281" t="s">
        <v>141763</v>
      </c>
      <c r="B1281" t="s">
        <v>16</v>
      </c>
      <c r="D1281">
        <v>2</v>
      </c>
      <c r="E1281" t="s">
        <v>84</v>
      </c>
    </row>
    <row r="1282" spans="1:5" x14ac:dyDescent="0.3">
      <c r="A1282" t="s">
        <v>141815</v>
      </c>
      <c r="B1282" t="s">
        <v>16</v>
      </c>
      <c r="C1282">
        <v>1042900</v>
      </c>
      <c r="D1282">
        <v>2</v>
      </c>
      <c r="E1282" t="s">
        <v>84</v>
      </c>
    </row>
    <row r="1283" spans="1:5" x14ac:dyDescent="0.3">
      <c r="A1283" t="s">
        <v>141844</v>
      </c>
      <c r="B1283" t="s">
        <v>16</v>
      </c>
      <c r="C1283">
        <v>312200000</v>
      </c>
      <c r="D1283">
        <v>2</v>
      </c>
      <c r="E1283" t="s">
        <v>84</v>
      </c>
    </row>
    <row r="1284" spans="1:5" x14ac:dyDescent="0.3">
      <c r="A1284" t="s">
        <v>142130</v>
      </c>
      <c r="B1284" t="s">
        <v>16</v>
      </c>
      <c r="C1284">
        <v>627110</v>
      </c>
      <c r="D1284">
        <v>2</v>
      </c>
      <c r="E1284" t="s">
        <v>84</v>
      </c>
    </row>
    <row r="1285" spans="1:5" x14ac:dyDescent="0.3">
      <c r="A1285" t="s">
        <v>142137</v>
      </c>
      <c r="B1285" t="s">
        <v>16</v>
      </c>
      <c r="C1285">
        <v>469180</v>
      </c>
      <c r="D1285">
        <v>2</v>
      </c>
      <c r="E1285" t="s">
        <v>84</v>
      </c>
    </row>
    <row r="1286" spans="1:5" x14ac:dyDescent="0.3">
      <c r="A1286" t="s">
        <v>142241</v>
      </c>
      <c r="B1286" t="s">
        <v>16</v>
      </c>
      <c r="C1286">
        <v>4814900</v>
      </c>
      <c r="D1286">
        <v>1</v>
      </c>
      <c r="E1286" t="s">
        <v>84</v>
      </c>
    </row>
    <row r="1287" spans="1:5" x14ac:dyDescent="0.3">
      <c r="A1287" t="s">
        <v>142326</v>
      </c>
      <c r="B1287" t="s">
        <v>16</v>
      </c>
      <c r="C1287">
        <v>447220</v>
      </c>
      <c r="D1287">
        <v>2</v>
      </c>
      <c r="E1287" t="s">
        <v>84</v>
      </c>
    </row>
    <row r="1288" spans="1:5" x14ac:dyDescent="0.3">
      <c r="A1288" t="s">
        <v>142338</v>
      </c>
      <c r="B1288" t="s">
        <v>16</v>
      </c>
      <c r="C1288">
        <v>1096000</v>
      </c>
      <c r="D1288">
        <v>1</v>
      </c>
      <c r="E1288" t="s">
        <v>84</v>
      </c>
    </row>
    <row r="1289" spans="1:5" x14ac:dyDescent="0.3">
      <c r="A1289" t="s">
        <v>142403</v>
      </c>
      <c r="B1289" t="s">
        <v>16</v>
      </c>
      <c r="C1289">
        <v>956670</v>
      </c>
      <c r="D1289">
        <v>2</v>
      </c>
      <c r="E1289" t="s">
        <v>84</v>
      </c>
    </row>
    <row r="1290" spans="1:5" x14ac:dyDescent="0.3">
      <c r="A1290" t="s">
        <v>142440</v>
      </c>
      <c r="B1290" t="s">
        <v>16</v>
      </c>
      <c r="C1290">
        <v>708820</v>
      </c>
      <c r="D1290">
        <v>1</v>
      </c>
      <c r="E1290" t="s">
        <v>84</v>
      </c>
    </row>
    <row r="1291" spans="1:5" x14ac:dyDescent="0.3">
      <c r="A1291" t="s">
        <v>142444</v>
      </c>
      <c r="B1291" t="s">
        <v>16</v>
      </c>
      <c r="C1291">
        <v>824450</v>
      </c>
      <c r="D1291">
        <v>1</v>
      </c>
      <c r="E1291" t="s">
        <v>84</v>
      </c>
    </row>
    <row r="1292" spans="1:5" x14ac:dyDescent="0.3">
      <c r="A1292" t="s">
        <v>142713</v>
      </c>
      <c r="B1292" t="s">
        <v>16</v>
      </c>
      <c r="C1292">
        <v>1237300</v>
      </c>
      <c r="D1292">
        <v>2</v>
      </c>
      <c r="E1292" t="s">
        <v>84</v>
      </c>
    </row>
    <row r="1293" spans="1:5" x14ac:dyDescent="0.3">
      <c r="A1293" t="s">
        <v>142732</v>
      </c>
      <c r="B1293" t="s">
        <v>16</v>
      </c>
      <c r="C1293">
        <v>911620</v>
      </c>
      <c r="D1293">
        <v>2</v>
      </c>
      <c r="E1293" t="s">
        <v>84</v>
      </c>
    </row>
    <row r="1294" spans="1:5" x14ac:dyDescent="0.3">
      <c r="A1294" t="s">
        <v>143243</v>
      </c>
      <c r="B1294" t="s">
        <v>16</v>
      </c>
      <c r="C1294">
        <v>1168700</v>
      </c>
      <c r="D1294">
        <v>2</v>
      </c>
      <c r="E1294" t="s">
        <v>84</v>
      </c>
    </row>
    <row r="1295" spans="1:5" x14ac:dyDescent="0.3">
      <c r="A1295" t="s">
        <v>143438</v>
      </c>
      <c r="B1295" t="s">
        <v>16</v>
      </c>
      <c r="C1295">
        <v>2593000</v>
      </c>
      <c r="D1295">
        <v>1</v>
      </c>
      <c r="E1295" t="s">
        <v>84</v>
      </c>
    </row>
    <row r="1296" spans="1:5" x14ac:dyDescent="0.3">
      <c r="A1296" t="s">
        <v>143479</v>
      </c>
      <c r="B1296" t="s">
        <v>16</v>
      </c>
      <c r="C1296">
        <v>4973500</v>
      </c>
      <c r="D1296">
        <v>2</v>
      </c>
      <c r="E1296" t="s">
        <v>84</v>
      </c>
    </row>
    <row r="1297" spans="1:5" x14ac:dyDescent="0.3">
      <c r="A1297" t="s">
        <v>143664</v>
      </c>
      <c r="B1297" t="s">
        <v>16</v>
      </c>
      <c r="C1297">
        <v>3773600</v>
      </c>
      <c r="D1297">
        <v>2</v>
      </c>
      <c r="E1297" t="s">
        <v>84</v>
      </c>
    </row>
    <row r="1298" spans="1:5" x14ac:dyDescent="0.3">
      <c r="A1298" t="s">
        <v>143672</v>
      </c>
      <c r="B1298" t="s">
        <v>16</v>
      </c>
      <c r="C1298">
        <v>1578800</v>
      </c>
      <c r="D1298">
        <v>2</v>
      </c>
      <c r="E1298" t="s">
        <v>84</v>
      </c>
    </row>
    <row r="1299" spans="1:5" x14ac:dyDescent="0.3">
      <c r="A1299" t="s">
        <v>143756</v>
      </c>
      <c r="B1299" t="s">
        <v>16</v>
      </c>
      <c r="C1299">
        <v>3811700</v>
      </c>
      <c r="D1299">
        <v>2</v>
      </c>
      <c r="E1299" t="s">
        <v>84</v>
      </c>
    </row>
    <row r="1300" spans="1:5" x14ac:dyDescent="0.3">
      <c r="A1300" t="s">
        <v>143841</v>
      </c>
      <c r="B1300" t="s">
        <v>16</v>
      </c>
      <c r="C1300">
        <v>2551400</v>
      </c>
      <c r="D1300">
        <v>2</v>
      </c>
      <c r="E1300" t="s">
        <v>84</v>
      </c>
    </row>
    <row r="1301" spans="1:5" x14ac:dyDescent="0.3">
      <c r="A1301" t="s">
        <v>144081</v>
      </c>
      <c r="B1301" t="s">
        <v>16</v>
      </c>
      <c r="C1301">
        <v>9832200</v>
      </c>
      <c r="D1301">
        <v>2</v>
      </c>
      <c r="E1301" t="s">
        <v>84</v>
      </c>
    </row>
    <row r="1302" spans="1:5" x14ac:dyDescent="0.3">
      <c r="A1302" t="s">
        <v>144138</v>
      </c>
      <c r="B1302" t="s">
        <v>16</v>
      </c>
      <c r="C1302">
        <v>2253300</v>
      </c>
      <c r="D1302">
        <v>2</v>
      </c>
      <c r="E1302" t="s">
        <v>84</v>
      </c>
    </row>
    <row r="1303" spans="1:5" x14ac:dyDescent="0.3">
      <c r="A1303" t="s">
        <v>144214</v>
      </c>
      <c r="B1303" t="s">
        <v>16</v>
      </c>
      <c r="C1303">
        <v>1758300</v>
      </c>
      <c r="D1303">
        <v>1</v>
      </c>
      <c r="E1303" t="s">
        <v>84</v>
      </c>
    </row>
    <row r="1304" spans="1:5" x14ac:dyDescent="0.3">
      <c r="A1304" t="s">
        <v>144387</v>
      </c>
      <c r="B1304" t="s">
        <v>16</v>
      </c>
      <c r="C1304">
        <v>980090</v>
      </c>
      <c r="D1304">
        <v>2</v>
      </c>
      <c r="E1304" t="s">
        <v>84</v>
      </c>
    </row>
    <row r="1305" spans="1:5" x14ac:dyDescent="0.3">
      <c r="A1305" t="s">
        <v>144404</v>
      </c>
      <c r="B1305" t="s">
        <v>16</v>
      </c>
      <c r="C1305">
        <v>11710000</v>
      </c>
      <c r="D1305">
        <v>3</v>
      </c>
      <c r="E1305" t="s">
        <v>84</v>
      </c>
    </row>
    <row r="1306" spans="1:5" x14ac:dyDescent="0.3">
      <c r="A1306" t="s">
        <v>144549</v>
      </c>
      <c r="B1306" t="s">
        <v>16</v>
      </c>
      <c r="C1306">
        <v>1203400</v>
      </c>
      <c r="D1306">
        <v>1</v>
      </c>
      <c r="E1306" t="s">
        <v>84</v>
      </c>
    </row>
    <row r="1307" spans="1:5" x14ac:dyDescent="0.3">
      <c r="A1307" t="s">
        <v>144672</v>
      </c>
      <c r="B1307" t="s">
        <v>16</v>
      </c>
      <c r="C1307">
        <v>11330000</v>
      </c>
      <c r="D1307">
        <v>1</v>
      </c>
      <c r="E1307" t="s">
        <v>84</v>
      </c>
    </row>
    <row r="1308" spans="1:5" x14ac:dyDescent="0.3">
      <c r="A1308" t="s">
        <v>144715</v>
      </c>
      <c r="B1308" t="s">
        <v>16</v>
      </c>
      <c r="C1308">
        <v>640230</v>
      </c>
      <c r="D1308">
        <v>2</v>
      </c>
      <c r="E1308" t="s">
        <v>84</v>
      </c>
    </row>
    <row r="1309" spans="1:5" x14ac:dyDescent="0.3">
      <c r="A1309" t="s">
        <v>144848</v>
      </c>
      <c r="B1309" t="s">
        <v>16</v>
      </c>
      <c r="C1309">
        <v>3716000</v>
      </c>
      <c r="D1309">
        <v>2</v>
      </c>
      <c r="E1309" t="s">
        <v>84</v>
      </c>
    </row>
    <row r="1310" spans="1:5" x14ac:dyDescent="0.3">
      <c r="A1310" t="s">
        <v>145093</v>
      </c>
      <c r="B1310" t="s">
        <v>16</v>
      </c>
      <c r="C1310">
        <v>1903900</v>
      </c>
      <c r="D1310">
        <v>2</v>
      </c>
      <c r="E1310" t="s">
        <v>84</v>
      </c>
    </row>
    <row r="1311" spans="1:5" x14ac:dyDescent="0.3">
      <c r="A1311" t="s">
        <v>145168</v>
      </c>
      <c r="B1311" t="s">
        <v>16</v>
      </c>
      <c r="C1311">
        <v>2342200</v>
      </c>
      <c r="D1311">
        <v>2</v>
      </c>
      <c r="E1311" t="s">
        <v>84</v>
      </c>
    </row>
    <row r="1312" spans="1:5" x14ac:dyDescent="0.3">
      <c r="A1312" t="s">
        <v>145245</v>
      </c>
      <c r="B1312" t="s">
        <v>16</v>
      </c>
      <c r="C1312">
        <v>2276800</v>
      </c>
      <c r="D1312">
        <v>2</v>
      </c>
      <c r="E1312" t="s">
        <v>84</v>
      </c>
    </row>
    <row r="1313" spans="1:5" x14ac:dyDescent="0.3">
      <c r="A1313" t="s">
        <v>145335</v>
      </c>
      <c r="B1313" t="s">
        <v>16</v>
      </c>
      <c r="C1313">
        <v>15510000</v>
      </c>
      <c r="D1313">
        <v>2</v>
      </c>
      <c r="E1313" t="s">
        <v>84</v>
      </c>
    </row>
    <row r="1314" spans="1:5" x14ac:dyDescent="0.3">
      <c r="A1314" t="s">
        <v>145424</v>
      </c>
      <c r="B1314" t="s">
        <v>16</v>
      </c>
      <c r="C1314">
        <v>12606000</v>
      </c>
      <c r="D1314">
        <v>1</v>
      </c>
      <c r="E1314" t="s">
        <v>84</v>
      </c>
    </row>
    <row r="1315" spans="1:5" x14ac:dyDescent="0.3">
      <c r="A1315" t="s">
        <v>146221</v>
      </c>
      <c r="B1315" t="s">
        <v>16</v>
      </c>
      <c r="C1315">
        <v>11777000</v>
      </c>
      <c r="D1315">
        <v>2</v>
      </c>
      <c r="E1315" t="s">
        <v>84</v>
      </c>
    </row>
    <row r="1316" spans="1:5" x14ac:dyDescent="0.3">
      <c r="A1316" t="s">
        <v>146435</v>
      </c>
      <c r="B1316" t="s">
        <v>16</v>
      </c>
      <c r="C1316">
        <v>547610</v>
      </c>
      <c r="D1316">
        <v>2</v>
      </c>
      <c r="E1316" t="s">
        <v>84</v>
      </c>
    </row>
    <row r="1317" spans="1:5" x14ac:dyDescent="0.3">
      <c r="A1317" t="s">
        <v>146515</v>
      </c>
      <c r="B1317" t="s">
        <v>16</v>
      </c>
      <c r="C1317">
        <v>5140900</v>
      </c>
      <c r="D1317">
        <v>2</v>
      </c>
      <c r="E1317" t="s">
        <v>84</v>
      </c>
    </row>
    <row r="1318" spans="1:5" x14ac:dyDescent="0.3">
      <c r="A1318" t="s">
        <v>146602</v>
      </c>
      <c r="B1318" t="s">
        <v>16</v>
      </c>
      <c r="C1318">
        <v>16668000</v>
      </c>
      <c r="D1318">
        <v>2</v>
      </c>
      <c r="E1318" t="s">
        <v>84</v>
      </c>
    </row>
    <row r="1319" spans="1:5" x14ac:dyDescent="0.3">
      <c r="A1319" t="s">
        <v>146673</v>
      </c>
      <c r="B1319" t="s">
        <v>16</v>
      </c>
      <c r="C1319">
        <v>2056600</v>
      </c>
      <c r="D1319">
        <v>1</v>
      </c>
      <c r="E1319" t="s">
        <v>84</v>
      </c>
    </row>
    <row r="1320" spans="1:5" x14ac:dyDescent="0.3">
      <c r="A1320" t="s">
        <v>146819</v>
      </c>
      <c r="B1320" t="s">
        <v>16</v>
      </c>
      <c r="C1320">
        <v>4514700</v>
      </c>
      <c r="D1320">
        <v>1</v>
      </c>
      <c r="E1320" t="s">
        <v>84</v>
      </c>
    </row>
    <row r="1321" spans="1:5" x14ac:dyDescent="0.3">
      <c r="A1321" t="s">
        <v>146865</v>
      </c>
      <c r="B1321" t="s">
        <v>16</v>
      </c>
      <c r="C1321">
        <v>1042500</v>
      </c>
      <c r="D1321">
        <v>2</v>
      </c>
      <c r="E1321" t="s">
        <v>84</v>
      </c>
    </row>
    <row r="1322" spans="1:5" x14ac:dyDescent="0.3">
      <c r="A1322" t="s">
        <v>146949</v>
      </c>
      <c r="B1322" t="s">
        <v>16</v>
      </c>
      <c r="C1322">
        <v>1699600</v>
      </c>
      <c r="D1322">
        <v>1</v>
      </c>
      <c r="E1322" t="s">
        <v>84</v>
      </c>
    </row>
    <row r="1323" spans="1:5" x14ac:dyDescent="0.3">
      <c r="A1323" t="s">
        <v>146981</v>
      </c>
      <c r="B1323" t="s">
        <v>16</v>
      </c>
      <c r="C1323">
        <v>593830</v>
      </c>
      <c r="D1323">
        <v>1</v>
      </c>
      <c r="E1323" t="s">
        <v>84</v>
      </c>
    </row>
    <row r="1324" spans="1:5" x14ac:dyDescent="0.3">
      <c r="A1324" t="s">
        <v>147095</v>
      </c>
      <c r="B1324" t="s">
        <v>16</v>
      </c>
      <c r="C1324">
        <v>1716700</v>
      </c>
      <c r="D1324">
        <v>1</v>
      </c>
      <c r="E1324" t="s">
        <v>84</v>
      </c>
    </row>
    <row r="1325" spans="1:5" x14ac:dyDescent="0.3">
      <c r="A1325" t="s">
        <v>147335</v>
      </c>
      <c r="B1325" t="s">
        <v>16</v>
      </c>
      <c r="C1325">
        <v>1828500</v>
      </c>
      <c r="D1325">
        <v>1</v>
      </c>
      <c r="E1325" t="s">
        <v>84</v>
      </c>
    </row>
    <row r="1326" spans="1:5" x14ac:dyDescent="0.3">
      <c r="A1326" t="s">
        <v>147385</v>
      </c>
      <c r="B1326" t="s">
        <v>16</v>
      </c>
      <c r="C1326">
        <v>30360000</v>
      </c>
      <c r="D1326">
        <v>2</v>
      </c>
      <c r="E1326" t="s">
        <v>84</v>
      </c>
    </row>
    <row r="1327" spans="1:5" x14ac:dyDescent="0.3">
      <c r="A1327" t="s">
        <v>147550</v>
      </c>
      <c r="B1327" t="s">
        <v>16</v>
      </c>
      <c r="C1327">
        <v>664220</v>
      </c>
      <c r="D1327">
        <v>1</v>
      </c>
      <c r="E1327" t="s">
        <v>84</v>
      </c>
    </row>
    <row r="1328" spans="1:5" x14ac:dyDescent="0.3">
      <c r="A1328" t="s">
        <v>147707</v>
      </c>
      <c r="B1328" t="s">
        <v>16</v>
      </c>
      <c r="D1328">
        <v>1</v>
      </c>
      <c r="E1328" t="s">
        <v>84</v>
      </c>
    </row>
    <row r="1329" spans="1:5" x14ac:dyDescent="0.3">
      <c r="A1329" t="s">
        <v>147772</v>
      </c>
      <c r="B1329" t="s">
        <v>16</v>
      </c>
      <c r="C1329">
        <v>2465400</v>
      </c>
      <c r="D1329">
        <v>2</v>
      </c>
      <c r="E1329" t="s">
        <v>84</v>
      </c>
    </row>
    <row r="1330" spans="1:5" x14ac:dyDescent="0.3">
      <c r="A1330" t="s">
        <v>147790</v>
      </c>
      <c r="B1330" t="s">
        <v>16</v>
      </c>
      <c r="C1330">
        <v>955340</v>
      </c>
      <c r="D1330">
        <v>1</v>
      </c>
      <c r="E1330" t="s">
        <v>84</v>
      </c>
    </row>
    <row r="1331" spans="1:5" x14ac:dyDescent="0.3">
      <c r="A1331" t="s">
        <v>148208</v>
      </c>
      <c r="B1331" t="s">
        <v>16</v>
      </c>
      <c r="C1331">
        <v>1182500</v>
      </c>
      <c r="D1331">
        <v>2</v>
      </c>
      <c r="E1331" t="s">
        <v>84</v>
      </c>
    </row>
    <row r="1332" spans="1:5" x14ac:dyDescent="0.3">
      <c r="A1332" t="s">
        <v>148428</v>
      </c>
      <c r="B1332" t="s">
        <v>16</v>
      </c>
      <c r="C1332">
        <v>763700</v>
      </c>
      <c r="D1332">
        <v>1</v>
      </c>
      <c r="E1332" t="s">
        <v>84</v>
      </c>
    </row>
    <row r="1333" spans="1:5" x14ac:dyDescent="0.3">
      <c r="A1333" t="s">
        <v>148560</v>
      </c>
      <c r="B1333" t="s">
        <v>16</v>
      </c>
      <c r="C1333">
        <v>7894500</v>
      </c>
      <c r="D1333">
        <v>1</v>
      </c>
      <c r="E1333" t="s">
        <v>84</v>
      </c>
    </row>
    <row r="1334" spans="1:5" x14ac:dyDescent="0.3">
      <c r="A1334" t="s">
        <v>148625</v>
      </c>
      <c r="B1334" t="s">
        <v>16</v>
      </c>
      <c r="C1334">
        <v>460370</v>
      </c>
      <c r="D1334">
        <v>2</v>
      </c>
      <c r="E1334" t="s">
        <v>84</v>
      </c>
    </row>
    <row r="1335" spans="1:5" x14ac:dyDescent="0.3">
      <c r="A1335" t="s">
        <v>148639</v>
      </c>
      <c r="B1335" t="s">
        <v>16</v>
      </c>
      <c r="C1335">
        <v>5343100</v>
      </c>
      <c r="D1335">
        <v>1</v>
      </c>
      <c r="E1335" t="s">
        <v>84</v>
      </c>
    </row>
    <row r="1336" spans="1:5" x14ac:dyDescent="0.3">
      <c r="A1336" t="s">
        <v>148702</v>
      </c>
      <c r="B1336" t="s">
        <v>16</v>
      </c>
      <c r="C1336">
        <v>2367900</v>
      </c>
      <c r="D1336">
        <v>1</v>
      </c>
      <c r="E1336" t="s">
        <v>84</v>
      </c>
    </row>
    <row r="1337" spans="1:5" x14ac:dyDescent="0.3">
      <c r="A1337" t="s">
        <v>148723</v>
      </c>
      <c r="B1337" t="s">
        <v>16</v>
      </c>
      <c r="C1337">
        <v>946830</v>
      </c>
      <c r="D1337">
        <v>2</v>
      </c>
      <c r="E1337" t="s">
        <v>84</v>
      </c>
    </row>
    <row r="1338" spans="1:5" x14ac:dyDescent="0.3">
      <c r="A1338" t="s">
        <v>148906</v>
      </c>
      <c r="B1338" t="s">
        <v>16</v>
      </c>
      <c r="C1338">
        <v>698290</v>
      </c>
      <c r="D1338">
        <v>1</v>
      </c>
      <c r="E1338" t="s">
        <v>84</v>
      </c>
    </row>
    <row r="1339" spans="1:5" x14ac:dyDescent="0.3">
      <c r="A1339" t="s">
        <v>148975</v>
      </c>
      <c r="B1339" t="s">
        <v>16</v>
      </c>
      <c r="C1339">
        <v>3625200</v>
      </c>
      <c r="D1339">
        <v>2</v>
      </c>
      <c r="E1339" t="s">
        <v>84</v>
      </c>
    </row>
    <row r="1340" spans="1:5" x14ac:dyDescent="0.3">
      <c r="A1340" t="s">
        <v>149054</v>
      </c>
      <c r="B1340" t="s">
        <v>16</v>
      </c>
      <c r="C1340">
        <v>2319900</v>
      </c>
      <c r="D1340">
        <v>1</v>
      </c>
      <c r="E1340" t="s">
        <v>84</v>
      </c>
    </row>
    <row r="1341" spans="1:5" x14ac:dyDescent="0.3">
      <c r="A1341" t="s">
        <v>149206</v>
      </c>
      <c r="B1341" t="s">
        <v>16</v>
      </c>
      <c r="C1341">
        <v>1164300</v>
      </c>
      <c r="D1341">
        <v>2</v>
      </c>
      <c r="E1341" t="s">
        <v>84</v>
      </c>
    </row>
    <row r="1342" spans="1:5" x14ac:dyDescent="0.3">
      <c r="A1342" t="s">
        <v>149267</v>
      </c>
      <c r="B1342" t="s">
        <v>16</v>
      </c>
      <c r="C1342">
        <v>7347500</v>
      </c>
      <c r="D1342">
        <v>2</v>
      </c>
      <c r="E1342" t="s">
        <v>84</v>
      </c>
    </row>
    <row r="1343" spans="1:5" x14ac:dyDescent="0.3">
      <c r="A1343" t="s">
        <v>149279</v>
      </c>
      <c r="B1343" t="s">
        <v>16</v>
      </c>
      <c r="C1343">
        <v>733340</v>
      </c>
      <c r="D1343">
        <v>3</v>
      </c>
      <c r="E1343" t="s">
        <v>84</v>
      </c>
    </row>
    <row r="1344" spans="1:5" x14ac:dyDescent="0.3">
      <c r="A1344" t="s">
        <v>149355</v>
      </c>
      <c r="B1344" t="s">
        <v>16</v>
      </c>
      <c r="C1344">
        <v>1647500</v>
      </c>
      <c r="D1344">
        <v>2</v>
      </c>
      <c r="E1344" t="s">
        <v>84</v>
      </c>
    </row>
    <row r="1345" spans="1:5" x14ac:dyDescent="0.3">
      <c r="A1345" t="s">
        <v>149384</v>
      </c>
      <c r="B1345" t="s">
        <v>16</v>
      </c>
      <c r="C1345">
        <v>3595900</v>
      </c>
      <c r="D1345">
        <v>1</v>
      </c>
      <c r="E1345" t="s">
        <v>84</v>
      </c>
    </row>
    <row r="1346" spans="1:5" x14ac:dyDescent="0.3">
      <c r="A1346" t="s">
        <v>149487</v>
      </c>
      <c r="B1346" t="s">
        <v>16</v>
      </c>
      <c r="C1346">
        <v>1149500</v>
      </c>
      <c r="D1346">
        <v>1</v>
      </c>
      <c r="E1346" t="s">
        <v>84</v>
      </c>
    </row>
    <row r="1347" spans="1:5" x14ac:dyDescent="0.3">
      <c r="A1347" t="s">
        <v>149534</v>
      </c>
      <c r="B1347" t="s">
        <v>16</v>
      </c>
      <c r="C1347">
        <v>981610</v>
      </c>
      <c r="D1347">
        <v>1</v>
      </c>
      <c r="E1347" t="s">
        <v>84</v>
      </c>
    </row>
    <row r="1348" spans="1:5" x14ac:dyDescent="0.3">
      <c r="A1348" t="s">
        <v>149592</v>
      </c>
      <c r="B1348" t="s">
        <v>16</v>
      </c>
      <c r="C1348">
        <v>1006500</v>
      </c>
      <c r="D1348">
        <v>1</v>
      </c>
      <c r="E1348" t="s">
        <v>84</v>
      </c>
    </row>
    <row r="1349" spans="1:5" x14ac:dyDescent="0.3">
      <c r="A1349" t="s">
        <v>149706</v>
      </c>
      <c r="B1349" t="s">
        <v>16</v>
      </c>
      <c r="C1349">
        <v>446400</v>
      </c>
      <c r="D1349">
        <v>1</v>
      </c>
      <c r="E1349" t="s">
        <v>84</v>
      </c>
    </row>
    <row r="1350" spans="1:5" x14ac:dyDescent="0.3">
      <c r="A1350" t="s">
        <v>149758</v>
      </c>
      <c r="B1350" t="s">
        <v>16</v>
      </c>
      <c r="C1350">
        <v>2270200</v>
      </c>
      <c r="D1350">
        <v>1</v>
      </c>
      <c r="E1350" t="s">
        <v>84</v>
      </c>
    </row>
    <row r="1351" spans="1:5" x14ac:dyDescent="0.3">
      <c r="A1351" t="s">
        <v>149868</v>
      </c>
      <c r="B1351" t="s">
        <v>16</v>
      </c>
      <c r="C1351">
        <v>856640</v>
      </c>
      <c r="D1351">
        <v>2</v>
      </c>
      <c r="E1351" t="s">
        <v>84</v>
      </c>
    </row>
    <row r="1352" spans="1:5" x14ac:dyDescent="0.3">
      <c r="A1352" t="s">
        <v>149939</v>
      </c>
      <c r="B1352" t="s">
        <v>16</v>
      </c>
      <c r="C1352">
        <v>1151200</v>
      </c>
      <c r="D1352">
        <v>2</v>
      </c>
      <c r="E1352" t="s">
        <v>84</v>
      </c>
    </row>
    <row r="1353" spans="1:5" x14ac:dyDescent="0.3">
      <c r="A1353" t="s">
        <v>149995</v>
      </c>
      <c r="B1353" t="s">
        <v>16</v>
      </c>
      <c r="C1353">
        <v>17955000</v>
      </c>
      <c r="D1353">
        <v>1</v>
      </c>
      <c r="E1353" t="s">
        <v>84</v>
      </c>
    </row>
    <row r="1354" spans="1:5" x14ac:dyDescent="0.3">
      <c r="A1354" t="s">
        <v>150034</v>
      </c>
      <c r="B1354" t="s">
        <v>16</v>
      </c>
      <c r="C1354">
        <v>389720</v>
      </c>
      <c r="D1354">
        <v>1</v>
      </c>
      <c r="E1354" t="s">
        <v>84</v>
      </c>
    </row>
    <row r="1355" spans="1:5" x14ac:dyDescent="0.3">
      <c r="A1355" t="s">
        <v>150180</v>
      </c>
      <c r="B1355" t="s">
        <v>16</v>
      </c>
      <c r="C1355">
        <v>1872000</v>
      </c>
      <c r="D1355">
        <v>2</v>
      </c>
      <c r="E1355" t="s">
        <v>84</v>
      </c>
    </row>
    <row r="1356" spans="1:5" x14ac:dyDescent="0.3">
      <c r="A1356" t="s">
        <v>150379</v>
      </c>
      <c r="B1356" t="s">
        <v>16</v>
      </c>
      <c r="C1356">
        <v>804340</v>
      </c>
      <c r="D1356">
        <v>1</v>
      </c>
      <c r="E1356" t="s">
        <v>84</v>
      </c>
    </row>
    <row r="1357" spans="1:5" x14ac:dyDescent="0.3">
      <c r="A1357" t="s">
        <v>150462</v>
      </c>
      <c r="B1357" t="s">
        <v>16</v>
      </c>
      <c r="C1357">
        <v>575110</v>
      </c>
      <c r="D1357">
        <v>2</v>
      </c>
      <c r="E1357" t="s">
        <v>84</v>
      </c>
    </row>
    <row r="1358" spans="1:5" x14ac:dyDescent="0.3">
      <c r="A1358" t="s">
        <v>150503</v>
      </c>
      <c r="B1358" t="s">
        <v>16</v>
      </c>
      <c r="C1358">
        <v>5766300</v>
      </c>
      <c r="D1358">
        <v>1</v>
      </c>
      <c r="E1358" t="s">
        <v>84</v>
      </c>
    </row>
    <row r="1359" spans="1:5" x14ac:dyDescent="0.3">
      <c r="A1359" t="s">
        <v>150562</v>
      </c>
      <c r="B1359" t="s">
        <v>16</v>
      </c>
      <c r="C1359">
        <v>5291300</v>
      </c>
      <c r="D1359">
        <v>1</v>
      </c>
      <c r="E1359" t="s">
        <v>84</v>
      </c>
    </row>
    <row r="1360" spans="1:5" x14ac:dyDescent="0.3">
      <c r="A1360" t="s">
        <v>150636</v>
      </c>
      <c r="B1360" t="s">
        <v>16</v>
      </c>
      <c r="C1360">
        <v>377170</v>
      </c>
      <c r="D1360">
        <v>2</v>
      </c>
      <c r="E1360" t="s">
        <v>84</v>
      </c>
    </row>
    <row r="1361" spans="1:5" x14ac:dyDescent="0.3">
      <c r="A1361" t="s">
        <v>150739</v>
      </c>
      <c r="B1361" t="s">
        <v>16</v>
      </c>
      <c r="C1361">
        <v>1363900</v>
      </c>
      <c r="D1361">
        <v>1</v>
      </c>
      <c r="E1361" t="s">
        <v>84</v>
      </c>
    </row>
    <row r="1362" spans="1:5" x14ac:dyDescent="0.3">
      <c r="A1362" t="s">
        <v>150949</v>
      </c>
      <c r="B1362" t="s">
        <v>16</v>
      </c>
      <c r="C1362">
        <v>7127000</v>
      </c>
      <c r="D1362">
        <v>2</v>
      </c>
      <c r="E1362" t="s">
        <v>84</v>
      </c>
    </row>
    <row r="1363" spans="1:5" x14ac:dyDescent="0.3">
      <c r="A1363" t="s">
        <v>151049</v>
      </c>
      <c r="B1363" t="s">
        <v>16</v>
      </c>
      <c r="C1363">
        <v>2805100</v>
      </c>
      <c r="D1363">
        <v>1</v>
      </c>
      <c r="E1363" t="s">
        <v>84</v>
      </c>
    </row>
    <row r="1364" spans="1:5" x14ac:dyDescent="0.3">
      <c r="A1364" t="s">
        <v>151136</v>
      </c>
      <c r="B1364" t="s">
        <v>16</v>
      </c>
      <c r="C1364">
        <v>2482900</v>
      </c>
      <c r="D1364">
        <v>2</v>
      </c>
      <c r="E1364" t="s">
        <v>84</v>
      </c>
    </row>
    <row r="1365" spans="1:5" x14ac:dyDescent="0.3">
      <c r="A1365" t="s">
        <v>151347</v>
      </c>
      <c r="B1365" t="s">
        <v>16</v>
      </c>
      <c r="C1365">
        <v>5108700</v>
      </c>
      <c r="D1365">
        <v>2</v>
      </c>
      <c r="E1365" t="s">
        <v>84</v>
      </c>
    </row>
    <row r="1366" spans="1:5" x14ac:dyDescent="0.3">
      <c r="A1366" t="s">
        <v>151492</v>
      </c>
      <c r="B1366" t="s">
        <v>16</v>
      </c>
      <c r="C1366">
        <v>3050700</v>
      </c>
      <c r="D1366">
        <v>2</v>
      </c>
      <c r="E1366" t="s">
        <v>84</v>
      </c>
    </row>
    <row r="1367" spans="1:5" x14ac:dyDescent="0.3">
      <c r="A1367" t="s">
        <v>151685</v>
      </c>
      <c r="B1367" t="s">
        <v>16</v>
      </c>
      <c r="C1367">
        <v>872580</v>
      </c>
      <c r="D1367">
        <v>2</v>
      </c>
      <c r="E1367" t="s">
        <v>84</v>
      </c>
    </row>
    <row r="1368" spans="1:5" x14ac:dyDescent="0.3">
      <c r="A1368" t="s">
        <v>151824</v>
      </c>
      <c r="B1368" t="s">
        <v>16</v>
      </c>
      <c r="C1368">
        <v>942740</v>
      </c>
      <c r="D1368">
        <v>2</v>
      </c>
      <c r="E1368" t="s">
        <v>84</v>
      </c>
    </row>
    <row r="1369" spans="1:5" x14ac:dyDescent="0.3">
      <c r="A1369" t="s">
        <v>151899</v>
      </c>
      <c r="B1369" t="s">
        <v>16</v>
      </c>
      <c r="C1369">
        <v>608670</v>
      </c>
      <c r="D1369">
        <v>1</v>
      </c>
      <c r="E1369" t="s">
        <v>84</v>
      </c>
    </row>
    <row r="1370" spans="1:5" x14ac:dyDescent="0.3">
      <c r="A1370" t="s">
        <v>151992</v>
      </c>
      <c r="B1370" t="s">
        <v>16</v>
      </c>
      <c r="C1370">
        <v>1749700</v>
      </c>
      <c r="D1370">
        <v>1</v>
      </c>
      <c r="E1370" t="s">
        <v>84</v>
      </c>
    </row>
    <row r="1371" spans="1:5" x14ac:dyDescent="0.3">
      <c r="A1371" t="s">
        <v>152152</v>
      </c>
      <c r="B1371" t="s">
        <v>16</v>
      </c>
      <c r="C1371">
        <v>857710</v>
      </c>
      <c r="D1371">
        <v>2</v>
      </c>
      <c r="E1371" t="s">
        <v>84</v>
      </c>
    </row>
    <row r="1372" spans="1:5" x14ac:dyDescent="0.3">
      <c r="A1372" t="s">
        <v>152376</v>
      </c>
      <c r="B1372" t="s">
        <v>16</v>
      </c>
      <c r="C1372">
        <v>17226000</v>
      </c>
      <c r="D1372">
        <v>1</v>
      </c>
      <c r="E1372" t="s">
        <v>84</v>
      </c>
    </row>
    <row r="1373" spans="1:5" x14ac:dyDescent="0.3">
      <c r="A1373" t="s">
        <v>152450</v>
      </c>
      <c r="B1373" t="s">
        <v>16</v>
      </c>
      <c r="C1373">
        <v>1748400</v>
      </c>
      <c r="D1373">
        <v>1</v>
      </c>
      <c r="E1373" t="s">
        <v>84</v>
      </c>
    </row>
    <row r="1374" spans="1:5" x14ac:dyDescent="0.3">
      <c r="A1374" t="s">
        <v>152515</v>
      </c>
      <c r="B1374" t="s">
        <v>16</v>
      </c>
      <c r="C1374">
        <v>1067600</v>
      </c>
      <c r="D1374">
        <v>1</v>
      </c>
      <c r="E1374" t="s">
        <v>84</v>
      </c>
    </row>
    <row r="1375" spans="1:5" x14ac:dyDescent="0.3">
      <c r="A1375" t="s">
        <v>152594</v>
      </c>
      <c r="B1375" t="s">
        <v>16</v>
      </c>
      <c r="C1375">
        <v>369940</v>
      </c>
      <c r="D1375">
        <v>2</v>
      </c>
      <c r="E1375" t="s">
        <v>84</v>
      </c>
    </row>
    <row r="1376" spans="1:5" x14ac:dyDescent="0.3">
      <c r="A1376" t="s">
        <v>152598</v>
      </c>
      <c r="B1376" t="s">
        <v>16</v>
      </c>
      <c r="C1376">
        <v>4275400</v>
      </c>
      <c r="D1376">
        <v>2</v>
      </c>
      <c r="E1376" t="s">
        <v>84</v>
      </c>
    </row>
    <row r="1377" spans="1:5" x14ac:dyDescent="0.3">
      <c r="A1377" t="s">
        <v>152694</v>
      </c>
      <c r="B1377" t="s">
        <v>16</v>
      </c>
      <c r="C1377">
        <v>1549700</v>
      </c>
      <c r="D1377">
        <v>2</v>
      </c>
      <c r="E1377" t="s">
        <v>84</v>
      </c>
    </row>
    <row r="1378" spans="1:5" x14ac:dyDescent="0.3">
      <c r="A1378" t="s">
        <v>152869</v>
      </c>
      <c r="B1378" t="s">
        <v>16</v>
      </c>
      <c r="C1378">
        <v>2327300</v>
      </c>
      <c r="D1378">
        <v>2</v>
      </c>
      <c r="E1378" t="s">
        <v>84</v>
      </c>
    </row>
    <row r="1379" spans="1:5" x14ac:dyDescent="0.3">
      <c r="A1379" t="s">
        <v>153328</v>
      </c>
      <c r="B1379" t="s">
        <v>16</v>
      </c>
      <c r="C1379">
        <v>16132000</v>
      </c>
      <c r="D1379">
        <v>1</v>
      </c>
      <c r="E1379" t="s">
        <v>84</v>
      </c>
    </row>
    <row r="1380" spans="1:5" x14ac:dyDescent="0.3">
      <c r="A1380" t="s">
        <v>153491</v>
      </c>
      <c r="B1380" t="s">
        <v>16</v>
      </c>
      <c r="C1380">
        <v>816400</v>
      </c>
      <c r="D1380">
        <v>1</v>
      </c>
      <c r="E1380" t="s">
        <v>84</v>
      </c>
    </row>
    <row r="1381" spans="1:5" x14ac:dyDescent="0.3">
      <c r="A1381" t="s">
        <v>153640</v>
      </c>
      <c r="B1381" t="s">
        <v>16</v>
      </c>
      <c r="C1381">
        <v>11136000</v>
      </c>
      <c r="D1381">
        <v>2</v>
      </c>
      <c r="E1381" t="s">
        <v>84</v>
      </c>
    </row>
    <row r="1382" spans="1:5" x14ac:dyDescent="0.3">
      <c r="A1382" t="s">
        <v>153705</v>
      </c>
      <c r="B1382" t="s">
        <v>16</v>
      </c>
      <c r="D1382">
        <v>1</v>
      </c>
      <c r="E1382" t="s">
        <v>84</v>
      </c>
    </row>
    <row r="1383" spans="1:5" x14ac:dyDescent="0.3">
      <c r="A1383" t="s">
        <v>153797</v>
      </c>
      <c r="B1383" t="s">
        <v>16</v>
      </c>
      <c r="C1383">
        <v>1054900</v>
      </c>
      <c r="D1383">
        <v>2</v>
      </c>
      <c r="E1383" t="s">
        <v>84</v>
      </c>
    </row>
    <row r="1384" spans="1:5" x14ac:dyDescent="0.3">
      <c r="A1384" t="s">
        <v>153936</v>
      </c>
      <c r="B1384" t="s">
        <v>16</v>
      </c>
      <c r="C1384">
        <v>1537000</v>
      </c>
      <c r="D1384">
        <v>2</v>
      </c>
      <c r="E1384" t="s">
        <v>84</v>
      </c>
    </row>
    <row r="1385" spans="1:5" x14ac:dyDescent="0.3">
      <c r="A1385" t="s">
        <v>154019</v>
      </c>
      <c r="B1385" t="s">
        <v>16</v>
      </c>
      <c r="C1385">
        <v>55842000</v>
      </c>
      <c r="D1385">
        <v>2</v>
      </c>
      <c r="E1385" t="s">
        <v>84</v>
      </c>
    </row>
    <row r="1386" spans="1:5" x14ac:dyDescent="0.3">
      <c r="A1386" t="s">
        <v>154104</v>
      </c>
      <c r="B1386" t="s">
        <v>16</v>
      </c>
      <c r="C1386">
        <v>3765000</v>
      </c>
      <c r="D1386">
        <v>1</v>
      </c>
      <c r="E1386" t="s">
        <v>84</v>
      </c>
    </row>
    <row r="1387" spans="1:5" x14ac:dyDescent="0.3">
      <c r="A1387" t="s">
        <v>154348</v>
      </c>
      <c r="B1387" t="s">
        <v>16</v>
      </c>
      <c r="D1387">
        <v>1</v>
      </c>
      <c r="E1387" t="s">
        <v>84</v>
      </c>
    </row>
    <row r="1388" spans="1:5" x14ac:dyDescent="0.3">
      <c r="A1388" t="s">
        <v>154458</v>
      </c>
      <c r="B1388" t="s">
        <v>16</v>
      </c>
      <c r="C1388">
        <v>5170700</v>
      </c>
      <c r="D1388">
        <v>1</v>
      </c>
      <c r="E1388" t="s">
        <v>84</v>
      </c>
    </row>
    <row r="1389" spans="1:5" x14ac:dyDescent="0.3">
      <c r="A1389" t="s">
        <v>154529</v>
      </c>
      <c r="B1389" t="s">
        <v>16</v>
      </c>
      <c r="C1389">
        <v>321990</v>
      </c>
      <c r="D1389">
        <v>2</v>
      </c>
      <c r="E1389" t="s">
        <v>84</v>
      </c>
    </row>
    <row r="1390" spans="1:5" x14ac:dyDescent="0.3">
      <c r="A1390" t="s">
        <v>154572</v>
      </c>
      <c r="B1390" t="s">
        <v>16</v>
      </c>
      <c r="C1390">
        <v>437450</v>
      </c>
      <c r="D1390">
        <v>2</v>
      </c>
      <c r="E1390" t="s">
        <v>84</v>
      </c>
    </row>
    <row r="1391" spans="1:5" x14ac:dyDescent="0.3">
      <c r="A1391" t="s">
        <v>154914</v>
      </c>
      <c r="B1391" t="s">
        <v>16</v>
      </c>
      <c r="C1391">
        <v>2101200</v>
      </c>
      <c r="D1391">
        <v>2</v>
      </c>
      <c r="E1391" t="s">
        <v>84</v>
      </c>
    </row>
    <row r="1392" spans="1:5" x14ac:dyDescent="0.3">
      <c r="A1392" t="s">
        <v>155227</v>
      </c>
      <c r="B1392" t="s">
        <v>16</v>
      </c>
      <c r="C1392">
        <v>358110</v>
      </c>
      <c r="D1392">
        <v>2</v>
      </c>
      <c r="E1392" t="s">
        <v>84</v>
      </c>
    </row>
    <row r="1393" spans="1:5" x14ac:dyDescent="0.3">
      <c r="A1393" t="s">
        <v>155284</v>
      </c>
      <c r="B1393" t="s">
        <v>16</v>
      </c>
      <c r="C1393">
        <v>1560200</v>
      </c>
      <c r="D1393">
        <v>2</v>
      </c>
      <c r="E1393" t="s">
        <v>84</v>
      </c>
    </row>
    <row r="1394" spans="1:5" x14ac:dyDescent="0.3">
      <c r="A1394" t="s">
        <v>155668</v>
      </c>
      <c r="B1394" t="s">
        <v>16</v>
      </c>
      <c r="C1394">
        <v>516840</v>
      </c>
      <c r="D1394">
        <v>2</v>
      </c>
      <c r="E1394" t="s">
        <v>84</v>
      </c>
    </row>
    <row r="1395" spans="1:5" x14ac:dyDescent="0.3">
      <c r="A1395" t="s">
        <v>155775</v>
      </c>
      <c r="B1395" t="s">
        <v>16</v>
      </c>
      <c r="C1395">
        <v>845620</v>
      </c>
      <c r="D1395">
        <v>2</v>
      </c>
      <c r="E1395" t="s">
        <v>84</v>
      </c>
    </row>
    <row r="1396" spans="1:5" x14ac:dyDescent="0.3">
      <c r="A1396" t="s">
        <v>155796</v>
      </c>
      <c r="B1396" t="s">
        <v>16</v>
      </c>
      <c r="C1396">
        <v>3542300</v>
      </c>
      <c r="D1396">
        <v>1</v>
      </c>
      <c r="E1396" t="s">
        <v>84</v>
      </c>
    </row>
    <row r="1397" spans="1:5" x14ac:dyDescent="0.3">
      <c r="A1397" t="s">
        <v>155933</v>
      </c>
      <c r="B1397" t="s">
        <v>16</v>
      </c>
      <c r="C1397">
        <v>1535600</v>
      </c>
      <c r="D1397">
        <v>2</v>
      </c>
      <c r="E1397" t="s">
        <v>84</v>
      </c>
    </row>
    <row r="1398" spans="1:5" x14ac:dyDescent="0.3">
      <c r="A1398" t="s">
        <v>155968</v>
      </c>
      <c r="B1398" t="s">
        <v>16</v>
      </c>
      <c r="C1398">
        <v>4588800</v>
      </c>
      <c r="D1398">
        <v>1</v>
      </c>
      <c r="E1398" t="s">
        <v>84</v>
      </c>
    </row>
    <row r="1399" spans="1:5" x14ac:dyDescent="0.3">
      <c r="A1399" t="s">
        <v>156191</v>
      </c>
      <c r="B1399" t="s">
        <v>16</v>
      </c>
      <c r="C1399">
        <v>6542000</v>
      </c>
      <c r="D1399">
        <v>1</v>
      </c>
      <c r="E1399" t="s">
        <v>84</v>
      </c>
    </row>
    <row r="1400" spans="1:5" x14ac:dyDescent="0.3">
      <c r="A1400" t="s">
        <v>156278</v>
      </c>
      <c r="B1400" t="s">
        <v>16</v>
      </c>
      <c r="C1400">
        <v>4425500</v>
      </c>
      <c r="D1400">
        <v>1</v>
      </c>
      <c r="E1400" t="s">
        <v>84</v>
      </c>
    </row>
    <row r="1401" spans="1:5" x14ac:dyDescent="0.3">
      <c r="A1401" t="s">
        <v>156412</v>
      </c>
      <c r="B1401" t="s">
        <v>16</v>
      </c>
      <c r="C1401">
        <v>31422000</v>
      </c>
      <c r="D1401">
        <v>2</v>
      </c>
      <c r="E1401" t="s">
        <v>84</v>
      </c>
    </row>
    <row r="1402" spans="1:5" x14ac:dyDescent="0.3">
      <c r="A1402" t="s">
        <v>156576</v>
      </c>
      <c r="B1402" t="s">
        <v>16</v>
      </c>
      <c r="C1402">
        <v>7055800</v>
      </c>
      <c r="D1402">
        <v>2</v>
      </c>
      <c r="E1402" t="s">
        <v>84</v>
      </c>
    </row>
    <row r="1403" spans="1:5" x14ac:dyDescent="0.3">
      <c r="A1403" t="s">
        <v>156827</v>
      </c>
      <c r="B1403" t="s">
        <v>16</v>
      </c>
      <c r="C1403">
        <v>913310</v>
      </c>
      <c r="D1403">
        <v>2</v>
      </c>
      <c r="E1403" t="s">
        <v>84</v>
      </c>
    </row>
    <row r="1404" spans="1:5" x14ac:dyDescent="0.3">
      <c r="A1404" t="s">
        <v>156859</v>
      </c>
      <c r="B1404" t="s">
        <v>16</v>
      </c>
      <c r="C1404">
        <v>503670</v>
      </c>
      <c r="D1404">
        <v>1</v>
      </c>
      <c r="E1404" t="s">
        <v>84</v>
      </c>
    </row>
    <row r="1405" spans="1:5" x14ac:dyDescent="0.3">
      <c r="A1405" t="s">
        <v>156878</v>
      </c>
      <c r="B1405" t="s">
        <v>16</v>
      </c>
      <c r="C1405">
        <v>754820</v>
      </c>
      <c r="D1405">
        <v>1</v>
      </c>
      <c r="E1405" t="s">
        <v>84</v>
      </c>
    </row>
    <row r="1406" spans="1:5" x14ac:dyDescent="0.3">
      <c r="A1406" t="s">
        <v>156935</v>
      </c>
      <c r="B1406" t="s">
        <v>16</v>
      </c>
      <c r="C1406">
        <v>485670</v>
      </c>
      <c r="D1406">
        <v>1</v>
      </c>
      <c r="E1406" t="s">
        <v>84</v>
      </c>
    </row>
    <row r="1407" spans="1:5" x14ac:dyDescent="0.3">
      <c r="A1407" t="s">
        <v>157094</v>
      </c>
      <c r="B1407" t="s">
        <v>16</v>
      </c>
      <c r="C1407">
        <v>5738300</v>
      </c>
      <c r="D1407">
        <v>2</v>
      </c>
      <c r="E1407" t="s">
        <v>84</v>
      </c>
    </row>
    <row r="1408" spans="1:5" x14ac:dyDescent="0.3">
      <c r="A1408" t="s">
        <v>157148</v>
      </c>
      <c r="B1408" t="s">
        <v>16</v>
      </c>
      <c r="C1408">
        <v>2763900</v>
      </c>
      <c r="D1408">
        <v>2</v>
      </c>
      <c r="E1408" t="s">
        <v>84</v>
      </c>
    </row>
    <row r="1409" spans="1:5" x14ac:dyDescent="0.3">
      <c r="A1409" t="s">
        <v>157445</v>
      </c>
      <c r="B1409" t="s">
        <v>16</v>
      </c>
      <c r="C1409">
        <v>474710</v>
      </c>
      <c r="D1409">
        <v>2</v>
      </c>
      <c r="E1409" t="s">
        <v>84</v>
      </c>
    </row>
    <row r="1410" spans="1:5" x14ac:dyDescent="0.3">
      <c r="A1410" t="s">
        <v>157449</v>
      </c>
      <c r="B1410" t="s">
        <v>16</v>
      </c>
      <c r="C1410">
        <v>399670</v>
      </c>
      <c r="D1410">
        <v>1</v>
      </c>
      <c r="E1410" t="s">
        <v>84</v>
      </c>
    </row>
    <row r="1411" spans="1:5" x14ac:dyDescent="0.3">
      <c r="A1411" t="s">
        <v>157472</v>
      </c>
      <c r="B1411" t="s">
        <v>16</v>
      </c>
      <c r="C1411">
        <v>788470</v>
      </c>
      <c r="D1411">
        <v>2</v>
      </c>
      <c r="E1411" t="s">
        <v>84</v>
      </c>
    </row>
    <row r="1412" spans="1:5" x14ac:dyDescent="0.3">
      <c r="A1412" t="s">
        <v>157490</v>
      </c>
      <c r="B1412" t="s">
        <v>16</v>
      </c>
      <c r="C1412">
        <v>1900700</v>
      </c>
      <c r="D1412">
        <v>1</v>
      </c>
      <c r="E1412" t="s">
        <v>84</v>
      </c>
    </row>
    <row r="1413" spans="1:5" x14ac:dyDescent="0.3">
      <c r="A1413" t="s">
        <v>157581</v>
      </c>
      <c r="B1413" t="s">
        <v>16</v>
      </c>
      <c r="C1413">
        <v>5132200</v>
      </c>
      <c r="D1413">
        <v>1</v>
      </c>
      <c r="E1413" t="s">
        <v>84</v>
      </c>
    </row>
    <row r="1414" spans="1:5" x14ac:dyDescent="0.3">
      <c r="A1414" t="s">
        <v>157641</v>
      </c>
      <c r="B1414" t="s">
        <v>16</v>
      </c>
      <c r="C1414">
        <v>643920</v>
      </c>
      <c r="D1414">
        <v>2</v>
      </c>
      <c r="E1414" t="s">
        <v>84</v>
      </c>
    </row>
    <row r="1415" spans="1:5" x14ac:dyDescent="0.3">
      <c r="A1415" t="s">
        <v>157751</v>
      </c>
      <c r="B1415" t="s">
        <v>16</v>
      </c>
      <c r="C1415">
        <v>49018000</v>
      </c>
      <c r="D1415">
        <v>1</v>
      </c>
      <c r="E1415" t="s">
        <v>84</v>
      </c>
    </row>
    <row r="1416" spans="1:5" x14ac:dyDescent="0.3">
      <c r="A1416" t="s">
        <v>157941</v>
      </c>
      <c r="B1416" t="s">
        <v>16</v>
      </c>
      <c r="C1416">
        <v>4740500</v>
      </c>
      <c r="D1416">
        <v>1</v>
      </c>
      <c r="E1416" t="s">
        <v>84</v>
      </c>
    </row>
    <row r="1417" spans="1:5" x14ac:dyDescent="0.3">
      <c r="A1417" t="s">
        <v>158032</v>
      </c>
      <c r="B1417" t="s">
        <v>16</v>
      </c>
      <c r="C1417">
        <v>482020</v>
      </c>
      <c r="D1417">
        <v>2</v>
      </c>
      <c r="E1417" t="s">
        <v>84</v>
      </c>
    </row>
    <row r="1418" spans="1:5" x14ac:dyDescent="0.3">
      <c r="A1418" t="s">
        <v>158157</v>
      </c>
      <c r="B1418" t="s">
        <v>16</v>
      </c>
      <c r="C1418">
        <v>1082100</v>
      </c>
      <c r="D1418">
        <v>1</v>
      </c>
      <c r="E1418" t="s">
        <v>84</v>
      </c>
    </row>
    <row r="1419" spans="1:5" x14ac:dyDescent="0.3">
      <c r="A1419" t="s">
        <v>158226</v>
      </c>
      <c r="B1419" t="s">
        <v>16</v>
      </c>
      <c r="C1419">
        <v>3735800</v>
      </c>
      <c r="D1419">
        <v>1</v>
      </c>
      <c r="E1419" t="s">
        <v>84</v>
      </c>
    </row>
    <row r="1420" spans="1:5" x14ac:dyDescent="0.3">
      <c r="A1420" t="s">
        <v>158298</v>
      </c>
      <c r="B1420" t="s">
        <v>16</v>
      </c>
      <c r="C1420">
        <v>665140</v>
      </c>
      <c r="D1420">
        <v>2</v>
      </c>
      <c r="E1420" t="s">
        <v>84</v>
      </c>
    </row>
    <row r="1421" spans="1:5" x14ac:dyDescent="0.3">
      <c r="A1421" t="s">
        <v>158526</v>
      </c>
      <c r="B1421" t="s">
        <v>16</v>
      </c>
      <c r="C1421">
        <v>380230</v>
      </c>
      <c r="D1421">
        <v>1</v>
      </c>
      <c r="E1421" t="s">
        <v>84</v>
      </c>
    </row>
    <row r="1422" spans="1:5" x14ac:dyDescent="0.3">
      <c r="A1422" t="s">
        <v>158530</v>
      </c>
      <c r="B1422" t="s">
        <v>16</v>
      </c>
      <c r="C1422">
        <v>139130000</v>
      </c>
      <c r="D1422">
        <v>2</v>
      </c>
      <c r="E1422" t="s">
        <v>84</v>
      </c>
    </row>
    <row r="1423" spans="1:5" x14ac:dyDescent="0.3">
      <c r="A1423" t="s">
        <v>158638</v>
      </c>
      <c r="B1423" t="s">
        <v>16</v>
      </c>
      <c r="C1423">
        <v>4277700</v>
      </c>
      <c r="D1423">
        <v>3</v>
      </c>
      <c r="E1423" t="s">
        <v>84</v>
      </c>
    </row>
    <row r="1424" spans="1:5" x14ac:dyDescent="0.3">
      <c r="A1424" t="s">
        <v>158820</v>
      </c>
      <c r="B1424" t="s">
        <v>16</v>
      </c>
      <c r="C1424">
        <v>256650</v>
      </c>
      <c r="D1424">
        <v>2</v>
      </c>
      <c r="E1424" t="s">
        <v>84</v>
      </c>
    </row>
    <row r="1425" spans="1:5" x14ac:dyDescent="0.3">
      <c r="A1425" t="s">
        <v>158858</v>
      </c>
      <c r="B1425" t="s">
        <v>16</v>
      </c>
      <c r="C1425">
        <v>3285800</v>
      </c>
      <c r="D1425">
        <v>2</v>
      </c>
      <c r="E1425" t="s">
        <v>84</v>
      </c>
    </row>
    <row r="1426" spans="1:5" x14ac:dyDescent="0.3">
      <c r="A1426" t="s">
        <v>158886</v>
      </c>
      <c r="B1426" t="s">
        <v>16</v>
      </c>
      <c r="C1426">
        <v>764750</v>
      </c>
      <c r="D1426">
        <v>2</v>
      </c>
      <c r="E1426" t="s">
        <v>84</v>
      </c>
    </row>
    <row r="1427" spans="1:5" x14ac:dyDescent="0.3">
      <c r="A1427" t="s">
        <v>159036</v>
      </c>
      <c r="B1427" t="s">
        <v>16</v>
      </c>
      <c r="C1427">
        <v>3735900</v>
      </c>
      <c r="D1427">
        <v>1</v>
      </c>
      <c r="E1427" t="s">
        <v>84</v>
      </c>
    </row>
    <row r="1428" spans="1:5" x14ac:dyDescent="0.3">
      <c r="A1428" t="s">
        <v>159149</v>
      </c>
      <c r="B1428" t="s">
        <v>16</v>
      </c>
      <c r="C1428">
        <v>2129700</v>
      </c>
      <c r="D1428">
        <v>2</v>
      </c>
      <c r="E1428" t="s">
        <v>84</v>
      </c>
    </row>
    <row r="1429" spans="1:5" x14ac:dyDescent="0.3">
      <c r="A1429" t="s">
        <v>159186</v>
      </c>
      <c r="B1429" t="s">
        <v>16</v>
      </c>
      <c r="C1429">
        <v>2183600</v>
      </c>
      <c r="D1429">
        <v>1</v>
      </c>
      <c r="E1429" t="s">
        <v>84</v>
      </c>
    </row>
    <row r="1430" spans="1:5" x14ac:dyDescent="0.3">
      <c r="A1430" t="s">
        <v>159326</v>
      </c>
      <c r="B1430" t="s">
        <v>16</v>
      </c>
      <c r="C1430">
        <v>5229200</v>
      </c>
      <c r="D1430">
        <v>1</v>
      </c>
      <c r="E1430" t="s">
        <v>84</v>
      </c>
    </row>
    <row r="1431" spans="1:5" x14ac:dyDescent="0.3">
      <c r="A1431" t="s">
        <v>159405</v>
      </c>
      <c r="B1431" t="s">
        <v>16</v>
      </c>
      <c r="C1431">
        <v>16864000</v>
      </c>
      <c r="D1431">
        <v>2</v>
      </c>
      <c r="E1431" t="s">
        <v>84</v>
      </c>
    </row>
    <row r="1432" spans="1:5" x14ac:dyDescent="0.3">
      <c r="A1432" t="s">
        <v>159564</v>
      </c>
      <c r="B1432" t="s">
        <v>16</v>
      </c>
      <c r="C1432">
        <v>4517600</v>
      </c>
      <c r="D1432">
        <v>1</v>
      </c>
      <c r="E1432" t="s">
        <v>84</v>
      </c>
    </row>
    <row r="1433" spans="1:5" x14ac:dyDescent="0.3">
      <c r="A1433" t="s">
        <v>159673</v>
      </c>
      <c r="B1433" t="s">
        <v>16</v>
      </c>
      <c r="C1433">
        <v>1072200</v>
      </c>
      <c r="D1433">
        <v>1</v>
      </c>
      <c r="E1433" t="s">
        <v>84</v>
      </c>
    </row>
    <row r="1434" spans="1:5" x14ac:dyDescent="0.3">
      <c r="A1434" t="s">
        <v>159762</v>
      </c>
      <c r="B1434" t="s">
        <v>16</v>
      </c>
      <c r="C1434">
        <v>1031000</v>
      </c>
      <c r="D1434">
        <v>1</v>
      </c>
      <c r="E1434" t="s">
        <v>84</v>
      </c>
    </row>
    <row r="1435" spans="1:5" x14ac:dyDescent="0.3">
      <c r="A1435" t="s">
        <v>159956</v>
      </c>
      <c r="B1435" t="s">
        <v>16</v>
      </c>
      <c r="C1435">
        <v>1944700</v>
      </c>
      <c r="D1435">
        <v>1</v>
      </c>
      <c r="E1435" t="s">
        <v>84</v>
      </c>
    </row>
    <row r="1436" spans="1:5" x14ac:dyDescent="0.3">
      <c r="A1436" t="s">
        <v>160019</v>
      </c>
      <c r="B1436" t="s">
        <v>16</v>
      </c>
      <c r="C1436">
        <v>1443600</v>
      </c>
      <c r="D1436">
        <v>1</v>
      </c>
      <c r="E1436" t="s">
        <v>84</v>
      </c>
    </row>
    <row r="1437" spans="1:5" x14ac:dyDescent="0.3">
      <c r="A1437" t="s">
        <v>160097</v>
      </c>
      <c r="B1437" t="s">
        <v>16</v>
      </c>
      <c r="C1437">
        <v>1285800</v>
      </c>
      <c r="D1437">
        <v>2</v>
      </c>
      <c r="E1437" t="s">
        <v>84</v>
      </c>
    </row>
    <row r="1438" spans="1:5" x14ac:dyDescent="0.3">
      <c r="A1438" t="s">
        <v>160128</v>
      </c>
      <c r="B1438" t="s">
        <v>16</v>
      </c>
      <c r="C1438">
        <v>1696200</v>
      </c>
      <c r="D1438">
        <v>2</v>
      </c>
      <c r="E1438" t="s">
        <v>84</v>
      </c>
    </row>
    <row r="1439" spans="1:5" x14ac:dyDescent="0.3">
      <c r="A1439" t="s">
        <v>160343</v>
      </c>
      <c r="B1439" t="s">
        <v>16</v>
      </c>
      <c r="C1439">
        <v>851400</v>
      </c>
      <c r="D1439">
        <v>1</v>
      </c>
      <c r="E1439" t="s">
        <v>84</v>
      </c>
    </row>
    <row r="1440" spans="1:5" x14ac:dyDescent="0.3">
      <c r="A1440" t="s">
        <v>160377</v>
      </c>
      <c r="B1440" t="s">
        <v>16</v>
      </c>
      <c r="C1440">
        <v>7876400</v>
      </c>
      <c r="D1440">
        <v>1</v>
      </c>
      <c r="E1440" t="s">
        <v>84</v>
      </c>
    </row>
    <row r="1441" spans="1:5" x14ac:dyDescent="0.3">
      <c r="A1441" t="s">
        <v>160450</v>
      </c>
      <c r="B1441" t="s">
        <v>16</v>
      </c>
      <c r="C1441">
        <v>2313600</v>
      </c>
      <c r="D1441">
        <v>2</v>
      </c>
      <c r="E1441" t="s">
        <v>84</v>
      </c>
    </row>
    <row r="1442" spans="1:5" x14ac:dyDescent="0.3">
      <c r="A1442" t="s">
        <v>160535</v>
      </c>
      <c r="B1442" t="s">
        <v>16</v>
      </c>
      <c r="C1442">
        <v>5125700</v>
      </c>
      <c r="D1442">
        <v>2</v>
      </c>
      <c r="E1442" t="s">
        <v>84</v>
      </c>
    </row>
    <row r="1443" spans="1:5" x14ac:dyDescent="0.3">
      <c r="A1443" t="s">
        <v>160608</v>
      </c>
      <c r="B1443" t="s">
        <v>16</v>
      </c>
      <c r="C1443">
        <v>1151400</v>
      </c>
      <c r="D1443">
        <v>1</v>
      </c>
      <c r="E1443" t="s">
        <v>84</v>
      </c>
    </row>
    <row r="1444" spans="1:5" x14ac:dyDescent="0.3">
      <c r="A1444" t="s">
        <v>160845</v>
      </c>
      <c r="B1444" t="s">
        <v>16</v>
      </c>
      <c r="C1444">
        <v>5383200</v>
      </c>
      <c r="D1444">
        <v>2</v>
      </c>
      <c r="E1444" t="s">
        <v>84</v>
      </c>
    </row>
    <row r="1445" spans="1:5" x14ac:dyDescent="0.3">
      <c r="A1445" t="s">
        <v>161062</v>
      </c>
      <c r="B1445" t="s">
        <v>16</v>
      </c>
      <c r="C1445">
        <v>2443500</v>
      </c>
      <c r="D1445">
        <v>2</v>
      </c>
      <c r="E1445" t="s">
        <v>84</v>
      </c>
    </row>
    <row r="1446" spans="1:5" x14ac:dyDescent="0.3">
      <c r="A1446" t="s">
        <v>161183</v>
      </c>
      <c r="B1446" t="s">
        <v>16</v>
      </c>
      <c r="C1446">
        <v>5407400</v>
      </c>
      <c r="D1446">
        <v>1</v>
      </c>
      <c r="E1446" t="s">
        <v>84</v>
      </c>
    </row>
    <row r="1447" spans="1:5" x14ac:dyDescent="0.3">
      <c r="A1447" t="s">
        <v>161237</v>
      </c>
      <c r="B1447" t="s">
        <v>16</v>
      </c>
      <c r="C1447">
        <v>2698100</v>
      </c>
      <c r="D1447">
        <v>1</v>
      </c>
      <c r="E1447" t="s">
        <v>84</v>
      </c>
    </row>
    <row r="1448" spans="1:5" x14ac:dyDescent="0.3">
      <c r="A1448" t="s">
        <v>161359</v>
      </c>
      <c r="B1448" t="s">
        <v>16</v>
      </c>
      <c r="C1448">
        <v>639660</v>
      </c>
      <c r="D1448">
        <v>2</v>
      </c>
      <c r="E1448" t="s">
        <v>84</v>
      </c>
    </row>
    <row r="1449" spans="1:5" x14ac:dyDescent="0.3">
      <c r="A1449" t="s">
        <v>161550</v>
      </c>
      <c r="B1449" t="s">
        <v>16</v>
      </c>
      <c r="C1449">
        <v>7106900</v>
      </c>
      <c r="D1449">
        <v>2</v>
      </c>
      <c r="E1449" t="s">
        <v>84</v>
      </c>
    </row>
    <row r="1450" spans="1:5" x14ac:dyDescent="0.3">
      <c r="A1450" t="s">
        <v>161656</v>
      </c>
      <c r="B1450" t="s">
        <v>16</v>
      </c>
      <c r="C1450">
        <v>718020</v>
      </c>
      <c r="D1450">
        <v>1</v>
      </c>
      <c r="E1450" t="s">
        <v>84</v>
      </c>
    </row>
    <row r="1451" spans="1:5" x14ac:dyDescent="0.3">
      <c r="A1451" t="s">
        <v>161717</v>
      </c>
      <c r="B1451" t="s">
        <v>16</v>
      </c>
      <c r="C1451">
        <v>3373200</v>
      </c>
      <c r="D1451">
        <v>1</v>
      </c>
      <c r="E1451" t="s">
        <v>84</v>
      </c>
    </row>
    <row r="1452" spans="1:5" x14ac:dyDescent="0.3">
      <c r="A1452" t="s">
        <v>161760</v>
      </c>
      <c r="B1452" t="s">
        <v>16</v>
      </c>
      <c r="C1452">
        <v>10597000</v>
      </c>
      <c r="D1452">
        <v>2</v>
      </c>
      <c r="E1452" t="s">
        <v>84</v>
      </c>
    </row>
    <row r="1453" spans="1:5" x14ac:dyDescent="0.3">
      <c r="A1453" t="s">
        <v>161783</v>
      </c>
      <c r="B1453" t="s">
        <v>16</v>
      </c>
      <c r="C1453">
        <v>1325500</v>
      </c>
      <c r="D1453">
        <v>1</v>
      </c>
      <c r="E1453" t="s">
        <v>84</v>
      </c>
    </row>
    <row r="1454" spans="1:5" x14ac:dyDescent="0.3">
      <c r="A1454" t="s">
        <v>161980</v>
      </c>
      <c r="B1454" t="s">
        <v>16</v>
      </c>
      <c r="C1454">
        <v>2018300</v>
      </c>
      <c r="D1454">
        <v>2</v>
      </c>
      <c r="E1454" t="s">
        <v>84</v>
      </c>
    </row>
    <row r="1455" spans="1:5" x14ac:dyDescent="0.3">
      <c r="A1455" t="s">
        <v>162158</v>
      </c>
      <c r="B1455" t="s">
        <v>16</v>
      </c>
      <c r="C1455">
        <v>7678100</v>
      </c>
      <c r="D1455">
        <v>2</v>
      </c>
      <c r="E1455" t="s">
        <v>84</v>
      </c>
    </row>
    <row r="1456" spans="1:5" x14ac:dyDescent="0.3">
      <c r="A1456" t="s">
        <v>162232</v>
      </c>
      <c r="B1456" t="s">
        <v>16</v>
      </c>
      <c r="C1456">
        <v>1818100</v>
      </c>
      <c r="D1456">
        <v>1</v>
      </c>
      <c r="E1456" t="s">
        <v>84</v>
      </c>
    </row>
    <row r="1457" spans="1:5" x14ac:dyDescent="0.3">
      <c r="A1457" t="s">
        <v>162470</v>
      </c>
      <c r="B1457" t="s">
        <v>16</v>
      </c>
      <c r="C1457">
        <v>3440700</v>
      </c>
      <c r="D1457">
        <v>1</v>
      </c>
      <c r="E1457" t="s">
        <v>84</v>
      </c>
    </row>
    <row r="1458" spans="1:5" x14ac:dyDescent="0.3">
      <c r="A1458" t="s">
        <v>162602</v>
      </c>
      <c r="B1458" t="s">
        <v>16</v>
      </c>
      <c r="C1458">
        <v>4791800</v>
      </c>
      <c r="D1458">
        <v>1</v>
      </c>
      <c r="E1458" t="s">
        <v>84</v>
      </c>
    </row>
    <row r="1459" spans="1:5" x14ac:dyDescent="0.3">
      <c r="A1459" t="s">
        <v>162642</v>
      </c>
      <c r="B1459" t="s">
        <v>16</v>
      </c>
      <c r="C1459">
        <v>2680200</v>
      </c>
      <c r="D1459">
        <v>2</v>
      </c>
      <c r="E1459" t="s">
        <v>84</v>
      </c>
    </row>
    <row r="1460" spans="1:5" x14ac:dyDescent="0.3">
      <c r="A1460" t="s">
        <v>162702</v>
      </c>
      <c r="B1460" t="s">
        <v>16</v>
      </c>
      <c r="C1460">
        <v>1212600</v>
      </c>
      <c r="D1460">
        <v>1</v>
      </c>
      <c r="E1460" t="s">
        <v>84</v>
      </c>
    </row>
    <row r="1461" spans="1:5" x14ac:dyDescent="0.3">
      <c r="A1461" t="s">
        <v>162905</v>
      </c>
      <c r="B1461" t="s">
        <v>16</v>
      </c>
      <c r="C1461">
        <v>2541400</v>
      </c>
      <c r="D1461">
        <v>1</v>
      </c>
      <c r="E1461" t="s">
        <v>84</v>
      </c>
    </row>
    <row r="1462" spans="1:5" x14ac:dyDescent="0.3">
      <c r="A1462" t="s">
        <v>162920</v>
      </c>
      <c r="B1462" t="s">
        <v>16</v>
      </c>
      <c r="C1462">
        <v>2162300</v>
      </c>
      <c r="D1462">
        <v>2</v>
      </c>
      <c r="E1462" t="s">
        <v>84</v>
      </c>
    </row>
    <row r="1463" spans="1:5" x14ac:dyDescent="0.3">
      <c r="A1463" t="s">
        <v>162952</v>
      </c>
      <c r="B1463" t="s">
        <v>16</v>
      </c>
      <c r="C1463">
        <v>1701100</v>
      </c>
      <c r="D1463">
        <v>1</v>
      </c>
      <c r="E1463" t="s">
        <v>84</v>
      </c>
    </row>
    <row r="1464" spans="1:5" x14ac:dyDescent="0.3">
      <c r="A1464" t="s">
        <v>163377</v>
      </c>
      <c r="B1464" t="s">
        <v>16</v>
      </c>
      <c r="C1464">
        <v>4112100</v>
      </c>
      <c r="D1464">
        <v>1</v>
      </c>
      <c r="E1464" t="s">
        <v>84</v>
      </c>
    </row>
    <row r="1465" spans="1:5" x14ac:dyDescent="0.3">
      <c r="A1465" t="s">
        <v>163479</v>
      </c>
      <c r="B1465" t="s">
        <v>16</v>
      </c>
      <c r="C1465">
        <v>1081700</v>
      </c>
      <c r="D1465">
        <v>1</v>
      </c>
      <c r="E1465" t="s">
        <v>84</v>
      </c>
    </row>
    <row r="1466" spans="1:5" x14ac:dyDescent="0.3">
      <c r="A1466" t="s">
        <v>163627</v>
      </c>
      <c r="B1466" t="s">
        <v>16</v>
      </c>
      <c r="C1466">
        <v>1674800</v>
      </c>
      <c r="D1466">
        <v>1</v>
      </c>
      <c r="E1466" t="s">
        <v>84</v>
      </c>
    </row>
    <row r="1467" spans="1:5" x14ac:dyDescent="0.3">
      <c r="A1467" t="s">
        <v>163694</v>
      </c>
      <c r="B1467" t="s">
        <v>16</v>
      </c>
      <c r="C1467">
        <v>1000400</v>
      </c>
      <c r="D1467">
        <v>2</v>
      </c>
      <c r="E1467" t="s">
        <v>84</v>
      </c>
    </row>
    <row r="1468" spans="1:5" x14ac:dyDescent="0.3">
      <c r="A1468" t="s">
        <v>163738</v>
      </c>
      <c r="B1468" t="s">
        <v>16</v>
      </c>
      <c r="C1468">
        <v>641440</v>
      </c>
      <c r="D1468">
        <v>1</v>
      </c>
      <c r="E1468" t="s">
        <v>84</v>
      </c>
    </row>
    <row r="1469" spans="1:5" x14ac:dyDescent="0.3">
      <c r="A1469" t="s">
        <v>163850</v>
      </c>
      <c r="B1469" t="s">
        <v>16</v>
      </c>
      <c r="C1469">
        <v>1058600</v>
      </c>
      <c r="D1469">
        <v>1</v>
      </c>
      <c r="E1469" t="s">
        <v>84</v>
      </c>
    </row>
    <row r="1470" spans="1:5" x14ac:dyDescent="0.3">
      <c r="A1470" t="s">
        <v>163970</v>
      </c>
      <c r="B1470" t="s">
        <v>16</v>
      </c>
      <c r="C1470">
        <v>6403600</v>
      </c>
      <c r="D1470">
        <v>2</v>
      </c>
      <c r="E1470" t="s">
        <v>84</v>
      </c>
    </row>
    <row r="1471" spans="1:5" x14ac:dyDescent="0.3">
      <c r="A1471" t="s">
        <v>164034</v>
      </c>
      <c r="B1471" t="s">
        <v>16</v>
      </c>
      <c r="C1471">
        <v>953440</v>
      </c>
      <c r="D1471">
        <v>2</v>
      </c>
      <c r="E1471" t="s">
        <v>84</v>
      </c>
    </row>
    <row r="1472" spans="1:5" x14ac:dyDescent="0.3">
      <c r="A1472" t="s">
        <v>164133</v>
      </c>
      <c r="B1472" t="s">
        <v>16</v>
      </c>
      <c r="C1472">
        <v>1572700</v>
      </c>
      <c r="D1472">
        <v>1</v>
      </c>
      <c r="E1472" t="s">
        <v>84</v>
      </c>
    </row>
    <row r="1473" spans="1:5" x14ac:dyDescent="0.3">
      <c r="A1473" t="s">
        <v>164167</v>
      </c>
      <c r="B1473" t="s">
        <v>16</v>
      </c>
      <c r="D1473">
        <v>1</v>
      </c>
      <c r="E1473" t="s">
        <v>84</v>
      </c>
    </row>
    <row r="1474" spans="1:5" x14ac:dyDescent="0.3">
      <c r="A1474" t="s">
        <v>164220</v>
      </c>
      <c r="B1474" t="s">
        <v>16</v>
      </c>
      <c r="C1474">
        <v>1952600</v>
      </c>
      <c r="D1474">
        <v>1</v>
      </c>
      <c r="E1474" t="s">
        <v>84</v>
      </c>
    </row>
    <row r="1475" spans="1:5" x14ac:dyDescent="0.3">
      <c r="A1475" t="s">
        <v>164371</v>
      </c>
      <c r="B1475" t="s">
        <v>16</v>
      </c>
      <c r="C1475">
        <v>2690200</v>
      </c>
      <c r="D1475">
        <v>1</v>
      </c>
      <c r="E1475" t="s">
        <v>84</v>
      </c>
    </row>
    <row r="1476" spans="1:5" x14ac:dyDescent="0.3">
      <c r="A1476" t="s">
        <v>164438</v>
      </c>
      <c r="B1476" t="s">
        <v>16</v>
      </c>
      <c r="C1476">
        <v>3057200</v>
      </c>
      <c r="D1476">
        <v>2</v>
      </c>
      <c r="E1476" t="s">
        <v>84</v>
      </c>
    </row>
    <row r="1477" spans="1:5" x14ac:dyDescent="0.3">
      <c r="A1477" t="s">
        <v>164622</v>
      </c>
      <c r="B1477" t="s">
        <v>16</v>
      </c>
      <c r="C1477">
        <v>15226000</v>
      </c>
      <c r="D1477">
        <v>2</v>
      </c>
      <c r="E1477" t="s">
        <v>84</v>
      </c>
    </row>
    <row r="1478" spans="1:5" x14ac:dyDescent="0.3">
      <c r="A1478" t="s">
        <v>164752</v>
      </c>
      <c r="B1478" t="s">
        <v>16</v>
      </c>
      <c r="C1478">
        <v>1761100</v>
      </c>
      <c r="D1478">
        <v>2</v>
      </c>
      <c r="E1478" t="s">
        <v>84</v>
      </c>
    </row>
    <row r="1479" spans="1:5" x14ac:dyDescent="0.3">
      <c r="A1479" t="s">
        <v>164899</v>
      </c>
      <c r="B1479" t="s">
        <v>16</v>
      </c>
      <c r="C1479">
        <v>709250</v>
      </c>
      <c r="D1479">
        <v>2</v>
      </c>
      <c r="E1479" t="s">
        <v>84</v>
      </c>
    </row>
    <row r="1480" spans="1:5" x14ac:dyDescent="0.3">
      <c r="A1480" t="s">
        <v>165167</v>
      </c>
      <c r="B1480" t="s">
        <v>16</v>
      </c>
      <c r="C1480">
        <v>3822600</v>
      </c>
      <c r="D1480">
        <v>2</v>
      </c>
      <c r="E1480" t="s">
        <v>84</v>
      </c>
    </row>
    <row r="1481" spans="1:5" x14ac:dyDescent="0.3">
      <c r="A1481" t="s">
        <v>165201</v>
      </c>
      <c r="B1481" t="s">
        <v>16</v>
      </c>
      <c r="C1481">
        <v>4545000</v>
      </c>
      <c r="D1481">
        <v>2</v>
      </c>
      <c r="E1481" t="s">
        <v>84</v>
      </c>
    </row>
    <row r="1482" spans="1:5" x14ac:dyDescent="0.3">
      <c r="A1482" t="s">
        <v>165233</v>
      </c>
      <c r="B1482" t="s">
        <v>16</v>
      </c>
      <c r="C1482">
        <v>1990300</v>
      </c>
      <c r="D1482">
        <v>2</v>
      </c>
      <c r="E1482" t="s">
        <v>84</v>
      </c>
    </row>
    <row r="1483" spans="1:5" x14ac:dyDescent="0.3">
      <c r="A1483" t="s">
        <v>165486</v>
      </c>
      <c r="B1483" t="s">
        <v>16</v>
      </c>
      <c r="C1483">
        <v>2615400</v>
      </c>
      <c r="D1483">
        <v>2</v>
      </c>
      <c r="E1483" t="s">
        <v>84</v>
      </c>
    </row>
    <row r="1484" spans="1:5" x14ac:dyDescent="0.3">
      <c r="A1484" t="s">
        <v>165521</v>
      </c>
      <c r="B1484" t="s">
        <v>16</v>
      </c>
      <c r="C1484">
        <v>1241100</v>
      </c>
      <c r="D1484">
        <v>1</v>
      </c>
      <c r="E1484" t="s">
        <v>84</v>
      </c>
    </row>
    <row r="1485" spans="1:5" x14ac:dyDescent="0.3">
      <c r="A1485" t="s">
        <v>165667</v>
      </c>
      <c r="B1485" t="s">
        <v>16</v>
      </c>
      <c r="C1485">
        <v>5772200</v>
      </c>
      <c r="D1485">
        <v>1</v>
      </c>
      <c r="E1485" t="s">
        <v>84</v>
      </c>
    </row>
    <row r="1486" spans="1:5" x14ac:dyDescent="0.3">
      <c r="A1486" t="s">
        <v>165762</v>
      </c>
      <c r="B1486" t="s">
        <v>16</v>
      </c>
      <c r="C1486">
        <v>516710</v>
      </c>
      <c r="D1486">
        <v>2</v>
      </c>
      <c r="E1486" t="s">
        <v>84</v>
      </c>
    </row>
    <row r="1487" spans="1:5" x14ac:dyDescent="0.3">
      <c r="A1487" t="s">
        <v>165833</v>
      </c>
      <c r="B1487" t="s">
        <v>16</v>
      </c>
      <c r="C1487">
        <v>2970700</v>
      </c>
      <c r="D1487">
        <v>2</v>
      </c>
      <c r="E1487" t="s">
        <v>84</v>
      </c>
    </row>
    <row r="1488" spans="1:5" x14ac:dyDescent="0.3">
      <c r="A1488" t="s">
        <v>165851</v>
      </c>
      <c r="B1488" t="s">
        <v>16</v>
      </c>
      <c r="C1488">
        <v>1414900</v>
      </c>
      <c r="D1488">
        <v>2</v>
      </c>
      <c r="E1488" t="s">
        <v>84</v>
      </c>
    </row>
    <row r="1489" spans="1:5" x14ac:dyDescent="0.3">
      <c r="A1489" t="s">
        <v>166040</v>
      </c>
      <c r="B1489" t="s">
        <v>16</v>
      </c>
      <c r="C1489">
        <v>2890600</v>
      </c>
      <c r="D1489">
        <v>2</v>
      </c>
      <c r="E1489" t="s">
        <v>84</v>
      </c>
    </row>
    <row r="1490" spans="1:5" x14ac:dyDescent="0.3">
      <c r="A1490" t="s">
        <v>166073</v>
      </c>
      <c r="B1490" t="s">
        <v>16</v>
      </c>
      <c r="C1490">
        <v>10579000</v>
      </c>
      <c r="D1490">
        <v>1</v>
      </c>
      <c r="E1490" t="s">
        <v>84</v>
      </c>
    </row>
    <row r="1491" spans="1:5" x14ac:dyDescent="0.3">
      <c r="A1491" t="s">
        <v>166203</v>
      </c>
      <c r="B1491" t="s">
        <v>16</v>
      </c>
      <c r="C1491">
        <v>11189000</v>
      </c>
      <c r="D1491">
        <v>2</v>
      </c>
      <c r="E1491" t="s">
        <v>84</v>
      </c>
    </row>
    <row r="1492" spans="1:5" x14ac:dyDescent="0.3">
      <c r="A1492" t="s">
        <v>166374</v>
      </c>
      <c r="B1492" t="s">
        <v>16</v>
      </c>
      <c r="C1492">
        <v>3095200</v>
      </c>
      <c r="D1492">
        <v>2</v>
      </c>
      <c r="E1492" t="s">
        <v>84</v>
      </c>
    </row>
    <row r="1493" spans="1:5" x14ac:dyDescent="0.3">
      <c r="A1493" t="s">
        <v>166488</v>
      </c>
      <c r="B1493" t="s">
        <v>16</v>
      </c>
      <c r="C1493">
        <v>7303800</v>
      </c>
      <c r="D1493">
        <v>2</v>
      </c>
      <c r="E1493" t="s">
        <v>84</v>
      </c>
    </row>
    <row r="1494" spans="1:5" x14ac:dyDescent="0.3">
      <c r="A1494" t="s">
        <v>166598</v>
      </c>
      <c r="B1494" t="s">
        <v>16</v>
      </c>
      <c r="C1494">
        <v>2043800</v>
      </c>
      <c r="D1494">
        <v>1</v>
      </c>
      <c r="E1494" t="s">
        <v>84</v>
      </c>
    </row>
    <row r="1495" spans="1:5" x14ac:dyDescent="0.3">
      <c r="A1495" t="s">
        <v>166800</v>
      </c>
      <c r="B1495" t="s">
        <v>16</v>
      </c>
      <c r="C1495">
        <v>329370</v>
      </c>
      <c r="D1495">
        <v>2</v>
      </c>
      <c r="E1495" t="s">
        <v>84</v>
      </c>
    </row>
    <row r="1496" spans="1:5" x14ac:dyDescent="0.3">
      <c r="A1496" t="s">
        <v>166818</v>
      </c>
      <c r="B1496" t="s">
        <v>16</v>
      </c>
      <c r="C1496">
        <v>1913800</v>
      </c>
      <c r="D1496">
        <v>1</v>
      </c>
      <c r="E1496" t="s">
        <v>84</v>
      </c>
    </row>
    <row r="1497" spans="1:5" x14ac:dyDescent="0.3">
      <c r="A1497" t="s">
        <v>166851</v>
      </c>
      <c r="B1497" t="s">
        <v>16</v>
      </c>
      <c r="C1497">
        <v>3926200</v>
      </c>
      <c r="D1497">
        <v>2</v>
      </c>
      <c r="E1497" t="s">
        <v>84</v>
      </c>
    </row>
    <row r="1498" spans="1:5" x14ac:dyDescent="0.3">
      <c r="A1498" t="s">
        <v>166875</v>
      </c>
      <c r="B1498" t="s">
        <v>16</v>
      </c>
      <c r="C1498">
        <v>4277800</v>
      </c>
      <c r="D1498">
        <v>1</v>
      </c>
      <c r="E1498" t="s">
        <v>84</v>
      </c>
    </row>
    <row r="1499" spans="1:5" x14ac:dyDescent="0.3">
      <c r="A1499" t="s">
        <v>166962</v>
      </c>
      <c r="B1499" t="s">
        <v>16</v>
      </c>
      <c r="C1499">
        <v>347650</v>
      </c>
      <c r="D1499">
        <v>1</v>
      </c>
      <c r="E1499" t="s">
        <v>84</v>
      </c>
    </row>
    <row r="1500" spans="1:5" x14ac:dyDescent="0.3">
      <c r="A1500" t="s">
        <v>166966</v>
      </c>
      <c r="B1500" t="s">
        <v>16</v>
      </c>
      <c r="C1500">
        <v>669060</v>
      </c>
      <c r="D1500">
        <v>2</v>
      </c>
      <c r="E1500" t="s">
        <v>84</v>
      </c>
    </row>
    <row r="1501" spans="1:5" x14ac:dyDescent="0.3">
      <c r="A1501" t="s">
        <v>166999</v>
      </c>
      <c r="B1501" t="s">
        <v>16</v>
      </c>
      <c r="C1501">
        <v>2786900</v>
      </c>
      <c r="D1501">
        <v>2</v>
      </c>
      <c r="E1501" t="s">
        <v>84</v>
      </c>
    </row>
    <row r="1502" spans="1:5" x14ac:dyDescent="0.3">
      <c r="A1502" t="s">
        <v>167049</v>
      </c>
      <c r="B1502" t="s">
        <v>16</v>
      </c>
      <c r="C1502">
        <v>2895500</v>
      </c>
      <c r="D1502">
        <v>2</v>
      </c>
      <c r="E1502" t="s">
        <v>84</v>
      </c>
    </row>
    <row r="1503" spans="1:5" x14ac:dyDescent="0.3">
      <c r="A1503" t="s">
        <v>167166</v>
      </c>
      <c r="B1503" t="s">
        <v>16</v>
      </c>
      <c r="C1503">
        <v>1146000</v>
      </c>
      <c r="D1503">
        <v>2</v>
      </c>
      <c r="E1503" t="s">
        <v>84</v>
      </c>
    </row>
    <row r="1504" spans="1:5" x14ac:dyDescent="0.3">
      <c r="A1504" t="s">
        <v>167212</v>
      </c>
      <c r="B1504" t="s">
        <v>16</v>
      </c>
      <c r="C1504">
        <v>2436700</v>
      </c>
      <c r="D1504">
        <v>1</v>
      </c>
      <c r="E1504" t="s">
        <v>84</v>
      </c>
    </row>
    <row r="1505" spans="1:5" x14ac:dyDescent="0.3">
      <c r="A1505" t="s">
        <v>167277</v>
      </c>
      <c r="B1505" t="s">
        <v>16</v>
      </c>
      <c r="C1505">
        <v>7025100</v>
      </c>
      <c r="D1505">
        <v>2</v>
      </c>
      <c r="E1505" t="s">
        <v>84</v>
      </c>
    </row>
    <row r="1506" spans="1:5" x14ac:dyDescent="0.3">
      <c r="A1506" t="s">
        <v>167321</v>
      </c>
      <c r="B1506" t="s">
        <v>16</v>
      </c>
      <c r="C1506">
        <v>4799000</v>
      </c>
      <c r="D1506">
        <v>2</v>
      </c>
      <c r="E1506" t="s">
        <v>84</v>
      </c>
    </row>
    <row r="1507" spans="1:5" x14ac:dyDescent="0.3">
      <c r="A1507" t="s">
        <v>167381</v>
      </c>
      <c r="B1507" t="s">
        <v>16</v>
      </c>
      <c r="C1507">
        <v>1980200</v>
      </c>
      <c r="D1507">
        <v>1</v>
      </c>
      <c r="E1507" t="s">
        <v>84</v>
      </c>
    </row>
    <row r="1508" spans="1:5" x14ac:dyDescent="0.3">
      <c r="A1508" t="s">
        <v>167440</v>
      </c>
      <c r="B1508" t="s">
        <v>16</v>
      </c>
      <c r="C1508">
        <v>1965900</v>
      </c>
      <c r="D1508">
        <v>1</v>
      </c>
      <c r="E1508" t="s">
        <v>84</v>
      </c>
    </row>
    <row r="1509" spans="1:5" x14ac:dyDescent="0.3">
      <c r="A1509" t="s">
        <v>167664</v>
      </c>
      <c r="B1509" t="s">
        <v>16</v>
      </c>
      <c r="C1509">
        <v>7070300</v>
      </c>
      <c r="D1509">
        <v>2</v>
      </c>
      <c r="E1509" t="s">
        <v>84</v>
      </c>
    </row>
    <row r="1510" spans="1:5" x14ac:dyDescent="0.3">
      <c r="A1510" t="s">
        <v>167886</v>
      </c>
      <c r="B1510" t="s">
        <v>16</v>
      </c>
      <c r="C1510">
        <v>869320</v>
      </c>
      <c r="D1510">
        <v>1</v>
      </c>
      <c r="E1510" t="s">
        <v>84</v>
      </c>
    </row>
    <row r="1511" spans="1:5" x14ac:dyDescent="0.3">
      <c r="A1511" t="s">
        <v>168042</v>
      </c>
      <c r="B1511" t="s">
        <v>16</v>
      </c>
      <c r="C1511">
        <v>4437300</v>
      </c>
      <c r="D1511">
        <v>1</v>
      </c>
      <c r="E1511" t="s">
        <v>84</v>
      </c>
    </row>
    <row r="1512" spans="1:5" x14ac:dyDescent="0.3">
      <c r="A1512" t="s">
        <v>168289</v>
      </c>
      <c r="B1512" t="s">
        <v>16</v>
      </c>
      <c r="C1512">
        <v>18345000</v>
      </c>
      <c r="D1512">
        <v>2</v>
      </c>
      <c r="E1512" t="s">
        <v>84</v>
      </c>
    </row>
    <row r="1513" spans="1:5" x14ac:dyDescent="0.3">
      <c r="A1513" t="s">
        <v>168366</v>
      </c>
      <c r="B1513" t="s">
        <v>16</v>
      </c>
      <c r="C1513">
        <v>12420000</v>
      </c>
      <c r="D1513">
        <v>2</v>
      </c>
      <c r="E1513" t="s">
        <v>84</v>
      </c>
    </row>
    <row r="1514" spans="1:5" x14ac:dyDescent="0.3">
      <c r="A1514" t="s">
        <v>168480</v>
      </c>
      <c r="B1514" t="s">
        <v>16</v>
      </c>
      <c r="C1514">
        <v>3758700</v>
      </c>
      <c r="D1514">
        <v>2</v>
      </c>
      <c r="E1514" t="s">
        <v>84</v>
      </c>
    </row>
    <row r="1515" spans="1:5" x14ac:dyDescent="0.3">
      <c r="A1515" t="s">
        <v>168648</v>
      </c>
      <c r="B1515" t="s">
        <v>16</v>
      </c>
      <c r="C1515">
        <v>1337800</v>
      </c>
      <c r="D1515">
        <v>1</v>
      </c>
      <c r="E1515" t="s">
        <v>84</v>
      </c>
    </row>
    <row r="1516" spans="1:5" x14ac:dyDescent="0.3">
      <c r="A1516" t="s">
        <v>168815</v>
      </c>
      <c r="B1516" t="s">
        <v>16</v>
      </c>
      <c r="C1516">
        <v>3710500</v>
      </c>
      <c r="D1516">
        <v>1</v>
      </c>
      <c r="E1516" t="s">
        <v>84</v>
      </c>
    </row>
    <row r="1517" spans="1:5" x14ac:dyDescent="0.3">
      <c r="A1517" t="s">
        <v>168898</v>
      </c>
      <c r="B1517" t="s">
        <v>16</v>
      </c>
      <c r="C1517">
        <v>151330000</v>
      </c>
      <c r="D1517">
        <v>1</v>
      </c>
      <c r="E1517" t="s">
        <v>84</v>
      </c>
    </row>
    <row r="1518" spans="1:5" x14ac:dyDescent="0.3">
      <c r="A1518" t="s">
        <v>169061</v>
      </c>
      <c r="B1518" t="s">
        <v>16</v>
      </c>
      <c r="C1518">
        <v>692410</v>
      </c>
      <c r="D1518">
        <v>1</v>
      </c>
      <c r="E1518" t="s">
        <v>84</v>
      </c>
    </row>
    <row r="1519" spans="1:5" x14ac:dyDescent="0.3">
      <c r="A1519" t="s">
        <v>169352</v>
      </c>
      <c r="B1519" t="s">
        <v>16</v>
      </c>
      <c r="C1519">
        <v>5207600</v>
      </c>
      <c r="D1519">
        <v>2</v>
      </c>
      <c r="E1519" t="s">
        <v>84</v>
      </c>
    </row>
    <row r="1520" spans="1:5" x14ac:dyDescent="0.3">
      <c r="A1520" t="s">
        <v>169601</v>
      </c>
      <c r="B1520" t="s">
        <v>16</v>
      </c>
      <c r="C1520">
        <v>1182100</v>
      </c>
      <c r="D1520">
        <v>2</v>
      </c>
      <c r="E1520" t="s">
        <v>84</v>
      </c>
    </row>
    <row r="1521" spans="1:5" x14ac:dyDescent="0.3">
      <c r="A1521" t="s">
        <v>169628</v>
      </c>
      <c r="B1521" t="s">
        <v>16</v>
      </c>
      <c r="C1521">
        <v>6108900</v>
      </c>
      <c r="D1521">
        <v>2</v>
      </c>
      <c r="E1521" t="s">
        <v>84</v>
      </c>
    </row>
    <row r="1522" spans="1:5" x14ac:dyDescent="0.3">
      <c r="A1522" t="s">
        <v>169762</v>
      </c>
      <c r="B1522" t="s">
        <v>16</v>
      </c>
      <c r="C1522">
        <v>533500</v>
      </c>
      <c r="D1522">
        <v>1</v>
      </c>
      <c r="E1522" t="s">
        <v>84</v>
      </c>
    </row>
    <row r="1523" spans="1:5" x14ac:dyDescent="0.3">
      <c r="A1523" t="s">
        <v>169958</v>
      </c>
      <c r="B1523" t="s">
        <v>16</v>
      </c>
      <c r="C1523">
        <v>1099800</v>
      </c>
      <c r="D1523">
        <v>2</v>
      </c>
      <c r="E1523" t="s">
        <v>84</v>
      </c>
    </row>
    <row r="1524" spans="1:5" x14ac:dyDescent="0.3">
      <c r="A1524" t="s">
        <v>170424</v>
      </c>
      <c r="B1524" t="s">
        <v>16</v>
      </c>
      <c r="C1524">
        <v>3162500</v>
      </c>
      <c r="D1524">
        <v>2</v>
      </c>
      <c r="E1524" t="s">
        <v>84</v>
      </c>
    </row>
    <row r="1525" spans="1:5" x14ac:dyDescent="0.3">
      <c r="A1525" t="s">
        <v>170687</v>
      </c>
      <c r="B1525" t="s">
        <v>16</v>
      </c>
      <c r="D1525">
        <v>2</v>
      </c>
      <c r="E1525" t="s">
        <v>84</v>
      </c>
    </row>
    <row r="1526" spans="1:5" x14ac:dyDescent="0.3">
      <c r="A1526" t="s">
        <v>171172</v>
      </c>
      <c r="B1526" t="s">
        <v>16</v>
      </c>
      <c r="C1526">
        <v>6415900</v>
      </c>
      <c r="D1526">
        <v>1</v>
      </c>
      <c r="E1526" t="s">
        <v>84</v>
      </c>
    </row>
    <row r="1527" spans="1:5" x14ac:dyDescent="0.3">
      <c r="A1527" t="s">
        <v>171467</v>
      </c>
      <c r="B1527" t="s">
        <v>16</v>
      </c>
      <c r="C1527">
        <v>1258600</v>
      </c>
      <c r="D1527">
        <v>1</v>
      </c>
      <c r="E1527" t="s">
        <v>84</v>
      </c>
    </row>
    <row r="1528" spans="1:5" x14ac:dyDescent="0.3">
      <c r="A1528" t="s">
        <v>171513</v>
      </c>
      <c r="B1528" t="s">
        <v>16</v>
      </c>
      <c r="D1528">
        <v>1</v>
      </c>
      <c r="E1528" t="s">
        <v>84</v>
      </c>
    </row>
    <row r="1529" spans="1:5" x14ac:dyDescent="0.3">
      <c r="A1529" t="s">
        <v>171570</v>
      </c>
      <c r="B1529" t="s">
        <v>16</v>
      </c>
      <c r="C1529">
        <v>828640</v>
      </c>
      <c r="D1529">
        <v>2</v>
      </c>
      <c r="E1529" t="s">
        <v>84</v>
      </c>
    </row>
    <row r="1530" spans="1:5" x14ac:dyDescent="0.3">
      <c r="A1530" t="s">
        <v>172498</v>
      </c>
      <c r="B1530" t="s">
        <v>16</v>
      </c>
      <c r="C1530">
        <v>9711700</v>
      </c>
      <c r="D1530">
        <v>2</v>
      </c>
      <c r="E1530" t="s">
        <v>84</v>
      </c>
    </row>
    <row r="1531" spans="1:5" x14ac:dyDescent="0.3">
      <c r="A1531" t="s">
        <v>173005</v>
      </c>
      <c r="B1531" t="s">
        <v>16</v>
      </c>
      <c r="D1531">
        <v>2</v>
      </c>
      <c r="E1531" t="s">
        <v>84</v>
      </c>
    </row>
    <row r="1532" spans="1:5" x14ac:dyDescent="0.3">
      <c r="A1532" t="s">
        <v>173027</v>
      </c>
      <c r="B1532" t="s">
        <v>16</v>
      </c>
      <c r="C1532">
        <v>1779000</v>
      </c>
      <c r="D1532">
        <v>1</v>
      </c>
      <c r="E1532" t="s">
        <v>84</v>
      </c>
    </row>
    <row r="1533" spans="1:5" x14ac:dyDescent="0.3">
      <c r="A1533" t="s">
        <v>173116</v>
      </c>
      <c r="B1533" t="s">
        <v>16</v>
      </c>
      <c r="C1533">
        <v>4635700</v>
      </c>
      <c r="D1533">
        <v>2</v>
      </c>
      <c r="E1533" t="s">
        <v>84</v>
      </c>
    </row>
    <row r="1534" spans="1:5" x14ac:dyDescent="0.3">
      <c r="A1534" t="s">
        <v>173198</v>
      </c>
      <c r="B1534" t="s">
        <v>16</v>
      </c>
      <c r="C1534">
        <v>2965500</v>
      </c>
      <c r="D1534">
        <v>1</v>
      </c>
      <c r="E1534" t="s">
        <v>84</v>
      </c>
    </row>
    <row r="1535" spans="1:5" x14ac:dyDescent="0.3">
      <c r="A1535" t="s">
        <v>173219</v>
      </c>
      <c r="B1535" t="s">
        <v>16</v>
      </c>
      <c r="C1535">
        <v>6099600</v>
      </c>
      <c r="D1535">
        <v>1</v>
      </c>
      <c r="E1535" t="s">
        <v>84</v>
      </c>
    </row>
    <row r="1536" spans="1:5" x14ac:dyDescent="0.3">
      <c r="A1536" t="s">
        <v>173449</v>
      </c>
      <c r="B1536" t="s">
        <v>16</v>
      </c>
      <c r="C1536">
        <v>8696500</v>
      </c>
      <c r="D1536">
        <v>1</v>
      </c>
      <c r="E1536" t="s">
        <v>84</v>
      </c>
    </row>
    <row r="1537" spans="1:5" x14ac:dyDescent="0.3">
      <c r="A1537" t="s">
        <v>173643</v>
      </c>
      <c r="B1537" t="s">
        <v>16</v>
      </c>
      <c r="C1537">
        <v>5147800</v>
      </c>
      <c r="D1537">
        <v>1</v>
      </c>
      <c r="E1537" t="s">
        <v>84</v>
      </c>
    </row>
    <row r="1538" spans="1:5" x14ac:dyDescent="0.3">
      <c r="A1538" t="s">
        <v>173766</v>
      </c>
      <c r="B1538" t="s">
        <v>16</v>
      </c>
      <c r="D1538">
        <v>2</v>
      </c>
      <c r="E1538" t="s">
        <v>84</v>
      </c>
    </row>
    <row r="1539" spans="1:5" x14ac:dyDescent="0.3">
      <c r="A1539" t="s">
        <v>174101</v>
      </c>
      <c r="B1539" t="s">
        <v>16</v>
      </c>
      <c r="C1539">
        <v>2176000</v>
      </c>
      <c r="D1539">
        <v>1</v>
      </c>
      <c r="E1539" t="s">
        <v>84</v>
      </c>
    </row>
    <row r="1540" spans="1:5" x14ac:dyDescent="0.3">
      <c r="A1540" t="s">
        <v>174140</v>
      </c>
      <c r="B1540" t="s">
        <v>16</v>
      </c>
      <c r="C1540">
        <v>373040</v>
      </c>
      <c r="D1540">
        <v>2</v>
      </c>
      <c r="E1540" t="s">
        <v>84</v>
      </c>
    </row>
    <row r="1541" spans="1:5" x14ac:dyDescent="0.3">
      <c r="A1541" t="s">
        <v>174265</v>
      </c>
      <c r="B1541" t="s">
        <v>16</v>
      </c>
      <c r="C1541">
        <v>2545300</v>
      </c>
      <c r="D1541">
        <v>1</v>
      </c>
      <c r="E1541" t="s">
        <v>84</v>
      </c>
    </row>
    <row r="1542" spans="1:5" x14ac:dyDescent="0.3">
      <c r="A1542" t="s">
        <v>174292</v>
      </c>
      <c r="B1542" t="s">
        <v>16</v>
      </c>
      <c r="C1542">
        <v>690520</v>
      </c>
      <c r="D1542">
        <v>1</v>
      </c>
      <c r="E1542" t="s">
        <v>84</v>
      </c>
    </row>
    <row r="1543" spans="1:5" x14ac:dyDescent="0.3">
      <c r="A1543" t="s">
        <v>174533</v>
      </c>
      <c r="B1543" t="s">
        <v>16</v>
      </c>
      <c r="C1543">
        <v>6163400</v>
      </c>
      <c r="D1543">
        <v>2</v>
      </c>
      <c r="E1543" t="s">
        <v>84</v>
      </c>
    </row>
    <row r="1544" spans="1:5" x14ac:dyDescent="0.3">
      <c r="A1544" t="s">
        <v>175225</v>
      </c>
      <c r="B1544" t="s">
        <v>16</v>
      </c>
      <c r="C1544">
        <v>4929900</v>
      </c>
      <c r="D1544">
        <v>2</v>
      </c>
      <c r="E1544" t="s">
        <v>84</v>
      </c>
    </row>
    <row r="1545" spans="1:5" x14ac:dyDescent="0.3">
      <c r="A1545" t="s">
        <v>175480</v>
      </c>
      <c r="B1545" t="s">
        <v>16</v>
      </c>
      <c r="C1545">
        <v>11306000</v>
      </c>
      <c r="D1545">
        <v>2</v>
      </c>
      <c r="E1545" t="s">
        <v>84</v>
      </c>
    </row>
    <row r="1546" spans="1:5" x14ac:dyDescent="0.3">
      <c r="A1546" t="s">
        <v>175719</v>
      </c>
      <c r="B1546" t="s">
        <v>16</v>
      </c>
      <c r="C1546">
        <v>2449700</v>
      </c>
      <c r="D1546">
        <v>2</v>
      </c>
      <c r="E1546" t="s">
        <v>84</v>
      </c>
    </row>
    <row r="1547" spans="1:5" x14ac:dyDescent="0.3">
      <c r="A1547" t="s">
        <v>175970</v>
      </c>
      <c r="B1547" t="s">
        <v>16</v>
      </c>
      <c r="C1547">
        <v>1851300</v>
      </c>
      <c r="D1547">
        <v>1</v>
      </c>
      <c r="E1547" t="s">
        <v>84</v>
      </c>
    </row>
    <row r="1548" spans="1:5" x14ac:dyDescent="0.3">
      <c r="A1548" t="s">
        <v>176039</v>
      </c>
      <c r="B1548" t="s">
        <v>16</v>
      </c>
      <c r="C1548">
        <v>35521000</v>
      </c>
      <c r="D1548">
        <v>2</v>
      </c>
      <c r="E1548" t="s">
        <v>84</v>
      </c>
    </row>
    <row r="1549" spans="1:5" x14ac:dyDescent="0.3">
      <c r="A1549" t="s">
        <v>176106</v>
      </c>
      <c r="B1549" t="s">
        <v>16</v>
      </c>
      <c r="C1549">
        <v>6080100</v>
      </c>
      <c r="D1549">
        <v>1</v>
      </c>
      <c r="E1549" t="s">
        <v>84</v>
      </c>
    </row>
    <row r="1550" spans="1:5" x14ac:dyDescent="0.3">
      <c r="A1550" t="s">
        <v>176558</v>
      </c>
      <c r="B1550" t="s">
        <v>16</v>
      </c>
      <c r="C1550">
        <v>779880</v>
      </c>
      <c r="D1550">
        <v>1</v>
      </c>
      <c r="E1550" t="s">
        <v>84</v>
      </c>
    </row>
    <row r="1551" spans="1:5" x14ac:dyDescent="0.3">
      <c r="A1551" t="s">
        <v>176855</v>
      </c>
      <c r="B1551" t="s">
        <v>16</v>
      </c>
      <c r="C1551">
        <v>6891600</v>
      </c>
      <c r="D1551">
        <v>1</v>
      </c>
      <c r="E1551" t="s">
        <v>84</v>
      </c>
    </row>
    <row r="1552" spans="1:5" x14ac:dyDescent="0.3">
      <c r="A1552" t="s">
        <v>176953</v>
      </c>
      <c r="B1552" t="s">
        <v>16</v>
      </c>
      <c r="C1552">
        <v>1587200</v>
      </c>
      <c r="D1552">
        <v>1</v>
      </c>
      <c r="E1552" t="s">
        <v>84</v>
      </c>
    </row>
    <row r="1553" spans="1:5" x14ac:dyDescent="0.3">
      <c r="A1553" t="s">
        <v>177020</v>
      </c>
      <c r="B1553" t="s">
        <v>16</v>
      </c>
      <c r="C1553">
        <v>1231400</v>
      </c>
      <c r="D1553">
        <v>2</v>
      </c>
      <c r="E1553" t="s">
        <v>84</v>
      </c>
    </row>
    <row r="1554" spans="1:5" x14ac:dyDescent="0.3">
      <c r="A1554" t="s">
        <v>177037</v>
      </c>
      <c r="B1554" t="s">
        <v>16</v>
      </c>
      <c r="C1554">
        <v>301420</v>
      </c>
      <c r="D1554">
        <v>2</v>
      </c>
      <c r="E1554" t="s">
        <v>84</v>
      </c>
    </row>
    <row r="1555" spans="1:5" x14ac:dyDescent="0.3">
      <c r="A1555" t="s">
        <v>177203</v>
      </c>
      <c r="B1555" t="s">
        <v>16</v>
      </c>
      <c r="C1555">
        <v>728760</v>
      </c>
      <c r="D1555">
        <v>1</v>
      </c>
      <c r="E1555" t="s">
        <v>84</v>
      </c>
    </row>
    <row r="1556" spans="1:5" x14ac:dyDescent="0.3">
      <c r="A1556" t="s">
        <v>177214</v>
      </c>
      <c r="B1556" t="s">
        <v>16</v>
      </c>
      <c r="C1556">
        <v>1493600</v>
      </c>
      <c r="D1556">
        <v>2</v>
      </c>
      <c r="E1556" t="s">
        <v>84</v>
      </c>
    </row>
    <row r="1557" spans="1:5" x14ac:dyDescent="0.3">
      <c r="A1557" t="s">
        <v>177245</v>
      </c>
      <c r="B1557" t="s">
        <v>16</v>
      </c>
      <c r="C1557">
        <v>938070</v>
      </c>
      <c r="D1557">
        <v>2</v>
      </c>
      <c r="E1557" t="s">
        <v>84</v>
      </c>
    </row>
    <row r="1558" spans="1:5" x14ac:dyDescent="0.3">
      <c r="A1558" t="s">
        <v>177251</v>
      </c>
      <c r="B1558" t="s">
        <v>16</v>
      </c>
      <c r="C1558">
        <v>4618800</v>
      </c>
      <c r="D1558">
        <v>2</v>
      </c>
      <c r="E1558" t="s">
        <v>84</v>
      </c>
    </row>
    <row r="1559" spans="1:5" x14ac:dyDescent="0.3">
      <c r="A1559" t="s">
        <v>177365</v>
      </c>
      <c r="B1559" t="s">
        <v>16</v>
      </c>
      <c r="C1559">
        <v>3679400</v>
      </c>
      <c r="D1559">
        <v>2</v>
      </c>
      <c r="E1559" t="s">
        <v>84</v>
      </c>
    </row>
    <row r="1560" spans="1:5" x14ac:dyDescent="0.3">
      <c r="A1560" t="s">
        <v>177463</v>
      </c>
      <c r="B1560" t="s">
        <v>16</v>
      </c>
      <c r="C1560">
        <v>1246200</v>
      </c>
      <c r="D1560">
        <v>2</v>
      </c>
      <c r="E1560" t="s">
        <v>84</v>
      </c>
    </row>
    <row r="1561" spans="1:5" x14ac:dyDescent="0.3">
      <c r="A1561" t="s">
        <v>177568</v>
      </c>
      <c r="B1561" t="s">
        <v>16</v>
      </c>
      <c r="D1561">
        <v>2</v>
      </c>
      <c r="E1561" t="s">
        <v>84</v>
      </c>
    </row>
    <row r="1562" spans="1:5" x14ac:dyDescent="0.3">
      <c r="A1562" t="s">
        <v>177626</v>
      </c>
      <c r="B1562" t="s">
        <v>16</v>
      </c>
      <c r="C1562">
        <v>3574800</v>
      </c>
      <c r="D1562">
        <v>2</v>
      </c>
      <c r="E1562" t="s">
        <v>84</v>
      </c>
    </row>
    <row r="1563" spans="1:5" x14ac:dyDescent="0.3">
      <c r="A1563" t="s">
        <v>177745</v>
      </c>
      <c r="B1563" t="s">
        <v>16</v>
      </c>
      <c r="C1563">
        <v>1269200</v>
      </c>
      <c r="D1563">
        <v>2</v>
      </c>
      <c r="E1563" t="s">
        <v>84</v>
      </c>
    </row>
    <row r="1564" spans="1:5" x14ac:dyDescent="0.3">
      <c r="A1564" t="s">
        <v>178517</v>
      </c>
      <c r="B1564" t="s">
        <v>16</v>
      </c>
      <c r="C1564">
        <v>8577400</v>
      </c>
      <c r="D1564">
        <v>2</v>
      </c>
      <c r="E1564" t="s">
        <v>84</v>
      </c>
    </row>
    <row r="1565" spans="1:5" x14ac:dyDescent="0.3">
      <c r="A1565" t="s">
        <v>178751</v>
      </c>
      <c r="B1565" t="s">
        <v>16</v>
      </c>
      <c r="C1565">
        <v>1083800</v>
      </c>
      <c r="D1565">
        <v>1</v>
      </c>
      <c r="E1565" t="s">
        <v>84</v>
      </c>
    </row>
    <row r="1566" spans="1:5" x14ac:dyDescent="0.3">
      <c r="A1566" t="s">
        <v>178766</v>
      </c>
      <c r="B1566" t="s">
        <v>16</v>
      </c>
      <c r="C1566">
        <v>1196200</v>
      </c>
      <c r="D1566">
        <v>1</v>
      </c>
      <c r="E1566" t="s">
        <v>84</v>
      </c>
    </row>
    <row r="1567" spans="1:5" x14ac:dyDescent="0.3">
      <c r="A1567" t="s">
        <v>178915</v>
      </c>
      <c r="B1567" t="s">
        <v>16</v>
      </c>
      <c r="C1567">
        <v>583430</v>
      </c>
      <c r="D1567">
        <v>1</v>
      </c>
      <c r="E1567" t="s">
        <v>84</v>
      </c>
    </row>
    <row r="1568" spans="1:5" x14ac:dyDescent="0.3">
      <c r="A1568" t="s">
        <v>178929</v>
      </c>
      <c r="B1568" t="s">
        <v>16</v>
      </c>
      <c r="C1568">
        <v>2504100</v>
      </c>
      <c r="D1568">
        <v>2</v>
      </c>
      <c r="E1568" t="s">
        <v>84</v>
      </c>
    </row>
    <row r="1569" spans="1:5" x14ac:dyDescent="0.3">
      <c r="A1569" t="s">
        <v>179054</v>
      </c>
      <c r="B1569" t="s">
        <v>16</v>
      </c>
      <c r="C1569">
        <v>1111300</v>
      </c>
      <c r="D1569">
        <v>2</v>
      </c>
      <c r="E1569" t="s">
        <v>84</v>
      </c>
    </row>
    <row r="1570" spans="1:5" x14ac:dyDescent="0.3">
      <c r="A1570" t="s">
        <v>179427</v>
      </c>
      <c r="B1570" t="s">
        <v>16</v>
      </c>
      <c r="C1570">
        <v>10361000</v>
      </c>
      <c r="D1570">
        <v>2</v>
      </c>
      <c r="E1570" t="s">
        <v>84</v>
      </c>
    </row>
    <row r="1571" spans="1:5" x14ac:dyDescent="0.3">
      <c r="A1571" t="s">
        <v>179637</v>
      </c>
      <c r="B1571" t="s">
        <v>16</v>
      </c>
      <c r="C1571">
        <v>4274600</v>
      </c>
      <c r="D1571">
        <v>2</v>
      </c>
      <c r="E1571" t="s">
        <v>84</v>
      </c>
    </row>
    <row r="1572" spans="1:5" x14ac:dyDescent="0.3">
      <c r="A1572" t="s">
        <v>179733</v>
      </c>
      <c r="B1572" t="s">
        <v>16</v>
      </c>
      <c r="D1572">
        <v>2</v>
      </c>
      <c r="E1572" t="s">
        <v>84</v>
      </c>
    </row>
    <row r="1573" spans="1:5" x14ac:dyDescent="0.3">
      <c r="A1573" t="s">
        <v>179761</v>
      </c>
      <c r="B1573" t="s">
        <v>16</v>
      </c>
      <c r="C1573">
        <v>1188500</v>
      </c>
      <c r="D1573">
        <v>2</v>
      </c>
      <c r="E1573" t="s">
        <v>84</v>
      </c>
    </row>
    <row r="1574" spans="1:5" x14ac:dyDescent="0.3">
      <c r="A1574" t="s">
        <v>180122</v>
      </c>
      <c r="B1574" t="s">
        <v>16</v>
      </c>
      <c r="C1574">
        <v>3439400</v>
      </c>
      <c r="D1574">
        <v>2</v>
      </c>
      <c r="E1574" t="s">
        <v>84</v>
      </c>
    </row>
    <row r="1575" spans="1:5" x14ac:dyDescent="0.3">
      <c r="A1575" t="s">
        <v>180232</v>
      </c>
      <c r="B1575" t="s">
        <v>16</v>
      </c>
      <c r="C1575">
        <v>1435200</v>
      </c>
      <c r="D1575">
        <v>1</v>
      </c>
      <c r="E1575" t="s">
        <v>84</v>
      </c>
    </row>
    <row r="1576" spans="1:5" x14ac:dyDescent="0.3">
      <c r="A1576" t="s">
        <v>180262</v>
      </c>
      <c r="B1576" t="s">
        <v>16</v>
      </c>
      <c r="C1576">
        <v>707240</v>
      </c>
      <c r="D1576">
        <v>1</v>
      </c>
      <c r="E1576" t="s">
        <v>84</v>
      </c>
    </row>
    <row r="1577" spans="1:5" x14ac:dyDescent="0.3">
      <c r="A1577" t="s">
        <v>180606</v>
      </c>
      <c r="B1577" t="s">
        <v>16</v>
      </c>
      <c r="C1577">
        <v>2519000</v>
      </c>
      <c r="D1577">
        <v>1</v>
      </c>
      <c r="E1577" t="s">
        <v>84</v>
      </c>
    </row>
    <row r="1578" spans="1:5" x14ac:dyDescent="0.3">
      <c r="A1578" t="s">
        <v>180660</v>
      </c>
      <c r="B1578" t="s">
        <v>16</v>
      </c>
      <c r="C1578">
        <v>1048300</v>
      </c>
      <c r="D1578">
        <v>1</v>
      </c>
      <c r="E1578" t="s">
        <v>84</v>
      </c>
    </row>
    <row r="1579" spans="1:5" x14ac:dyDescent="0.3">
      <c r="A1579" t="s">
        <v>180886</v>
      </c>
      <c r="B1579" t="s">
        <v>16</v>
      </c>
      <c r="C1579">
        <v>1488700</v>
      </c>
      <c r="D1579">
        <v>1</v>
      </c>
      <c r="E1579" t="s">
        <v>84</v>
      </c>
    </row>
    <row r="1580" spans="1:5" x14ac:dyDescent="0.3">
      <c r="A1580" t="s">
        <v>180995</v>
      </c>
      <c r="B1580" t="s">
        <v>16</v>
      </c>
      <c r="C1580">
        <v>3454300</v>
      </c>
      <c r="D1580">
        <v>2</v>
      </c>
      <c r="E1580" t="s">
        <v>84</v>
      </c>
    </row>
    <row r="1581" spans="1:5" x14ac:dyDescent="0.3">
      <c r="A1581" t="s">
        <v>181077</v>
      </c>
      <c r="B1581" t="s">
        <v>16</v>
      </c>
      <c r="C1581">
        <v>665580</v>
      </c>
      <c r="D1581">
        <v>2</v>
      </c>
      <c r="E1581" t="s">
        <v>84</v>
      </c>
    </row>
    <row r="1582" spans="1:5" x14ac:dyDescent="0.3">
      <c r="A1582" t="s">
        <v>181096</v>
      </c>
      <c r="B1582" t="s">
        <v>16</v>
      </c>
      <c r="C1582">
        <v>25041000</v>
      </c>
      <c r="D1582">
        <v>1</v>
      </c>
      <c r="E1582" t="s">
        <v>84</v>
      </c>
    </row>
    <row r="1583" spans="1:5" x14ac:dyDescent="0.3">
      <c r="A1583" t="s">
        <v>181190</v>
      </c>
      <c r="B1583" t="s">
        <v>16</v>
      </c>
      <c r="C1583">
        <v>24891000</v>
      </c>
      <c r="D1583">
        <v>1</v>
      </c>
      <c r="E1583" t="s">
        <v>84</v>
      </c>
    </row>
    <row r="1584" spans="1:5" x14ac:dyDescent="0.3">
      <c r="A1584" t="s">
        <v>181290</v>
      </c>
      <c r="B1584" t="s">
        <v>16</v>
      </c>
      <c r="C1584">
        <v>2269800</v>
      </c>
      <c r="D1584">
        <v>1</v>
      </c>
      <c r="E1584" t="s">
        <v>84</v>
      </c>
    </row>
    <row r="1585" spans="1:5" x14ac:dyDescent="0.3">
      <c r="A1585" t="s">
        <v>181308</v>
      </c>
      <c r="B1585" t="s">
        <v>16</v>
      </c>
      <c r="D1585">
        <v>2</v>
      </c>
      <c r="E1585" t="s">
        <v>84</v>
      </c>
    </row>
    <row r="1586" spans="1:5" x14ac:dyDescent="0.3">
      <c r="A1586" t="s">
        <v>181396</v>
      </c>
      <c r="B1586" t="s">
        <v>16</v>
      </c>
      <c r="C1586">
        <v>436480</v>
      </c>
      <c r="D1586">
        <v>2</v>
      </c>
      <c r="E1586" t="s">
        <v>84</v>
      </c>
    </row>
    <row r="1587" spans="1:5" x14ac:dyDescent="0.3">
      <c r="A1587" t="s">
        <v>181609</v>
      </c>
      <c r="B1587" t="s">
        <v>16</v>
      </c>
      <c r="C1587">
        <v>812940</v>
      </c>
      <c r="D1587">
        <v>3</v>
      </c>
      <c r="E1587" t="s">
        <v>84</v>
      </c>
    </row>
    <row r="1588" spans="1:5" x14ac:dyDescent="0.3">
      <c r="A1588" t="s">
        <v>181831</v>
      </c>
      <c r="B1588" t="s">
        <v>16</v>
      </c>
      <c r="C1588">
        <v>441640</v>
      </c>
      <c r="D1588">
        <v>2</v>
      </c>
      <c r="E1588" t="s">
        <v>84</v>
      </c>
    </row>
    <row r="1589" spans="1:5" x14ac:dyDescent="0.3">
      <c r="A1589" t="s">
        <v>181934</v>
      </c>
      <c r="B1589" t="s">
        <v>16</v>
      </c>
      <c r="D1589">
        <v>2</v>
      </c>
      <c r="E1589" t="s">
        <v>84</v>
      </c>
    </row>
    <row r="1590" spans="1:5" x14ac:dyDescent="0.3">
      <c r="A1590" t="s">
        <v>182051</v>
      </c>
      <c r="B1590" t="s">
        <v>16</v>
      </c>
      <c r="C1590">
        <v>929480</v>
      </c>
      <c r="D1590">
        <v>2</v>
      </c>
      <c r="E1590" t="s">
        <v>84</v>
      </c>
    </row>
    <row r="1591" spans="1:5" x14ac:dyDescent="0.3">
      <c r="A1591" t="s">
        <v>182208</v>
      </c>
      <c r="B1591" t="s">
        <v>16</v>
      </c>
      <c r="C1591">
        <v>595000</v>
      </c>
      <c r="D1591">
        <v>2</v>
      </c>
      <c r="E1591" t="s">
        <v>84</v>
      </c>
    </row>
    <row r="1592" spans="1:5" x14ac:dyDescent="0.3">
      <c r="A1592" t="s">
        <v>182218</v>
      </c>
      <c r="B1592" t="s">
        <v>16</v>
      </c>
      <c r="C1592">
        <v>2378700</v>
      </c>
      <c r="D1592">
        <v>1</v>
      </c>
      <c r="E1592" t="s">
        <v>84</v>
      </c>
    </row>
    <row r="1593" spans="1:5" x14ac:dyDescent="0.3">
      <c r="A1593" t="s">
        <v>182563</v>
      </c>
      <c r="B1593" t="s">
        <v>16</v>
      </c>
      <c r="D1593">
        <v>2</v>
      </c>
      <c r="E1593" t="s">
        <v>84</v>
      </c>
    </row>
    <row r="1594" spans="1:5" x14ac:dyDescent="0.3">
      <c r="A1594" t="s">
        <v>182775</v>
      </c>
      <c r="B1594" t="s">
        <v>16</v>
      </c>
      <c r="C1594">
        <v>23682000</v>
      </c>
      <c r="D1594">
        <v>2</v>
      </c>
      <c r="E1594" t="s">
        <v>84</v>
      </c>
    </row>
    <row r="1595" spans="1:5" x14ac:dyDescent="0.3">
      <c r="A1595" t="s">
        <v>182820</v>
      </c>
      <c r="B1595" t="s">
        <v>16</v>
      </c>
      <c r="C1595">
        <v>3650200</v>
      </c>
      <c r="D1595">
        <v>2</v>
      </c>
      <c r="E1595" t="s">
        <v>84</v>
      </c>
    </row>
    <row r="1596" spans="1:5" x14ac:dyDescent="0.3">
      <c r="A1596" t="s">
        <v>182845</v>
      </c>
      <c r="B1596" t="s">
        <v>16</v>
      </c>
      <c r="C1596">
        <v>4625700</v>
      </c>
      <c r="D1596">
        <v>2</v>
      </c>
      <c r="E1596" t="s">
        <v>84</v>
      </c>
    </row>
    <row r="1597" spans="1:5" x14ac:dyDescent="0.3">
      <c r="A1597" t="s">
        <v>182868</v>
      </c>
      <c r="B1597" t="s">
        <v>16</v>
      </c>
      <c r="C1597">
        <v>1736800</v>
      </c>
      <c r="D1597">
        <v>2</v>
      </c>
      <c r="E1597" t="s">
        <v>84</v>
      </c>
    </row>
    <row r="1598" spans="1:5" x14ac:dyDescent="0.3">
      <c r="A1598" t="s">
        <v>183139</v>
      </c>
      <c r="B1598" t="s">
        <v>16</v>
      </c>
      <c r="C1598">
        <v>626860</v>
      </c>
      <c r="D1598">
        <v>1</v>
      </c>
      <c r="E1598" t="s">
        <v>84</v>
      </c>
    </row>
    <row r="1599" spans="1:5" x14ac:dyDescent="0.3">
      <c r="A1599" t="s">
        <v>183398</v>
      </c>
      <c r="B1599" t="s">
        <v>16</v>
      </c>
      <c r="C1599">
        <v>552220</v>
      </c>
      <c r="D1599">
        <v>1</v>
      </c>
      <c r="E1599" t="s">
        <v>84</v>
      </c>
    </row>
    <row r="1600" spans="1:5" x14ac:dyDescent="0.3">
      <c r="A1600" t="s">
        <v>183642</v>
      </c>
      <c r="B1600" t="s">
        <v>16</v>
      </c>
      <c r="C1600">
        <v>4777900</v>
      </c>
      <c r="D1600">
        <v>1</v>
      </c>
      <c r="E1600" t="s">
        <v>84</v>
      </c>
    </row>
    <row r="1601" spans="1:5" x14ac:dyDescent="0.3">
      <c r="A1601" t="s">
        <v>183755</v>
      </c>
      <c r="B1601" t="s">
        <v>16</v>
      </c>
      <c r="C1601">
        <v>7058700</v>
      </c>
      <c r="D1601">
        <v>1</v>
      </c>
      <c r="E1601" t="s">
        <v>84</v>
      </c>
    </row>
    <row r="1602" spans="1:5" x14ac:dyDescent="0.3">
      <c r="A1602" t="s">
        <v>183832</v>
      </c>
      <c r="B1602" t="s">
        <v>16</v>
      </c>
      <c r="C1602">
        <v>1371700</v>
      </c>
      <c r="D1602">
        <v>1</v>
      </c>
      <c r="E1602" t="s">
        <v>84</v>
      </c>
    </row>
    <row r="1603" spans="1:5" x14ac:dyDescent="0.3">
      <c r="A1603" t="s">
        <v>183931</v>
      </c>
      <c r="B1603" t="s">
        <v>16</v>
      </c>
      <c r="C1603">
        <v>360520</v>
      </c>
      <c r="D1603">
        <v>1</v>
      </c>
      <c r="E1603" t="s">
        <v>84</v>
      </c>
    </row>
    <row r="1604" spans="1:5" x14ac:dyDescent="0.3">
      <c r="A1604" t="s">
        <v>183935</v>
      </c>
      <c r="B1604" t="s">
        <v>16</v>
      </c>
      <c r="C1604">
        <v>11099000</v>
      </c>
      <c r="D1604">
        <v>1</v>
      </c>
      <c r="E1604" t="s">
        <v>84</v>
      </c>
    </row>
    <row r="1605" spans="1:5" x14ac:dyDescent="0.3">
      <c r="A1605" t="s">
        <v>184033</v>
      </c>
      <c r="B1605" t="s">
        <v>16</v>
      </c>
      <c r="C1605">
        <v>5933700</v>
      </c>
      <c r="D1605">
        <v>2</v>
      </c>
      <c r="E1605" t="s">
        <v>84</v>
      </c>
    </row>
    <row r="1606" spans="1:5" x14ac:dyDescent="0.3">
      <c r="A1606" t="s">
        <v>184072</v>
      </c>
      <c r="B1606" t="s">
        <v>16</v>
      </c>
      <c r="D1606">
        <v>2</v>
      </c>
      <c r="E1606" t="s">
        <v>84</v>
      </c>
    </row>
    <row r="1607" spans="1:5" x14ac:dyDescent="0.3">
      <c r="A1607" t="s">
        <v>184276</v>
      </c>
      <c r="B1607" t="s">
        <v>16</v>
      </c>
      <c r="C1607">
        <v>758580</v>
      </c>
      <c r="D1607">
        <v>1</v>
      </c>
      <c r="E1607" t="s">
        <v>84</v>
      </c>
    </row>
    <row r="1608" spans="1:5" x14ac:dyDescent="0.3">
      <c r="A1608" t="s">
        <v>184323</v>
      </c>
      <c r="B1608" t="s">
        <v>16</v>
      </c>
      <c r="C1608">
        <v>251810</v>
      </c>
      <c r="D1608">
        <v>1</v>
      </c>
      <c r="E1608" t="s">
        <v>84</v>
      </c>
    </row>
    <row r="1609" spans="1:5" x14ac:dyDescent="0.3">
      <c r="A1609" t="s">
        <v>184370</v>
      </c>
      <c r="B1609" t="s">
        <v>16</v>
      </c>
      <c r="C1609">
        <v>1445500</v>
      </c>
      <c r="D1609">
        <v>2</v>
      </c>
      <c r="E1609" t="s">
        <v>84</v>
      </c>
    </row>
    <row r="1610" spans="1:5" x14ac:dyDescent="0.3">
      <c r="A1610" t="s">
        <v>184461</v>
      </c>
      <c r="B1610" t="s">
        <v>16</v>
      </c>
      <c r="C1610">
        <v>508580</v>
      </c>
      <c r="D1610">
        <v>2</v>
      </c>
      <c r="E1610" t="s">
        <v>84</v>
      </c>
    </row>
    <row r="1611" spans="1:5" x14ac:dyDescent="0.3">
      <c r="A1611" t="s">
        <v>184557</v>
      </c>
      <c r="B1611" t="s">
        <v>16</v>
      </c>
      <c r="C1611">
        <v>4655500</v>
      </c>
      <c r="D1611">
        <v>1</v>
      </c>
      <c r="E1611" t="s">
        <v>84</v>
      </c>
    </row>
    <row r="1612" spans="1:5" x14ac:dyDescent="0.3">
      <c r="A1612" t="s">
        <v>184567</v>
      </c>
      <c r="B1612" t="s">
        <v>16</v>
      </c>
      <c r="C1612">
        <v>1027400</v>
      </c>
      <c r="D1612">
        <v>2</v>
      </c>
      <c r="E1612" t="s">
        <v>84</v>
      </c>
    </row>
    <row r="1613" spans="1:5" x14ac:dyDescent="0.3">
      <c r="A1613" t="s">
        <v>184785</v>
      </c>
      <c r="B1613" t="s">
        <v>16</v>
      </c>
      <c r="C1613">
        <v>24722000</v>
      </c>
      <c r="D1613">
        <v>1</v>
      </c>
      <c r="E1613" t="s">
        <v>84</v>
      </c>
    </row>
    <row r="1614" spans="1:5" x14ac:dyDescent="0.3">
      <c r="A1614" t="s">
        <v>184903</v>
      </c>
      <c r="B1614" t="s">
        <v>16</v>
      </c>
      <c r="C1614">
        <v>5112500</v>
      </c>
      <c r="D1614">
        <v>2</v>
      </c>
      <c r="E1614" t="s">
        <v>84</v>
      </c>
    </row>
    <row r="1615" spans="1:5" x14ac:dyDescent="0.3">
      <c r="A1615" t="s">
        <v>184946</v>
      </c>
      <c r="B1615" t="s">
        <v>16</v>
      </c>
      <c r="C1615">
        <v>4382800</v>
      </c>
      <c r="D1615">
        <v>2</v>
      </c>
      <c r="E1615" t="s">
        <v>84</v>
      </c>
    </row>
    <row r="1616" spans="1:5" x14ac:dyDescent="0.3">
      <c r="A1616" t="s">
        <v>185139</v>
      </c>
      <c r="B1616" t="s">
        <v>16</v>
      </c>
      <c r="C1616">
        <v>1274800</v>
      </c>
      <c r="D1616">
        <v>1</v>
      </c>
      <c r="E1616" t="s">
        <v>84</v>
      </c>
    </row>
    <row r="1617" spans="1:5" x14ac:dyDescent="0.3">
      <c r="A1617" t="s">
        <v>185156</v>
      </c>
      <c r="B1617" t="s">
        <v>16</v>
      </c>
      <c r="C1617">
        <v>3134600</v>
      </c>
      <c r="D1617">
        <v>2</v>
      </c>
      <c r="E1617" t="s">
        <v>84</v>
      </c>
    </row>
    <row r="1618" spans="1:5" x14ac:dyDescent="0.3">
      <c r="A1618" t="s">
        <v>185293</v>
      </c>
      <c r="B1618" t="s">
        <v>16</v>
      </c>
      <c r="C1618">
        <v>1385200</v>
      </c>
      <c r="D1618">
        <v>2</v>
      </c>
      <c r="E1618" t="s">
        <v>84</v>
      </c>
    </row>
    <row r="1619" spans="1:5" x14ac:dyDescent="0.3">
      <c r="A1619" t="s">
        <v>185438</v>
      </c>
      <c r="B1619" t="s">
        <v>16</v>
      </c>
      <c r="C1619">
        <v>376560</v>
      </c>
      <c r="D1619">
        <v>1</v>
      </c>
      <c r="E1619" t="s">
        <v>84</v>
      </c>
    </row>
    <row r="1620" spans="1:5" x14ac:dyDescent="0.3">
      <c r="A1620" t="s">
        <v>185723</v>
      </c>
      <c r="B1620" t="s">
        <v>16</v>
      </c>
      <c r="C1620">
        <v>1928800</v>
      </c>
      <c r="D1620">
        <v>1</v>
      </c>
      <c r="E1620" t="s">
        <v>84</v>
      </c>
    </row>
    <row r="1621" spans="1:5" x14ac:dyDescent="0.3">
      <c r="A1621" t="s">
        <v>185770</v>
      </c>
      <c r="B1621" t="s">
        <v>16</v>
      </c>
      <c r="C1621">
        <v>3005700</v>
      </c>
      <c r="D1621">
        <v>3</v>
      </c>
      <c r="E1621" t="s">
        <v>84</v>
      </c>
    </row>
    <row r="1622" spans="1:5" x14ac:dyDescent="0.3">
      <c r="A1622" t="s">
        <v>185844</v>
      </c>
      <c r="B1622" t="s">
        <v>16</v>
      </c>
      <c r="C1622">
        <v>347270</v>
      </c>
      <c r="D1622">
        <v>1</v>
      </c>
      <c r="E1622" t="s">
        <v>84</v>
      </c>
    </row>
    <row r="1623" spans="1:5" x14ac:dyDescent="0.3">
      <c r="A1623" t="s">
        <v>186156</v>
      </c>
      <c r="B1623" t="s">
        <v>16</v>
      </c>
      <c r="C1623">
        <v>611170</v>
      </c>
      <c r="D1623">
        <v>2</v>
      </c>
      <c r="E1623" t="s">
        <v>84</v>
      </c>
    </row>
    <row r="1624" spans="1:5" x14ac:dyDescent="0.3">
      <c r="A1624" t="s">
        <v>186358</v>
      </c>
      <c r="B1624" t="s">
        <v>16</v>
      </c>
      <c r="C1624">
        <v>3115500</v>
      </c>
      <c r="D1624">
        <v>2</v>
      </c>
      <c r="E1624" t="s">
        <v>84</v>
      </c>
    </row>
    <row r="1625" spans="1:5" x14ac:dyDescent="0.3">
      <c r="A1625" t="s">
        <v>186398</v>
      </c>
      <c r="B1625" t="s">
        <v>16</v>
      </c>
      <c r="C1625">
        <v>3039000</v>
      </c>
      <c r="D1625">
        <v>1</v>
      </c>
      <c r="E1625" t="s">
        <v>84</v>
      </c>
    </row>
    <row r="1626" spans="1:5" x14ac:dyDescent="0.3">
      <c r="A1626" t="s">
        <v>186531</v>
      </c>
      <c r="B1626" t="s">
        <v>16</v>
      </c>
      <c r="C1626">
        <v>7793500</v>
      </c>
      <c r="D1626">
        <v>2</v>
      </c>
      <c r="E1626" t="s">
        <v>84</v>
      </c>
    </row>
    <row r="1627" spans="1:5" x14ac:dyDescent="0.3">
      <c r="A1627" t="s">
        <v>186922</v>
      </c>
      <c r="B1627" t="s">
        <v>16</v>
      </c>
      <c r="C1627">
        <v>52399000</v>
      </c>
      <c r="D1627">
        <v>1</v>
      </c>
      <c r="E1627" t="s">
        <v>84</v>
      </c>
    </row>
    <row r="1628" spans="1:5" x14ac:dyDescent="0.3">
      <c r="A1628" t="s">
        <v>186988</v>
      </c>
      <c r="B1628" t="s">
        <v>16</v>
      </c>
      <c r="C1628">
        <v>38802000</v>
      </c>
      <c r="D1628">
        <v>1</v>
      </c>
      <c r="E1628" t="s">
        <v>84</v>
      </c>
    </row>
    <row r="1629" spans="1:5" x14ac:dyDescent="0.3">
      <c r="A1629" t="s">
        <v>187033</v>
      </c>
      <c r="B1629" t="s">
        <v>16</v>
      </c>
      <c r="C1629">
        <v>5833700</v>
      </c>
      <c r="D1629">
        <v>1</v>
      </c>
      <c r="E1629" t="s">
        <v>84</v>
      </c>
    </row>
    <row r="1630" spans="1:5" x14ac:dyDescent="0.3">
      <c r="A1630" t="s">
        <v>187061</v>
      </c>
      <c r="B1630" t="s">
        <v>16</v>
      </c>
      <c r="C1630">
        <v>9387500</v>
      </c>
      <c r="D1630">
        <v>1</v>
      </c>
      <c r="E1630" t="s">
        <v>84</v>
      </c>
    </row>
    <row r="1631" spans="1:5" x14ac:dyDescent="0.3">
      <c r="A1631" t="s">
        <v>187112</v>
      </c>
      <c r="B1631" t="s">
        <v>16</v>
      </c>
      <c r="C1631">
        <v>527200</v>
      </c>
      <c r="D1631">
        <v>1</v>
      </c>
      <c r="E1631" t="s">
        <v>84</v>
      </c>
    </row>
    <row r="1632" spans="1:5" x14ac:dyDescent="0.3">
      <c r="A1632" t="s">
        <v>187164</v>
      </c>
      <c r="B1632" t="s">
        <v>16</v>
      </c>
      <c r="D1632">
        <v>2</v>
      </c>
      <c r="E1632" t="s">
        <v>84</v>
      </c>
    </row>
    <row r="1633" spans="1:5" x14ac:dyDescent="0.3">
      <c r="A1633" t="s">
        <v>187174</v>
      </c>
      <c r="B1633" t="s">
        <v>16</v>
      </c>
      <c r="C1633">
        <v>727980</v>
      </c>
      <c r="D1633">
        <v>2</v>
      </c>
      <c r="E1633" t="s">
        <v>84</v>
      </c>
    </row>
    <row r="1634" spans="1:5" x14ac:dyDescent="0.3">
      <c r="A1634" t="s">
        <v>187400</v>
      </c>
      <c r="B1634" t="s">
        <v>16</v>
      </c>
      <c r="C1634">
        <v>585080</v>
      </c>
      <c r="D1634">
        <v>2</v>
      </c>
      <c r="E1634" t="s">
        <v>84</v>
      </c>
    </row>
    <row r="1635" spans="1:5" x14ac:dyDescent="0.3">
      <c r="A1635" t="s">
        <v>187592</v>
      </c>
      <c r="B1635" t="s">
        <v>16</v>
      </c>
      <c r="C1635">
        <v>377330</v>
      </c>
      <c r="D1635">
        <v>2</v>
      </c>
      <c r="E1635" t="s">
        <v>84</v>
      </c>
    </row>
    <row r="1636" spans="1:5" x14ac:dyDescent="0.3">
      <c r="A1636" t="s">
        <v>187647</v>
      </c>
      <c r="B1636" t="s">
        <v>16</v>
      </c>
      <c r="C1636">
        <v>5572900</v>
      </c>
      <c r="D1636">
        <v>1</v>
      </c>
      <c r="E1636" t="s">
        <v>84</v>
      </c>
    </row>
    <row r="1637" spans="1:5" x14ac:dyDescent="0.3">
      <c r="A1637" t="s">
        <v>187685</v>
      </c>
      <c r="B1637" t="s">
        <v>16</v>
      </c>
      <c r="C1637">
        <v>357760</v>
      </c>
      <c r="D1637">
        <v>1</v>
      </c>
      <c r="E1637" t="s">
        <v>84</v>
      </c>
    </row>
    <row r="1638" spans="1:5" x14ac:dyDescent="0.3">
      <c r="A1638" t="s">
        <v>187937</v>
      </c>
      <c r="B1638" t="s">
        <v>16</v>
      </c>
      <c r="C1638">
        <v>5693300</v>
      </c>
      <c r="D1638">
        <v>1</v>
      </c>
      <c r="E1638" t="s">
        <v>84</v>
      </c>
    </row>
    <row r="1639" spans="1:5" x14ac:dyDescent="0.3">
      <c r="A1639" t="s">
        <v>188009</v>
      </c>
      <c r="B1639" t="s">
        <v>16</v>
      </c>
      <c r="C1639">
        <v>2137200</v>
      </c>
      <c r="D1639">
        <v>2</v>
      </c>
      <c r="E1639" t="s">
        <v>84</v>
      </c>
    </row>
    <row r="1640" spans="1:5" x14ac:dyDescent="0.3">
      <c r="A1640" t="s">
        <v>188105</v>
      </c>
      <c r="B1640" t="s">
        <v>16</v>
      </c>
      <c r="C1640">
        <v>9784300</v>
      </c>
      <c r="D1640">
        <v>2</v>
      </c>
      <c r="E1640" t="s">
        <v>84</v>
      </c>
    </row>
    <row r="1641" spans="1:5" x14ac:dyDescent="0.3">
      <c r="A1641" t="s">
        <v>188175</v>
      </c>
      <c r="B1641" t="s">
        <v>16</v>
      </c>
      <c r="C1641">
        <v>428570</v>
      </c>
      <c r="D1641">
        <v>2</v>
      </c>
      <c r="E1641" t="s">
        <v>84</v>
      </c>
    </row>
    <row r="1642" spans="1:5" x14ac:dyDescent="0.3">
      <c r="A1642" t="s">
        <v>188265</v>
      </c>
      <c r="B1642" t="s">
        <v>16</v>
      </c>
      <c r="C1642">
        <v>1096400</v>
      </c>
      <c r="D1642">
        <v>1</v>
      </c>
      <c r="E1642" t="s">
        <v>84</v>
      </c>
    </row>
    <row r="1643" spans="1:5" x14ac:dyDescent="0.3">
      <c r="A1643" t="s">
        <v>188279</v>
      </c>
      <c r="B1643" t="s">
        <v>16</v>
      </c>
      <c r="C1643">
        <v>1229300</v>
      </c>
      <c r="D1643">
        <v>2</v>
      </c>
      <c r="E1643" t="s">
        <v>84</v>
      </c>
    </row>
    <row r="1644" spans="1:5" x14ac:dyDescent="0.3">
      <c r="A1644" t="s">
        <v>188308</v>
      </c>
      <c r="B1644" t="s">
        <v>16</v>
      </c>
      <c r="C1644">
        <v>1283500</v>
      </c>
      <c r="D1644">
        <v>2</v>
      </c>
      <c r="E1644" t="s">
        <v>84</v>
      </c>
    </row>
    <row r="1645" spans="1:5" x14ac:dyDescent="0.3">
      <c r="A1645" t="s">
        <v>188416</v>
      </c>
      <c r="B1645" t="s">
        <v>16</v>
      </c>
      <c r="C1645">
        <v>915560</v>
      </c>
      <c r="D1645">
        <v>2</v>
      </c>
      <c r="E1645" t="s">
        <v>84</v>
      </c>
    </row>
    <row r="1646" spans="1:5" x14ac:dyDescent="0.3">
      <c r="A1646" t="s">
        <v>188662</v>
      </c>
      <c r="B1646" t="s">
        <v>16</v>
      </c>
      <c r="C1646">
        <v>4748700</v>
      </c>
      <c r="D1646">
        <v>2</v>
      </c>
      <c r="E1646" t="s">
        <v>84</v>
      </c>
    </row>
    <row r="1647" spans="1:5" x14ac:dyDescent="0.3">
      <c r="A1647" t="s">
        <v>188722</v>
      </c>
      <c r="B1647" t="s">
        <v>16</v>
      </c>
      <c r="C1647">
        <v>4389900</v>
      </c>
      <c r="D1647">
        <v>1</v>
      </c>
      <c r="E1647" t="s">
        <v>84</v>
      </c>
    </row>
    <row r="1648" spans="1:5" x14ac:dyDescent="0.3">
      <c r="A1648" t="s">
        <v>188821</v>
      </c>
      <c r="B1648" t="s">
        <v>16</v>
      </c>
      <c r="C1648">
        <v>4962700</v>
      </c>
      <c r="D1648">
        <v>2</v>
      </c>
      <c r="E1648" t="s">
        <v>84</v>
      </c>
    </row>
    <row r="1649" spans="1:5" x14ac:dyDescent="0.3">
      <c r="A1649" t="s">
        <v>188969</v>
      </c>
      <c r="B1649" t="s">
        <v>16</v>
      </c>
      <c r="C1649">
        <v>19535000</v>
      </c>
      <c r="D1649">
        <v>2</v>
      </c>
      <c r="E1649" t="s">
        <v>84</v>
      </c>
    </row>
    <row r="1650" spans="1:5" x14ac:dyDescent="0.3">
      <c r="A1650" t="s">
        <v>189073</v>
      </c>
      <c r="B1650" t="s">
        <v>16</v>
      </c>
      <c r="C1650">
        <v>2416400</v>
      </c>
      <c r="D1650">
        <v>1</v>
      </c>
      <c r="E1650" t="s">
        <v>84</v>
      </c>
    </row>
    <row r="1651" spans="1:5" x14ac:dyDescent="0.3">
      <c r="A1651" t="s">
        <v>189134</v>
      </c>
      <c r="B1651" t="s">
        <v>16</v>
      </c>
      <c r="C1651">
        <v>993380</v>
      </c>
      <c r="D1651">
        <v>2</v>
      </c>
      <c r="E1651" t="s">
        <v>84</v>
      </c>
    </row>
    <row r="1652" spans="1:5" x14ac:dyDescent="0.3">
      <c r="A1652" t="s">
        <v>189243</v>
      </c>
      <c r="B1652" t="s">
        <v>16</v>
      </c>
      <c r="C1652">
        <v>562050</v>
      </c>
      <c r="D1652">
        <v>2</v>
      </c>
      <c r="E1652" t="s">
        <v>84</v>
      </c>
    </row>
    <row r="1653" spans="1:5" x14ac:dyDescent="0.3">
      <c r="A1653" t="s">
        <v>189292</v>
      </c>
      <c r="B1653" t="s">
        <v>16</v>
      </c>
      <c r="C1653">
        <v>1241200</v>
      </c>
      <c r="D1653">
        <v>1</v>
      </c>
      <c r="E1653" t="s">
        <v>84</v>
      </c>
    </row>
    <row r="1654" spans="1:5" x14ac:dyDescent="0.3">
      <c r="A1654" t="s">
        <v>189414</v>
      </c>
      <c r="B1654" t="s">
        <v>16</v>
      </c>
      <c r="C1654">
        <v>747140</v>
      </c>
      <c r="D1654">
        <v>1</v>
      </c>
      <c r="E1654" t="s">
        <v>84</v>
      </c>
    </row>
    <row r="1655" spans="1:5" x14ac:dyDescent="0.3">
      <c r="A1655" t="s">
        <v>189425</v>
      </c>
      <c r="B1655" t="s">
        <v>16</v>
      </c>
      <c r="C1655">
        <v>1070000</v>
      </c>
      <c r="D1655">
        <v>2</v>
      </c>
      <c r="E1655" t="s">
        <v>84</v>
      </c>
    </row>
    <row r="1656" spans="1:5" x14ac:dyDescent="0.3">
      <c r="A1656" t="s">
        <v>189460</v>
      </c>
      <c r="B1656" t="s">
        <v>16</v>
      </c>
      <c r="C1656">
        <v>3565000</v>
      </c>
      <c r="D1656">
        <v>1</v>
      </c>
      <c r="E1656" t="s">
        <v>84</v>
      </c>
    </row>
    <row r="1657" spans="1:5" x14ac:dyDescent="0.3">
      <c r="A1657" t="s">
        <v>189633</v>
      </c>
      <c r="B1657" t="s">
        <v>16</v>
      </c>
      <c r="C1657">
        <v>12501000</v>
      </c>
      <c r="D1657">
        <v>2</v>
      </c>
      <c r="E1657" t="s">
        <v>84</v>
      </c>
    </row>
    <row r="1658" spans="1:5" x14ac:dyDescent="0.3">
      <c r="A1658" t="s">
        <v>189966</v>
      </c>
      <c r="B1658" t="s">
        <v>16</v>
      </c>
      <c r="C1658">
        <v>2692600</v>
      </c>
      <c r="D1658">
        <v>2</v>
      </c>
      <c r="E1658" t="s">
        <v>84</v>
      </c>
    </row>
    <row r="1659" spans="1:5" x14ac:dyDescent="0.3">
      <c r="A1659" t="s">
        <v>190040</v>
      </c>
      <c r="B1659" t="s">
        <v>16</v>
      </c>
      <c r="C1659">
        <v>10871000</v>
      </c>
      <c r="D1659">
        <v>2</v>
      </c>
      <c r="E1659" t="s">
        <v>84</v>
      </c>
    </row>
    <row r="1660" spans="1:5" x14ac:dyDescent="0.3">
      <c r="A1660" t="s">
        <v>190095</v>
      </c>
      <c r="B1660" t="s">
        <v>16</v>
      </c>
      <c r="C1660">
        <v>693160</v>
      </c>
      <c r="D1660">
        <v>1</v>
      </c>
      <c r="E1660" t="s">
        <v>84</v>
      </c>
    </row>
    <row r="1661" spans="1:5" x14ac:dyDescent="0.3">
      <c r="A1661" t="s">
        <v>190253</v>
      </c>
      <c r="B1661" t="s">
        <v>16</v>
      </c>
      <c r="C1661">
        <v>2708500</v>
      </c>
      <c r="D1661">
        <v>1</v>
      </c>
      <c r="E1661" t="s">
        <v>84</v>
      </c>
    </row>
    <row r="1662" spans="1:5" x14ac:dyDescent="0.3">
      <c r="A1662" t="s">
        <v>190298</v>
      </c>
      <c r="B1662" t="s">
        <v>16</v>
      </c>
      <c r="C1662">
        <v>33700000</v>
      </c>
      <c r="D1662">
        <v>1</v>
      </c>
      <c r="E1662" t="s">
        <v>84</v>
      </c>
    </row>
    <row r="1663" spans="1:5" x14ac:dyDescent="0.3">
      <c r="A1663" t="s">
        <v>190550</v>
      </c>
      <c r="B1663" t="s">
        <v>16</v>
      </c>
      <c r="C1663">
        <v>1739500</v>
      </c>
      <c r="D1663">
        <v>1</v>
      </c>
      <c r="E1663" t="s">
        <v>84</v>
      </c>
    </row>
    <row r="1664" spans="1:5" x14ac:dyDescent="0.3">
      <c r="A1664" t="s">
        <v>190592</v>
      </c>
      <c r="B1664" t="s">
        <v>16</v>
      </c>
      <c r="C1664">
        <v>4505100</v>
      </c>
      <c r="D1664">
        <v>2</v>
      </c>
      <c r="E1664" t="s">
        <v>84</v>
      </c>
    </row>
    <row r="1665" spans="1:5" x14ac:dyDescent="0.3">
      <c r="A1665" t="s">
        <v>190834</v>
      </c>
      <c r="B1665" t="s">
        <v>16</v>
      </c>
      <c r="C1665">
        <v>1123500</v>
      </c>
      <c r="D1665">
        <v>1</v>
      </c>
      <c r="E1665" t="s">
        <v>84</v>
      </c>
    </row>
    <row r="1666" spans="1:5" x14ac:dyDescent="0.3">
      <c r="A1666" t="s">
        <v>190844</v>
      </c>
      <c r="B1666" t="s">
        <v>16</v>
      </c>
      <c r="C1666">
        <v>16858000</v>
      </c>
      <c r="D1666">
        <v>1</v>
      </c>
      <c r="E1666" t="s">
        <v>84</v>
      </c>
    </row>
    <row r="1667" spans="1:5" x14ac:dyDescent="0.3">
      <c r="A1667" t="s">
        <v>191003</v>
      </c>
      <c r="B1667" t="s">
        <v>16</v>
      </c>
      <c r="C1667">
        <v>11310000</v>
      </c>
      <c r="D1667">
        <v>1</v>
      </c>
      <c r="E1667" t="s">
        <v>84</v>
      </c>
    </row>
    <row r="1668" spans="1:5" x14ac:dyDescent="0.3">
      <c r="A1668" t="s">
        <v>191038</v>
      </c>
      <c r="B1668" t="s">
        <v>16</v>
      </c>
      <c r="C1668">
        <v>23328000</v>
      </c>
      <c r="D1668">
        <v>1</v>
      </c>
      <c r="E1668" t="s">
        <v>84</v>
      </c>
    </row>
    <row r="1669" spans="1:5" x14ac:dyDescent="0.3">
      <c r="A1669" t="s">
        <v>191222</v>
      </c>
      <c r="B1669" t="s">
        <v>16</v>
      </c>
      <c r="C1669">
        <v>37416000</v>
      </c>
      <c r="D1669">
        <v>1</v>
      </c>
      <c r="E1669" t="s">
        <v>84</v>
      </c>
    </row>
    <row r="1670" spans="1:5" x14ac:dyDescent="0.3">
      <c r="A1670" t="s">
        <v>191310</v>
      </c>
      <c r="B1670" t="s">
        <v>16</v>
      </c>
      <c r="C1670">
        <v>10565000</v>
      </c>
      <c r="D1670">
        <v>1</v>
      </c>
      <c r="E1670" t="s">
        <v>84</v>
      </c>
    </row>
    <row r="1671" spans="1:5" x14ac:dyDescent="0.3">
      <c r="A1671" t="s">
        <v>191493</v>
      </c>
      <c r="B1671" t="s">
        <v>16</v>
      </c>
      <c r="C1671">
        <v>14278000</v>
      </c>
      <c r="D1671">
        <v>2</v>
      </c>
      <c r="E1671" t="s">
        <v>84</v>
      </c>
    </row>
    <row r="1672" spans="1:5" x14ac:dyDescent="0.3">
      <c r="A1672" t="s">
        <v>191563</v>
      </c>
      <c r="B1672" t="s">
        <v>16</v>
      </c>
      <c r="C1672">
        <v>507190</v>
      </c>
      <c r="D1672">
        <v>2</v>
      </c>
      <c r="E1672" t="s">
        <v>84</v>
      </c>
    </row>
    <row r="1673" spans="1:5" x14ac:dyDescent="0.3">
      <c r="A1673" t="s">
        <v>191815</v>
      </c>
      <c r="B1673" t="s">
        <v>16</v>
      </c>
      <c r="C1673">
        <v>3188200</v>
      </c>
      <c r="D1673">
        <v>1</v>
      </c>
      <c r="E1673" t="s">
        <v>84</v>
      </c>
    </row>
    <row r="1674" spans="1:5" x14ac:dyDescent="0.3">
      <c r="A1674" t="s">
        <v>191829</v>
      </c>
      <c r="B1674" t="s">
        <v>16</v>
      </c>
      <c r="C1674">
        <v>538700</v>
      </c>
      <c r="D1674">
        <v>2</v>
      </c>
      <c r="E1674" t="s">
        <v>84</v>
      </c>
    </row>
    <row r="1675" spans="1:5" x14ac:dyDescent="0.3">
      <c r="A1675" t="s">
        <v>192037</v>
      </c>
      <c r="B1675" t="s">
        <v>16</v>
      </c>
      <c r="C1675">
        <v>350300</v>
      </c>
      <c r="D1675">
        <v>3</v>
      </c>
      <c r="E1675" t="s">
        <v>84</v>
      </c>
    </row>
    <row r="1676" spans="1:5" x14ac:dyDescent="0.3">
      <c r="A1676" t="s">
        <v>192298</v>
      </c>
      <c r="B1676" t="s">
        <v>16</v>
      </c>
      <c r="C1676">
        <v>1049000</v>
      </c>
      <c r="D1676">
        <v>2</v>
      </c>
      <c r="E1676" t="s">
        <v>84</v>
      </c>
    </row>
    <row r="1677" spans="1:5" x14ac:dyDescent="0.3">
      <c r="A1677" t="s">
        <v>192505</v>
      </c>
      <c r="B1677" t="s">
        <v>16</v>
      </c>
      <c r="C1677">
        <v>20345000</v>
      </c>
      <c r="D1677">
        <v>2</v>
      </c>
      <c r="E1677" t="s">
        <v>84</v>
      </c>
    </row>
    <row r="1678" spans="1:5" x14ac:dyDescent="0.3">
      <c r="A1678" t="s">
        <v>192587</v>
      </c>
      <c r="B1678" t="s">
        <v>16</v>
      </c>
      <c r="C1678">
        <v>1077700</v>
      </c>
      <c r="D1678">
        <v>2</v>
      </c>
      <c r="E1678" t="s">
        <v>84</v>
      </c>
    </row>
    <row r="1679" spans="1:5" x14ac:dyDescent="0.3">
      <c r="A1679" t="s">
        <v>192773</v>
      </c>
      <c r="B1679" t="s">
        <v>16</v>
      </c>
      <c r="C1679">
        <v>2688900</v>
      </c>
      <c r="D1679">
        <v>2</v>
      </c>
      <c r="E1679" t="s">
        <v>84</v>
      </c>
    </row>
    <row r="1680" spans="1:5" x14ac:dyDescent="0.3">
      <c r="A1680" t="s">
        <v>192791</v>
      </c>
      <c r="B1680" t="s">
        <v>16</v>
      </c>
      <c r="C1680">
        <v>880870</v>
      </c>
      <c r="D1680">
        <v>1</v>
      </c>
      <c r="E1680" t="s">
        <v>84</v>
      </c>
    </row>
    <row r="1681" spans="1:5" x14ac:dyDescent="0.3">
      <c r="A1681" t="s">
        <v>192824</v>
      </c>
      <c r="B1681" t="s">
        <v>16</v>
      </c>
      <c r="C1681">
        <v>7798500</v>
      </c>
      <c r="D1681">
        <v>2</v>
      </c>
      <c r="E1681" t="s">
        <v>84</v>
      </c>
    </row>
    <row r="1682" spans="1:5" x14ac:dyDescent="0.3">
      <c r="A1682" t="s">
        <v>192860</v>
      </c>
      <c r="B1682" t="s">
        <v>16</v>
      </c>
      <c r="C1682">
        <v>1566100</v>
      </c>
      <c r="D1682">
        <v>2</v>
      </c>
      <c r="E1682" t="s">
        <v>84</v>
      </c>
    </row>
    <row r="1683" spans="1:5" x14ac:dyDescent="0.3">
      <c r="A1683" t="s">
        <v>192937</v>
      </c>
      <c r="B1683" t="s">
        <v>16</v>
      </c>
      <c r="C1683">
        <v>34490000</v>
      </c>
      <c r="D1683">
        <v>2</v>
      </c>
      <c r="E1683" t="s">
        <v>84</v>
      </c>
    </row>
    <row r="1684" spans="1:5" x14ac:dyDescent="0.3">
      <c r="A1684" t="s">
        <v>193017</v>
      </c>
      <c r="B1684" t="s">
        <v>16</v>
      </c>
      <c r="C1684">
        <v>14317000</v>
      </c>
      <c r="D1684">
        <v>1</v>
      </c>
      <c r="E1684" t="s">
        <v>84</v>
      </c>
    </row>
    <row r="1685" spans="1:5" x14ac:dyDescent="0.3">
      <c r="A1685" t="s">
        <v>193171</v>
      </c>
      <c r="B1685" t="s">
        <v>16</v>
      </c>
      <c r="C1685">
        <v>755030</v>
      </c>
      <c r="D1685">
        <v>2</v>
      </c>
      <c r="E1685" t="s">
        <v>84</v>
      </c>
    </row>
    <row r="1686" spans="1:5" x14ac:dyDescent="0.3">
      <c r="A1686" t="s">
        <v>193221</v>
      </c>
      <c r="B1686" t="s">
        <v>16</v>
      </c>
      <c r="C1686">
        <v>1207700</v>
      </c>
      <c r="D1686">
        <v>2</v>
      </c>
      <c r="E1686" t="s">
        <v>84</v>
      </c>
    </row>
    <row r="1687" spans="1:5" x14ac:dyDescent="0.3">
      <c r="A1687" t="s">
        <v>193502</v>
      </c>
      <c r="B1687" t="s">
        <v>16</v>
      </c>
      <c r="C1687">
        <v>2363800</v>
      </c>
      <c r="D1687">
        <v>1</v>
      </c>
      <c r="E1687" t="s">
        <v>84</v>
      </c>
    </row>
    <row r="1688" spans="1:5" x14ac:dyDescent="0.3">
      <c r="A1688" t="s">
        <v>193536</v>
      </c>
      <c r="B1688" t="s">
        <v>16</v>
      </c>
      <c r="C1688">
        <v>2865700</v>
      </c>
      <c r="D1688">
        <v>1</v>
      </c>
      <c r="E1688" t="s">
        <v>84</v>
      </c>
    </row>
    <row r="1689" spans="1:5" x14ac:dyDescent="0.3">
      <c r="A1689" t="s">
        <v>193641</v>
      </c>
      <c r="B1689" t="s">
        <v>16</v>
      </c>
      <c r="C1689">
        <v>794520</v>
      </c>
      <c r="D1689">
        <v>1</v>
      </c>
      <c r="E1689" t="s">
        <v>84</v>
      </c>
    </row>
    <row r="1690" spans="1:5" x14ac:dyDescent="0.3">
      <c r="A1690" t="s">
        <v>193647</v>
      </c>
      <c r="B1690" t="s">
        <v>16</v>
      </c>
      <c r="C1690">
        <v>3910500</v>
      </c>
      <c r="D1690">
        <v>2</v>
      </c>
      <c r="E1690" t="s">
        <v>84</v>
      </c>
    </row>
    <row r="1691" spans="1:5" x14ac:dyDescent="0.3">
      <c r="A1691" t="s">
        <v>193841</v>
      </c>
      <c r="B1691" t="s">
        <v>16</v>
      </c>
      <c r="C1691">
        <v>827030</v>
      </c>
      <c r="D1691">
        <v>2</v>
      </c>
      <c r="E1691" t="s">
        <v>84</v>
      </c>
    </row>
    <row r="1692" spans="1:5" x14ac:dyDescent="0.3">
      <c r="A1692" t="s">
        <v>194004</v>
      </c>
      <c r="B1692" t="s">
        <v>16</v>
      </c>
      <c r="C1692">
        <v>372370</v>
      </c>
      <c r="D1692">
        <v>1</v>
      </c>
      <c r="E1692" t="s">
        <v>84</v>
      </c>
    </row>
    <row r="1693" spans="1:5" x14ac:dyDescent="0.3">
      <c r="A1693" t="s">
        <v>194024</v>
      </c>
      <c r="B1693" t="s">
        <v>16</v>
      </c>
      <c r="C1693">
        <v>2517700</v>
      </c>
      <c r="D1693">
        <v>1</v>
      </c>
      <c r="E1693" t="s">
        <v>84</v>
      </c>
    </row>
    <row r="1694" spans="1:5" x14ac:dyDescent="0.3">
      <c r="A1694" t="s">
        <v>194187</v>
      </c>
      <c r="B1694" t="s">
        <v>16</v>
      </c>
      <c r="D1694">
        <v>1</v>
      </c>
      <c r="E1694" t="s">
        <v>84</v>
      </c>
    </row>
    <row r="1695" spans="1:5" x14ac:dyDescent="0.3">
      <c r="A1695" t="s">
        <v>194237</v>
      </c>
      <c r="B1695" t="s">
        <v>16</v>
      </c>
      <c r="C1695">
        <v>455730</v>
      </c>
      <c r="D1695">
        <v>1</v>
      </c>
      <c r="E1695" t="s">
        <v>84</v>
      </c>
    </row>
    <row r="1696" spans="1:5" x14ac:dyDescent="0.3">
      <c r="A1696" t="s">
        <v>194242</v>
      </c>
      <c r="B1696" t="s">
        <v>16</v>
      </c>
      <c r="C1696">
        <v>916540</v>
      </c>
      <c r="D1696">
        <v>1</v>
      </c>
      <c r="E1696" t="s">
        <v>84</v>
      </c>
    </row>
    <row r="1697" spans="1:5" x14ac:dyDescent="0.3">
      <c r="A1697" t="s">
        <v>194271</v>
      </c>
      <c r="B1697" t="s">
        <v>16</v>
      </c>
      <c r="C1697">
        <v>751440</v>
      </c>
      <c r="D1697">
        <v>1</v>
      </c>
      <c r="E1697" t="s">
        <v>84</v>
      </c>
    </row>
    <row r="1698" spans="1:5" x14ac:dyDescent="0.3">
      <c r="A1698" t="s">
        <v>194285</v>
      </c>
      <c r="B1698" t="s">
        <v>16</v>
      </c>
      <c r="C1698">
        <v>1709100</v>
      </c>
      <c r="D1698">
        <v>1</v>
      </c>
      <c r="E1698" t="s">
        <v>84</v>
      </c>
    </row>
    <row r="1699" spans="1:5" x14ac:dyDescent="0.3">
      <c r="A1699" t="s">
        <v>194334</v>
      </c>
      <c r="B1699" t="s">
        <v>16</v>
      </c>
      <c r="C1699">
        <v>12921000</v>
      </c>
      <c r="D1699">
        <v>1</v>
      </c>
      <c r="E1699" t="s">
        <v>84</v>
      </c>
    </row>
    <row r="1700" spans="1:5" x14ac:dyDescent="0.3">
      <c r="A1700" t="s">
        <v>194367</v>
      </c>
      <c r="B1700" t="s">
        <v>16</v>
      </c>
      <c r="C1700">
        <v>2291200</v>
      </c>
      <c r="D1700">
        <v>2</v>
      </c>
      <c r="E1700" t="s">
        <v>84</v>
      </c>
    </row>
    <row r="1701" spans="1:5" x14ac:dyDescent="0.3">
      <c r="A1701" t="s">
        <v>194409</v>
      </c>
      <c r="B1701" t="s">
        <v>16</v>
      </c>
      <c r="C1701">
        <v>6893300</v>
      </c>
      <c r="D1701">
        <v>1</v>
      </c>
      <c r="E1701" t="s">
        <v>84</v>
      </c>
    </row>
    <row r="1702" spans="1:5" x14ac:dyDescent="0.3">
      <c r="A1702" t="s">
        <v>194600</v>
      </c>
      <c r="B1702" t="s">
        <v>16</v>
      </c>
      <c r="C1702">
        <v>1316800</v>
      </c>
      <c r="D1702">
        <v>2</v>
      </c>
      <c r="E1702" t="s">
        <v>84</v>
      </c>
    </row>
    <row r="1703" spans="1:5" x14ac:dyDescent="0.3">
      <c r="A1703" t="s">
        <v>194962</v>
      </c>
      <c r="B1703" t="s">
        <v>16</v>
      </c>
      <c r="C1703">
        <v>1760200</v>
      </c>
      <c r="D1703">
        <v>1</v>
      </c>
      <c r="E1703" t="s">
        <v>84</v>
      </c>
    </row>
    <row r="1704" spans="1:5" x14ac:dyDescent="0.3">
      <c r="A1704" t="s">
        <v>195001</v>
      </c>
      <c r="B1704" t="s">
        <v>16</v>
      </c>
      <c r="C1704">
        <v>3363400</v>
      </c>
      <c r="D1704">
        <v>1</v>
      </c>
      <c r="E1704" t="s">
        <v>84</v>
      </c>
    </row>
    <row r="1705" spans="1:5" x14ac:dyDescent="0.3">
      <c r="A1705" t="s">
        <v>195084</v>
      </c>
      <c r="B1705" t="s">
        <v>16</v>
      </c>
      <c r="C1705">
        <v>2378100</v>
      </c>
      <c r="D1705">
        <v>2</v>
      </c>
      <c r="E1705" t="s">
        <v>84</v>
      </c>
    </row>
    <row r="1706" spans="1:5" x14ac:dyDescent="0.3">
      <c r="A1706" t="s">
        <v>195200</v>
      </c>
      <c r="B1706" t="s">
        <v>16</v>
      </c>
      <c r="C1706">
        <v>370610</v>
      </c>
      <c r="D1706">
        <v>2</v>
      </c>
      <c r="E1706" t="s">
        <v>84</v>
      </c>
    </row>
    <row r="1707" spans="1:5" x14ac:dyDescent="0.3">
      <c r="A1707" t="s">
        <v>195285</v>
      </c>
      <c r="B1707" t="s">
        <v>16</v>
      </c>
      <c r="C1707">
        <v>5530100</v>
      </c>
      <c r="D1707">
        <v>1</v>
      </c>
      <c r="E1707" t="s">
        <v>84</v>
      </c>
    </row>
    <row r="1708" spans="1:5" x14ac:dyDescent="0.3">
      <c r="A1708" t="s">
        <v>195302</v>
      </c>
      <c r="B1708" t="s">
        <v>16</v>
      </c>
      <c r="D1708">
        <v>1</v>
      </c>
      <c r="E1708" t="s">
        <v>84</v>
      </c>
    </row>
    <row r="1709" spans="1:5" x14ac:dyDescent="0.3">
      <c r="A1709" t="s">
        <v>195318</v>
      </c>
      <c r="B1709" t="s">
        <v>16</v>
      </c>
      <c r="C1709">
        <v>2889100</v>
      </c>
      <c r="D1709">
        <v>1</v>
      </c>
      <c r="E1709" t="s">
        <v>84</v>
      </c>
    </row>
    <row r="1710" spans="1:5" x14ac:dyDescent="0.3">
      <c r="A1710" t="s">
        <v>195354</v>
      </c>
      <c r="B1710" t="s">
        <v>16</v>
      </c>
      <c r="C1710">
        <v>2522900</v>
      </c>
      <c r="D1710">
        <v>1</v>
      </c>
      <c r="E1710" t="s">
        <v>84</v>
      </c>
    </row>
    <row r="1711" spans="1:5" x14ac:dyDescent="0.3">
      <c r="A1711" t="s">
        <v>195427</v>
      </c>
      <c r="B1711" t="s">
        <v>16</v>
      </c>
      <c r="C1711">
        <v>735670</v>
      </c>
      <c r="D1711">
        <v>1</v>
      </c>
      <c r="E1711" t="s">
        <v>84</v>
      </c>
    </row>
    <row r="1712" spans="1:5" x14ac:dyDescent="0.3">
      <c r="A1712" t="s">
        <v>195502</v>
      </c>
      <c r="B1712" t="s">
        <v>16</v>
      </c>
      <c r="C1712">
        <v>22480000</v>
      </c>
      <c r="D1712">
        <v>1</v>
      </c>
      <c r="E1712" t="s">
        <v>84</v>
      </c>
    </row>
    <row r="1713" spans="1:5" x14ac:dyDescent="0.3">
      <c r="A1713" t="s">
        <v>195835</v>
      </c>
      <c r="B1713" t="s">
        <v>16</v>
      </c>
      <c r="C1713">
        <v>767210</v>
      </c>
      <c r="D1713">
        <v>3</v>
      </c>
      <c r="E1713" t="s">
        <v>84</v>
      </c>
    </row>
    <row r="1714" spans="1:5" x14ac:dyDescent="0.3">
      <c r="A1714" t="s">
        <v>195869</v>
      </c>
      <c r="B1714" t="s">
        <v>16</v>
      </c>
      <c r="C1714">
        <v>1128800</v>
      </c>
      <c r="D1714">
        <v>2</v>
      </c>
      <c r="E1714" t="s">
        <v>84</v>
      </c>
    </row>
    <row r="1715" spans="1:5" x14ac:dyDescent="0.3">
      <c r="A1715" t="s">
        <v>195883</v>
      </c>
      <c r="B1715" t="s">
        <v>16</v>
      </c>
      <c r="C1715">
        <v>1893800</v>
      </c>
      <c r="D1715">
        <v>2</v>
      </c>
      <c r="E1715" t="s">
        <v>84</v>
      </c>
    </row>
    <row r="1716" spans="1:5" x14ac:dyDescent="0.3">
      <c r="A1716" t="s">
        <v>195992</v>
      </c>
      <c r="B1716" t="s">
        <v>16</v>
      </c>
      <c r="C1716">
        <v>455500</v>
      </c>
      <c r="D1716">
        <v>2</v>
      </c>
      <c r="E1716" t="s">
        <v>84</v>
      </c>
    </row>
    <row r="1717" spans="1:5" x14ac:dyDescent="0.3">
      <c r="A1717" t="s">
        <v>196298</v>
      </c>
      <c r="B1717" t="s">
        <v>16</v>
      </c>
      <c r="C1717">
        <v>2134500</v>
      </c>
      <c r="D1717">
        <v>1</v>
      </c>
      <c r="E1717" t="s">
        <v>84</v>
      </c>
    </row>
    <row r="1718" spans="1:5" x14ac:dyDescent="0.3">
      <c r="A1718" t="s">
        <v>196440</v>
      </c>
      <c r="B1718" t="s">
        <v>16</v>
      </c>
      <c r="C1718">
        <v>748540</v>
      </c>
      <c r="D1718">
        <v>2</v>
      </c>
      <c r="E1718" t="s">
        <v>84</v>
      </c>
    </row>
    <row r="1719" spans="1:5" x14ac:dyDescent="0.3">
      <c r="A1719" t="s">
        <v>196449</v>
      </c>
      <c r="B1719" t="s">
        <v>16</v>
      </c>
      <c r="C1719">
        <v>25450000</v>
      </c>
      <c r="D1719">
        <v>1</v>
      </c>
      <c r="E1719" t="s">
        <v>84</v>
      </c>
    </row>
    <row r="1720" spans="1:5" x14ac:dyDescent="0.3">
      <c r="A1720" t="s">
        <v>196478</v>
      </c>
      <c r="B1720" t="s">
        <v>16</v>
      </c>
      <c r="C1720">
        <v>478290</v>
      </c>
      <c r="D1720">
        <v>2</v>
      </c>
      <c r="E1720" t="s">
        <v>84</v>
      </c>
    </row>
    <row r="1721" spans="1:5" x14ac:dyDescent="0.3">
      <c r="A1721" t="s">
        <v>196600</v>
      </c>
      <c r="B1721" t="s">
        <v>16</v>
      </c>
      <c r="C1721">
        <v>415630</v>
      </c>
      <c r="D1721">
        <v>1</v>
      </c>
      <c r="E1721" t="s">
        <v>84</v>
      </c>
    </row>
    <row r="1722" spans="1:5" x14ac:dyDescent="0.3">
      <c r="A1722" t="s">
        <v>196751</v>
      </c>
      <c r="B1722" t="s">
        <v>16</v>
      </c>
      <c r="C1722">
        <v>1859900</v>
      </c>
      <c r="D1722">
        <v>2</v>
      </c>
      <c r="E1722" t="s">
        <v>84</v>
      </c>
    </row>
    <row r="1723" spans="1:5" x14ac:dyDescent="0.3">
      <c r="A1723" t="s">
        <v>196852</v>
      </c>
      <c r="B1723" t="s">
        <v>16</v>
      </c>
      <c r="C1723">
        <v>1723800</v>
      </c>
      <c r="D1723">
        <v>2</v>
      </c>
      <c r="E1723" t="s">
        <v>84</v>
      </c>
    </row>
    <row r="1724" spans="1:5" x14ac:dyDescent="0.3">
      <c r="A1724" t="s">
        <v>196897</v>
      </c>
      <c r="B1724" t="s">
        <v>16</v>
      </c>
      <c r="C1724">
        <v>645900</v>
      </c>
      <c r="D1724">
        <v>2</v>
      </c>
      <c r="E1724" t="s">
        <v>84</v>
      </c>
    </row>
    <row r="1725" spans="1:5" x14ac:dyDescent="0.3">
      <c r="A1725" t="s">
        <v>196913</v>
      </c>
      <c r="B1725" t="s">
        <v>16</v>
      </c>
      <c r="C1725">
        <v>3686300</v>
      </c>
      <c r="D1725">
        <v>2</v>
      </c>
      <c r="E1725" t="s">
        <v>84</v>
      </c>
    </row>
    <row r="1726" spans="1:5" x14ac:dyDescent="0.3">
      <c r="A1726" t="s">
        <v>197010</v>
      </c>
      <c r="B1726" t="s">
        <v>16</v>
      </c>
      <c r="C1726">
        <v>926230</v>
      </c>
      <c r="D1726">
        <v>2</v>
      </c>
      <c r="E1726" t="s">
        <v>84</v>
      </c>
    </row>
    <row r="1727" spans="1:5" x14ac:dyDescent="0.3">
      <c r="A1727" t="s">
        <v>197217</v>
      </c>
      <c r="B1727" t="s">
        <v>16</v>
      </c>
      <c r="C1727">
        <v>430420</v>
      </c>
      <c r="D1727">
        <v>2</v>
      </c>
      <c r="E1727" t="s">
        <v>84</v>
      </c>
    </row>
    <row r="1728" spans="1:5" x14ac:dyDescent="0.3">
      <c r="A1728" t="s">
        <v>197368</v>
      </c>
      <c r="B1728" t="s">
        <v>16</v>
      </c>
      <c r="C1728">
        <v>1181300</v>
      </c>
      <c r="D1728">
        <v>1</v>
      </c>
      <c r="E1728" t="s">
        <v>84</v>
      </c>
    </row>
    <row r="1729" spans="1:5" x14ac:dyDescent="0.3">
      <c r="A1729" t="s">
        <v>197407</v>
      </c>
      <c r="B1729" t="s">
        <v>16</v>
      </c>
      <c r="C1729">
        <v>3250600</v>
      </c>
      <c r="D1729">
        <v>1</v>
      </c>
      <c r="E1729" t="s">
        <v>84</v>
      </c>
    </row>
    <row r="1730" spans="1:5" x14ac:dyDescent="0.3">
      <c r="A1730" t="s">
        <v>197461</v>
      </c>
      <c r="B1730" t="s">
        <v>16</v>
      </c>
      <c r="C1730">
        <v>4820800</v>
      </c>
      <c r="D1730">
        <v>2</v>
      </c>
      <c r="E1730" t="s">
        <v>84</v>
      </c>
    </row>
    <row r="1731" spans="1:5" x14ac:dyDescent="0.3">
      <c r="A1731" t="s">
        <v>197485</v>
      </c>
      <c r="B1731" t="s">
        <v>16</v>
      </c>
      <c r="C1731">
        <v>1423300</v>
      </c>
      <c r="D1731">
        <v>1</v>
      </c>
      <c r="E1731" t="s">
        <v>84</v>
      </c>
    </row>
    <row r="1732" spans="1:5" x14ac:dyDescent="0.3">
      <c r="A1732" t="s">
        <v>197561</v>
      </c>
      <c r="B1732" t="s">
        <v>16</v>
      </c>
      <c r="C1732">
        <v>1791900</v>
      </c>
      <c r="D1732">
        <v>1</v>
      </c>
      <c r="E1732" t="s">
        <v>84</v>
      </c>
    </row>
    <row r="1733" spans="1:5" x14ac:dyDescent="0.3">
      <c r="A1733" t="s">
        <v>197640</v>
      </c>
      <c r="B1733" t="s">
        <v>16</v>
      </c>
      <c r="C1733">
        <v>451840</v>
      </c>
      <c r="D1733">
        <v>2</v>
      </c>
      <c r="E1733" t="s">
        <v>84</v>
      </c>
    </row>
    <row r="1734" spans="1:5" x14ac:dyDescent="0.3">
      <c r="A1734" t="s">
        <v>197669</v>
      </c>
      <c r="B1734" t="s">
        <v>16</v>
      </c>
      <c r="C1734">
        <v>3724700</v>
      </c>
      <c r="D1734">
        <v>2</v>
      </c>
      <c r="E1734" t="s">
        <v>84</v>
      </c>
    </row>
    <row r="1735" spans="1:5" x14ac:dyDescent="0.3">
      <c r="A1735" t="s">
        <v>197919</v>
      </c>
      <c r="B1735" t="s">
        <v>16</v>
      </c>
      <c r="D1735">
        <v>3</v>
      </c>
      <c r="E1735" t="s">
        <v>84</v>
      </c>
    </row>
    <row r="1736" spans="1:5" x14ac:dyDescent="0.3">
      <c r="A1736" t="s">
        <v>197942</v>
      </c>
      <c r="B1736" t="s">
        <v>16</v>
      </c>
      <c r="C1736">
        <v>6549900</v>
      </c>
      <c r="D1736">
        <v>1</v>
      </c>
      <c r="E1736" t="s">
        <v>84</v>
      </c>
    </row>
    <row r="1737" spans="1:5" x14ac:dyDescent="0.3">
      <c r="A1737" t="s">
        <v>198336</v>
      </c>
      <c r="B1737" t="s">
        <v>16</v>
      </c>
      <c r="C1737">
        <v>448080</v>
      </c>
      <c r="D1737">
        <v>1</v>
      </c>
      <c r="E1737" t="s">
        <v>84</v>
      </c>
    </row>
    <row r="1738" spans="1:5" x14ac:dyDescent="0.3">
      <c r="A1738" t="s">
        <v>198347</v>
      </c>
      <c r="B1738" t="s">
        <v>16</v>
      </c>
      <c r="C1738">
        <v>484830</v>
      </c>
      <c r="D1738">
        <v>2</v>
      </c>
      <c r="E1738" t="s">
        <v>84</v>
      </c>
    </row>
    <row r="1739" spans="1:5" x14ac:dyDescent="0.3">
      <c r="A1739" t="s">
        <v>198359</v>
      </c>
      <c r="B1739" t="s">
        <v>16</v>
      </c>
      <c r="C1739">
        <v>352190</v>
      </c>
      <c r="D1739">
        <v>3</v>
      </c>
      <c r="E1739" t="s">
        <v>84</v>
      </c>
    </row>
    <row r="1740" spans="1:5" x14ac:dyDescent="0.3">
      <c r="A1740" t="s">
        <v>198403</v>
      </c>
      <c r="B1740" t="s">
        <v>16</v>
      </c>
      <c r="C1740">
        <v>3072200</v>
      </c>
      <c r="D1740">
        <v>1</v>
      </c>
      <c r="E1740" t="s">
        <v>84</v>
      </c>
    </row>
    <row r="1741" spans="1:5" x14ac:dyDescent="0.3">
      <c r="A1741" t="s">
        <v>198430</v>
      </c>
      <c r="B1741" t="s">
        <v>16</v>
      </c>
      <c r="C1741">
        <v>767900</v>
      </c>
      <c r="D1741">
        <v>1</v>
      </c>
      <c r="E1741" t="s">
        <v>84</v>
      </c>
    </row>
    <row r="1742" spans="1:5" x14ac:dyDescent="0.3">
      <c r="A1742" t="s">
        <v>198435</v>
      </c>
      <c r="B1742" t="s">
        <v>16</v>
      </c>
      <c r="C1742">
        <v>368410</v>
      </c>
      <c r="D1742">
        <v>2</v>
      </c>
      <c r="E1742" t="s">
        <v>84</v>
      </c>
    </row>
    <row r="1743" spans="1:5" x14ac:dyDescent="0.3">
      <c r="A1743" t="s">
        <v>198562</v>
      </c>
      <c r="B1743" t="s">
        <v>16</v>
      </c>
      <c r="C1743">
        <v>482420000</v>
      </c>
      <c r="D1743">
        <v>2</v>
      </c>
      <c r="E1743" t="s">
        <v>84</v>
      </c>
    </row>
    <row r="1744" spans="1:5" x14ac:dyDescent="0.3">
      <c r="A1744" t="s">
        <v>198795</v>
      </c>
      <c r="B1744" t="s">
        <v>16</v>
      </c>
      <c r="C1744">
        <v>3314700</v>
      </c>
      <c r="D1744">
        <v>2</v>
      </c>
      <c r="E1744" t="s">
        <v>84</v>
      </c>
    </row>
    <row r="1745" spans="1:5" x14ac:dyDescent="0.3">
      <c r="A1745" t="s">
        <v>198963</v>
      </c>
      <c r="B1745" t="s">
        <v>16</v>
      </c>
      <c r="C1745">
        <v>1347100</v>
      </c>
      <c r="D1745">
        <v>1</v>
      </c>
      <c r="E1745" t="s">
        <v>84</v>
      </c>
    </row>
    <row r="1746" spans="1:5" x14ac:dyDescent="0.3">
      <c r="A1746" t="s">
        <v>199010</v>
      </c>
      <c r="B1746" t="s">
        <v>16</v>
      </c>
      <c r="C1746">
        <v>452890</v>
      </c>
      <c r="D1746">
        <v>2</v>
      </c>
      <c r="E1746" t="s">
        <v>84</v>
      </c>
    </row>
    <row r="1747" spans="1:5" x14ac:dyDescent="0.3">
      <c r="A1747" t="s">
        <v>199017</v>
      </c>
      <c r="B1747" t="s">
        <v>16</v>
      </c>
      <c r="C1747">
        <v>1452500</v>
      </c>
      <c r="D1747">
        <v>2</v>
      </c>
      <c r="E1747" t="s">
        <v>84</v>
      </c>
    </row>
    <row r="1748" spans="1:5" x14ac:dyDescent="0.3">
      <c r="A1748" t="s">
        <v>199135</v>
      </c>
      <c r="B1748" t="s">
        <v>16</v>
      </c>
      <c r="C1748">
        <v>3496800</v>
      </c>
      <c r="D1748">
        <v>1</v>
      </c>
      <c r="E1748" t="s">
        <v>84</v>
      </c>
    </row>
    <row r="1749" spans="1:5" x14ac:dyDescent="0.3">
      <c r="A1749" t="s">
        <v>199197</v>
      </c>
      <c r="B1749" t="s">
        <v>16</v>
      </c>
      <c r="C1749">
        <v>335340</v>
      </c>
      <c r="D1749">
        <v>2</v>
      </c>
      <c r="E1749" t="s">
        <v>84</v>
      </c>
    </row>
    <row r="1750" spans="1:5" x14ac:dyDescent="0.3">
      <c r="A1750" t="s">
        <v>199316</v>
      </c>
      <c r="B1750" t="s">
        <v>16</v>
      </c>
      <c r="C1750">
        <v>39443000</v>
      </c>
      <c r="D1750">
        <v>2</v>
      </c>
      <c r="E1750" t="s">
        <v>84</v>
      </c>
    </row>
    <row r="1751" spans="1:5" x14ac:dyDescent="0.3">
      <c r="A1751" t="s">
        <v>199375</v>
      </c>
      <c r="B1751" t="s">
        <v>16</v>
      </c>
      <c r="D1751">
        <v>2</v>
      </c>
      <c r="E1751" t="s">
        <v>84</v>
      </c>
    </row>
    <row r="1752" spans="1:5" x14ac:dyDescent="0.3">
      <c r="A1752" t="s">
        <v>199588</v>
      </c>
      <c r="B1752" t="s">
        <v>16</v>
      </c>
      <c r="C1752">
        <v>17104000</v>
      </c>
      <c r="D1752">
        <v>2</v>
      </c>
      <c r="E1752" t="s">
        <v>84</v>
      </c>
    </row>
    <row r="1753" spans="1:5" x14ac:dyDescent="0.3">
      <c r="A1753" t="s">
        <v>199765</v>
      </c>
      <c r="B1753" t="s">
        <v>16</v>
      </c>
      <c r="C1753">
        <v>3254900</v>
      </c>
      <c r="D1753">
        <v>1</v>
      </c>
      <c r="E1753" t="s">
        <v>84</v>
      </c>
    </row>
    <row r="1754" spans="1:5" x14ac:dyDescent="0.3">
      <c r="A1754" t="s">
        <v>199901</v>
      </c>
      <c r="B1754" t="s">
        <v>16</v>
      </c>
      <c r="C1754">
        <v>270180</v>
      </c>
      <c r="D1754">
        <v>1</v>
      </c>
      <c r="E1754" t="s">
        <v>84</v>
      </c>
    </row>
    <row r="1755" spans="1:5" x14ac:dyDescent="0.3">
      <c r="A1755" t="s">
        <v>200052</v>
      </c>
      <c r="B1755" t="s">
        <v>16</v>
      </c>
      <c r="C1755">
        <v>1605800</v>
      </c>
      <c r="D1755">
        <v>2</v>
      </c>
      <c r="E1755" t="s">
        <v>84</v>
      </c>
    </row>
    <row r="1756" spans="1:5" x14ac:dyDescent="0.3">
      <c r="A1756" t="s">
        <v>200188</v>
      </c>
      <c r="B1756" t="s">
        <v>16</v>
      </c>
      <c r="C1756">
        <v>6524800</v>
      </c>
      <c r="D1756">
        <v>2</v>
      </c>
      <c r="E1756" t="s">
        <v>84</v>
      </c>
    </row>
    <row r="1757" spans="1:5" x14ac:dyDescent="0.3">
      <c r="A1757" t="s">
        <v>200289</v>
      </c>
      <c r="B1757" t="s">
        <v>16</v>
      </c>
      <c r="C1757">
        <v>2245300</v>
      </c>
      <c r="D1757">
        <v>2</v>
      </c>
      <c r="E1757" t="s">
        <v>84</v>
      </c>
    </row>
    <row r="1758" spans="1:5" x14ac:dyDescent="0.3">
      <c r="A1758" t="s">
        <v>200397</v>
      </c>
      <c r="B1758" t="s">
        <v>16</v>
      </c>
      <c r="C1758">
        <v>5908700</v>
      </c>
      <c r="D1758">
        <v>1</v>
      </c>
      <c r="E1758" t="s">
        <v>84</v>
      </c>
    </row>
    <row r="1759" spans="1:5" x14ac:dyDescent="0.3">
      <c r="A1759" t="s">
        <v>200553</v>
      </c>
      <c r="B1759" t="s">
        <v>16</v>
      </c>
      <c r="C1759">
        <v>413720</v>
      </c>
      <c r="D1759">
        <v>1</v>
      </c>
      <c r="E1759" t="s">
        <v>84</v>
      </c>
    </row>
    <row r="1760" spans="1:5" x14ac:dyDescent="0.3">
      <c r="A1760" t="s">
        <v>200575</v>
      </c>
      <c r="B1760" t="s">
        <v>16</v>
      </c>
      <c r="C1760">
        <v>4202600</v>
      </c>
      <c r="D1760">
        <v>2</v>
      </c>
      <c r="E1760" t="s">
        <v>84</v>
      </c>
    </row>
    <row r="1761" spans="1:5" x14ac:dyDescent="0.3">
      <c r="A1761" t="s">
        <v>200723</v>
      </c>
      <c r="B1761" t="s">
        <v>16</v>
      </c>
      <c r="C1761">
        <v>17434000</v>
      </c>
      <c r="D1761">
        <v>2</v>
      </c>
      <c r="E1761" t="s">
        <v>84</v>
      </c>
    </row>
    <row r="1762" spans="1:5" x14ac:dyDescent="0.3">
      <c r="A1762" t="s">
        <v>200812</v>
      </c>
      <c r="B1762" t="s">
        <v>16</v>
      </c>
      <c r="C1762">
        <v>7290400</v>
      </c>
      <c r="D1762">
        <v>2</v>
      </c>
      <c r="E1762" t="s">
        <v>84</v>
      </c>
    </row>
    <row r="1763" spans="1:5" x14ac:dyDescent="0.3">
      <c r="A1763" t="s">
        <v>200930</v>
      </c>
      <c r="B1763" t="s">
        <v>16</v>
      </c>
      <c r="C1763">
        <v>8466100</v>
      </c>
      <c r="D1763">
        <v>1</v>
      </c>
      <c r="E1763" t="s">
        <v>84</v>
      </c>
    </row>
    <row r="1764" spans="1:5" x14ac:dyDescent="0.3">
      <c r="A1764" t="s">
        <v>200998</v>
      </c>
      <c r="B1764" t="s">
        <v>16</v>
      </c>
      <c r="C1764">
        <v>4299500</v>
      </c>
      <c r="D1764">
        <v>1</v>
      </c>
      <c r="E1764" t="s">
        <v>84</v>
      </c>
    </row>
    <row r="1765" spans="1:5" x14ac:dyDescent="0.3">
      <c r="A1765" t="s">
        <v>201112</v>
      </c>
      <c r="B1765" t="s">
        <v>16</v>
      </c>
      <c r="C1765">
        <v>483990</v>
      </c>
      <c r="D1765">
        <v>2</v>
      </c>
      <c r="E1765" t="s">
        <v>84</v>
      </c>
    </row>
    <row r="1766" spans="1:5" x14ac:dyDescent="0.3">
      <c r="A1766" t="s">
        <v>201166</v>
      </c>
      <c r="B1766" t="s">
        <v>16</v>
      </c>
      <c r="C1766">
        <v>3094800</v>
      </c>
      <c r="D1766">
        <v>2</v>
      </c>
      <c r="E1766" t="s">
        <v>84</v>
      </c>
    </row>
    <row r="1767" spans="1:5" x14ac:dyDescent="0.3">
      <c r="A1767" t="s">
        <v>201242</v>
      </c>
      <c r="B1767" t="s">
        <v>16</v>
      </c>
      <c r="C1767">
        <v>24254000</v>
      </c>
      <c r="D1767">
        <v>2</v>
      </c>
      <c r="E1767" t="s">
        <v>84</v>
      </c>
    </row>
    <row r="1768" spans="1:5" x14ac:dyDescent="0.3">
      <c r="A1768" t="s">
        <v>201435</v>
      </c>
      <c r="B1768" t="s">
        <v>16</v>
      </c>
      <c r="C1768">
        <v>405680</v>
      </c>
      <c r="D1768">
        <v>1</v>
      </c>
      <c r="E1768" t="s">
        <v>84</v>
      </c>
    </row>
    <row r="1769" spans="1:5" x14ac:dyDescent="0.3">
      <c r="A1769" t="s">
        <v>201439</v>
      </c>
      <c r="B1769" t="s">
        <v>16</v>
      </c>
      <c r="C1769">
        <v>3567100</v>
      </c>
      <c r="D1769">
        <v>1</v>
      </c>
      <c r="E1769" t="s">
        <v>84</v>
      </c>
    </row>
    <row r="1770" spans="1:5" x14ac:dyDescent="0.3">
      <c r="A1770" t="s">
        <v>201494</v>
      </c>
      <c r="B1770" t="s">
        <v>16</v>
      </c>
      <c r="C1770">
        <v>805620</v>
      </c>
      <c r="D1770">
        <v>2</v>
      </c>
      <c r="E1770" t="s">
        <v>84</v>
      </c>
    </row>
    <row r="1771" spans="1:5" x14ac:dyDescent="0.3">
      <c r="A1771" t="s">
        <v>201833</v>
      </c>
      <c r="B1771" t="s">
        <v>16</v>
      </c>
      <c r="C1771">
        <v>1094500</v>
      </c>
      <c r="D1771">
        <v>2</v>
      </c>
      <c r="E1771" t="s">
        <v>84</v>
      </c>
    </row>
    <row r="1772" spans="1:5" x14ac:dyDescent="0.3">
      <c r="A1772" t="s">
        <v>201857</v>
      </c>
      <c r="B1772" t="s">
        <v>16</v>
      </c>
      <c r="C1772">
        <v>4878200</v>
      </c>
      <c r="D1772">
        <v>1</v>
      </c>
      <c r="E1772" t="s">
        <v>84</v>
      </c>
    </row>
    <row r="1773" spans="1:5" x14ac:dyDescent="0.3">
      <c r="A1773" t="s">
        <v>201925</v>
      </c>
      <c r="B1773" t="s">
        <v>16</v>
      </c>
      <c r="C1773">
        <v>1779600</v>
      </c>
      <c r="D1773">
        <v>2</v>
      </c>
      <c r="E1773" t="s">
        <v>84</v>
      </c>
    </row>
    <row r="1774" spans="1:5" x14ac:dyDescent="0.3">
      <c r="A1774" t="s">
        <v>201943</v>
      </c>
      <c r="B1774" t="s">
        <v>16</v>
      </c>
      <c r="C1774">
        <v>376570</v>
      </c>
      <c r="D1774">
        <v>2</v>
      </c>
      <c r="E1774" t="s">
        <v>84</v>
      </c>
    </row>
    <row r="1775" spans="1:5" x14ac:dyDescent="0.3">
      <c r="A1775" t="s">
        <v>201995</v>
      </c>
      <c r="B1775" t="s">
        <v>16</v>
      </c>
      <c r="C1775">
        <v>315730</v>
      </c>
      <c r="D1775">
        <v>2</v>
      </c>
      <c r="E1775" t="s">
        <v>84</v>
      </c>
    </row>
    <row r="1776" spans="1:5" x14ac:dyDescent="0.3">
      <c r="A1776" t="s">
        <v>202023</v>
      </c>
      <c r="B1776" t="s">
        <v>16</v>
      </c>
      <c r="C1776">
        <v>527030</v>
      </c>
      <c r="D1776">
        <v>1</v>
      </c>
      <c r="E1776" t="s">
        <v>84</v>
      </c>
    </row>
    <row r="1777" spans="1:5" x14ac:dyDescent="0.3">
      <c r="A1777" t="s">
        <v>202056</v>
      </c>
      <c r="B1777" t="s">
        <v>16</v>
      </c>
      <c r="C1777">
        <v>477260</v>
      </c>
      <c r="D1777">
        <v>1</v>
      </c>
      <c r="E1777" t="s">
        <v>84</v>
      </c>
    </row>
    <row r="1778" spans="1:5" x14ac:dyDescent="0.3">
      <c r="A1778" t="s">
        <v>202252</v>
      </c>
      <c r="B1778" t="s">
        <v>16</v>
      </c>
      <c r="C1778">
        <v>1423900</v>
      </c>
      <c r="D1778">
        <v>2</v>
      </c>
      <c r="E1778" t="s">
        <v>84</v>
      </c>
    </row>
    <row r="1779" spans="1:5" x14ac:dyDescent="0.3">
      <c r="A1779" t="s">
        <v>202295</v>
      </c>
      <c r="B1779" t="s">
        <v>16</v>
      </c>
      <c r="C1779">
        <v>285980</v>
      </c>
      <c r="D1779">
        <v>2</v>
      </c>
      <c r="E1779" t="s">
        <v>84</v>
      </c>
    </row>
    <row r="1780" spans="1:5" x14ac:dyDescent="0.3">
      <c r="A1780" t="s">
        <v>202358</v>
      </c>
      <c r="B1780" t="s">
        <v>16</v>
      </c>
      <c r="C1780">
        <v>27305000</v>
      </c>
      <c r="D1780">
        <v>2</v>
      </c>
      <c r="E1780" t="s">
        <v>84</v>
      </c>
    </row>
    <row r="1781" spans="1:5" x14ac:dyDescent="0.3">
      <c r="A1781" t="s">
        <v>202623</v>
      </c>
      <c r="B1781" t="s">
        <v>16</v>
      </c>
      <c r="C1781">
        <v>1091600</v>
      </c>
      <c r="D1781">
        <v>1</v>
      </c>
      <c r="E1781" t="s">
        <v>84</v>
      </c>
    </row>
    <row r="1782" spans="1:5" x14ac:dyDescent="0.3">
      <c r="A1782" t="s">
        <v>202680</v>
      </c>
      <c r="B1782" t="s">
        <v>16</v>
      </c>
      <c r="C1782">
        <v>2492100</v>
      </c>
      <c r="D1782">
        <v>1</v>
      </c>
      <c r="E1782" t="s">
        <v>84</v>
      </c>
    </row>
    <row r="1783" spans="1:5" x14ac:dyDescent="0.3">
      <c r="A1783" t="s">
        <v>202872</v>
      </c>
      <c r="B1783" t="s">
        <v>16</v>
      </c>
      <c r="C1783">
        <v>3337300</v>
      </c>
      <c r="D1783">
        <v>1</v>
      </c>
      <c r="E1783" t="s">
        <v>84</v>
      </c>
    </row>
    <row r="1784" spans="1:5" x14ac:dyDescent="0.3">
      <c r="A1784" t="s">
        <v>202936</v>
      </c>
      <c r="B1784" t="s">
        <v>16</v>
      </c>
      <c r="C1784">
        <v>5671200</v>
      </c>
      <c r="D1784">
        <v>2</v>
      </c>
      <c r="E1784" t="s">
        <v>84</v>
      </c>
    </row>
    <row r="1785" spans="1:5" x14ac:dyDescent="0.3">
      <c r="A1785" t="s">
        <v>202994</v>
      </c>
      <c r="B1785" t="s">
        <v>16</v>
      </c>
      <c r="C1785">
        <v>6437000</v>
      </c>
      <c r="D1785">
        <v>2</v>
      </c>
      <c r="E1785" t="s">
        <v>84</v>
      </c>
    </row>
    <row r="1786" spans="1:5" x14ac:dyDescent="0.3">
      <c r="A1786" t="s">
        <v>203054</v>
      </c>
      <c r="B1786" t="s">
        <v>16</v>
      </c>
      <c r="C1786">
        <v>5692400</v>
      </c>
      <c r="D1786">
        <v>2</v>
      </c>
      <c r="E1786" t="s">
        <v>84</v>
      </c>
    </row>
    <row r="1787" spans="1:5" x14ac:dyDescent="0.3">
      <c r="A1787" t="s">
        <v>203144</v>
      </c>
      <c r="B1787" t="s">
        <v>16</v>
      </c>
      <c r="C1787">
        <v>1005400</v>
      </c>
      <c r="D1787">
        <v>1</v>
      </c>
      <c r="E1787" t="s">
        <v>84</v>
      </c>
    </row>
    <row r="1788" spans="1:5" x14ac:dyDescent="0.3">
      <c r="A1788" t="s">
        <v>203206</v>
      </c>
      <c r="B1788" t="s">
        <v>16</v>
      </c>
      <c r="C1788">
        <v>10425000</v>
      </c>
      <c r="D1788">
        <v>2</v>
      </c>
      <c r="E1788" t="s">
        <v>84</v>
      </c>
    </row>
    <row r="1789" spans="1:5" x14ac:dyDescent="0.3">
      <c r="A1789" t="s">
        <v>203231</v>
      </c>
      <c r="B1789" t="s">
        <v>16</v>
      </c>
      <c r="C1789">
        <v>1624000</v>
      </c>
      <c r="D1789">
        <v>2</v>
      </c>
      <c r="E1789" t="s">
        <v>84</v>
      </c>
    </row>
    <row r="1790" spans="1:5" x14ac:dyDescent="0.3">
      <c r="A1790" t="s">
        <v>203254</v>
      </c>
      <c r="B1790" t="s">
        <v>16</v>
      </c>
      <c r="D1790">
        <v>2</v>
      </c>
      <c r="E1790" t="s">
        <v>84</v>
      </c>
    </row>
    <row r="1791" spans="1:5" x14ac:dyDescent="0.3">
      <c r="A1791" t="s">
        <v>203398</v>
      </c>
      <c r="B1791" t="s">
        <v>16</v>
      </c>
      <c r="C1791">
        <v>4671100</v>
      </c>
      <c r="D1791">
        <v>2</v>
      </c>
      <c r="E1791" t="s">
        <v>84</v>
      </c>
    </row>
    <row r="1792" spans="1:5" x14ac:dyDescent="0.3">
      <c r="A1792" t="s">
        <v>203456</v>
      </c>
      <c r="B1792" t="s">
        <v>16</v>
      </c>
      <c r="C1792">
        <v>418090</v>
      </c>
      <c r="D1792">
        <v>2</v>
      </c>
      <c r="E1792" t="s">
        <v>84</v>
      </c>
    </row>
    <row r="1793" spans="1:5" x14ac:dyDescent="0.3">
      <c r="A1793" t="s">
        <v>203637</v>
      </c>
      <c r="B1793" t="s">
        <v>16</v>
      </c>
      <c r="C1793">
        <v>6881300</v>
      </c>
      <c r="D1793">
        <v>1</v>
      </c>
      <c r="E1793" t="s">
        <v>84</v>
      </c>
    </row>
    <row r="1794" spans="1:5" x14ac:dyDescent="0.3">
      <c r="A1794" t="s">
        <v>203652</v>
      </c>
      <c r="B1794" t="s">
        <v>16</v>
      </c>
      <c r="C1794">
        <v>341980</v>
      </c>
      <c r="D1794">
        <v>1</v>
      </c>
      <c r="E1794" t="s">
        <v>84</v>
      </c>
    </row>
    <row r="1795" spans="1:5" x14ac:dyDescent="0.3">
      <c r="A1795" t="s">
        <v>203660</v>
      </c>
      <c r="B1795" t="s">
        <v>16</v>
      </c>
      <c r="C1795">
        <v>819710</v>
      </c>
      <c r="D1795">
        <v>2</v>
      </c>
      <c r="E1795" t="s">
        <v>84</v>
      </c>
    </row>
    <row r="1796" spans="1:5" x14ac:dyDescent="0.3">
      <c r="A1796" t="s">
        <v>203679</v>
      </c>
      <c r="B1796" t="s">
        <v>16</v>
      </c>
      <c r="C1796">
        <v>839830</v>
      </c>
      <c r="D1796">
        <v>2</v>
      </c>
      <c r="E1796" t="s">
        <v>84</v>
      </c>
    </row>
    <row r="1797" spans="1:5" x14ac:dyDescent="0.3">
      <c r="A1797" t="s">
        <v>203775</v>
      </c>
      <c r="B1797" t="s">
        <v>16</v>
      </c>
      <c r="C1797">
        <v>3042600</v>
      </c>
      <c r="D1797">
        <v>1</v>
      </c>
      <c r="E1797" t="s">
        <v>84</v>
      </c>
    </row>
    <row r="1798" spans="1:5" x14ac:dyDescent="0.3">
      <c r="A1798" t="s">
        <v>203893</v>
      </c>
      <c r="B1798" t="s">
        <v>16</v>
      </c>
      <c r="C1798">
        <v>481970</v>
      </c>
      <c r="D1798">
        <v>2</v>
      </c>
      <c r="E1798" t="s">
        <v>84</v>
      </c>
    </row>
    <row r="1799" spans="1:5" x14ac:dyDescent="0.3">
      <c r="A1799" t="s">
        <v>204062</v>
      </c>
      <c r="B1799" t="s">
        <v>16</v>
      </c>
      <c r="C1799">
        <v>864420</v>
      </c>
      <c r="D1799">
        <v>1</v>
      </c>
      <c r="E1799" t="s">
        <v>84</v>
      </c>
    </row>
    <row r="1800" spans="1:5" x14ac:dyDescent="0.3">
      <c r="A1800" t="s">
        <v>204097</v>
      </c>
      <c r="B1800" t="s">
        <v>16</v>
      </c>
      <c r="C1800">
        <v>1805100</v>
      </c>
      <c r="D1800">
        <v>2</v>
      </c>
      <c r="E1800" t="s">
        <v>84</v>
      </c>
    </row>
    <row r="1801" spans="1:5" x14ac:dyDescent="0.3">
      <c r="A1801" t="s">
        <v>204155</v>
      </c>
      <c r="B1801" t="s">
        <v>16</v>
      </c>
      <c r="C1801">
        <v>1564100</v>
      </c>
      <c r="D1801">
        <v>1</v>
      </c>
      <c r="E1801" t="s">
        <v>84</v>
      </c>
    </row>
    <row r="1802" spans="1:5" x14ac:dyDescent="0.3">
      <c r="A1802" t="s">
        <v>204287</v>
      </c>
      <c r="B1802" t="s">
        <v>16</v>
      </c>
      <c r="C1802">
        <v>8841700</v>
      </c>
      <c r="D1802">
        <v>1</v>
      </c>
      <c r="E1802" t="s">
        <v>84</v>
      </c>
    </row>
    <row r="1803" spans="1:5" x14ac:dyDescent="0.3">
      <c r="A1803" t="s">
        <v>204409</v>
      </c>
      <c r="B1803" t="s">
        <v>16</v>
      </c>
      <c r="C1803">
        <v>2536300</v>
      </c>
      <c r="D1803">
        <v>1</v>
      </c>
      <c r="E1803" t="s">
        <v>84</v>
      </c>
    </row>
    <row r="1804" spans="1:5" x14ac:dyDescent="0.3">
      <c r="A1804" t="s">
        <v>204621</v>
      </c>
      <c r="B1804" t="s">
        <v>16</v>
      </c>
      <c r="C1804">
        <v>416330</v>
      </c>
      <c r="D1804">
        <v>1</v>
      </c>
      <c r="E1804" t="s">
        <v>84</v>
      </c>
    </row>
    <row r="1805" spans="1:5" x14ac:dyDescent="0.3">
      <c r="A1805" t="s">
        <v>204728</v>
      </c>
      <c r="B1805" t="s">
        <v>16</v>
      </c>
      <c r="C1805">
        <v>422280</v>
      </c>
      <c r="D1805">
        <v>1</v>
      </c>
      <c r="E1805" t="s">
        <v>84</v>
      </c>
    </row>
    <row r="1806" spans="1:5" x14ac:dyDescent="0.3">
      <c r="A1806" t="s">
        <v>204746</v>
      </c>
      <c r="B1806" t="s">
        <v>16</v>
      </c>
      <c r="C1806">
        <v>51222000</v>
      </c>
      <c r="D1806">
        <v>1</v>
      </c>
      <c r="E1806" t="s">
        <v>84</v>
      </c>
    </row>
    <row r="1807" spans="1:5" x14ac:dyDescent="0.3">
      <c r="A1807" t="s">
        <v>204955</v>
      </c>
      <c r="B1807" t="s">
        <v>16</v>
      </c>
      <c r="C1807">
        <v>462390</v>
      </c>
      <c r="D1807">
        <v>2</v>
      </c>
      <c r="E1807" t="s">
        <v>84</v>
      </c>
    </row>
    <row r="1808" spans="1:5" x14ac:dyDescent="0.3">
      <c r="A1808" t="s">
        <v>205160</v>
      </c>
      <c r="B1808" t="s">
        <v>16</v>
      </c>
      <c r="C1808">
        <v>7645000</v>
      </c>
      <c r="D1808">
        <v>2</v>
      </c>
      <c r="E1808" t="s">
        <v>84</v>
      </c>
    </row>
    <row r="1809" spans="1:5" x14ac:dyDescent="0.3">
      <c r="A1809" t="s">
        <v>205170</v>
      </c>
      <c r="B1809" t="s">
        <v>16</v>
      </c>
      <c r="C1809">
        <v>1251500</v>
      </c>
      <c r="D1809">
        <v>2</v>
      </c>
      <c r="E1809" t="s">
        <v>84</v>
      </c>
    </row>
    <row r="1810" spans="1:5" x14ac:dyDescent="0.3">
      <c r="A1810" t="s">
        <v>205201</v>
      </c>
      <c r="B1810" t="s">
        <v>16</v>
      </c>
      <c r="D1810">
        <v>2</v>
      </c>
      <c r="E1810" t="s">
        <v>84</v>
      </c>
    </row>
    <row r="1811" spans="1:5" x14ac:dyDescent="0.3">
      <c r="A1811" t="s">
        <v>205256</v>
      </c>
      <c r="B1811" t="s">
        <v>16</v>
      </c>
      <c r="C1811">
        <v>1783700</v>
      </c>
      <c r="D1811">
        <v>1</v>
      </c>
      <c r="E1811" t="s">
        <v>84</v>
      </c>
    </row>
    <row r="1812" spans="1:5" x14ac:dyDescent="0.3">
      <c r="A1812" t="s">
        <v>205333</v>
      </c>
      <c r="B1812" t="s">
        <v>16</v>
      </c>
      <c r="C1812">
        <v>2189500</v>
      </c>
      <c r="D1812">
        <v>2</v>
      </c>
      <c r="E1812" t="s">
        <v>84</v>
      </c>
    </row>
    <row r="1813" spans="1:5" x14ac:dyDescent="0.3">
      <c r="A1813" t="s">
        <v>205390</v>
      </c>
      <c r="B1813" t="s">
        <v>16</v>
      </c>
      <c r="C1813">
        <v>4658000</v>
      </c>
      <c r="D1813">
        <v>1</v>
      </c>
      <c r="E1813" t="s">
        <v>84</v>
      </c>
    </row>
    <row r="1814" spans="1:5" x14ac:dyDescent="0.3">
      <c r="A1814" t="s">
        <v>205433</v>
      </c>
      <c r="B1814" t="s">
        <v>16</v>
      </c>
      <c r="C1814">
        <v>435260</v>
      </c>
      <c r="D1814">
        <v>1</v>
      </c>
      <c r="E1814" t="s">
        <v>84</v>
      </c>
    </row>
    <row r="1815" spans="1:5" x14ac:dyDescent="0.3">
      <c r="A1815" t="s">
        <v>205575</v>
      </c>
      <c r="B1815" t="s">
        <v>16</v>
      </c>
      <c r="D1815">
        <v>1</v>
      </c>
      <c r="E1815" t="s">
        <v>84</v>
      </c>
    </row>
    <row r="1816" spans="1:5" x14ac:dyDescent="0.3">
      <c r="A1816" t="s">
        <v>205905</v>
      </c>
      <c r="B1816" t="s">
        <v>16</v>
      </c>
      <c r="C1816">
        <v>531680</v>
      </c>
      <c r="D1816">
        <v>2</v>
      </c>
      <c r="E1816" t="s">
        <v>84</v>
      </c>
    </row>
    <row r="1817" spans="1:5" x14ac:dyDescent="0.3">
      <c r="A1817" t="s">
        <v>205946</v>
      </c>
      <c r="B1817" t="s">
        <v>16</v>
      </c>
      <c r="C1817">
        <v>4165800</v>
      </c>
      <c r="D1817">
        <v>2</v>
      </c>
      <c r="E1817" t="s">
        <v>84</v>
      </c>
    </row>
    <row r="1818" spans="1:5" x14ac:dyDescent="0.3">
      <c r="A1818" t="s">
        <v>205963</v>
      </c>
      <c r="B1818" t="s">
        <v>16</v>
      </c>
      <c r="C1818">
        <v>541250</v>
      </c>
      <c r="D1818">
        <v>1</v>
      </c>
      <c r="E1818" t="s">
        <v>84</v>
      </c>
    </row>
    <row r="1819" spans="1:5" x14ac:dyDescent="0.3">
      <c r="A1819" t="s">
        <v>206028</v>
      </c>
      <c r="B1819" t="s">
        <v>16</v>
      </c>
      <c r="C1819">
        <v>1099400</v>
      </c>
      <c r="D1819">
        <v>1</v>
      </c>
      <c r="E1819" t="s">
        <v>84</v>
      </c>
    </row>
    <row r="1820" spans="1:5" x14ac:dyDescent="0.3">
      <c r="A1820" t="s">
        <v>206085</v>
      </c>
      <c r="B1820" t="s">
        <v>16</v>
      </c>
      <c r="C1820">
        <v>3934600</v>
      </c>
      <c r="D1820">
        <v>1</v>
      </c>
      <c r="E1820" t="s">
        <v>84</v>
      </c>
    </row>
    <row r="1821" spans="1:5" x14ac:dyDescent="0.3">
      <c r="A1821" t="s">
        <v>206923</v>
      </c>
      <c r="B1821" t="s">
        <v>16</v>
      </c>
      <c r="C1821">
        <v>2697100</v>
      </c>
      <c r="D1821">
        <v>1</v>
      </c>
      <c r="E1821" t="s">
        <v>84</v>
      </c>
    </row>
    <row r="1822" spans="1:5" x14ac:dyDescent="0.3">
      <c r="A1822" t="s">
        <v>207047</v>
      </c>
      <c r="B1822" t="s">
        <v>16</v>
      </c>
      <c r="C1822">
        <v>2290100</v>
      </c>
      <c r="D1822">
        <v>1</v>
      </c>
      <c r="E1822" t="s">
        <v>84</v>
      </c>
    </row>
    <row r="1823" spans="1:5" x14ac:dyDescent="0.3">
      <c r="A1823" t="s">
        <v>207111</v>
      </c>
      <c r="B1823" t="s">
        <v>16</v>
      </c>
      <c r="C1823">
        <v>1640600</v>
      </c>
      <c r="D1823">
        <v>2</v>
      </c>
      <c r="E1823" t="s">
        <v>84</v>
      </c>
    </row>
    <row r="1824" spans="1:5" x14ac:dyDescent="0.3">
      <c r="A1824" t="s">
        <v>207135</v>
      </c>
      <c r="B1824" t="s">
        <v>16</v>
      </c>
      <c r="C1824">
        <v>545860</v>
      </c>
      <c r="D1824">
        <v>2</v>
      </c>
      <c r="E1824" t="s">
        <v>84</v>
      </c>
    </row>
    <row r="1825" spans="1:5" x14ac:dyDescent="0.3">
      <c r="A1825" t="s">
        <v>207204</v>
      </c>
      <c r="B1825" t="s">
        <v>16</v>
      </c>
      <c r="C1825">
        <v>3493200</v>
      </c>
      <c r="D1825">
        <v>2</v>
      </c>
      <c r="E1825" t="s">
        <v>84</v>
      </c>
    </row>
    <row r="1826" spans="1:5" x14ac:dyDescent="0.3">
      <c r="A1826" t="s">
        <v>207325</v>
      </c>
      <c r="B1826" t="s">
        <v>16</v>
      </c>
      <c r="C1826">
        <v>2363300</v>
      </c>
      <c r="D1826">
        <v>3</v>
      </c>
      <c r="E1826" t="s">
        <v>84</v>
      </c>
    </row>
    <row r="1827" spans="1:5" x14ac:dyDescent="0.3">
      <c r="A1827" t="s">
        <v>207455</v>
      </c>
      <c r="B1827" t="s">
        <v>16</v>
      </c>
      <c r="C1827">
        <v>8108900</v>
      </c>
      <c r="D1827">
        <v>2</v>
      </c>
      <c r="E1827" t="s">
        <v>84</v>
      </c>
    </row>
    <row r="1828" spans="1:5" x14ac:dyDescent="0.3">
      <c r="A1828" t="s">
        <v>207608</v>
      </c>
      <c r="B1828" t="s">
        <v>16</v>
      </c>
      <c r="C1828">
        <v>2196800</v>
      </c>
      <c r="D1828">
        <v>2</v>
      </c>
      <c r="E1828" t="s">
        <v>84</v>
      </c>
    </row>
    <row r="1829" spans="1:5" x14ac:dyDescent="0.3">
      <c r="A1829" t="s">
        <v>207658</v>
      </c>
      <c r="B1829" t="s">
        <v>16</v>
      </c>
      <c r="C1829">
        <v>5056700</v>
      </c>
      <c r="D1829">
        <v>2</v>
      </c>
      <c r="E1829" t="s">
        <v>84</v>
      </c>
    </row>
    <row r="1830" spans="1:5" x14ac:dyDescent="0.3">
      <c r="A1830" t="s">
        <v>207691</v>
      </c>
      <c r="B1830" t="s">
        <v>16</v>
      </c>
      <c r="C1830">
        <v>496500</v>
      </c>
      <c r="D1830">
        <v>1</v>
      </c>
      <c r="E1830" t="s">
        <v>84</v>
      </c>
    </row>
    <row r="1831" spans="1:5" x14ac:dyDescent="0.3">
      <c r="A1831" t="s">
        <v>207767</v>
      </c>
      <c r="B1831" t="s">
        <v>16</v>
      </c>
      <c r="C1831">
        <v>1640700</v>
      </c>
      <c r="D1831">
        <v>1</v>
      </c>
      <c r="E1831" t="s">
        <v>84</v>
      </c>
    </row>
    <row r="1832" spans="1:5" x14ac:dyDescent="0.3">
      <c r="A1832" t="s">
        <v>207794</v>
      </c>
      <c r="B1832" t="s">
        <v>16</v>
      </c>
      <c r="C1832">
        <v>1827500</v>
      </c>
      <c r="D1832">
        <v>2</v>
      </c>
      <c r="E1832" t="s">
        <v>84</v>
      </c>
    </row>
    <row r="1833" spans="1:5" x14ac:dyDescent="0.3">
      <c r="A1833" t="s">
        <v>207849</v>
      </c>
      <c r="B1833" t="s">
        <v>16</v>
      </c>
      <c r="C1833">
        <v>6639800</v>
      </c>
      <c r="D1833">
        <v>2</v>
      </c>
      <c r="E1833" t="s">
        <v>84</v>
      </c>
    </row>
    <row r="1834" spans="1:5" x14ac:dyDescent="0.3">
      <c r="A1834" t="s">
        <v>207889</v>
      </c>
      <c r="B1834" t="s">
        <v>16</v>
      </c>
      <c r="C1834">
        <v>2411400</v>
      </c>
      <c r="D1834">
        <v>2</v>
      </c>
      <c r="E1834" t="s">
        <v>84</v>
      </c>
    </row>
    <row r="1835" spans="1:5" x14ac:dyDescent="0.3">
      <c r="A1835" t="s">
        <v>208034</v>
      </c>
      <c r="B1835" t="s">
        <v>16</v>
      </c>
      <c r="C1835">
        <v>4436300</v>
      </c>
      <c r="D1835">
        <v>2</v>
      </c>
      <c r="E1835" t="s">
        <v>84</v>
      </c>
    </row>
    <row r="1836" spans="1:5" x14ac:dyDescent="0.3">
      <c r="A1836" t="s">
        <v>208125</v>
      </c>
      <c r="B1836" t="s">
        <v>16</v>
      </c>
      <c r="C1836">
        <v>3275900</v>
      </c>
      <c r="D1836">
        <v>2</v>
      </c>
      <c r="E1836" t="s">
        <v>84</v>
      </c>
    </row>
    <row r="1837" spans="1:5" x14ac:dyDescent="0.3">
      <c r="A1837" t="s">
        <v>208193</v>
      </c>
      <c r="B1837" t="s">
        <v>16</v>
      </c>
      <c r="C1837">
        <v>8966500</v>
      </c>
      <c r="D1837">
        <v>2</v>
      </c>
      <c r="E1837" t="s">
        <v>84</v>
      </c>
    </row>
    <row r="1838" spans="1:5" x14ac:dyDescent="0.3">
      <c r="A1838" t="s">
        <v>208244</v>
      </c>
      <c r="B1838" t="s">
        <v>16</v>
      </c>
      <c r="C1838">
        <v>5065900</v>
      </c>
      <c r="D1838">
        <v>2</v>
      </c>
      <c r="E1838" t="s">
        <v>84</v>
      </c>
    </row>
    <row r="1839" spans="1:5" x14ac:dyDescent="0.3">
      <c r="A1839" t="s">
        <v>208447</v>
      </c>
      <c r="B1839" t="s">
        <v>16</v>
      </c>
      <c r="C1839">
        <v>975410</v>
      </c>
      <c r="D1839">
        <v>2</v>
      </c>
      <c r="E1839" t="s">
        <v>84</v>
      </c>
    </row>
    <row r="1840" spans="1:5" x14ac:dyDescent="0.3">
      <c r="A1840" t="s">
        <v>208503</v>
      </c>
      <c r="B1840" t="s">
        <v>16</v>
      </c>
      <c r="C1840">
        <v>1785100</v>
      </c>
      <c r="D1840">
        <v>2</v>
      </c>
      <c r="E1840" t="s">
        <v>84</v>
      </c>
    </row>
    <row r="1841" spans="1:5" x14ac:dyDescent="0.3">
      <c r="A1841" t="s">
        <v>208823</v>
      </c>
      <c r="B1841" t="s">
        <v>16</v>
      </c>
      <c r="C1841">
        <v>38036000</v>
      </c>
      <c r="D1841">
        <v>2</v>
      </c>
      <c r="E1841" t="s">
        <v>84</v>
      </c>
    </row>
    <row r="1842" spans="1:5" x14ac:dyDescent="0.3">
      <c r="A1842" t="s">
        <v>208922</v>
      </c>
      <c r="B1842" t="s">
        <v>16</v>
      </c>
      <c r="D1842">
        <v>2</v>
      </c>
      <c r="E1842" t="s">
        <v>84</v>
      </c>
    </row>
    <row r="1843" spans="1:5" x14ac:dyDescent="0.3">
      <c r="A1843" t="s">
        <v>208945</v>
      </c>
      <c r="B1843" t="s">
        <v>16</v>
      </c>
      <c r="C1843">
        <v>4205100</v>
      </c>
      <c r="D1843">
        <v>1</v>
      </c>
      <c r="E1843" t="s">
        <v>84</v>
      </c>
    </row>
    <row r="1844" spans="1:5" x14ac:dyDescent="0.3">
      <c r="A1844" t="s">
        <v>209047</v>
      </c>
      <c r="B1844" t="s">
        <v>16</v>
      </c>
      <c r="C1844">
        <v>11227000</v>
      </c>
      <c r="D1844">
        <v>1</v>
      </c>
      <c r="E1844" t="s">
        <v>84</v>
      </c>
    </row>
    <row r="1845" spans="1:5" x14ac:dyDescent="0.3">
      <c r="A1845" t="s">
        <v>209197</v>
      </c>
      <c r="B1845" t="s">
        <v>16</v>
      </c>
      <c r="C1845">
        <v>423020</v>
      </c>
      <c r="D1845">
        <v>2</v>
      </c>
      <c r="E1845" t="s">
        <v>84</v>
      </c>
    </row>
    <row r="1846" spans="1:5" x14ac:dyDescent="0.3">
      <c r="A1846" t="s">
        <v>209306</v>
      </c>
      <c r="B1846" t="s">
        <v>16</v>
      </c>
      <c r="C1846">
        <v>30309000</v>
      </c>
      <c r="D1846">
        <v>1</v>
      </c>
      <c r="E1846" t="s">
        <v>84</v>
      </c>
    </row>
    <row r="1847" spans="1:5" x14ac:dyDescent="0.3">
      <c r="A1847" t="s">
        <v>209430</v>
      </c>
      <c r="B1847" t="s">
        <v>16</v>
      </c>
      <c r="C1847">
        <v>1036600</v>
      </c>
      <c r="D1847">
        <v>1</v>
      </c>
      <c r="E1847" t="s">
        <v>84</v>
      </c>
    </row>
    <row r="1848" spans="1:5" x14ac:dyDescent="0.3">
      <c r="A1848" t="s">
        <v>209442</v>
      </c>
      <c r="B1848" t="s">
        <v>16</v>
      </c>
      <c r="C1848">
        <v>1630200</v>
      </c>
      <c r="D1848">
        <v>1</v>
      </c>
      <c r="E1848" t="s">
        <v>84</v>
      </c>
    </row>
    <row r="1849" spans="1:5" x14ac:dyDescent="0.3">
      <c r="A1849" t="s">
        <v>209609</v>
      </c>
      <c r="B1849" t="s">
        <v>16</v>
      </c>
      <c r="C1849">
        <v>1101300</v>
      </c>
      <c r="D1849">
        <v>2</v>
      </c>
      <c r="E1849" t="s">
        <v>84</v>
      </c>
    </row>
    <row r="1850" spans="1:5" x14ac:dyDescent="0.3">
      <c r="A1850" t="s">
        <v>209639</v>
      </c>
      <c r="B1850" t="s">
        <v>16</v>
      </c>
      <c r="C1850">
        <v>14713000</v>
      </c>
      <c r="D1850">
        <v>2</v>
      </c>
      <c r="E1850" t="s">
        <v>84</v>
      </c>
    </row>
    <row r="1851" spans="1:5" x14ac:dyDescent="0.3">
      <c r="A1851" t="s">
        <v>209708</v>
      </c>
      <c r="B1851" t="s">
        <v>16</v>
      </c>
      <c r="C1851">
        <v>2639500</v>
      </c>
      <c r="D1851">
        <v>1</v>
      </c>
      <c r="E1851" t="s">
        <v>84</v>
      </c>
    </row>
    <row r="1852" spans="1:5" x14ac:dyDescent="0.3">
      <c r="A1852" t="s">
        <v>209776</v>
      </c>
      <c r="B1852" t="s">
        <v>16</v>
      </c>
      <c r="D1852">
        <v>2</v>
      </c>
      <c r="E1852" t="s">
        <v>84</v>
      </c>
    </row>
    <row r="1853" spans="1:5" x14ac:dyDescent="0.3">
      <c r="A1853" t="s">
        <v>209825</v>
      </c>
      <c r="B1853" t="s">
        <v>16</v>
      </c>
      <c r="C1853">
        <v>2547300</v>
      </c>
      <c r="D1853">
        <v>2</v>
      </c>
      <c r="E1853" t="s">
        <v>84</v>
      </c>
    </row>
    <row r="1854" spans="1:5" x14ac:dyDescent="0.3">
      <c r="A1854" t="s">
        <v>209849</v>
      </c>
      <c r="B1854" t="s">
        <v>16</v>
      </c>
      <c r="C1854">
        <v>2038000</v>
      </c>
      <c r="D1854">
        <v>2</v>
      </c>
      <c r="E1854" t="s">
        <v>84</v>
      </c>
    </row>
    <row r="1855" spans="1:5" x14ac:dyDescent="0.3">
      <c r="A1855" t="s">
        <v>209901</v>
      </c>
      <c r="B1855" t="s">
        <v>16</v>
      </c>
      <c r="C1855">
        <v>6874500</v>
      </c>
      <c r="D1855">
        <v>2</v>
      </c>
      <c r="E1855" t="s">
        <v>84</v>
      </c>
    </row>
    <row r="1856" spans="1:5" x14ac:dyDescent="0.3">
      <c r="A1856" t="s">
        <v>210109</v>
      </c>
      <c r="B1856" t="s">
        <v>16</v>
      </c>
      <c r="C1856">
        <v>1031500</v>
      </c>
      <c r="D1856">
        <v>2</v>
      </c>
      <c r="E1856" t="s">
        <v>84</v>
      </c>
    </row>
    <row r="1857" spans="1:5" x14ac:dyDescent="0.3">
      <c r="A1857" t="s">
        <v>210152</v>
      </c>
      <c r="B1857" t="s">
        <v>16</v>
      </c>
      <c r="C1857">
        <v>1635000</v>
      </c>
      <c r="D1857">
        <v>1</v>
      </c>
      <c r="E1857" t="s">
        <v>84</v>
      </c>
    </row>
    <row r="1858" spans="1:5" x14ac:dyDescent="0.3">
      <c r="A1858" t="s">
        <v>210357</v>
      </c>
      <c r="B1858" t="s">
        <v>16</v>
      </c>
      <c r="C1858">
        <v>2216400</v>
      </c>
      <c r="D1858">
        <v>2</v>
      </c>
      <c r="E1858" t="s">
        <v>84</v>
      </c>
    </row>
    <row r="1859" spans="1:5" x14ac:dyDescent="0.3">
      <c r="A1859" t="s">
        <v>210507</v>
      </c>
      <c r="B1859" t="s">
        <v>16</v>
      </c>
      <c r="C1859">
        <v>2462900</v>
      </c>
      <c r="D1859">
        <v>1</v>
      </c>
      <c r="E1859" t="s">
        <v>84</v>
      </c>
    </row>
    <row r="1860" spans="1:5" x14ac:dyDescent="0.3">
      <c r="A1860" t="s">
        <v>210554</v>
      </c>
      <c r="B1860" t="s">
        <v>16</v>
      </c>
      <c r="C1860">
        <v>1438300</v>
      </c>
      <c r="D1860">
        <v>2</v>
      </c>
      <c r="E1860" t="s">
        <v>84</v>
      </c>
    </row>
    <row r="1861" spans="1:5" x14ac:dyDescent="0.3">
      <c r="A1861" t="s">
        <v>210570</v>
      </c>
      <c r="B1861" t="s">
        <v>16</v>
      </c>
      <c r="C1861">
        <v>12934000</v>
      </c>
      <c r="D1861">
        <v>1</v>
      </c>
      <c r="E1861" t="s">
        <v>84</v>
      </c>
    </row>
    <row r="1862" spans="1:5" x14ac:dyDescent="0.3">
      <c r="A1862" t="s">
        <v>210630</v>
      </c>
      <c r="B1862" t="s">
        <v>16</v>
      </c>
      <c r="C1862">
        <v>1663800</v>
      </c>
      <c r="D1862">
        <v>2</v>
      </c>
      <c r="E1862" t="s">
        <v>84</v>
      </c>
    </row>
    <row r="1863" spans="1:5" x14ac:dyDescent="0.3">
      <c r="A1863" t="s">
        <v>210647</v>
      </c>
      <c r="B1863" t="s">
        <v>16</v>
      </c>
      <c r="D1863">
        <v>2</v>
      </c>
      <c r="E1863" t="s">
        <v>84</v>
      </c>
    </row>
    <row r="1864" spans="1:5" x14ac:dyDescent="0.3">
      <c r="A1864" t="s">
        <v>210718</v>
      </c>
      <c r="B1864" t="s">
        <v>16</v>
      </c>
      <c r="C1864">
        <v>22901000</v>
      </c>
      <c r="D1864">
        <v>1</v>
      </c>
      <c r="E1864" t="s">
        <v>84</v>
      </c>
    </row>
    <row r="1865" spans="1:5" x14ac:dyDescent="0.3">
      <c r="A1865" t="s">
        <v>211133</v>
      </c>
      <c r="B1865" t="s">
        <v>16</v>
      </c>
      <c r="C1865">
        <v>9310900</v>
      </c>
      <c r="D1865">
        <v>1</v>
      </c>
      <c r="E1865" t="s">
        <v>84</v>
      </c>
    </row>
    <row r="1866" spans="1:5" x14ac:dyDescent="0.3">
      <c r="A1866" t="s">
        <v>211198</v>
      </c>
      <c r="B1866" t="s">
        <v>16</v>
      </c>
      <c r="C1866">
        <v>10051000</v>
      </c>
      <c r="D1866">
        <v>1</v>
      </c>
      <c r="E1866" t="s">
        <v>84</v>
      </c>
    </row>
    <row r="1867" spans="1:5" x14ac:dyDescent="0.3">
      <c r="A1867" t="s">
        <v>211296</v>
      </c>
      <c r="B1867" t="s">
        <v>16</v>
      </c>
      <c r="C1867">
        <v>4204200</v>
      </c>
      <c r="D1867">
        <v>2</v>
      </c>
      <c r="E1867" t="s">
        <v>84</v>
      </c>
    </row>
    <row r="1868" spans="1:5" x14ac:dyDescent="0.3">
      <c r="A1868" t="s">
        <v>211319</v>
      </c>
      <c r="B1868" t="s">
        <v>16</v>
      </c>
      <c r="C1868">
        <v>6288900</v>
      </c>
      <c r="D1868">
        <v>2</v>
      </c>
      <c r="E1868" t="s">
        <v>84</v>
      </c>
    </row>
    <row r="1869" spans="1:5" x14ac:dyDescent="0.3">
      <c r="A1869" t="s">
        <v>211470</v>
      </c>
      <c r="B1869" t="s">
        <v>16</v>
      </c>
      <c r="C1869">
        <v>409420</v>
      </c>
      <c r="D1869">
        <v>1</v>
      </c>
      <c r="E1869" t="s">
        <v>84</v>
      </c>
    </row>
    <row r="1870" spans="1:5" x14ac:dyDescent="0.3">
      <c r="A1870" t="s">
        <v>211490</v>
      </c>
      <c r="B1870" t="s">
        <v>16</v>
      </c>
      <c r="C1870">
        <v>1254100</v>
      </c>
      <c r="D1870">
        <v>2</v>
      </c>
      <c r="E1870" t="s">
        <v>84</v>
      </c>
    </row>
    <row r="1871" spans="1:5" x14ac:dyDescent="0.3">
      <c r="A1871" t="s">
        <v>211504</v>
      </c>
      <c r="B1871" t="s">
        <v>16</v>
      </c>
      <c r="C1871">
        <v>2263500</v>
      </c>
      <c r="D1871">
        <v>2</v>
      </c>
      <c r="E1871" t="s">
        <v>84</v>
      </c>
    </row>
    <row r="1872" spans="1:5" x14ac:dyDescent="0.3">
      <c r="A1872" t="s">
        <v>211568</v>
      </c>
      <c r="B1872" t="s">
        <v>16</v>
      </c>
      <c r="C1872">
        <v>51855000</v>
      </c>
      <c r="D1872">
        <v>3</v>
      </c>
      <c r="E1872" t="s">
        <v>84</v>
      </c>
    </row>
    <row r="1873" spans="1:5" x14ac:dyDescent="0.3">
      <c r="A1873" t="s">
        <v>211820</v>
      </c>
      <c r="B1873" t="s">
        <v>16</v>
      </c>
      <c r="C1873">
        <v>1707000</v>
      </c>
      <c r="D1873">
        <v>1</v>
      </c>
      <c r="E1873" t="s">
        <v>84</v>
      </c>
    </row>
    <row r="1874" spans="1:5" x14ac:dyDescent="0.3">
      <c r="A1874" t="s">
        <v>211902</v>
      </c>
      <c r="B1874" t="s">
        <v>16</v>
      </c>
      <c r="C1874">
        <v>4317600</v>
      </c>
      <c r="D1874">
        <v>2</v>
      </c>
      <c r="E1874" t="s">
        <v>84</v>
      </c>
    </row>
    <row r="1875" spans="1:5" x14ac:dyDescent="0.3">
      <c r="A1875" t="s">
        <v>212077</v>
      </c>
      <c r="B1875" t="s">
        <v>16</v>
      </c>
      <c r="C1875">
        <v>1903900</v>
      </c>
      <c r="D1875">
        <v>2</v>
      </c>
      <c r="E1875" t="s">
        <v>84</v>
      </c>
    </row>
    <row r="1876" spans="1:5" x14ac:dyDescent="0.3">
      <c r="A1876" t="s">
        <v>212201</v>
      </c>
      <c r="B1876" t="s">
        <v>16</v>
      </c>
      <c r="C1876">
        <v>2462500</v>
      </c>
      <c r="D1876">
        <v>1</v>
      </c>
      <c r="E1876" t="s">
        <v>84</v>
      </c>
    </row>
    <row r="1877" spans="1:5" x14ac:dyDescent="0.3">
      <c r="A1877" t="s">
        <v>212234</v>
      </c>
      <c r="B1877" t="s">
        <v>16</v>
      </c>
      <c r="C1877">
        <v>743720</v>
      </c>
      <c r="D1877">
        <v>2</v>
      </c>
      <c r="E1877" t="s">
        <v>84</v>
      </c>
    </row>
    <row r="1878" spans="1:5" x14ac:dyDescent="0.3">
      <c r="A1878" t="s">
        <v>212245</v>
      </c>
      <c r="B1878" t="s">
        <v>16</v>
      </c>
      <c r="C1878">
        <v>1016500</v>
      </c>
      <c r="D1878">
        <v>1</v>
      </c>
      <c r="E1878" t="s">
        <v>84</v>
      </c>
    </row>
    <row r="1879" spans="1:5" x14ac:dyDescent="0.3">
      <c r="A1879" t="s">
        <v>212256</v>
      </c>
      <c r="B1879" t="s">
        <v>16</v>
      </c>
      <c r="C1879">
        <v>5590600</v>
      </c>
      <c r="D1879">
        <v>2</v>
      </c>
      <c r="E1879" t="s">
        <v>84</v>
      </c>
    </row>
    <row r="1880" spans="1:5" x14ac:dyDescent="0.3">
      <c r="A1880" t="s">
        <v>212358</v>
      </c>
      <c r="B1880" t="s">
        <v>16</v>
      </c>
      <c r="C1880">
        <v>31955000</v>
      </c>
      <c r="D1880">
        <v>2</v>
      </c>
      <c r="E1880" t="s">
        <v>84</v>
      </c>
    </row>
    <row r="1881" spans="1:5" x14ac:dyDescent="0.3">
      <c r="A1881" t="s">
        <v>212535</v>
      </c>
      <c r="B1881" t="s">
        <v>16</v>
      </c>
      <c r="C1881">
        <v>4508200</v>
      </c>
      <c r="D1881">
        <v>2</v>
      </c>
      <c r="E1881" t="s">
        <v>84</v>
      </c>
    </row>
    <row r="1882" spans="1:5" x14ac:dyDescent="0.3">
      <c r="A1882" t="s">
        <v>212579</v>
      </c>
      <c r="B1882" t="s">
        <v>16</v>
      </c>
      <c r="C1882">
        <v>2394200</v>
      </c>
      <c r="D1882">
        <v>2</v>
      </c>
      <c r="E1882" t="s">
        <v>84</v>
      </c>
    </row>
    <row r="1883" spans="1:5" x14ac:dyDescent="0.3">
      <c r="A1883" t="s">
        <v>212706</v>
      </c>
      <c r="B1883" t="s">
        <v>16</v>
      </c>
      <c r="C1883">
        <v>1469800</v>
      </c>
      <c r="D1883">
        <v>2</v>
      </c>
      <c r="E1883" t="s">
        <v>84</v>
      </c>
    </row>
    <row r="1884" spans="1:5" x14ac:dyDescent="0.3">
      <c r="A1884" t="s">
        <v>212762</v>
      </c>
      <c r="B1884" t="s">
        <v>16</v>
      </c>
      <c r="C1884">
        <v>1324600</v>
      </c>
      <c r="D1884">
        <v>1</v>
      </c>
      <c r="E1884" t="s">
        <v>84</v>
      </c>
    </row>
    <row r="1885" spans="1:5" x14ac:dyDescent="0.3">
      <c r="A1885" t="s">
        <v>212800</v>
      </c>
      <c r="B1885" t="s">
        <v>16</v>
      </c>
      <c r="C1885">
        <v>2615200</v>
      </c>
      <c r="D1885">
        <v>2</v>
      </c>
      <c r="E1885" t="s">
        <v>84</v>
      </c>
    </row>
    <row r="1886" spans="1:5" x14ac:dyDescent="0.3">
      <c r="A1886" t="s">
        <v>212882</v>
      </c>
      <c r="B1886" t="s">
        <v>16</v>
      </c>
      <c r="C1886">
        <v>7716600</v>
      </c>
      <c r="D1886">
        <v>1</v>
      </c>
      <c r="E1886" t="s">
        <v>84</v>
      </c>
    </row>
    <row r="1887" spans="1:5" x14ac:dyDescent="0.3">
      <c r="A1887" t="s">
        <v>213000</v>
      </c>
      <c r="B1887" t="s">
        <v>16</v>
      </c>
      <c r="C1887">
        <v>1259700</v>
      </c>
      <c r="D1887">
        <v>2</v>
      </c>
      <c r="E1887" t="s">
        <v>84</v>
      </c>
    </row>
    <row r="1888" spans="1:5" x14ac:dyDescent="0.3">
      <c r="A1888" t="s">
        <v>213023</v>
      </c>
      <c r="B1888" t="s">
        <v>16</v>
      </c>
      <c r="C1888">
        <v>3243600</v>
      </c>
      <c r="D1888">
        <v>2</v>
      </c>
      <c r="E1888" t="s">
        <v>84</v>
      </c>
    </row>
    <row r="1889" spans="1:5" x14ac:dyDescent="0.3">
      <c r="A1889" t="s">
        <v>213042</v>
      </c>
      <c r="B1889" t="s">
        <v>16</v>
      </c>
      <c r="C1889">
        <v>974200</v>
      </c>
      <c r="D1889">
        <v>2</v>
      </c>
      <c r="E1889" t="s">
        <v>84</v>
      </c>
    </row>
    <row r="1890" spans="1:5" x14ac:dyDescent="0.3">
      <c r="A1890" t="s">
        <v>213184</v>
      </c>
      <c r="B1890" t="s">
        <v>16</v>
      </c>
      <c r="C1890">
        <v>351150</v>
      </c>
      <c r="D1890">
        <v>1</v>
      </c>
      <c r="E1890" t="s">
        <v>84</v>
      </c>
    </row>
    <row r="1891" spans="1:5" x14ac:dyDescent="0.3">
      <c r="A1891" t="s">
        <v>213206</v>
      </c>
      <c r="B1891" t="s">
        <v>16</v>
      </c>
      <c r="C1891">
        <v>4999600</v>
      </c>
      <c r="D1891">
        <v>2</v>
      </c>
      <c r="E1891" t="s">
        <v>84</v>
      </c>
    </row>
    <row r="1892" spans="1:5" x14ac:dyDescent="0.3">
      <c r="A1892" t="s">
        <v>213213</v>
      </c>
      <c r="B1892" t="s">
        <v>16</v>
      </c>
      <c r="C1892">
        <v>3671800</v>
      </c>
      <c r="D1892">
        <v>2</v>
      </c>
      <c r="E1892" t="s">
        <v>84</v>
      </c>
    </row>
    <row r="1893" spans="1:5" x14ac:dyDescent="0.3">
      <c r="A1893" t="s">
        <v>213246</v>
      </c>
      <c r="B1893" t="s">
        <v>16</v>
      </c>
      <c r="C1893">
        <v>545340</v>
      </c>
      <c r="D1893">
        <v>1</v>
      </c>
      <c r="E1893" t="s">
        <v>84</v>
      </c>
    </row>
    <row r="1894" spans="1:5" x14ac:dyDescent="0.3">
      <c r="A1894" t="s">
        <v>213583</v>
      </c>
      <c r="B1894" t="s">
        <v>16</v>
      </c>
      <c r="C1894">
        <v>728390</v>
      </c>
      <c r="D1894">
        <v>1</v>
      </c>
      <c r="E1894" t="s">
        <v>84</v>
      </c>
    </row>
    <row r="1895" spans="1:5" x14ac:dyDescent="0.3">
      <c r="A1895" t="s">
        <v>213605</v>
      </c>
      <c r="B1895" t="s">
        <v>16</v>
      </c>
      <c r="C1895">
        <v>6103600</v>
      </c>
      <c r="D1895">
        <v>1</v>
      </c>
      <c r="E1895" t="s">
        <v>84</v>
      </c>
    </row>
    <row r="1896" spans="1:5" x14ac:dyDescent="0.3">
      <c r="A1896" t="s">
        <v>213681</v>
      </c>
      <c r="B1896" t="s">
        <v>16</v>
      </c>
      <c r="C1896">
        <v>7352900</v>
      </c>
      <c r="D1896">
        <v>2</v>
      </c>
      <c r="E1896" t="s">
        <v>84</v>
      </c>
    </row>
    <row r="1897" spans="1:5" x14ac:dyDescent="0.3">
      <c r="A1897" t="s">
        <v>213725</v>
      </c>
      <c r="B1897" t="s">
        <v>16</v>
      </c>
      <c r="C1897">
        <v>8089900</v>
      </c>
      <c r="D1897">
        <v>2</v>
      </c>
      <c r="E1897" t="s">
        <v>84</v>
      </c>
    </row>
    <row r="1898" spans="1:5" x14ac:dyDescent="0.3">
      <c r="A1898" t="s">
        <v>213824</v>
      </c>
      <c r="B1898" t="s">
        <v>16</v>
      </c>
      <c r="C1898">
        <v>2422300</v>
      </c>
      <c r="D1898">
        <v>2</v>
      </c>
      <c r="E1898" t="s">
        <v>84</v>
      </c>
    </row>
    <row r="1899" spans="1:5" x14ac:dyDescent="0.3">
      <c r="A1899" t="s">
        <v>213881</v>
      </c>
      <c r="B1899" t="s">
        <v>16</v>
      </c>
      <c r="C1899">
        <v>2103400</v>
      </c>
      <c r="D1899">
        <v>2</v>
      </c>
      <c r="E1899" t="s">
        <v>84</v>
      </c>
    </row>
    <row r="1900" spans="1:5" x14ac:dyDescent="0.3">
      <c r="A1900" t="s">
        <v>213931</v>
      </c>
      <c r="B1900" t="s">
        <v>16</v>
      </c>
      <c r="C1900">
        <v>1684600</v>
      </c>
      <c r="D1900">
        <v>1</v>
      </c>
      <c r="E1900" t="s">
        <v>84</v>
      </c>
    </row>
    <row r="1901" spans="1:5" x14ac:dyDescent="0.3">
      <c r="A1901" t="s">
        <v>214055</v>
      </c>
      <c r="B1901" t="s">
        <v>16</v>
      </c>
      <c r="C1901">
        <v>7788700</v>
      </c>
      <c r="D1901">
        <v>2</v>
      </c>
      <c r="E1901" t="s">
        <v>84</v>
      </c>
    </row>
    <row r="1902" spans="1:5" x14ac:dyDescent="0.3">
      <c r="A1902" t="s">
        <v>214101</v>
      </c>
      <c r="B1902" t="s">
        <v>16</v>
      </c>
      <c r="C1902">
        <v>1241800</v>
      </c>
      <c r="D1902">
        <v>2</v>
      </c>
      <c r="E1902" t="s">
        <v>84</v>
      </c>
    </row>
    <row r="1903" spans="1:5" x14ac:dyDescent="0.3">
      <c r="A1903" t="s">
        <v>214301</v>
      </c>
      <c r="B1903" t="s">
        <v>16</v>
      </c>
      <c r="C1903">
        <v>1660000</v>
      </c>
      <c r="D1903">
        <v>2</v>
      </c>
      <c r="E1903" t="s">
        <v>84</v>
      </c>
    </row>
    <row r="1904" spans="1:5" x14ac:dyDescent="0.3">
      <c r="A1904" t="s">
        <v>214312</v>
      </c>
      <c r="B1904" t="s">
        <v>16</v>
      </c>
      <c r="C1904">
        <v>3580300</v>
      </c>
      <c r="D1904">
        <v>2</v>
      </c>
      <c r="E1904" t="s">
        <v>84</v>
      </c>
    </row>
    <row r="1905" spans="1:5" x14ac:dyDescent="0.3">
      <c r="A1905" t="s">
        <v>214406</v>
      </c>
      <c r="B1905" t="s">
        <v>16</v>
      </c>
      <c r="C1905">
        <v>6028000</v>
      </c>
      <c r="D1905">
        <v>2</v>
      </c>
      <c r="E1905" t="s">
        <v>84</v>
      </c>
    </row>
    <row r="1906" spans="1:5" x14ac:dyDescent="0.3">
      <c r="A1906" t="s">
        <v>214477</v>
      </c>
      <c r="B1906" t="s">
        <v>16</v>
      </c>
      <c r="C1906">
        <v>1485500</v>
      </c>
      <c r="D1906">
        <v>2</v>
      </c>
      <c r="E1906" t="s">
        <v>84</v>
      </c>
    </row>
    <row r="1907" spans="1:5" x14ac:dyDescent="0.3">
      <c r="A1907" t="s">
        <v>214673</v>
      </c>
      <c r="B1907" t="s">
        <v>16</v>
      </c>
      <c r="C1907">
        <v>1121800</v>
      </c>
      <c r="D1907">
        <v>2</v>
      </c>
      <c r="E1907" t="s">
        <v>84</v>
      </c>
    </row>
    <row r="1908" spans="1:5" x14ac:dyDescent="0.3">
      <c r="A1908" t="s">
        <v>214703</v>
      </c>
      <c r="B1908" t="s">
        <v>16</v>
      </c>
      <c r="C1908">
        <v>6824800</v>
      </c>
      <c r="D1908">
        <v>2</v>
      </c>
      <c r="E1908" t="s">
        <v>84</v>
      </c>
    </row>
    <row r="1909" spans="1:5" x14ac:dyDescent="0.3">
      <c r="A1909" t="s">
        <v>214747</v>
      </c>
      <c r="B1909" t="s">
        <v>16</v>
      </c>
      <c r="C1909">
        <v>5752900</v>
      </c>
      <c r="D1909">
        <v>2</v>
      </c>
      <c r="E1909" t="s">
        <v>84</v>
      </c>
    </row>
    <row r="1910" spans="1:5" x14ac:dyDescent="0.3">
      <c r="A1910" t="s">
        <v>214852</v>
      </c>
      <c r="B1910" t="s">
        <v>16</v>
      </c>
      <c r="C1910">
        <v>557380</v>
      </c>
      <c r="D1910">
        <v>2</v>
      </c>
      <c r="E1910" t="s">
        <v>84</v>
      </c>
    </row>
    <row r="1911" spans="1:5" x14ac:dyDescent="0.3">
      <c r="A1911" t="s">
        <v>215104</v>
      </c>
      <c r="B1911" t="s">
        <v>16</v>
      </c>
      <c r="C1911">
        <v>1332300</v>
      </c>
      <c r="D1911">
        <v>2</v>
      </c>
      <c r="E1911" t="s">
        <v>84</v>
      </c>
    </row>
    <row r="1912" spans="1:5" x14ac:dyDescent="0.3">
      <c r="A1912" t="s">
        <v>215410</v>
      </c>
      <c r="B1912" t="s">
        <v>16</v>
      </c>
      <c r="C1912">
        <v>441950</v>
      </c>
      <c r="D1912">
        <v>2</v>
      </c>
      <c r="E1912" t="s">
        <v>84</v>
      </c>
    </row>
    <row r="1913" spans="1:5" x14ac:dyDescent="0.3">
      <c r="A1913" t="s">
        <v>215471</v>
      </c>
      <c r="B1913" t="s">
        <v>16</v>
      </c>
      <c r="C1913">
        <v>781140</v>
      </c>
      <c r="D1913">
        <v>2</v>
      </c>
      <c r="E1913" t="s">
        <v>84</v>
      </c>
    </row>
    <row r="1914" spans="1:5" x14ac:dyDescent="0.3">
      <c r="A1914" t="s">
        <v>215636</v>
      </c>
      <c r="B1914" t="s">
        <v>16</v>
      </c>
      <c r="C1914">
        <v>527280</v>
      </c>
      <c r="D1914">
        <v>2</v>
      </c>
      <c r="E1914" t="s">
        <v>84</v>
      </c>
    </row>
    <row r="1915" spans="1:5" x14ac:dyDescent="0.3">
      <c r="A1915" t="s">
        <v>215673</v>
      </c>
      <c r="B1915" t="s">
        <v>16</v>
      </c>
      <c r="C1915">
        <v>1286500</v>
      </c>
      <c r="D1915">
        <v>3</v>
      </c>
      <c r="E1915" t="s">
        <v>84</v>
      </c>
    </row>
    <row r="1916" spans="1:5" x14ac:dyDescent="0.3">
      <c r="A1916" t="s">
        <v>215677</v>
      </c>
      <c r="B1916" t="s">
        <v>16</v>
      </c>
      <c r="C1916">
        <v>921450</v>
      </c>
      <c r="D1916">
        <v>2</v>
      </c>
      <c r="E1916" t="s">
        <v>84</v>
      </c>
    </row>
    <row r="1917" spans="1:5" x14ac:dyDescent="0.3">
      <c r="A1917" t="s">
        <v>215775</v>
      </c>
      <c r="B1917" t="s">
        <v>16</v>
      </c>
      <c r="C1917">
        <v>1151300</v>
      </c>
      <c r="D1917">
        <v>1</v>
      </c>
      <c r="E1917" t="s">
        <v>84</v>
      </c>
    </row>
    <row r="1918" spans="1:5" x14ac:dyDescent="0.3">
      <c r="A1918" t="s">
        <v>215787</v>
      </c>
      <c r="B1918" t="s">
        <v>16</v>
      </c>
      <c r="C1918">
        <v>15665000</v>
      </c>
      <c r="D1918">
        <v>1</v>
      </c>
      <c r="E1918" t="s">
        <v>84</v>
      </c>
    </row>
    <row r="1919" spans="1:5" x14ac:dyDescent="0.3">
      <c r="A1919" t="s">
        <v>215818</v>
      </c>
      <c r="B1919" t="s">
        <v>16</v>
      </c>
      <c r="C1919">
        <v>2722500</v>
      </c>
      <c r="D1919">
        <v>2</v>
      </c>
      <c r="E1919" t="s">
        <v>84</v>
      </c>
    </row>
    <row r="1920" spans="1:5" x14ac:dyDescent="0.3">
      <c r="A1920" t="s">
        <v>215847</v>
      </c>
      <c r="B1920" t="s">
        <v>16</v>
      </c>
      <c r="C1920">
        <v>1912700</v>
      </c>
      <c r="D1920">
        <v>1</v>
      </c>
      <c r="E1920" t="s">
        <v>84</v>
      </c>
    </row>
    <row r="1921" spans="1:5" x14ac:dyDescent="0.3">
      <c r="A1921" t="s">
        <v>215948</v>
      </c>
      <c r="B1921" t="s">
        <v>16</v>
      </c>
      <c r="C1921">
        <v>297170</v>
      </c>
      <c r="D1921">
        <v>2</v>
      </c>
      <c r="E1921" t="s">
        <v>84</v>
      </c>
    </row>
    <row r="1922" spans="1:5" x14ac:dyDescent="0.3">
      <c r="A1922" t="s">
        <v>216039</v>
      </c>
      <c r="B1922" t="s">
        <v>16</v>
      </c>
      <c r="C1922">
        <v>4402500</v>
      </c>
      <c r="D1922">
        <v>2</v>
      </c>
      <c r="E1922" t="s">
        <v>84</v>
      </c>
    </row>
    <row r="1923" spans="1:5" x14ac:dyDescent="0.3">
      <c r="A1923" t="s">
        <v>216238</v>
      </c>
      <c r="B1923" t="s">
        <v>16</v>
      </c>
      <c r="C1923">
        <v>6726300</v>
      </c>
      <c r="D1923">
        <v>1</v>
      </c>
      <c r="E1923" t="s">
        <v>84</v>
      </c>
    </row>
    <row r="1924" spans="1:5" x14ac:dyDescent="0.3">
      <c r="A1924" t="s">
        <v>216285</v>
      </c>
      <c r="B1924" t="s">
        <v>16</v>
      </c>
      <c r="D1924">
        <v>2</v>
      </c>
      <c r="E1924" t="s">
        <v>84</v>
      </c>
    </row>
    <row r="1925" spans="1:5" x14ac:dyDescent="0.3">
      <c r="A1925" t="s">
        <v>216378</v>
      </c>
      <c r="B1925" t="s">
        <v>16</v>
      </c>
      <c r="D1925">
        <v>1</v>
      </c>
      <c r="E1925" t="s">
        <v>84</v>
      </c>
    </row>
    <row r="1926" spans="1:5" x14ac:dyDescent="0.3">
      <c r="A1926" t="s">
        <v>216427</v>
      </c>
      <c r="B1926" t="s">
        <v>16</v>
      </c>
      <c r="C1926">
        <v>497810</v>
      </c>
      <c r="D1926">
        <v>2</v>
      </c>
      <c r="E1926" t="s">
        <v>84</v>
      </c>
    </row>
    <row r="1927" spans="1:5" x14ac:dyDescent="0.3">
      <c r="A1927" t="s">
        <v>216558</v>
      </c>
      <c r="B1927" t="s">
        <v>16</v>
      </c>
      <c r="C1927">
        <v>1765300</v>
      </c>
      <c r="D1927">
        <v>1</v>
      </c>
      <c r="E1927" t="s">
        <v>84</v>
      </c>
    </row>
    <row r="1928" spans="1:5" x14ac:dyDescent="0.3">
      <c r="A1928" t="s">
        <v>216612</v>
      </c>
      <c r="B1928" t="s">
        <v>16</v>
      </c>
      <c r="C1928">
        <v>380150</v>
      </c>
      <c r="D1928">
        <v>1</v>
      </c>
      <c r="E1928" t="s">
        <v>84</v>
      </c>
    </row>
    <row r="1929" spans="1:5" x14ac:dyDescent="0.3">
      <c r="A1929" t="s">
        <v>216625</v>
      </c>
      <c r="B1929" t="s">
        <v>16</v>
      </c>
      <c r="C1929">
        <v>6293300</v>
      </c>
      <c r="D1929">
        <v>1</v>
      </c>
      <c r="E1929" t="s">
        <v>84</v>
      </c>
    </row>
    <row r="1930" spans="1:5" x14ac:dyDescent="0.3">
      <c r="A1930" t="s">
        <v>216792</v>
      </c>
      <c r="B1930" t="s">
        <v>16</v>
      </c>
      <c r="C1930">
        <v>1162600</v>
      </c>
      <c r="D1930">
        <v>1</v>
      </c>
      <c r="E1930" t="s">
        <v>84</v>
      </c>
    </row>
    <row r="1931" spans="1:5" x14ac:dyDescent="0.3">
      <c r="A1931" t="s">
        <v>216814</v>
      </c>
      <c r="B1931" t="s">
        <v>16</v>
      </c>
      <c r="C1931">
        <v>629800</v>
      </c>
      <c r="D1931">
        <v>1</v>
      </c>
      <c r="E1931" t="s">
        <v>84</v>
      </c>
    </row>
    <row r="1932" spans="1:5" x14ac:dyDescent="0.3">
      <c r="A1932" t="s">
        <v>216918</v>
      </c>
      <c r="B1932" t="s">
        <v>16</v>
      </c>
      <c r="D1932">
        <v>1</v>
      </c>
      <c r="E1932" t="s">
        <v>84</v>
      </c>
    </row>
    <row r="1933" spans="1:5" x14ac:dyDescent="0.3">
      <c r="A1933" t="s">
        <v>216987</v>
      </c>
      <c r="B1933" t="s">
        <v>16</v>
      </c>
      <c r="C1933">
        <v>655630</v>
      </c>
      <c r="D1933">
        <v>2</v>
      </c>
      <c r="E1933" t="s">
        <v>84</v>
      </c>
    </row>
    <row r="1934" spans="1:5" x14ac:dyDescent="0.3">
      <c r="A1934" t="s">
        <v>217008</v>
      </c>
      <c r="B1934" t="s">
        <v>16</v>
      </c>
      <c r="C1934">
        <v>6809400</v>
      </c>
      <c r="D1934">
        <v>2</v>
      </c>
      <c r="E1934" t="s">
        <v>84</v>
      </c>
    </row>
    <row r="1935" spans="1:5" x14ac:dyDescent="0.3">
      <c r="A1935" t="s">
        <v>217045</v>
      </c>
      <c r="B1935" t="s">
        <v>16</v>
      </c>
      <c r="C1935">
        <v>695250</v>
      </c>
      <c r="D1935">
        <v>1</v>
      </c>
      <c r="E1935" t="s">
        <v>84</v>
      </c>
    </row>
    <row r="1936" spans="1:5" x14ac:dyDescent="0.3">
      <c r="A1936" t="s">
        <v>217182</v>
      </c>
      <c r="B1936" t="s">
        <v>16</v>
      </c>
      <c r="C1936">
        <v>221130000</v>
      </c>
      <c r="D1936">
        <v>1</v>
      </c>
      <c r="E1936" t="s">
        <v>84</v>
      </c>
    </row>
    <row r="1937" spans="1:5" x14ac:dyDescent="0.3">
      <c r="A1937" t="s">
        <v>217241</v>
      </c>
      <c r="B1937" t="s">
        <v>16</v>
      </c>
      <c r="C1937">
        <v>85389000</v>
      </c>
      <c r="D1937">
        <v>2</v>
      </c>
      <c r="E1937" t="s">
        <v>84</v>
      </c>
    </row>
    <row r="1938" spans="1:5" x14ac:dyDescent="0.3">
      <c r="A1938" t="s">
        <v>217585</v>
      </c>
      <c r="B1938" t="s">
        <v>16</v>
      </c>
      <c r="C1938">
        <v>1025100</v>
      </c>
      <c r="D1938">
        <v>2</v>
      </c>
      <c r="E1938" t="s">
        <v>84</v>
      </c>
    </row>
    <row r="1939" spans="1:5" x14ac:dyDescent="0.3">
      <c r="A1939" t="s">
        <v>217611</v>
      </c>
      <c r="B1939" t="s">
        <v>16</v>
      </c>
      <c r="C1939">
        <v>1289600</v>
      </c>
      <c r="D1939">
        <v>2</v>
      </c>
      <c r="E1939" t="s">
        <v>84</v>
      </c>
    </row>
    <row r="1940" spans="1:5" x14ac:dyDescent="0.3">
      <c r="A1940" t="s">
        <v>217767</v>
      </c>
      <c r="B1940" t="s">
        <v>16</v>
      </c>
      <c r="C1940">
        <v>1094100</v>
      </c>
      <c r="D1940">
        <v>2</v>
      </c>
      <c r="E1940" t="s">
        <v>84</v>
      </c>
    </row>
    <row r="1941" spans="1:5" x14ac:dyDescent="0.3">
      <c r="A1941" t="s">
        <v>217985</v>
      </c>
      <c r="B1941" t="s">
        <v>16</v>
      </c>
      <c r="C1941">
        <v>1085600</v>
      </c>
      <c r="D1941">
        <v>1</v>
      </c>
      <c r="E1941" t="s">
        <v>84</v>
      </c>
    </row>
    <row r="1942" spans="1:5" x14ac:dyDescent="0.3">
      <c r="A1942" t="s">
        <v>218004</v>
      </c>
      <c r="B1942" t="s">
        <v>16</v>
      </c>
      <c r="D1942">
        <v>1</v>
      </c>
      <c r="E1942" t="s">
        <v>84</v>
      </c>
    </row>
    <row r="1943" spans="1:5" x14ac:dyDescent="0.3">
      <c r="A1943" t="s">
        <v>218123</v>
      </c>
      <c r="B1943" t="s">
        <v>16</v>
      </c>
      <c r="D1943">
        <v>1</v>
      </c>
      <c r="E1943" t="s">
        <v>84</v>
      </c>
    </row>
    <row r="1944" spans="1:5" x14ac:dyDescent="0.3">
      <c r="A1944" t="s">
        <v>218200</v>
      </c>
      <c r="B1944" t="s">
        <v>16</v>
      </c>
      <c r="C1944">
        <v>665630</v>
      </c>
      <c r="D1944">
        <v>3</v>
      </c>
      <c r="E1944" t="s">
        <v>84</v>
      </c>
    </row>
    <row r="1945" spans="1:5" x14ac:dyDescent="0.3">
      <c r="A1945" t="s">
        <v>218433</v>
      </c>
      <c r="B1945" t="s">
        <v>16</v>
      </c>
      <c r="C1945">
        <v>7508600</v>
      </c>
      <c r="D1945">
        <v>1</v>
      </c>
      <c r="E1945" t="s">
        <v>84</v>
      </c>
    </row>
    <row r="1946" spans="1:5" x14ac:dyDescent="0.3">
      <c r="A1946" t="s">
        <v>218684</v>
      </c>
      <c r="B1946" t="s">
        <v>16</v>
      </c>
      <c r="C1946">
        <v>2157600</v>
      </c>
      <c r="D1946">
        <v>2</v>
      </c>
      <c r="E1946" t="s">
        <v>84</v>
      </c>
    </row>
    <row r="1947" spans="1:5" x14ac:dyDescent="0.3">
      <c r="A1947" t="s">
        <v>218703</v>
      </c>
      <c r="B1947" t="s">
        <v>16</v>
      </c>
      <c r="C1947">
        <v>5642200</v>
      </c>
      <c r="D1947">
        <v>2</v>
      </c>
      <c r="E1947" t="s">
        <v>84</v>
      </c>
    </row>
    <row r="1948" spans="1:5" x14ac:dyDescent="0.3">
      <c r="A1948" t="s">
        <v>218866</v>
      </c>
      <c r="B1948" t="s">
        <v>16</v>
      </c>
      <c r="C1948">
        <v>17720000</v>
      </c>
      <c r="D1948">
        <v>1</v>
      </c>
      <c r="E1948" t="s">
        <v>84</v>
      </c>
    </row>
    <row r="1949" spans="1:5" x14ac:dyDescent="0.3">
      <c r="A1949" t="s">
        <v>219111</v>
      </c>
      <c r="B1949" t="s">
        <v>16</v>
      </c>
      <c r="C1949">
        <v>18451000</v>
      </c>
      <c r="D1949">
        <v>2</v>
      </c>
      <c r="E1949" t="s">
        <v>84</v>
      </c>
    </row>
    <row r="1950" spans="1:5" x14ac:dyDescent="0.3">
      <c r="A1950" t="s">
        <v>219187</v>
      </c>
      <c r="B1950" t="s">
        <v>16</v>
      </c>
      <c r="C1950">
        <v>602430</v>
      </c>
      <c r="D1950">
        <v>2</v>
      </c>
      <c r="E1950" t="s">
        <v>84</v>
      </c>
    </row>
    <row r="1951" spans="1:5" x14ac:dyDescent="0.3">
      <c r="A1951" t="s">
        <v>219312</v>
      </c>
      <c r="B1951" t="s">
        <v>16</v>
      </c>
      <c r="C1951">
        <v>555840</v>
      </c>
      <c r="D1951">
        <v>1</v>
      </c>
      <c r="E1951" t="s">
        <v>84</v>
      </c>
    </row>
    <row r="1952" spans="1:5" x14ac:dyDescent="0.3">
      <c r="A1952" t="s">
        <v>219456</v>
      </c>
      <c r="B1952" t="s">
        <v>16</v>
      </c>
      <c r="C1952">
        <v>1468700</v>
      </c>
      <c r="D1952">
        <v>1</v>
      </c>
      <c r="E1952" t="s">
        <v>84</v>
      </c>
    </row>
    <row r="1953" spans="1:5" x14ac:dyDescent="0.3">
      <c r="A1953" t="s">
        <v>219612</v>
      </c>
      <c r="B1953" t="s">
        <v>16</v>
      </c>
      <c r="C1953">
        <v>7549000</v>
      </c>
      <c r="D1953">
        <v>1</v>
      </c>
      <c r="E1953" t="s">
        <v>84</v>
      </c>
    </row>
    <row r="1954" spans="1:5" x14ac:dyDescent="0.3">
      <c r="A1954" t="s">
        <v>219772</v>
      </c>
      <c r="B1954" t="s">
        <v>16</v>
      </c>
      <c r="C1954">
        <v>1153700</v>
      </c>
      <c r="D1954">
        <v>1</v>
      </c>
      <c r="E1954" t="s">
        <v>84</v>
      </c>
    </row>
    <row r="1955" spans="1:5" x14ac:dyDescent="0.3">
      <c r="A1955" t="s">
        <v>220060</v>
      </c>
      <c r="B1955" t="s">
        <v>16</v>
      </c>
      <c r="C1955">
        <v>5981000</v>
      </c>
      <c r="D1955">
        <v>2</v>
      </c>
      <c r="E1955" t="s">
        <v>84</v>
      </c>
    </row>
    <row r="1956" spans="1:5" x14ac:dyDescent="0.3">
      <c r="A1956" t="s">
        <v>220426</v>
      </c>
      <c r="B1956" t="s">
        <v>16</v>
      </c>
      <c r="C1956">
        <v>4246000</v>
      </c>
      <c r="D1956">
        <v>1</v>
      </c>
      <c r="E1956" t="s">
        <v>84</v>
      </c>
    </row>
    <row r="1957" spans="1:5" x14ac:dyDescent="0.3">
      <c r="A1957" t="s">
        <v>220565</v>
      </c>
      <c r="B1957" t="s">
        <v>16</v>
      </c>
      <c r="C1957">
        <v>1132100</v>
      </c>
      <c r="D1957">
        <v>2</v>
      </c>
      <c r="E1957" t="s">
        <v>84</v>
      </c>
    </row>
    <row r="1958" spans="1:5" x14ac:dyDescent="0.3">
      <c r="A1958" t="s">
        <v>220621</v>
      </c>
      <c r="B1958" t="s">
        <v>16</v>
      </c>
      <c r="C1958">
        <v>6651300</v>
      </c>
      <c r="D1958">
        <v>1</v>
      </c>
      <c r="E1958" t="s">
        <v>84</v>
      </c>
    </row>
    <row r="1959" spans="1:5" x14ac:dyDescent="0.3">
      <c r="A1959" t="s">
        <v>220778</v>
      </c>
      <c r="B1959" t="s">
        <v>16</v>
      </c>
      <c r="C1959">
        <v>964610</v>
      </c>
      <c r="D1959">
        <v>1</v>
      </c>
      <c r="E1959" t="s">
        <v>84</v>
      </c>
    </row>
    <row r="1960" spans="1:5" x14ac:dyDescent="0.3">
      <c r="A1960" t="s">
        <v>220809</v>
      </c>
      <c r="B1960" t="s">
        <v>16</v>
      </c>
      <c r="C1960">
        <v>985410</v>
      </c>
      <c r="D1960">
        <v>1</v>
      </c>
      <c r="E1960" t="s">
        <v>84</v>
      </c>
    </row>
    <row r="1961" spans="1:5" x14ac:dyDescent="0.3">
      <c r="A1961" t="s">
        <v>220829</v>
      </c>
      <c r="B1961" t="s">
        <v>16</v>
      </c>
      <c r="C1961">
        <v>6493200</v>
      </c>
      <c r="D1961">
        <v>2</v>
      </c>
      <c r="E1961" t="s">
        <v>84</v>
      </c>
    </row>
    <row r="1962" spans="1:5" x14ac:dyDescent="0.3">
      <c r="A1962" t="s">
        <v>220901</v>
      </c>
      <c r="B1962" t="s">
        <v>16</v>
      </c>
      <c r="C1962">
        <v>2825100</v>
      </c>
      <c r="D1962">
        <v>2</v>
      </c>
      <c r="E1962" t="s">
        <v>84</v>
      </c>
    </row>
    <row r="1963" spans="1:5" x14ac:dyDescent="0.3">
      <c r="A1963" t="s">
        <v>221021</v>
      </c>
      <c r="B1963" t="s">
        <v>16</v>
      </c>
      <c r="C1963">
        <v>391300000</v>
      </c>
      <c r="D1963">
        <v>1</v>
      </c>
      <c r="E1963" t="s">
        <v>84</v>
      </c>
    </row>
    <row r="1964" spans="1:5" x14ac:dyDescent="0.3">
      <c r="A1964" t="s">
        <v>221123</v>
      </c>
      <c r="B1964" t="s">
        <v>16</v>
      </c>
      <c r="C1964">
        <v>971540</v>
      </c>
      <c r="D1964">
        <v>1</v>
      </c>
      <c r="E1964" t="s">
        <v>84</v>
      </c>
    </row>
    <row r="1965" spans="1:5" x14ac:dyDescent="0.3">
      <c r="A1965" t="s">
        <v>221141</v>
      </c>
      <c r="B1965" t="s">
        <v>16</v>
      </c>
      <c r="C1965">
        <v>665300</v>
      </c>
      <c r="D1965">
        <v>1</v>
      </c>
      <c r="E1965" t="s">
        <v>84</v>
      </c>
    </row>
    <row r="1966" spans="1:5" x14ac:dyDescent="0.3">
      <c r="A1966" t="s">
        <v>221154</v>
      </c>
      <c r="B1966" t="s">
        <v>16</v>
      </c>
      <c r="C1966">
        <v>12148000</v>
      </c>
      <c r="D1966">
        <v>2</v>
      </c>
      <c r="E1966" t="s">
        <v>84</v>
      </c>
    </row>
    <row r="1967" spans="1:5" x14ac:dyDescent="0.3">
      <c r="A1967" t="s">
        <v>221175</v>
      </c>
      <c r="B1967" t="s">
        <v>16</v>
      </c>
      <c r="C1967">
        <v>671320</v>
      </c>
      <c r="D1967">
        <v>1</v>
      </c>
      <c r="E1967" t="s">
        <v>84</v>
      </c>
    </row>
    <row r="1968" spans="1:5" x14ac:dyDescent="0.3">
      <c r="A1968" t="s">
        <v>221204</v>
      </c>
      <c r="B1968" t="s">
        <v>16</v>
      </c>
      <c r="C1968">
        <v>3370200</v>
      </c>
      <c r="D1968">
        <v>1</v>
      </c>
      <c r="E1968" t="s">
        <v>84</v>
      </c>
    </row>
    <row r="1969" spans="1:5" x14ac:dyDescent="0.3">
      <c r="A1969" t="s">
        <v>221469</v>
      </c>
      <c r="B1969" t="s">
        <v>16</v>
      </c>
      <c r="C1969">
        <v>1028200</v>
      </c>
      <c r="D1969">
        <v>1</v>
      </c>
      <c r="E1969" t="s">
        <v>84</v>
      </c>
    </row>
    <row r="1970" spans="1:5" x14ac:dyDescent="0.3">
      <c r="A1970" t="s">
        <v>221987</v>
      </c>
      <c r="B1970" t="s">
        <v>16</v>
      </c>
      <c r="C1970">
        <v>2885700</v>
      </c>
      <c r="D1970">
        <v>2</v>
      </c>
      <c r="E1970" t="s">
        <v>84</v>
      </c>
    </row>
    <row r="1971" spans="1:5" x14ac:dyDescent="0.3">
      <c r="A1971" t="s">
        <v>222073</v>
      </c>
      <c r="B1971" t="s">
        <v>16</v>
      </c>
      <c r="C1971">
        <v>14108000</v>
      </c>
      <c r="D1971">
        <v>3</v>
      </c>
      <c r="E1971" t="s">
        <v>84</v>
      </c>
    </row>
    <row r="1972" spans="1:5" x14ac:dyDescent="0.3">
      <c r="A1972" t="s">
        <v>222158</v>
      </c>
      <c r="B1972" t="s">
        <v>16</v>
      </c>
      <c r="C1972">
        <v>490150</v>
      </c>
      <c r="D1972">
        <v>2</v>
      </c>
      <c r="E1972" t="s">
        <v>84</v>
      </c>
    </row>
    <row r="1973" spans="1:5" x14ac:dyDescent="0.3">
      <c r="A1973" t="s">
        <v>222310</v>
      </c>
      <c r="B1973" t="s">
        <v>16</v>
      </c>
      <c r="C1973">
        <v>2341700</v>
      </c>
      <c r="D1973">
        <v>2</v>
      </c>
      <c r="E1973" t="s">
        <v>84</v>
      </c>
    </row>
    <row r="1974" spans="1:5" x14ac:dyDescent="0.3">
      <c r="A1974" t="s">
        <v>222326</v>
      </c>
      <c r="B1974" t="s">
        <v>16</v>
      </c>
      <c r="C1974">
        <v>4009000</v>
      </c>
      <c r="D1974">
        <v>2</v>
      </c>
      <c r="E1974" t="s">
        <v>84</v>
      </c>
    </row>
    <row r="1975" spans="1:5" x14ac:dyDescent="0.3">
      <c r="A1975" t="s">
        <v>222351</v>
      </c>
      <c r="B1975" t="s">
        <v>16</v>
      </c>
      <c r="C1975">
        <v>710810</v>
      </c>
      <c r="D1975">
        <v>2</v>
      </c>
      <c r="E1975" t="s">
        <v>84</v>
      </c>
    </row>
    <row r="1976" spans="1:5" x14ac:dyDescent="0.3">
      <c r="A1976" t="s">
        <v>222550</v>
      </c>
      <c r="B1976" t="s">
        <v>16</v>
      </c>
      <c r="D1976">
        <v>1</v>
      </c>
      <c r="E1976" t="s">
        <v>84</v>
      </c>
    </row>
    <row r="1977" spans="1:5" x14ac:dyDescent="0.3">
      <c r="A1977" t="s">
        <v>222571</v>
      </c>
      <c r="B1977" t="s">
        <v>16</v>
      </c>
      <c r="C1977">
        <v>2073200</v>
      </c>
      <c r="D1977">
        <v>1</v>
      </c>
      <c r="E1977" t="s">
        <v>84</v>
      </c>
    </row>
    <row r="1978" spans="1:5" x14ac:dyDescent="0.3">
      <c r="A1978" t="s">
        <v>222878</v>
      </c>
      <c r="B1978" t="s">
        <v>16</v>
      </c>
      <c r="C1978">
        <v>1127000</v>
      </c>
      <c r="D1978">
        <v>2</v>
      </c>
      <c r="E1978" t="s">
        <v>84</v>
      </c>
    </row>
    <row r="1979" spans="1:5" x14ac:dyDescent="0.3">
      <c r="A1979" t="s">
        <v>223095</v>
      </c>
      <c r="B1979" t="s">
        <v>16</v>
      </c>
      <c r="C1979">
        <v>1881200</v>
      </c>
      <c r="D1979">
        <v>2</v>
      </c>
      <c r="E1979" t="s">
        <v>84</v>
      </c>
    </row>
    <row r="1980" spans="1:5" x14ac:dyDescent="0.3">
      <c r="A1980" t="s">
        <v>223235</v>
      </c>
      <c r="B1980" t="s">
        <v>16</v>
      </c>
      <c r="C1980">
        <v>1743500</v>
      </c>
      <c r="D1980">
        <v>2</v>
      </c>
      <c r="E1980" t="s">
        <v>84</v>
      </c>
    </row>
    <row r="1981" spans="1:5" x14ac:dyDescent="0.3">
      <c r="A1981" t="s">
        <v>223355</v>
      </c>
      <c r="B1981" t="s">
        <v>16</v>
      </c>
      <c r="C1981">
        <v>438200</v>
      </c>
      <c r="D1981">
        <v>2</v>
      </c>
      <c r="E1981" t="s">
        <v>84</v>
      </c>
    </row>
    <row r="1982" spans="1:5" x14ac:dyDescent="0.3">
      <c r="A1982" t="s">
        <v>223630</v>
      </c>
      <c r="B1982" t="s">
        <v>16</v>
      </c>
      <c r="C1982">
        <v>1854800</v>
      </c>
      <c r="D1982">
        <v>1</v>
      </c>
      <c r="E1982" t="s">
        <v>84</v>
      </c>
    </row>
    <row r="1983" spans="1:5" x14ac:dyDescent="0.3">
      <c r="A1983" t="s">
        <v>223729</v>
      </c>
      <c r="B1983" t="s">
        <v>16</v>
      </c>
      <c r="C1983">
        <v>520560</v>
      </c>
      <c r="D1983">
        <v>2</v>
      </c>
      <c r="E1983" t="s">
        <v>84</v>
      </c>
    </row>
    <row r="1984" spans="1:5" x14ac:dyDescent="0.3">
      <c r="A1984" t="s">
        <v>223984</v>
      </c>
      <c r="B1984" t="s">
        <v>16</v>
      </c>
      <c r="C1984">
        <v>2602600</v>
      </c>
      <c r="D1984">
        <v>1</v>
      </c>
      <c r="E1984" t="s">
        <v>84</v>
      </c>
    </row>
    <row r="1985" spans="1:5" x14ac:dyDescent="0.3">
      <c r="A1985" t="s">
        <v>224004</v>
      </c>
      <c r="B1985" t="s">
        <v>16</v>
      </c>
      <c r="C1985">
        <v>4743500</v>
      </c>
      <c r="D1985">
        <v>1</v>
      </c>
      <c r="E1985" t="s">
        <v>84</v>
      </c>
    </row>
    <row r="1986" spans="1:5" x14ac:dyDescent="0.3">
      <c r="A1986" t="s">
        <v>224086</v>
      </c>
      <c r="B1986" t="s">
        <v>16</v>
      </c>
      <c r="C1986">
        <v>1448900</v>
      </c>
      <c r="D1986">
        <v>2</v>
      </c>
      <c r="E1986" t="s">
        <v>84</v>
      </c>
    </row>
    <row r="1987" spans="1:5" x14ac:dyDescent="0.3">
      <c r="A1987" t="s">
        <v>224160</v>
      </c>
      <c r="B1987" t="s">
        <v>16</v>
      </c>
      <c r="C1987">
        <v>1246800</v>
      </c>
      <c r="D1987">
        <v>2</v>
      </c>
      <c r="E1987" t="s">
        <v>84</v>
      </c>
    </row>
    <row r="1988" spans="1:5" x14ac:dyDescent="0.3">
      <c r="A1988" t="s">
        <v>224210</v>
      </c>
      <c r="B1988" t="s">
        <v>16</v>
      </c>
      <c r="C1988">
        <v>7080100</v>
      </c>
      <c r="D1988">
        <v>2</v>
      </c>
      <c r="E1988" t="s">
        <v>84</v>
      </c>
    </row>
    <row r="1989" spans="1:5" x14ac:dyDescent="0.3">
      <c r="A1989" t="s">
        <v>224233</v>
      </c>
      <c r="B1989" t="s">
        <v>16</v>
      </c>
      <c r="C1989">
        <v>2905700</v>
      </c>
      <c r="D1989">
        <v>2</v>
      </c>
      <c r="E1989" t="s">
        <v>84</v>
      </c>
    </row>
    <row r="1990" spans="1:5" x14ac:dyDescent="0.3">
      <c r="A1990" t="s">
        <v>224248</v>
      </c>
      <c r="B1990" t="s">
        <v>16</v>
      </c>
      <c r="C1990">
        <v>1026200</v>
      </c>
      <c r="D1990">
        <v>1</v>
      </c>
      <c r="E1990" t="s">
        <v>84</v>
      </c>
    </row>
    <row r="1991" spans="1:5" x14ac:dyDescent="0.3">
      <c r="A1991" t="s">
        <v>224290</v>
      </c>
      <c r="B1991" t="s">
        <v>16</v>
      </c>
      <c r="C1991">
        <v>2889200</v>
      </c>
      <c r="D1991">
        <v>2</v>
      </c>
      <c r="E1991" t="s">
        <v>84</v>
      </c>
    </row>
    <row r="1992" spans="1:5" x14ac:dyDescent="0.3">
      <c r="A1992" t="s">
        <v>224315</v>
      </c>
      <c r="B1992" t="s">
        <v>16</v>
      </c>
      <c r="C1992">
        <v>5378600</v>
      </c>
      <c r="D1992">
        <v>2</v>
      </c>
      <c r="E1992" t="s">
        <v>84</v>
      </c>
    </row>
    <row r="1993" spans="1:5" x14ac:dyDescent="0.3">
      <c r="A1993" t="s">
        <v>224321</v>
      </c>
      <c r="B1993" t="s">
        <v>16</v>
      </c>
      <c r="C1993">
        <v>21722000</v>
      </c>
      <c r="D1993">
        <v>2</v>
      </c>
      <c r="E1993" t="s">
        <v>84</v>
      </c>
    </row>
    <row r="1994" spans="1:5" x14ac:dyDescent="0.3">
      <c r="A1994" t="s">
        <v>224423</v>
      </c>
      <c r="B1994" t="s">
        <v>16</v>
      </c>
      <c r="C1994">
        <v>10069000</v>
      </c>
      <c r="D1994">
        <v>1</v>
      </c>
      <c r="E1994" t="s">
        <v>84</v>
      </c>
    </row>
    <row r="1995" spans="1:5" x14ac:dyDescent="0.3">
      <c r="A1995" t="s">
        <v>224463</v>
      </c>
      <c r="B1995" t="s">
        <v>16</v>
      </c>
      <c r="C1995">
        <v>384730</v>
      </c>
      <c r="D1995">
        <v>2</v>
      </c>
      <c r="E1995" t="s">
        <v>84</v>
      </c>
    </row>
    <row r="1996" spans="1:5" x14ac:dyDescent="0.3">
      <c r="A1996" t="s">
        <v>224468</v>
      </c>
      <c r="B1996" t="s">
        <v>16</v>
      </c>
      <c r="C1996">
        <v>2640300</v>
      </c>
      <c r="D1996">
        <v>3</v>
      </c>
      <c r="E1996" t="s">
        <v>84</v>
      </c>
    </row>
    <row r="1997" spans="1:5" x14ac:dyDescent="0.3">
      <c r="A1997" t="s">
        <v>224606</v>
      </c>
      <c r="B1997" t="s">
        <v>16</v>
      </c>
      <c r="C1997">
        <v>7724400</v>
      </c>
      <c r="D1997">
        <v>2</v>
      </c>
      <c r="E1997" t="s">
        <v>84</v>
      </c>
    </row>
    <row r="1998" spans="1:5" x14ac:dyDescent="0.3">
      <c r="A1998" t="s">
        <v>224672</v>
      </c>
      <c r="B1998" t="s">
        <v>16</v>
      </c>
      <c r="C1998">
        <v>621590</v>
      </c>
      <c r="D1998">
        <v>1</v>
      </c>
      <c r="E1998" t="s">
        <v>84</v>
      </c>
    </row>
    <row r="1999" spans="1:5" x14ac:dyDescent="0.3">
      <c r="A1999" t="s">
        <v>224834</v>
      </c>
      <c r="B1999" t="s">
        <v>16</v>
      </c>
      <c r="C1999">
        <v>1217600</v>
      </c>
      <c r="D1999">
        <v>1</v>
      </c>
      <c r="E1999" t="s">
        <v>84</v>
      </c>
    </row>
    <row r="2000" spans="1:5" x14ac:dyDescent="0.3">
      <c r="A2000" t="s">
        <v>224856</v>
      </c>
      <c r="B2000" t="s">
        <v>16</v>
      </c>
      <c r="C2000">
        <v>5525600</v>
      </c>
      <c r="D2000">
        <v>1</v>
      </c>
      <c r="E2000" t="s">
        <v>84</v>
      </c>
    </row>
    <row r="2001" spans="1:5" x14ac:dyDescent="0.3">
      <c r="A2001" t="s">
        <v>224917</v>
      </c>
      <c r="B2001" t="s">
        <v>16</v>
      </c>
      <c r="C2001">
        <v>1441100</v>
      </c>
      <c r="D2001">
        <v>2</v>
      </c>
      <c r="E2001" t="s">
        <v>84</v>
      </c>
    </row>
    <row r="2002" spans="1:5" x14ac:dyDescent="0.3">
      <c r="A2002" t="s">
        <v>224973</v>
      </c>
      <c r="B2002" t="s">
        <v>16</v>
      </c>
      <c r="C2002">
        <v>1123200</v>
      </c>
      <c r="D2002">
        <v>2</v>
      </c>
      <c r="E2002" t="s">
        <v>84</v>
      </c>
    </row>
    <row r="2003" spans="1:5" x14ac:dyDescent="0.3">
      <c r="A2003" t="s">
        <v>225068</v>
      </c>
      <c r="B2003" t="s">
        <v>16</v>
      </c>
      <c r="C2003">
        <v>2003000</v>
      </c>
      <c r="D2003">
        <v>1</v>
      </c>
      <c r="E2003" t="s">
        <v>84</v>
      </c>
    </row>
    <row r="2004" spans="1:5" x14ac:dyDescent="0.3">
      <c r="A2004" t="s">
        <v>225117</v>
      </c>
      <c r="B2004" t="s">
        <v>16</v>
      </c>
      <c r="C2004">
        <v>11751000</v>
      </c>
      <c r="D2004">
        <v>2</v>
      </c>
      <c r="E2004" t="s">
        <v>84</v>
      </c>
    </row>
    <row r="2005" spans="1:5" x14ac:dyDescent="0.3">
      <c r="A2005" t="s">
        <v>225161</v>
      </c>
      <c r="B2005" t="s">
        <v>16</v>
      </c>
      <c r="C2005">
        <v>6863000</v>
      </c>
      <c r="D2005">
        <v>2</v>
      </c>
      <c r="E2005" t="s">
        <v>84</v>
      </c>
    </row>
    <row r="2006" spans="1:5" x14ac:dyDescent="0.3">
      <c r="A2006" t="s">
        <v>225321</v>
      </c>
      <c r="B2006" t="s">
        <v>16</v>
      </c>
      <c r="C2006">
        <v>6752700</v>
      </c>
      <c r="D2006">
        <v>2</v>
      </c>
      <c r="E2006" t="s">
        <v>84</v>
      </c>
    </row>
    <row r="2007" spans="1:5" x14ac:dyDescent="0.3">
      <c r="A2007" t="s">
        <v>225405</v>
      </c>
      <c r="B2007" t="s">
        <v>16</v>
      </c>
      <c r="C2007">
        <v>1288000</v>
      </c>
      <c r="D2007">
        <v>2</v>
      </c>
      <c r="E2007" t="s">
        <v>84</v>
      </c>
    </row>
    <row r="2008" spans="1:5" x14ac:dyDescent="0.3">
      <c r="A2008" t="s">
        <v>225528</v>
      </c>
      <c r="B2008" t="s">
        <v>16</v>
      </c>
      <c r="C2008">
        <v>35966000</v>
      </c>
      <c r="D2008">
        <v>2</v>
      </c>
      <c r="E2008" t="s">
        <v>84</v>
      </c>
    </row>
    <row r="2009" spans="1:5" x14ac:dyDescent="0.3">
      <c r="A2009" t="s">
        <v>225665</v>
      </c>
      <c r="B2009" t="s">
        <v>16</v>
      </c>
      <c r="C2009">
        <v>1830600</v>
      </c>
      <c r="D2009">
        <v>1</v>
      </c>
      <c r="E2009" t="s">
        <v>84</v>
      </c>
    </row>
    <row r="2010" spans="1:5" x14ac:dyDescent="0.3">
      <c r="A2010" t="s">
        <v>225740</v>
      </c>
      <c r="B2010" t="s">
        <v>16</v>
      </c>
      <c r="C2010">
        <v>4150500</v>
      </c>
      <c r="D2010">
        <v>2</v>
      </c>
      <c r="E2010" t="s">
        <v>84</v>
      </c>
    </row>
    <row r="2011" spans="1:5" x14ac:dyDescent="0.3">
      <c r="A2011" t="s">
        <v>225934</v>
      </c>
      <c r="B2011" t="s">
        <v>16</v>
      </c>
      <c r="C2011">
        <v>1371000</v>
      </c>
      <c r="D2011">
        <v>2</v>
      </c>
      <c r="E2011" t="s">
        <v>84</v>
      </c>
    </row>
    <row r="2012" spans="1:5" x14ac:dyDescent="0.3">
      <c r="A2012" t="s">
        <v>226341</v>
      </c>
      <c r="B2012" t="s">
        <v>16</v>
      </c>
      <c r="C2012">
        <v>623460</v>
      </c>
      <c r="D2012">
        <v>2</v>
      </c>
      <c r="E2012" t="s">
        <v>84</v>
      </c>
    </row>
    <row r="2013" spans="1:5" x14ac:dyDescent="0.3">
      <c r="A2013" t="s">
        <v>226619</v>
      </c>
      <c r="B2013" t="s">
        <v>16</v>
      </c>
      <c r="C2013">
        <v>655230</v>
      </c>
      <c r="D2013">
        <v>2</v>
      </c>
      <c r="E2013" t="s">
        <v>84</v>
      </c>
    </row>
    <row r="2014" spans="1:5" x14ac:dyDescent="0.3">
      <c r="A2014" t="s">
        <v>226852</v>
      </c>
      <c r="B2014" t="s">
        <v>16</v>
      </c>
      <c r="C2014">
        <v>1414500</v>
      </c>
      <c r="D2014">
        <v>2</v>
      </c>
      <c r="E2014" t="s">
        <v>84</v>
      </c>
    </row>
    <row r="2015" spans="1:5" x14ac:dyDescent="0.3">
      <c r="A2015" t="s">
        <v>226896</v>
      </c>
      <c r="B2015" t="s">
        <v>16</v>
      </c>
      <c r="C2015">
        <v>736500</v>
      </c>
      <c r="D2015">
        <v>1</v>
      </c>
      <c r="E2015" t="s">
        <v>84</v>
      </c>
    </row>
    <row r="2016" spans="1:5" x14ac:dyDescent="0.3">
      <c r="A2016" t="s">
        <v>226992</v>
      </c>
      <c r="B2016" t="s">
        <v>16</v>
      </c>
      <c r="C2016">
        <v>842780</v>
      </c>
      <c r="D2016">
        <v>2</v>
      </c>
      <c r="E2016" t="s">
        <v>84</v>
      </c>
    </row>
    <row r="2017" spans="1:5" x14ac:dyDescent="0.3">
      <c r="A2017" t="s">
        <v>227007</v>
      </c>
      <c r="B2017" t="s">
        <v>16</v>
      </c>
      <c r="C2017">
        <v>5758300</v>
      </c>
      <c r="D2017">
        <v>1</v>
      </c>
      <c r="E2017" t="s">
        <v>84</v>
      </c>
    </row>
    <row r="2018" spans="1:5" x14ac:dyDescent="0.3">
      <c r="A2018" t="s">
        <v>227020</v>
      </c>
      <c r="B2018" t="s">
        <v>16</v>
      </c>
      <c r="C2018">
        <v>11638000</v>
      </c>
      <c r="D2018">
        <v>1</v>
      </c>
      <c r="E2018" t="s">
        <v>84</v>
      </c>
    </row>
    <row r="2019" spans="1:5" x14ac:dyDescent="0.3">
      <c r="A2019" t="s">
        <v>227160</v>
      </c>
      <c r="B2019" t="s">
        <v>16</v>
      </c>
      <c r="C2019">
        <v>2310000</v>
      </c>
      <c r="D2019">
        <v>2</v>
      </c>
      <c r="E2019" t="s">
        <v>84</v>
      </c>
    </row>
    <row r="2020" spans="1:5" x14ac:dyDescent="0.3">
      <c r="A2020" t="s">
        <v>227378</v>
      </c>
      <c r="B2020" t="s">
        <v>16</v>
      </c>
      <c r="C2020">
        <v>3455200</v>
      </c>
      <c r="D2020">
        <v>2</v>
      </c>
      <c r="E2020" t="s">
        <v>84</v>
      </c>
    </row>
    <row r="2021" spans="1:5" x14ac:dyDescent="0.3">
      <c r="A2021" t="s">
        <v>227492</v>
      </c>
      <c r="B2021" t="s">
        <v>16</v>
      </c>
      <c r="C2021">
        <v>10866000</v>
      </c>
      <c r="D2021">
        <v>2</v>
      </c>
      <c r="E2021" t="s">
        <v>84</v>
      </c>
    </row>
    <row r="2022" spans="1:5" x14ac:dyDescent="0.3">
      <c r="A2022" t="s">
        <v>227537</v>
      </c>
      <c r="B2022" t="s">
        <v>16</v>
      </c>
      <c r="C2022">
        <v>1652500</v>
      </c>
      <c r="D2022">
        <v>2</v>
      </c>
      <c r="E2022" t="s">
        <v>84</v>
      </c>
    </row>
    <row r="2023" spans="1:5" x14ac:dyDescent="0.3">
      <c r="A2023" t="s">
        <v>227717</v>
      </c>
      <c r="B2023" t="s">
        <v>16</v>
      </c>
      <c r="C2023">
        <v>811110</v>
      </c>
      <c r="D2023">
        <v>2</v>
      </c>
      <c r="E2023" t="s">
        <v>84</v>
      </c>
    </row>
    <row r="2024" spans="1:5" x14ac:dyDescent="0.3">
      <c r="A2024" t="s">
        <v>227848</v>
      </c>
      <c r="B2024" t="s">
        <v>16</v>
      </c>
      <c r="C2024">
        <v>1000700</v>
      </c>
      <c r="D2024">
        <v>1</v>
      </c>
      <c r="E2024" t="s">
        <v>84</v>
      </c>
    </row>
    <row r="2025" spans="1:5" x14ac:dyDescent="0.3">
      <c r="A2025" t="s">
        <v>228222</v>
      </c>
      <c r="B2025" t="s">
        <v>16</v>
      </c>
      <c r="D2025">
        <v>1</v>
      </c>
      <c r="E2025" t="s">
        <v>84</v>
      </c>
    </row>
    <row r="2026" spans="1:5" x14ac:dyDescent="0.3">
      <c r="A2026" t="s">
        <v>228231</v>
      </c>
      <c r="B2026" t="s">
        <v>16</v>
      </c>
      <c r="C2026">
        <v>313990</v>
      </c>
      <c r="D2026">
        <v>1</v>
      </c>
      <c r="E2026" t="s">
        <v>84</v>
      </c>
    </row>
    <row r="2027" spans="1:5" x14ac:dyDescent="0.3">
      <c r="A2027" t="s">
        <v>228288</v>
      </c>
      <c r="B2027" t="s">
        <v>16</v>
      </c>
      <c r="C2027">
        <v>8137300</v>
      </c>
      <c r="D2027">
        <v>2</v>
      </c>
      <c r="E2027" t="s">
        <v>84</v>
      </c>
    </row>
    <row r="2028" spans="1:5" x14ac:dyDescent="0.3">
      <c r="A2028" t="s">
        <v>228363</v>
      </c>
      <c r="B2028" t="s">
        <v>16</v>
      </c>
      <c r="C2028">
        <v>2381300</v>
      </c>
      <c r="D2028">
        <v>1</v>
      </c>
      <c r="E2028" t="s">
        <v>84</v>
      </c>
    </row>
    <row r="2029" spans="1:5" x14ac:dyDescent="0.3">
      <c r="A2029" t="s">
        <v>228425</v>
      </c>
      <c r="B2029" t="s">
        <v>16</v>
      </c>
      <c r="C2029">
        <v>1982200</v>
      </c>
      <c r="D2029">
        <v>2</v>
      </c>
      <c r="E2029" t="s">
        <v>84</v>
      </c>
    </row>
    <row r="2030" spans="1:5" x14ac:dyDescent="0.3">
      <c r="A2030" t="s">
        <v>228511</v>
      </c>
      <c r="B2030" t="s">
        <v>16</v>
      </c>
      <c r="C2030">
        <v>5742600</v>
      </c>
      <c r="D2030">
        <v>2</v>
      </c>
      <c r="E2030" t="s">
        <v>84</v>
      </c>
    </row>
    <row r="2031" spans="1:5" x14ac:dyDescent="0.3">
      <c r="A2031" t="s">
        <v>228537</v>
      </c>
      <c r="B2031" t="s">
        <v>16</v>
      </c>
      <c r="C2031">
        <v>2933100</v>
      </c>
      <c r="D2031">
        <v>2</v>
      </c>
      <c r="E2031" t="s">
        <v>84</v>
      </c>
    </row>
    <row r="2032" spans="1:5" x14ac:dyDescent="0.3">
      <c r="A2032" t="s">
        <v>228642</v>
      </c>
      <c r="B2032" t="s">
        <v>16</v>
      </c>
      <c r="C2032">
        <v>356340</v>
      </c>
      <c r="D2032">
        <v>2</v>
      </c>
      <c r="E2032" t="s">
        <v>84</v>
      </c>
    </row>
    <row r="2033" spans="1:5" x14ac:dyDescent="0.3">
      <c r="A2033" t="s">
        <v>228800</v>
      </c>
      <c r="B2033" t="s">
        <v>16</v>
      </c>
      <c r="C2033">
        <v>284530</v>
      </c>
      <c r="D2033">
        <v>1</v>
      </c>
      <c r="E2033" t="s">
        <v>84</v>
      </c>
    </row>
    <row r="2034" spans="1:5" x14ac:dyDescent="0.3">
      <c r="A2034" t="s">
        <v>228873</v>
      </c>
      <c r="B2034" t="s">
        <v>16</v>
      </c>
      <c r="C2034">
        <v>770830</v>
      </c>
      <c r="D2034">
        <v>1</v>
      </c>
      <c r="E2034" t="s">
        <v>84</v>
      </c>
    </row>
    <row r="2035" spans="1:5" x14ac:dyDescent="0.3">
      <c r="A2035" t="s">
        <v>228881</v>
      </c>
      <c r="B2035" t="s">
        <v>16</v>
      </c>
      <c r="D2035">
        <v>1</v>
      </c>
      <c r="E2035" t="s">
        <v>84</v>
      </c>
    </row>
    <row r="2036" spans="1:5" x14ac:dyDescent="0.3">
      <c r="A2036" t="s">
        <v>229080</v>
      </c>
      <c r="B2036" t="s">
        <v>16</v>
      </c>
      <c r="C2036">
        <v>301120</v>
      </c>
      <c r="D2036">
        <v>1</v>
      </c>
      <c r="E2036" t="s">
        <v>84</v>
      </c>
    </row>
    <row r="2037" spans="1:5" x14ac:dyDescent="0.3">
      <c r="A2037" t="s">
        <v>229134</v>
      </c>
      <c r="B2037" t="s">
        <v>16</v>
      </c>
      <c r="C2037">
        <v>2443400</v>
      </c>
      <c r="D2037">
        <v>1</v>
      </c>
      <c r="E2037" t="s">
        <v>84</v>
      </c>
    </row>
    <row r="2038" spans="1:5" x14ac:dyDescent="0.3">
      <c r="A2038" t="s">
        <v>229238</v>
      </c>
      <c r="B2038" t="s">
        <v>16</v>
      </c>
      <c r="C2038">
        <v>2362000</v>
      </c>
      <c r="D2038">
        <v>2</v>
      </c>
      <c r="E2038" t="s">
        <v>84</v>
      </c>
    </row>
    <row r="2039" spans="1:5" x14ac:dyDescent="0.3">
      <c r="A2039" t="s">
        <v>229370</v>
      </c>
      <c r="B2039" t="s">
        <v>16</v>
      </c>
      <c r="C2039">
        <v>1640100</v>
      </c>
      <c r="D2039">
        <v>1</v>
      </c>
      <c r="E2039" t="s">
        <v>84</v>
      </c>
    </row>
    <row r="2040" spans="1:5" x14ac:dyDescent="0.3">
      <c r="A2040" t="s">
        <v>229470</v>
      </c>
      <c r="B2040" t="s">
        <v>16</v>
      </c>
      <c r="C2040">
        <v>1821200</v>
      </c>
      <c r="D2040">
        <v>2</v>
      </c>
      <c r="E2040" t="s">
        <v>84</v>
      </c>
    </row>
    <row r="2041" spans="1:5" x14ac:dyDescent="0.3">
      <c r="A2041" t="s">
        <v>229640</v>
      </c>
      <c r="B2041" t="s">
        <v>16</v>
      </c>
      <c r="C2041">
        <v>2144500</v>
      </c>
      <c r="D2041">
        <v>2</v>
      </c>
      <c r="E2041" t="s">
        <v>84</v>
      </c>
    </row>
    <row r="2042" spans="1:5" x14ac:dyDescent="0.3">
      <c r="A2042" t="s">
        <v>229645</v>
      </c>
      <c r="B2042" t="s">
        <v>16</v>
      </c>
      <c r="C2042">
        <v>558800</v>
      </c>
      <c r="D2042">
        <v>2</v>
      </c>
      <c r="E2042" t="s">
        <v>84</v>
      </c>
    </row>
    <row r="2043" spans="1:5" x14ac:dyDescent="0.3">
      <c r="A2043" t="s">
        <v>229757</v>
      </c>
      <c r="B2043" t="s">
        <v>16</v>
      </c>
      <c r="C2043">
        <v>2964700</v>
      </c>
      <c r="D2043">
        <v>2</v>
      </c>
      <c r="E2043" t="s">
        <v>84</v>
      </c>
    </row>
    <row r="2044" spans="1:5" x14ac:dyDescent="0.3">
      <c r="A2044" t="s">
        <v>229871</v>
      </c>
      <c r="B2044" t="s">
        <v>16</v>
      </c>
      <c r="C2044">
        <v>5372900</v>
      </c>
      <c r="D2044">
        <v>2</v>
      </c>
      <c r="E2044" t="s">
        <v>84</v>
      </c>
    </row>
    <row r="2045" spans="1:5" x14ac:dyDescent="0.3">
      <c r="A2045" t="s">
        <v>229977</v>
      </c>
      <c r="B2045" t="s">
        <v>16</v>
      </c>
      <c r="C2045">
        <v>658530</v>
      </c>
      <c r="D2045">
        <v>2</v>
      </c>
      <c r="E2045" t="s">
        <v>84</v>
      </c>
    </row>
    <row r="2046" spans="1:5" x14ac:dyDescent="0.3">
      <c r="A2046" t="s">
        <v>230078</v>
      </c>
      <c r="B2046" t="s">
        <v>16</v>
      </c>
      <c r="C2046">
        <v>1042800</v>
      </c>
      <c r="D2046">
        <v>1</v>
      </c>
      <c r="E2046" t="s">
        <v>84</v>
      </c>
    </row>
    <row r="2047" spans="1:5" x14ac:dyDescent="0.3">
      <c r="A2047" t="s">
        <v>230123</v>
      </c>
      <c r="B2047" t="s">
        <v>16</v>
      </c>
      <c r="C2047">
        <v>2975000</v>
      </c>
      <c r="D2047">
        <v>2</v>
      </c>
      <c r="E2047" t="s">
        <v>84</v>
      </c>
    </row>
    <row r="2048" spans="1:5" x14ac:dyDescent="0.3">
      <c r="A2048" t="s">
        <v>230155</v>
      </c>
      <c r="B2048" t="s">
        <v>16</v>
      </c>
      <c r="C2048">
        <v>418830</v>
      </c>
      <c r="D2048">
        <v>1</v>
      </c>
      <c r="E2048" t="s">
        <v>84</v>
      </c>
    </row>
    <row r="2049" spans="1:5" x14ac:dyDescent="0.3">
      <c r="A2049" t="s">
        <v>230264</v>
      </c>
      <c r="B2049" t="s">
        <v>16</v>
      </c>
      <c r="C2049">
        <v>10152000</v>
      </c>
      <c r="D2049">
        <v>1</v>
      </c>
      <c r="E2049" t="s">
        <v>84</v>
      </c>
    </row>
    <row r="2050" spans="1:5" x14ac:dyDescent="0.3">
      <c r="A2050" t="s">
        <v>230287</v>
      </c>
      <c r="B2050" t="s">
        <v>16</v>
      </c>
      <c r="C2050">
        <v>1646100</v>
      </c>
      <c r="D2050">
        <v>1</v>
      </c>
      <c r="E2050" t="s">
        <v>84</v>
      </c>
    </row>
    <row r="2051" spans="1:5" x14ac:dyDescent="0.3">
      <c r="A2051" t="s">
        <v>230499</v>
      </c>
      <c r="B2051" t="s">
        <v>16</v>
      </c>
      <c r="C2051">
        <v>1616300</v>
      </c>
      <c r="D2051">
        <v>1</v>
      </c>
      <c r="E2051" t="s">
        <v>84</v>
      </c>
    </row>
    <row r="2052" spans="1:5" x14ac:dyDescent="0.3">
      <c r="A2052" t="s">
        <v>230542</v>
      </c>
      <c r="B2052" t="s">
        <v>16</v>
      </c>
      <c r="C2052">
        <v>715600</v>
      </c>
      <c r="D2052">
        <v>1</v>
      </c>
      <c r="E2052" t="s">
        <v>84</v>
      </c>
    </row>
    <row r="2053" spans="1:5" x14ac:dyDescent="0.3">
      <c r="A2053" t="s">
        <v>230759</v>
      </c>
      <c r="B2053" t="s">
        <v>16</v>
      </c>
      <c r="C2053">
        <v>4591900</v>
      </c>
      <c r="D2053">
        <v>2</v>
      </c>
      <c r="E2053" t="s">
        <v>84</v>
      </c>
    </row>
    <row r="2054" spans="1:5" x14ac:dyDescent="0.3">
      <c r="A2054" t="s">
        <v>230828</v>
      </c>
      <c r="B2054" t="s">
        <v>16</v>
      </c>
      <c r="C2054">
        <v>2427100</v>
      </c>
      <c r="D2054">
        <v>2</v>
      </c>
      <c r="E2054" t="s">
        <v>84</v>
      </c>
    </row>
    <row r="2055" spans="1:5" x14ac:dyDescent="0.3">
      <c r="A2055" t="s">
        <v>230919</v>
      </c>
      <c r="B2055" t="s">
        <v>16</v>
      </c>
      <c r="C2055">
        <v>3450200</v>
      </c>
      <c r="D2055">
        <v>2</v>
      </c>
      <c r="E2055" t="s">
        <v>84</v>
      </c>
    </row>
    <row r="2056" spans="1:5" x14ac:dyDescent="0.3">
      <c r="A2056" t="s">
        <v>230961</v>
      </c>
      <c r="B2056" t="s">
        <v>16</v>
      </c>
      <c r="C2056">
        <v>520830</v>
      </c>
      <c r="D2056">
        <v>1</v>
      </c>
      <c r="E2056" t="s">
        <v>84</v>
      </c>
    </row>
    <row r="2057" spans="1:5" x14ac:dyDescent="0.3">
      <c r="A2057" t="s">
        <v>230984</v>
      </c>
      <c r="B2057" t="s">
        <v>16</v>
      </c>
      <c r="C2057">
        <v>2701600</v>
      </c>
      <c r="D2057">
        <v>2</v>
      </c>
      <c r="E2057" t="s">
        <v>84</v>
      </c>
    </row>
    <row r="2058" spans="1:5" x14ac:dyDescent="0.3">
      <c r="A2058" t="s">
        <v>231027</v>
      </c>
      <c r="B2058" t="s">
        <v>16</v>
      </c>
      <c r="C2058">
        <v>2001600</v>
      </c>
      <c r="D2058">
        <v>2</v>
      </c>
      <c r="E2058" t="s">
        <v>84</v>
      </c>
    </row>
    <row r="2059" spans="1:5" x14ac:dyDescent="0.3">
      <c r="A2059" t="s">
        <v>231117</v>
      </c>
      <c r="B2059" t="s">
        <v>16</v>
      </c>
      <c r="C2059">
        <v>554650</v>
      </c>
      <c r="D2059">
        <v>2</v>
      </c>
      <c r="E2059" t="s">
        <v>84</v>
      </c>
    </row>
    <row r="2060" spans="1:5" x14ac:dyDescent="0.3">
      <c r="A2060" t="s">
        <v>231160</v>
      </c>
      <c r="B2060" t="s">
        <v>16</v>
      </c>
      <c r="C2060">
        <v>3773300</v>
      </c>
      <c r="D2060">
        <v>1</v>
      </c>
      <c r="E2060" t="s">
        <v>84</v>
      </c>
    </row>
    <row r="2061" spans="1:5" x14ac:dyDescent="0.3">
      <c r="A2061" t="s">
        <v>231200</v>
      </c>
      <c r="B2061" t="s">
        <v>16</v>
      </c>
      <c r="C2061">
        <v>2509200</v>
      </c>
      <c r="D2061">
        <v>1</v>
      </c>
      <c r="E2061" t="s">
        <v>84</v>
      </c>
    </row>
    <row r="2062" spans="1:5" x14ac:dyDescent="0.3">
      <c r="A2062" t="s">
        <v>231234</v>
      </c>
      <c r="B2062" t="s">
        <v>16</v>
      </c>
      <c r="C2062">
        <v>16521000</v>
      </c>
      <c r="D2062">
        <v>2</v>
      </c>
      <c r="E2062" t="s">
        <v>84</v>
      </c>
    </row>
    <row r="2063" spans="1:5" x14ac:dyDescent="0.3">
      <c r="A2063" t="s">
        <v>231269</v>
      </c>
      <c r="B2063" t="s">
        <v>16</v>
      </c>
      <c r="C2063">
        <v>1850500</v>
      </c>
      <c r="D2063">
        <v>2</v>
      </c>
      <c r="E2063" t="s">
        <v>84</v>
      </c>
    </row>
    <row r="2064" spans="1:5" x14ac:dyDescent="0.3">
      <c r="A2064" t="s">
        <v>231287</v>
      </c>
      <c r="B2064" t="s">
        <v>16</v>
      </c>
      <c r="C2064">
        <v>1346200</v>
      </c>
      <c r="D2064">
        <v>1</v>
      </c>
      <c r="E2064" t="s">
        <v>84</v>
      </c>
    </row>
    <row r="2065" spans="1:5" x14ac:dyDescent="0.3">
      <c r="A2065" t="s">
        <v>231362</v>
      </c>
      <c r="B2065" t="s">
        <v>16</v>
      </c>
      <c r="C2065">
        <v>48790000</v>
      </c>
      <c r="D2065">
        <v>1</v>
      </c>
      <c r="E2065" t="s">
        <v>84</v>
      </c>
    </row>
    <row r="2066" spans="1:5" x14ac:dyDescent="0.3">
      <c r="A2066" t="s">
        <v>231422</v>
      </c>
      <c r="B2066" t="s">
        <v>16</v>
      </c>
      <c r="C2066">
        <v>2740300</v>
      </c>
      <c r="D2066">
        <v>2</v>
      </c>
      <c r="E2066" t="s">
        <v>84</v>
      </c>
    </row>
    <row r="2067" spans="1:5" x14ac:dyDescent="0.3">
      <c r="A2067" t="s">
        <v>231518</v>
      </c>
      <c r="B2067" t="s">
        <v>16</v>
      </c>
      <c r="C2067">
        <v>453760</v>
      </c>
      <c r="D2067">
        <v>2</v>
      </c>
      <c r="E2067" t="s">
        <v>84</v>
      </c>
    </row>
    <row r="2068" spans="1:5" x14ac:dyDescent="0.3">
      <c r="A2068" t="s">
        <v>231548</v>
      </c>
      <c r="B2068" t="s">
        <v>16</v>
      </c>
      <c r="C2068">
        <v>1686700</v>
      </c>
      <c r="D2068">
        <v>2</v>
      </c>
      <c r="E2068" t="s">
        <v>84</v>
      </c>
    </row>
    <row r="2069" spans="1:5" x14ac:dyDescent="0.3">
      <c r="A2069" t="s">
        <v>231597</v>
      </c>
      <c r="B2069" t="s">
        <v>16</v>
      </c>
      <c r="C2069">
        <v>501870</v>
      </c>
      <c r="D2069">
        <v>2</v>
      </c>
      <c r="E2069" t="s">
        <v>84</v>
      </c>
    </row>
    <row r="2070" spans="1:5" x14ac:dyDescent="0.3">
      <c r="A2070" t="s">
        <v>231613</v>
      </c>
      <c r="B2070" t="s">
        <v>16</v>
      </c>
      <c r="C2070">
        <v>2053000</v>
      </c>
      <c r="D2070">
        <v>2</v>
      </c>
      <c r="E2070" t="s">
        <v>84</v>
      </c>
    </row>
    <row r="2071" spans="1:5" x14ac:dyDescent="0.3">
      <c r="A2071" t="s">
        <v>231923</v>
      </c>
      <c r="B2071" t="s">
        <v>16</v>
      </c>
      <c r="C2071">
        <v>857310</v>
      </c>
      <c r="D2071">
        <v>1</v>
      </c>
      <c r="E2071" t="s">
        <v>84</v>
      </c>
    </row>
    <row r="2072" spans="1:5" x14ac:dyDescent="0.3">
      <c r="A2072" t="s">
        <v>231932</v>
      </c>
      <c r="B2072" t="s">
        <v>16</v>
      </c>
      <c r="C2072">
        <v>64361</v>
      </c>
      <c r="D2072">
        <v>1</v>
      </c>
      <c r="E2072" t="s">
        <v>84</v>
      </c>
    </row>
    <row r="2073" spans="1:5" x14ac:dyDescent="0.3">
      <c r="A2073" t="s">
        <v>231936</v>
      </c>
      <c r="B2073" t="s">
        <v>16</v>
      </c>
      <c r="C2073">
        <v>2855200</v>
      </c>
      <c r="D2073">
        <v>1</v>
      </c>
      <c r="E2073" t="s">
        <v>84</v>
      </c>
    </row>
    <row r="2074" spans="1:5" x14ac:dyDescent="0.3">
      <c r="A2074" t="s">
        <v>231983</v>
      </c>
      <c r="B2074" t="s">
        <v>16</v>
      </c>
      <c r="C2074">
        <v>8529900</v>
      </c>
      <c r="D2074">
        <v>2</v>
      </c>
      <c r="E2074" t="s">
        <v>84</v>
      </c>
    </row>
    <row r="2075" spans="1:5" x14ac:dyDescent="0.3">
      <c r="A2075" t="s">
        <v>232051</v>
      </c>
      <c r="B2075" t="s">
        <v>16</v>
      </c>
      <c r="C2075">
        <v>485120</v>
      </c>
      <c r="D2075">
        <v>1</v>
      </c>
      <c r="E2075" t="s">
        <v>84</v>
      </c>
    </row>
    <row r="2076" spans="1:5" x14ac:dyDescent="0.3">
      <c r="A2076" t="s">
        <v>232238</v>
      </c>
      <c r="B2076" t="s">
        <v>16</v>
      </c>
      <c r="C2076">
        <v>22060000</v>
      </c>
      <c r="D2076">
        <v>2</v>
      </c>
      <c r="E2076" t="s">
        <v>84</v>
      </c>
    </row>
    <row r="2077" spans="1:5" x14ac:dyDescent="0.3">
      <c r="A2077" t="s">
        <v>232273</v>
      </c>
      <c r="B2077" t="s">
        <v>16</v>
      </c>
      <c r="C2077">
        <v>567600</v>
      </c>
      <c r="D2077">
        <v>1</v>
      </c>
      <c r="E2077" t="s">
        <v>84</v>
      </c>
    </row>
    <row r="2078" spans="1:5" x14ac:dyDescent="0.3">
      <c r="A2078" t="s">
        <v>232391</v>
      </c>
      <c r="B2078" t="s">
        <v>16</v>
      </c>
      <c r="C2078">
        <v>766440</v>
      </c>
      <c r="D2078">
        <v>1</v>
      </c>
      <c r="E2078" t="s">
        <v>84</v>
      </c>
    </row>
    <row r="2079" spans="1:5" x14ac:dyDescent="0.3">
      <c r="A2079" t="s">
        <v>232417</v>
      </c>
      <c r="B2079" t="s">
        <v>16</v>
      </c>
      <c r="C2079">
        <v>4901800</v>
      </c>
      <c r="D2079">
        <v>1</v>
      </c>
      <c r="E2079" t="s">
        <v>84</v>
      </c>
    </row>
    <row r="2080" spans="1:5" x14ac:dyDescent="0.3">
      <c r="A2080" t="s">
        <v>232459</v>
      </c>
      <c r="B2080" t="s">
        <v>16</v>
      </c>
      <c r="C2080">
        <v>363560</v>
      </c>
      <c r="D2080">
        <v>1</v>
      </c>
      <c r="E2080" t="s">
        <v>84</v>
      </c>
    </row>
    <row r="2081" spans="1:5" x14ac:dyDescent="0.3">
      <c r="A2081" t="s">
        <v>232498</v>
      </c>
      <c r="B2081" t="s">
        <v>16</v>
      </c>
      <c r="C2081">
        <v>1398400</v>
      </c>
      <c r="D2081">
        <v>1</v>
      </c>
      <c r="E2081" t="s">
        <v>84</v>
      </c>
    </row>
    <row r="2082" spans="1:5" x14ac:dyDescent="0.3">
      <c r="A2082" t="s">
        <v>232615</v>
      </c>
      <c r="B2082" t="s">
        <v>16</v>
      </c>
      <c r="C2082">
        <v>1406400</v>
      </c>
      <c r="D2082">
        <v>1</v>
      </c>
      <c r="E2082" t="s">
        <v>84</v>
      </c>
    </row>
    <row r="2083" spans="1:5" x14ac:dyDescent="0.3">
      <c r="A2083" t="s">
        <v>232683</v>
      </c>
      <c r="B2083" t="s">
        <v>16</v>
      </c>
      <c r="C2083">
        <v>534730</v>
      </c>
      <c r="D2083">
        <v>1</v>
      </c>
      <c r="E2083" t="s">
        <v>84</v>
      </c>
    </row>
    <row r="2084" spans="1:5" x14ac:dyDescent="0.3">
      <c r="A2084" t="s">
        <v>232889</v>
      </c>
      <c r="B2084" t="s">
        <v>16</v>
      </c>
      <c r="C2084">
        <v>7224800</v>
      </c>
      <c r="D2084">
        <v>2</v>
      </c>
      <c r="E2084" t="s">
        <v>84</v>
      </c>
    </row>
    <row r="2085" spans="1:5" x14ac:dyDescent="0.3">
      <c r="A2085" t="s">
        <v>233066</v>
      </c>
      <c r="B2085" t="s">
        <v>16</v>
      </c>
      <c r="C2085">
        <v>3804700</v>
      </c>
      <c r="D2085">
        <v>2</v>
      </c>
      <c r="E2085" t="s">
        <v>84</v>
      </c>
    </row>
    <row r="2086" spans="1:5" x14ac:dyDescent="0.3">
      <c r="A2086" t="s">
        <v>233103</v>
      </c>
      <c r="B2086" t="s">
        <v>16</v>
      </c>
      <c r="C2086">
        <v>1402800</v>
      </c>
      <c r="D2086">
        <v>2</v>
      </c>
      <c r="E2086" t="s">
        <v>84</v>
      </c>
    </row>
    <row r="2087" spans="1:5" x14ac:dyDescent="0.3">
      <c r="A2087" t="s">
        <v>233145</v>
      </c>
      <c r="B2087" t="s">
        <v>16</v>
      </c>
      <c r="C2087">
        <v>4156800</v>
      </c>
      <c r="D2087">
        <v>2</v>
      </c>
      <c r="E2087" t="s">
        <v>84</v>
      </c>
    </row>
    <row r="2088" spans="1:5" x14ac:dyDescent="0.3">
      <c r="A2088" t="s">
        <v>233216</v>
      </c>
      <c r="B2088" t="s">
        <v>16</v>
      </c>
      <c r="C2088">
        <v>507620</v>
      </c>
      <c r="D2088">
        <v>1</v>
      </c>
      <c r="E2088" t="s">
        <v>84</v>
      </c>
    </row>
    <row r="2089" spans="1:5" x14ac:dyDescent="0.3">
      <c r="A2089" t="s">
        <v>233284</v>
      </c>
      <c r="B2089" t="s">
        <v>16</v>
      </c>
      <c r="C2089">
        <v>5830100</v>
      </c>
      <c r="D2089">
        <v>2</v>
      </c>
      <c r="E2089" t="s">
        <v>84</v>
      </c>
    </row>
    <row r="2090" spans="1:5" x14ac:dyDescent="0.3">
      <c r="A2090" t="s">
        <v>233435</v>
      </c>
      <c r="B2090" t="s">
        <v>16</v>
      </c>
      <c r="C2090">
        <v>79371000</v>
      </c>
      <c r="D2090">
        <v>2</v>
      </c>
      <c r="E2090" t="s">
        <v>84</v>
      </c>
    </row>
    <row r="2091" spans="1:5" x14ac:dyDescent="0.3">
      <c r="A2091" t="s">
        <v>233681</v>
      </c>
      <c r="B2091" t="s">
        <v>16</v>
      </c>
      <c r="C2091">
        <v>652390</v>
      </c>
      <c r="D2091">
        <v>1</v>
      </c>
      <c r="E2091" t="s">
        <v>84</v>
      </c>
    </row>
    <row r="2092" spans="1:5" x14ac:dyDescent="0.3">
      <c r="A2092" t="s">
        <v>233705</v>
      </c>
      <c r="B2092" t="s">
        <v>16</v>
      </c>
      <c r="C2092">
        <v>929770</v>
      </c>
      <c r="D2092">
        <v>1</v>
      </c>
      <c r="E2092" t="s">
        <v>84</v>
      </c>
    </row>
    <row r="2093" spans="1:5" x14ac:dyDescent="0.3">
      <c r="A2093" t="s">
        <v>233722</v>
      </c>
      <c r="B2093" t="s">
        <v>16</v>
      </c>
      <c r="C2093">
        <v>2693700</v>
      </c>
      <c r="D2093">
        <v>2</v>
      </c>
      <c r="E2093" t="s">
        <v>84</v>
      </c>
    </row>
    <row r="2094" spans="1:5" x14ac:dyDescent="0.3">
      <c r="A2094" t="s">
        <v>233774</v>
      </c>
      <c r="B2094" t="s">
        <v>16</v>
      </c>
      <c r="C2094">
        <v>289940</v>
      </c>
      <c r="D2094">
        <v>2</v>
      </c>
      <c r="E2094" t="s">
        <v>84</v>
      </c>
    </row>
    <row r="2095" spans="1:5" x14ac:dyDescent="0.3">
      <c r="A2095" t="s">
        <v>233789</v>
      </c>
      <c r="B2095" t="s">
        <v>16</v>
      </c>
      <c r="C2095">
        <v>5848100</v>
      </c>
      <c r="D2095">
        <v>2</v>
      </c>
      <c r="E2095" t="s">
        <v>84</v>
      </c>
    </row>
    <row r="2096" spans="1:5" x14ac:dyDescent="0.3">
      <c r="A2096" t="s">
        <v>233854</v>
      </c>
      <c r="B2096" t="s">
        <v>16</v>
      </c>
      <c r="C2096">
        <v>1165300</v>
      </c>
      <c r="D2096">
        <v>1</v>
      </c>
      <c r="E2096" t="s">
        <v>84</v>
      </c>
    </row>
    <row r="2097" spans="1:5" x14ac:dyDescent="0.3">
      <c r="A2097" t="s">
        <v>233931</v>
      </c>
      <c r="B2097" t="s">
        <v>16</v>
      </c>
      <c r="C2097">
        <v>3558100</v>
      </c>
      <c r="D2097">
        <v>1</v>
      </c>
      <c r="E2097" t="s">
        <v>84</v>
      </c>
    </row>
    <row r="2098" spans="1:5" x14ac:dyDescent="0.3">
      <c r="A2098" t="s">
        <v>234014</v>
      </c>
      <c r="B2098" t="s">
        <v>16</v>
      </c>
      <c r="C2098">
        <v>1765500</v>
      </c>
      <c r="D2098">
        <v>1</v>
      </c>
      <c r="E2098" t="s">
        <v>84</v>
      </c>
    </row>
    <row r="2099" spans="1:5" x14ac:dyDescent="0.3">
      <c r="A2099" t="s">
        <v>234032</v>
      </c>
      <c r="B2099" t="s">
        <v>16</v>
      </c>
      <c r="C2099">
        <v>14017000</v>
      </c>
      <c r="D2099">
        <v>1</v>
      </c>
      <c r="E2099" t="s">
        <v>84</v>
      </c>
    </row>
    <row r="2100" spans="1:5" x14ac:dyDescent="0.3">
      <c r="A2100" t="s">
        <v>234204</v>
      </c>
      <c r="B2100" t="s">
        <v>16</v>
      </c>
      <c r="C2100">
        <v>410560</v>
      </c>
      <c r="D2100">
        <v>1</v>
      </c>
      <c r="E2100" t="s">
        <v>84</v>
      </c>
    </row>
    <row r="2101" spans="1:5" x14ac:dyDescent="0.3">
      <c r="A2101" t="s">
        <v>234237</v>
      </c>
      <c r="B2101" t="s">
        <v>16</v>
      </c>
      <c r="C2101">
        <v>408160</v>
      </c>
      <c r="D2101">
        <v>2</v>
      </c>
      <c r="E2101" t="s">
        <v>84</v>
      </c>
    </row>
    <row r="2102" spans="1:5" x14ac:dyDescent="0.3">
      <c r="A2102" t="s">
        <v>234268</v>
      </c>
      <c r="B2102" t="s">
        <v>16</v>
      </c>
      <c r="C2102">
        <v>691000</v>
      </c>
      <c r="D2102">
        <v>1</v>
      </c>
      <c r="E2102" t="s">
        <v>84</v>
      </c>
    </row>
    <row r="2103" spans="1:5" x14ac:dyDescent="0.3">
      <c r="A2103" t="s">
        <v>234305</v>
      </c>
      <c r="B2103" t="s">
        <v>16</v>
      </c>
      <c r="C2103">
        <v>6392300</v>
      </c>
      <c r="D2103">
        <v>1</v>
      </c>
      <c r="E2103" t="s">
        <v>84</v>
      </c>
    </row>
    <row r="2104" spans="1:5" x14ac:dyDescent="0.3">
      <c r="A2104" t="s">
        <v>234397</v>
      </c>
      <c r="B2104" t="s">
        <v>16</v>
      </c>
      <c r="C2104">
        <v>2199200</v>
      </c>
      <c r="D2104">
        <v>2</v>
      </c>
      <c r="E2104" t="s">
        <v>84</v>
      </c>
    </row>
    <row r="2105" spans="1:5" x14ac:dyDescent="0.3">
      <c r="A2105" t="s">
        <v>234472</v>
      </c>
      <c r="B2105" t="s">
        <v>16</v>
      </c>
      <c r="C2105">
        <v>2325800</v>
      </c>
      <c r="D2105">
        <v>2</v>
      </c>
      <c r="E2105" t="s">
        <v>84</v>
      </c>
    </row>
    <row r="2106" spans="1:5" x14ac:dyDescent="0.3">
      <c r="A2106" t="s">
        <v>234619</v>
      </c>
      <c r="B2106" t="s">
        <v>16</v>
      </c>
      <c r="C2106">
        <v>728260</v>
      </c>
      <c r="D2106">
        <v>1</v>
      </c>
      <c r="E2106" t="s">
        <v>84</v>
      </c>
    </row>
    <row r="2107" spans="1:5" x14ac:dyDescent="0.3">
      <c r="A2107" t="s">
        <v>234899</v>
      </c>
      <c r="B2107" t="s">
        <v>16</v>
      </c>
      <c r="C2107">
        <v>965030</v>
      </c>
      <c r="D2107">
        <v>1</v>
      </c>
      <c r="E2107" t="s">
        <v>84</v>
      </c>
    </row>
    <row r="2108" spans="1:5" x14ac:dyDescent="0.3">
      <c r="A2108" t="s">
        <v>234912</v>
      </c>
      <c r="B2108" t="s">
        <v>16</v>
      </c>
      <c r="C2108">
        <v>746010</v>
      </c>
      <c r="D2108">
        <v>2</v>
      </c>
      <c r="E2108" t="s">
        <v>84</v>
      </c>
    </row>
    <row r="2109" spans="1:5" x14ac:dyDescent="0.3">
      <c r="A2109" t="s">
        <v>234965</v>
      </c>
      <c r="B2109" t="s">
        <v>16</v>
      </c>
      <c r="C2109">
        <v>7214300</v>
      </c>
      <c r="D2109">
        <v>2</v>
      </c>
      <c r="E2109" t="s">
        <v>84</v>
      </c>
    </row>
    <row r="2110" spans="1:5" x14ac:dyDescent="0.3">
      <c r="A2110" t="s">
        <v>235224</v>
      </c>
      <c r="B2110" t="s">
        <v>16</v>
      </c>
      <c r="C2110">
        <v>3371900</v>
      </c>
      <c r="D2110">
        <v>1</v>
      </c>
      <c r="E2110" t="s">
        <v>84</v>
      </c>
    </row>
    <row r="2111" spans="1:5" x14ac:dyDescent="0.3">
      <c r="A2111" t="s">
        <v>235466</v>
      </c>
      <c r="B2111" t="s">
        <v>16</v>
      </c>
      <c r="D2111">
        <v>2</v>
      </c>
      <c r="E2111" t="s">
        <v>84</v>
      </c>
    </row>
    <row r="2112" spans="1:5" x14ac:dyDescent="0.3">
      <c r="A2112" t="s">
        <v>235716</v>
      </c>
      <c r="B2112" t="s">
        <v>16</v>
      </c>
      <c r="C2112">
        <v>2728300</v>
      </c>
      <c r="D2112">
        <v>2</v>
      </c>
      <c r="E2112" t="s">
        <v>84</v>
      </c>
    </row>
    <row r="2113" spans="1:5" x14ac:dyDescent="0.3">
      <c r="A2113" t="s">
        <v>235864</v>
      </c>
      <c r="B2113" t="s">
        <v>16</v>
      </c>
      <c r="C2113">
        <v>960840</v>
      </c>
      <c r="D2113">
        <v>1</v>
      </c>
      <c r="E2113" t="s">
        <v>84</v>
      </c>
    </row>
    <row r="2114" spans="1:5" x14ac:dyDescent="0.3">
      <c r="A2114" t="s">
        <v>235929</v>
      </c>
      <c r="B2114" t="s">
        <v>16</v>
      </c>
      <c r="C2114">
        <v>866300</v>
      </c>
      <c r="D2114">
        <v>2</v>
      </c>
      <c r="E2114" t="s">
        <v>84</v>
      </c>
    </row>
    <row r="2115" spans="1:5" x14ac:dyDescent="0.3">
      <c r="A2115" t="s">
        <v>236060</v>
      </c>
      <c r="B2115" t="s">
        <v>16</v>
      </c>
      <c r="C2115">
        <v>7090900</v>
      </c>
      <c r="D2115">
        <v>2</v>
      </c>
      <c r="E2115" t="s">
        <v>84</v>
      </c>
    </row>
    <row r="2116" spans="1:5" x14ac:dyDescent="0.3">
      <c r="A2116" t="s">
        <v>236238</v>
      </c>
      <c r="B2116" t="s">
        <v>16</v>
      </c>
      <c r="C2116">
        <v>869000</v>
      </c>
      <c r="D2116">
        <v>1</v>
      </c>
      <c r="E2116" t="s">
        <v>84</v>
      </c>
    </row>
    <row r="2117" spans="1:5" x14ac:dyDescent="0.3">
      <c r="A2117" t="s">
        <v>236334</v>
      </c>
      <c r="B2117" t="s">
        <v>16</v>
      </c>
      <c r="C2117">
        <v>1451600</v>
      </c>
      <c r="D2117">
        <v>2</v>
      </c>
      <c r="E2117" t="s">
        <v>84</v>
      </c>
    </row>
    <row r="2118" spans="1:5" x14ac:dyDescent="0.3">
      <c r="A2118" t="s">
        <v>236345</v>
      </c>
      <c r="B2118" t="s">
        <v>16</v>
      </c>
      <c r="C2118">
        <v>7712600</v>
      </c>
      <c r="D2118">
        <v>2</v>
      </c>
      <c r="E2118" t="s">
        <v>84</v>
      </c>
    </row>
    <row r="2119" spans="1:5" x14ac:dyDescent="0.3">
      <c r="A2119" t="s">
        <v>236622</v>
      </c>
      <c r="B2119" t="s">
        <v>16</v>
      </c>
      <c r="C2119">
        <v>1000500</v>
      </c>
      <c r="D2119">
        <v>2</v>
      </c>
      <c r="E2119" t="s">
        <v>84</v>
      </c>
    </row>
    <row r="2120" spans="1:5" x14ac:dyDescent="0.3">
      <c r="A2120" t="s">
        <v>236677</v>
      </c>
      <c r="B2120" t="s">
        <v>16</v>
      </c>
      <c r="C2120">
        <v>1863300</v>
      </c>
      <c r="D2120">
        <v>2</v>
      </c>
      <c r="E2120" t="s">
        <v>84</v>
      </c>
    </row>
    <row r="2121" spans="1:5" x14ac:dyDescent="0.3">
      <c r="A2121" t="s">
        <v>236875</v>
      </c>
      <c r="B2121" t="s">
        <v>16</v>
      </c>
      <c r="C2121">
        <v>492670</v>
      </c>
      <c r="D2121">
        <v>1</v>
      </c>
      <c r="E2121" t="s">
        <v>84</v>
      </c>
    </row>
    <row r="2122" spans="1:5" x14ac:dyDescent="0.3">
      <c r="A2122" t="s">
        <v>236884</v>
      </c>
      <c r="B2122" t="s">
        <v>16</v>
      </c>
      <c r="C2122">
        <v>366640</v>
      </c>
      <c r="D2122">
        <v>1</v>
      </c>
      <c r="E2122" t="s">
        <v>84</v>
      </c>
    </row>
    <row r="2123" spans="1:5" x14ac:dyDescent="0.3">
      <c r="A2123" t="s">
        <v>237002</v>
      </c>
      <c r="B2123" t="s">
        <v>16</v>
      </c>
      <c r="C2123">
        <v>410410</v>
      </c>
      <c r="D2123">
        <v>2</v>
      </c>
      <c r="E2123" t="s">
        <v>84</v>
      </c>
    </row>
    <row r="2124" spans="1:5" x14ac:dyDescent="0.3">
      <c r="A2124" t="s">
        <v>237164</v>
      </c>
      <c r="B2124" t="s">
        <v>16</v>
      </c>
      <c r="C2124">
        <v>655230</v>
      </c>
      <c r="D2124">
        <v>2</v>
      </c>
      <c r="E2124" t="s">
        <v>84</v>
      </c>
    </row>
    <row r="2125" spans="1:5" x14ac:dyDescent="0.3">
      <c r="A2125" t="s">
        <v>237194</v>
      </c>
      <c r="B2125" t="s">
        <v>16</v>
      </c>
      <c r="C2125">
        <v>1091600</v>
      </c>
      <c r="D2125">
        <v>2</v>
      </c>
      <c r="E2125" t="s">
        <v>84</v>
      </c>
    </row>
    <row r="2126" spans="1:5" x14ac:dyDescent="0.3">
      <c r="A2126" t="s">
        <v>237211</v>
      </c>
      <c r="B2126" t="s">
        <v>16</v>
      </c>
      <c r="C2126">
        <v>5093100</v>
      </c>
      <c r="D2126">
        <v>2</v>
      </c>
      <c r="E2126" t="s">
        <v>84</v>
      </c>
    </row>
    <row r="2127" spans="1:5" x14ac:dyDescent="0.3">
      <c r="A2127" t="s">
        <v>237465</v>
      </c>
      <c r="B2127" t="s">
        <v>16</v>
      </c>
      <c r="C2127">
        <v>793590</v>
      </c>
      <c r="D2127">
        <v>1</v>
      </c>
      <c r="E2127" t="s">
        <v>84</v>
      </c>
    </row>
    <row r="2128" spans="1:5" x14ac:dyDescent="0.3">
      <c r="A2128" t="s">
        <v>237486</v>
      </c>
      <c r="B2128" t="s">
        <v>16</v>
      </c>
      <c r="C2128">
        <v>1041400</v>
      </c>
      <c r="D2128">
        <v>2</v>
      </c>
      <c r="E2128" t="s">
        <v>84</v>
      </c>
    </row>
    <row r="2129" spans="1:5" x14ac:dyDescent="0.3">
      <c r="A2129" t="s">
        <v>237664</v>
      </c>
      <c r="B2129" t="s">
        <v>16</v>
      </c>
      <c r="C2129">
        <v>2034100</v>
      </c>
      <c r="D2129">
        <v>2</v>
      </c>
      <c r="E2129" t="s">
        <v>84</v>
      </c>
    </row>
    <row r="2130" spans="1:5" x14ac:dyDescent="0.3">
      <c r="A2130" t="s">
        <v>237695</v>
      </c>
      <c r="B2130" t="s">
        <v>16</v>
      </c>
      <c r="C2130">
        <v>249060</v>
      </c>
      <c r="D2130">
        <v>2</v>
      </c>
      <c r="E2130" t="s">
        <v>84</v>
      </c>
    </row>
    <row r="2131" spans="1:5" x14ac:dyDescent="0.3">
      <c r="A2131" t="s">
        <v>237917</v>
      </c>
      <c r="B2131" t="s">
        <v>16</v>
      </c>
      <c r="C2131">
        <v>3412900</v>
      </c>
      <c r="D2131">
        <v>2</v>
      </c>
      <c r="E2131" t="s">
        <v>84</v>
      </c>
    </row>
    <row r="2132" spans="1:5" x14ac:dyDescent="0.3">
      <c r="A2132" t="s">
        <v>238092</v>
      </c>
      <c r="B2132" t="s">
        <v>16</v>
      </c>
      <c r="C2132">
        <v>1017700</v>
      </c>
      <c r="D2132">
        <v>2</v>
      </c>
      <c r="E2132" t="s">
        <v>84</v>
      </c>
    </row>
    <row r="2133" spans="1:5" x14ac:dyDescent="0.3">
      <c r="A2133" t="s">
        <v>238175</v>
      </c>
      <c r="B2133" t="s">
        <v>16</v>
      </c>
      <c r="C2133">
        <v>1093000</v>
      </c>
      <c r="D2133">
        <v>1</v>
      </c>
      <c r="E2133" t="s">
        <v>84</v>
      </c>
    </row>
    <row r="2134" spans="1:5" x14ac:dyDescent="0.3">
      <c r="A2134" t="s">
        <v>238344</v>
      </c>
      <c r="B2134" t="s">
        <v>16</v>
      </c>
      <c r="C2134">
        <v>3345200</v>
      </c>
      <c r="D2134">
        <v>2</v>
      </c>
      <c r="E2134" t="s">
        <v>84</v>
      </c>
    </row>
    <row r="2135" spans="1:5" x14ac:dyDescent="0.3">
      <c r="A2135" t="s">
        <v>238584</v>
      </c>
      <c r="B2135" t="s">
        <v>16</v>
      </c>
      <c r="C2135">
        <v>448290</v>
      </c>
      <c r="D2135">
        <v>2</v>
      </c>
      <c r="E2135" t="s">
        <v>84</v>
      </c>
    </row>
    <row r="2136" spans="1:5" x14ac:dyDescent="0.3">
      <c r="A2136" t="s">
        <v>238612</v>
      </c>
      <c r="B2136" t="s">
        <v>16</v>
      </c>
      <c r="C2136">
        <v>752630</v>
      </c>
      <c r="D2136">
        <v>1</v>
      </c>
      <c r="E2136" t="s">
        <v>84</v>
      </c>
    </row>
    <row r="2137" spans="1:5" x14ac:dyDescent="0.3">
      <c r="A2137" t="s">
        <v>238801</v>
      </c>
      <c r="B2137" t="s">
        <v>16</v>
      </c>
      <c r="C2137">
        <v>385180</v>
      </c>
      <c r="D2137">
        <v>2</v>
      </c>
      <c r="E2137" t="s">
        <v>84</v>
      </c>
    </row>
    <row r="2138" spans="1:5" x14ac:dyDescent="0.3">
      <c r="A2138" t="s">
        <v>238889</v>
      </c>
      <c r="B2138" t="s">
        <v>16</v>
      </c>
      <c r="C2138">
        <v>965330</v>
      </c>
      <c r="D2138">
        <v>1</v>
      </c>
      <c r="E2138" t="s">
        <v>84</v>
      </c>
    </row>
    <row r="2139" spans="1:5" x14ac:dyDescent="0.3">
      <c r="A2139" t="s">
        <v>238919</v>
      </c>
      <c r="B2139" t="s">
        <v>16</v>
      </c>
      <c r="C2139">
        <v>595870</v>
      </c>
      <c r="D2139">
        <v>1</v>
      </c>
      <c r="E2139" t="s">
        <v>84</v>
      </c>
    </row>
    <row r="2140" spans="1:5" x14ac:dyDescent="0.3">
      <c r="A2140" t="s">
        <v>239004</v>
      </c>
      <c r="B2140" t="s">
        <v>16</v>
      </c>
      <c r="C2140">
        <v>2950300</v>
      </c>
      <c r="D2140">
        <v>2</v>
      </c>
      <c r="E2140" t="s">
        <v>84</v>
      </c>
    </row>
    <row r="2141" spans="1:5" x14ac:dyDescent="0.3">
      <c r="A2141" t="s">
        <v>239184</v>
      </c>
      <c r="B2141" t="s">
        <v>16</v>
      </c>
      <c r="C2141">
        <v>509320</v>
      </c>
      <c r="D2141">
        <v>2</v>
      </c>
      <c r="E2141" t="s">
        <v>84</v>
      </c>
    </row>
    <row r="2142" spans="1:5" x14ac:dyDescent="0.3">
      <c r="A2142" t="s">
        <v>239335</v>
      </c>
      <c r="B2142" t="s">
        <v>16</v>
      </c>
      <c r="C2142">
        <v>669190</v>
      </c>
      <c r="D2142">
        <v>1</v>
      </c>
      <c r="E2142" t="s">
        <v>84</v>
      </c>
    </row>
    <row r="2143" spans="1:5" x14ac:dyDescent="0.3">
      <c r="A2143" t="s">
        <v>239369</v>
      </c>
      <c r="B2143" t="s">
        <v>16</v>
      </c>
      <c r="C2143">
        <v>32681000</v>
      </c>
      <c r="D2143">
        <v>1</v>
      </c>
      <c r="E2143" t="s">
        <v>84</v>
      </c>
    </row>
    <row r="2144" spans="1:5" x14ac:dyDescent="0.3">
      <c r="A2144" t="s">
        <v>239482</v>
      </c>
      <c r="B2144" t="s">
        <v>16</v>
      </c>
      <c r="C2144">
        <v>491770</v>
      </c>
      <c r="D2144">
        <v>2</v>
      </c>
      <c r="E2144" t="s">
        <v>84</v>
      </c>
    </row>
    <row r="2145" spans="1:5" x14ac:dyDescent="0.3">
      <c r="A2145" t="s">
        <v>239499</v>
      </c>
      <c r="B2145" t="s">
        <v>16</v>
      </c>
      <c r="C2145">
        <v>1203500</v>
      </c>
      <c r="D2145">
        <v>2</v>
      </c>
      <c r="E2145" t="s">
        <v>84</v>
      </c>
    </row>
    <row r="2146" spans="1:5" x14ac:dyDescent="0.3">
      <c r="A2146" t="s">
        <v>239514</v>
      </c>
      <c r="B2146" t="s">
        <v>16</v>
      </c>
      <c r="C2146">
        <v>1805800</v>
      </c>
      <c r="D2146">
        <v>3</v>
      </c>
      <c r="E2146" t="s">
        <v>84</v>
      </c>
    </row>
    <row r="2147" spans="1:5" x14ac:dyDescent="0.3">
      <c r="A2147" t="s">
        <v>239528</v>
      </c>
      <c r="B2147" t="s">
        <v>16</v>
      </c>
      <c r="C2147">
        <v>22549000</v>
      </c>
      <c r="D2147">
        <v>1</v>
      </c>
      <c r="E2147" t="s">
        <v>84</v>
      </c>
    </row>
    <row r="2148" spans="1:5" x14ac:dyDescent="0.3">
      <c r="A2148" t="s">
        <v>239616</v>
      </c>
      <c r="B2148" t="s">
        <v>16</v>
      </c>
      <c r="C2148">
        <v>19115000</v>
      </c>
      <c r="D2148">
        <v>1</v>
      </c>
      <c r="E2148" t="s">
        <v>84</v>
      </c>
    </row>
    <row r="2149" spans="1:5" x14ac:dyDescent="0.3">
      <c r="A2149" t="s">
        <v>239633</v>
      </c>
      <c r="B2149" t="s">
        <v>16</v>
      </c>
      <c r="C2149">
        <v>1709600</v>
      </c>
      <c r="D2149">
        <v>2</v>
      </c>
      <c r="E2149" t="s">
        <v>84</v>
      </c>
    </row>
    <row r="2150" spans="1:5" x14ac:dyDescent="0.3">
      <c r="A2150" t="s">
        <v>239748</v>
      </c>
      <c r="B2150" t="s">
        <v>16</v>
      </c>
      <c r="C2150">
        <v>422680</v>
      </c>
      <c r="D2150">
        <v>2</v>
      </c>
      <c r="E2150" t="s">
        <v>84</v>
      </c>
    </row>
    <row r="2151" spans="1:5" x14ac:dyDescent="0.3">
      <c r="A2151" t="s">
        <v>239761</v>
      </c>
      <c r="B2151" t="s">
        <v>16</v>
      </c>
      <c r="C2151">
        <v>12940000</v>
      </c>
      <c r="D2151">
        <v>2</v>
      </c>
      <c r="E2151" t="s">
        <v>84</v>
      </c>
    </row>
    <row r="2152" spans="1:5" x14ac:dyDescent="0.3">
      <c r="A2152" t="s">
        <v>239800</v>
      </c>
      <c r="B2152" t="s">
        <v>16</v>
      </c>
      <c r="C2152">
        <v>819730</v>
      </c>
      <c r="D2152">
        <v>3</v>
      </c>
      <c r="E2152" t="s">
        <v>84</v>
      </c>
    </row>
    <row r="2153" spans="1:5" x14ac:dyDescent="0.3">
      <c r="A2153" t="s">
        <v>239964</v>
      </c>
      <c r="B2153" t="s">
        <v>16</v>
      </c>
      <c r="C2153">
        <v>3094900</v>
      </c>
      <c r="D2153">
        <v>2</v>
      </c>
      <c r="E2153" t="s">
        <v>84</v>
      </c>
    </row>
    <row r="2154" spans="1:5" x14ac:dyDescent="0.3">
      <c r="A2154" t="s">
        <v>240011</v>
      </c>
      <c r="B2154" t="s">
        <v>16</v>
      </c>
      <c r="D2154">
        <v>1</v>
      </c>
      <c r="E2154" t="s">
        <v>84</v>
      </c>
    </row>
    <row r="2155" spans="1:5" x14ac:dyDescent="0.3">
      <c r="A2155" t="s">
        <v>240026</v>
      </c>
      <c r="B2155" t="s">
        <v>16</v>
      </c>
      <c r="C2155">
        <v>893000</v>
      </c>
      <c r="D2155">
        <v>2</v>
      </c>
      <c r="E2155" t="s">
        <v>84</v>
      </c>
    </row>
    <row r="2156" spans="1:5" x14ac:dyDescent="0.3">
      <c r="A2156" t="s">
        <v>240052</v>
      </c>
      <c r="B2156" t="s">
        <v>16</v>
      </c>
      <c r="C2156">
        <v>3279300</v>
      </c>
      <c r="D2156">
        <v>2</v>
      </c>
      <c r="E2156" t="s">
        <v>84</v>
      </c>
    </row>
    <row r="2157" spans="1:5" x14ac:dyDescent="0.3">
      <c r="A2157" t="s">
        <v>240162</v>
      </c>
      <c r="B2157" t="s">
        <v>16</v>
      </c>
      <c r="C2157">
        <v>2420900</v>
      </c>
      <c r="D2157">
        <v>2</v>
      </c>
      <c r="E2157" t="s">
        <v>84</v>
      </c>
    </row>
    <row r="2158" spans="1:5" x14ac:dyDescent="0.3">
      <c r="A2158" t="s">
        <v>240200</v>
      </c>
      <c r="B2158" t="s">
        <v>16</v>
      </c>
      <c r="C2158">
        <v>1417300</v>
      </c>
      <c r="D2158">
        <v>2</v>
      </c>
      <c r="E2158" t="s">
        <v>84</v>
      </c>
    </row>
    <row r="2159" spans="1:5" x14ac:dyDescent="0.3">
      <c r="A2159" t="s">
        <v>240227</v>
      </c>
      <c r="B2159" t="s">
        <v>16</v>
      </c>
      <c r="C2159">
        <v>2624600</v>
      </c>
      <c r="D2159">
        <v>2</v>
      </c>
      <c r="E2159" t="s">
        <v>84</v>
      </c>
    </row>
    <row r="2160" spans="1:5" x14ac:dyDescent="0.3">
      <c r="A2160" t="s">
        <v>240321</v>
      </c>
      <c r="B2160" t="s">
        <v>16</v>
      </c>
      <c r="C2160">
        <v>1122500</v>
      </c>
      <c r="D2160">
        <v>2</v>
      </c>
      <c r="E2160" t="s">
        <v>84</v>
      </c>
    </row>
    <row r="2161" spans="1:5" x14ac:dyDescent="0.3">
      <c r="A2161" t="s">
        <v>240394</v>
      </c>
      <c r="B2161" t="s">
        <v>16</v>
      </c>
      <c r="C2161">
        <v>862760</v>
      </c>
      <c r="D2161">
        <v>1</v>
      </c>
      <c r="E2161" t="s">
        <v>84</v>
      </c>
    </row>
    <row r="2162" spans="1:5" x14ac:dyDescent="0.3">
      <c r="A2162" t="s">
        <v>240502</v>
      </c>
      <c r="B2162" t="s">
        <v>16</v>
      </c>
      <c r="C2162">
        <v>2063400</v>
      </c>
      <c r="D2162">
        <v>2</v>
      </c>
      <c r="E2162" t="s">
        <v>84</v>
      </c>
    </row>
    <row r="2163" spans="1:5" x14ac:dyDescent="0.3">
      <c r="A2163" t="s">
        <v>240590</v>
      </c>
      <c r="B2163" t="s">
        <v>16</v>
      </c>
      <c r="C2163">
        <v>7319600</v>
      </c>
      <c r="D2163">
        <v>2</v>
      </c>
      <c r="E2163" t="s">
        <v>84</v>
      </c>
    </row>
    <row r="2164" spans="1:5" x14ac:dyDescent="0.3">
      <c r="A2164" t="s">
        <v>240732</v>
      </c>
      <c r="B2164" t="s">
        <v>16</v>
      </c>
      <c r="C2164">
        <v>24371000</v>
      </c>
      <c r="D2164">
        <v>2</v>
      </c>
      <c r="E2164" t="s">
        <v>84</v>
      </c>
    </row>
    <row r="2165" spans="1:5" x14ac:dyDescent="0.3">
      <c r="A2165" t="s">
        <v>240796</v>
      </c>
      <c r="B2165" t="s">
        <v>16</v>
      </c>
      <c r="C2165">
        <v>58138000</v>
      </c>
      <c r="D2165">
        <v>1</v>
      </c>
      <c r="E2165" t="s">
        <v>84</v>
      </c>
    </row>
    <row r="2166" spans="1:5" x14ac:dyDescent="0.3">
      <c r="A2166" t="s">
        <v>240901</v>
      </c>
      <c r="B2166" t="s">
        <v>16</v>
      </c>
      <c r="C2166">
        <v>15813000</v>
      </c>
      <c r="D2166">
        <v>2</v>
      </c>
      <c r="E2166" t="s">
        <v>84</v>
      </c>
    </row>
    <row r="2167" spans="1:5" x14ac:dyDescent="0.3">
      <c r="A2167" t="s">
        <v>240968</v>
      </c>
      <c r="B2167" t="s">
        <v>16</v>
      </c>
      <c r="C2167">
        <v>10611000</v>
      </c>
      <c r="D2167">
        <v>2</v>
      </c>
      <c r="E2167" t="s">
        <v>84</v>
      </c>
    </row>
    <row r="2168" spans="1:5" x14ac:dyDescent="0.3">
      <c r="A2168" t="s">
        <v>241024</v>
      </c>
      <c r="B2168" t="s">
        <v>16</v>
      </c>
      <c r="C2168">
        <v>1938100</v>
      </c>
      <c r="D2168">
        <v>1</v>
      </c>
      <c r="E2168" t="s">
        <v>84</v>
      </c>
    </row>
    <row r="2169" spans="1:5" x14ac:dyDescent="0.3">
      <c r="A2169" t="s">
        <v>241043</v>
      </c>
      <c r="B2169" t="s">
        <v>16</v>
      </c>
      <c r="C2169">
        <v>2119800</v>
      </c>
      <c r="D2169">
        <v>2</v>
      </c>
      <c r="E2169" t="s">
        <v>84</v>
      </c>
    </row>
    <row r="2170" spans="1:5" x14ac:dyDescent="0.3">
      <c r="A2170" t="s">
        <v>241064</v>
      </c>
      <c r="B2170" t="s">
        <v>16</v>
      </c>
      <c r="C2170">
        <v>1138500</v>
      </c>
      <c r="D2170">
        <v>1</v>
      </c>
      <c r="E2170" t="s">
        <v>84</v>
      </c>
    </row>
    <row r="2171" spans="1:5" x14ac:dyDescent="0.3">
      <c r="A2171" t="s">
        <v>241096</v>
      </c>
      <c r="B2171" t="s">
        <v>16</v>
      </c>
      <c r="C2171">
        <v>368130</v>
      </c>
      <c r="D2171">
        <v>1</v>
      </c>
      <c r="E2171" t="s">
        <v>84</v>
      </c>
    </row>
    <row r="2172" spans="1:5" x14ac:dyDescent="0.3">
      <c r="A2172" t="s">
        <v>241103</v>
      </c>
      <c r="B2172" t="s">
        <v>16</v>
      </c>
      <c r="C2172">
        <v>5533000</v>
      </c>
      <c r="D2172">
        <v>1</v>
      </c>
      <c r="E2172" t="s">
        <v>84</v>
      </c>
    </row>
    <row r="2173" spans="1:5" x14ac:dyDescent="0.3">
      <c r="A2173" t="s">
        <v>241309</v>
      </c>
      <c r="B2173" t="s">
        <v>16</v>
      </c>
      <c r="C2173">
        <v>2700400</v>
      </c>
      <c r="D2173">
        <v>1</v>
      </c>
      <c r="E2173" t="s">
        <v>84</v>
      </c>
    </row>
    <row r="2174" spans="1:5" x14ac:dyDescent="0.3">
      <c r="A2174" t="s">
        <v>241377</v>
      </c>
      <c r="B2174" t="s">
        <v>16</v>
      </c>
      <c r="C2174">
        <v>4508600</v>
      </c>
      <c r="D2174">
        <v>1</v>
      </c>
      <c r="E2174" t="s">
        <v>84</v>
      </c>
    </row>
    <row r="2175" spans="1:5" x14ac:dyDescent="0.3">
      <c r="A2175" t="s">
        <v>241442</v>
      </c>
      <c r="B2175" t="s">
        <v>16</v>
      </c>
      <c r="C2175">
        <v>386500</v>
      </c>
      <c r="D2175">
        <v>2</v>
      </c>
      <c r="E2175" t="s">
        <v>84</v>
      </c>
    </row>
    <row r="2176" spans="1:5" x14ac:dyDescent="0.3">
      <c r="A2176" t="s">
        <v>241469</v>
      </c>
      <c r="B2176" t="s">
        <v>16</v>
      </c>
      <c r="C2176">
        <v>2186800</v>
      </c>
      <c r="D2176">
        <v>1</v>
      </c>
      <c r="E2176" t="s">
        <v>84</v>
      </c>
    </row>
    <row r="2177" spans="1:5" x14ac:dyDescent="0.3">
      <c r="A2177" t="s">
        <v>241506</v>
      </c>
      <c r="B2177" t="s">
        <v>16</v>
      </c>
      <c r="C2177">
        <v>2320900</v>
      </c>
      <c r="D2177">
        <v>2</v>
      </c>
      <c r="E2177" t="s">
        <v>84</v>
      </c>
    </row>
    <row r="2178" spans="1:5" x14ac:dyDescent="0.3">
      <c r="A2178" t="s">
        <v>241673</v>
      </c>
      <c r="B2178" t="s">
        <v>16</v>
      </c>
      <c r="C2178">
        <v>896450</v>
      </c>
      <c r="D2178">
        <v>1</v>
      </c>
      <c r="E2178" t="s">
        <v>84</v>
      </c>
    </row>
    <row r="2179" spans="1:5" x14ac:dyDescent="0.3">
      <c r="A2179" t="s">
        <v>241751</v>
      </c>
      <c r="B2179" t="s">
        <v>16</v>
      </c>
      <c r="C2179">
        <v>23071000</v>
      </c>
      <c r="D2179">
        <v>2</v>
      </c>
      <c r="E2179" t="s">
        <v>84</v>
      </c>
    </row>
    <row r="2180" spans="1:5" x14ac:dyDescent="0.3">
      <c r="A2180" t="s">
        <v>241848</v>
      </c>
      <c r="B2180" t="s">
        <v>16</v>
      </c>
      <c r="D2180">
        <v>1</v>
      </c>
      <c r="E2180" t="s">
        <v>84</v>
      </c>
    </row>
    <row r="2181" spans="1:5" x14ac:dyDescent="0.3">
      <c r="A2181" t="s">
        <v>241933</v>
      </c>
      <c r="B2181" t="s">
        <v>16</v>
      </c>
      <c r="D2181">
        <v>2</v>
      </c>
      <c r="E2181" t="s">
        <v>84</v>
      </c>
    </row>
    <row r="2182" spans="1:5" x14ac:dyDescent="0.3">
      <c r="A2182" t="s">
        <v>241949</v>
      </c>
      <c r="B2182" t="s">
        <v>16</v>
      </c>
      <c r="C2182">
        <v>634540</v>
      </c>
      <c r="D2182">
        <v>1</v>
      </c>
      <c r="E2182" t="s">
        <v>84</v>
      </c>
    </row>
    <row r="2183" spans="1:5" x14ac:dyDescent="0.3">
      <c r="A2183" t="s">
        <v>242135</v>
      </c>
      <c r="B2183" t="s">
        <v>16</v>
      </c>
      <c r="C2183">
        <v>8216800</v>
      </c>
      <c r="D2183">
        <v>1</v>
      </c>
      <c r="E2183" t="s">
        <v>84</v>
      </c>
    </row>
    <row r="2184" spans="1:5" x14ac:dyDescent="0.3">
      <c r="A2184" t="s">
        <v>242260</v>
      </c>
      <c r="B2184" t="s">
        <v>16</v>
      </c>
      <c r="C2184">
        <v>2285800</v>
      </c>
      <c r="D2184">
        <v>2</v>
      </c>
      <c r="E2184" t="s">
        <v>84</v>
      </c>
    </row>
    <row r="2185" spans="1:5" x14ac:dyDescent="0.3">
      <c r="A2185" t="s">
        <v>242376</v>
      </c>
      <c r="B2185" t="s">
        <v>16</v>
      </c>
      <c r="C2185">
        <v>1718900</v>
      </c>
      <c r="D2185">
        <v>2</v>
      </c>
      <c r="E2185" t="s">
        <v>84</v>
      </c>
    </row>
    <row r="2186" spans="1:5" x14ac:dyDescent="0.3">
      <c r="A2186" t="s">
        <v>242430</v>
      </c>
      <c r="B2186" t="s">
        <v>16</v>
      </c>
      <c r="C2186">
        <v>1673100</v>
      </c>
      <c r="D2186">
        <v>1</v>
      </c>
      <c r="E2186" t="s">
        <v>84</v>
      </c>
    </row>
    <row r="2187" spans="1:5" x14ac:dyDescent="0.3">
      <c r="A2187" t="s">
        <v>242454</v>
      </c>
      <c r="B2187" t="s">
        <v>16</v>
      </c>
      <c r="C2187">
        <v>5924400</v>
      </c>
      <c r="D2187">
        <v>2</v>
      </c>
      <c r="E2187" t="s">
        <v>84</v>
      </c>
    </row>
    <row r="2188" spans="1:5" x14ac:dyDescent="0.3">
      <c r="A2188" t="s">
        <v>242664</v>
      </c>
      <c r="B2188" t="s">
        <v>16</v>
      </c>
      <c r="C2188">
        <v>3599700</v>
      </c>
      <c r="D2188">
        <v>1</v>
      </c>
      <c r="E2188" t="s">
        <v>84</v>
      </c>
    </row>
    <row r="2189" spans="1:5" x14ac:dyDescent="0.3">
      <c r="A2189" t="s">
        <v>242801</v>
      </c>
      <c r="B2189" t="s">
        <v>16</v>
      </c>
      <c r="C2189">
        <v>454600</v>
      </c>
      <c r="D2189">
        <v>1</v>
      </c>
      <c r="E2189" t="s">
        <v>84</v>
      </c>
    </row>
    <row r="2190" spans="1:5" x14ac:dyDescent="0.3">
      <c r="A2190" t="s">
        <v>242901</v>
      </c>
      <c r="B2190" t="s">
        <v>16</v>
      </c>
      <c r="C2190">
        <v>594010</v>
      </c>
      <c r="D2190">
        <v>2</v>
      </c>
      <c r="E2190" t="s">
        <v>84</v>
      </c>
    </row>
    <row r="2191" spans="1:5" x14ac:dyDescent="0.3">
      <c r="A2191" t="s">
        <v>243256</v>
      </c>
      <c r="B2191" t="s">
        <v>16</v>
      </c>
      <c r="C2191">
        <v>1324000</v>
      </c>
      <c r="D2191">
        <v>2</v>
      </c>
      <c r="E2191" t="s">
        <v>84</v>
      </c>
    </row>
    <row r="2192" spans="1:5" x14ac:dyDescent="0.3">
      <c r="A2192" t="s">
        <v>243401</v>
      </c>
      <c r="B2192" t="s">
        <v>16</v>
      </c>
      <c r="C2192">
        <v>1242000</v>
      </c>
      <c r="D2192">
        <v>1</v>
      </c>
      <c r="E2192" t="s">
        <v>84</v>
      </c>
    </row>
    <row r="2193" spans="1:5" x14ac:dyDescent="0.3">
      <c r="A2193" t="s">
        <v>243451</v>
      </c>
      <c r="B2193" t="s">
        <v>16</v>
      </c>
      <c r="C2193">
        <v>8036500</v>
      </c>
      <c r="D2193">
        <v>1</v>
      </c>
      <c r="E2193" t="s">
        <v>84</v>
      </c>
    </row>
    <row r="2194" spans="1:5" x14ac:dyDescent="0.3">
      <c r="A2194" t="s">
        <v>243478</v>
      </c>
      <c r="B2194" t="s">
        <v>16</v>
      </c>
      <c r="C2194">
        <v>5445300</v>
      </c>
      <c r="D2194">
        <v>1</v>
      </c>
      <c r="E2194" t="s">
        <v>84</v>
      </c>
    </row>
    <row r="2195" spans="1:5" x14ac:dyDescent="0.3">
      <c r="A2195" t="s">
        <v>243482</v>
      </c>
      <c r="B2195" t="s">
        <v>16</v>
      </c>
      <c r="C2195">
        <v>2475700</v>
      </c>
      <c r="D2195">
        <v>2</v>
      </c>
      <c r="E2195" t="s">
        <v>84</v>
      </c>
    </row>
    <row r="2196" spans="1:5" x14ac:dyDescent="0.3">
      <c r="A2196" t="s">
        <v>243496</v>
      </c>
      <c r="B2196" t="s">
        <v>16</v>
      </c>
      <c r="C2196">
        <v>5349600</v>
      </c>
      <c r="D2196">
        <v>1</v>
      </c>
      <c r="E2196" t="s">
        <v>84</v>
      </c>
    </row>
    <row r="2197" spans="1:5" x14ac:dyDescent="0.3">
      <c r="A2197" t="s">
        <v>243549</v>
      </c>
      <c r="B2197" t="s">
        <v>16</v>
      </c>
      <c r="C2197">
        <v>3851600</v>
      </c>
      <c r="D2197">
        <v>2</v>
      </c>
      <c r="E2197" t="s">
        <v>84</v>
      </c>
    </row>
    <row r="2198" spans="1:5" x14ac:dyDescent="0.3">
      <c r="A2198" t="s">
        <v>243568</v>
      </c>
      <c r="B2198" t="s">
        <v>16</v>
      </c>
      <c r="C2198">
        <v>317780</v>
      </c>
      <c r="D2198">
        <v>1</v>
      </c>
      <c r="E2198" t="s">
        <v>84</v>
      </c>
    </row>
    <row r="2199" spans="1:5" x14ac:dyDescent="0.3">
      <c r="A2199" t="s">
        <v>243707</v>
      </c>
      <c r="B2199" t="s">
        <v>16</v>
      </c>
      <c r="C2199">
        <v>357650</v>
      </c>
      <c r="D2199">
        <v>1</v>
      </c>
      <c r="E2199" t="s">
        <v>84</v>
      </c>
    </row>
    <row r="2200" spans="1:5" x14ac:dyDescent="0.3">
      <c r="A2200" t="s">
        <v>243812</v>
      </c>
      <c r="B2200" t="s">
        <v>16</v>
      </c>
      <c r="C2200">
        <v>663530</v>
      </c>
      <c r="D2200">
        <v>1</v>
      </c>
      <c r="E2200" t="s">
        <v>84</v>
      </c>
    </row>
    <row r="2201" spans="1:5" x14ac:dyDescent="0.3">
      <c r="A2201" t="s">
        <v>244094</v>
      </c>
      <c r="B2201" t="s">
        <v>16</v>
      </c>
      <c r="C2201">
        <v>3389600</v>
      </c>
      <c r="D2201">
        <v>2</v>
      </c>
      <c r="E2201" t="s">
        <v>84</v>
      </c>
    </row>
    <row r="2202" spans="1:5" x14ac:dyDescent="0.3">
      <c r="A2202" t="s">
        <v>244367</v>
      </c>
      <c r="B2202" t="s">
        <v>16</v>
      </c>
      <c r="C2202">
        <v>685770</v>
      </c>
      <c r="D2202">
        <v>2</v>
      </c>
      <c r="E2202" t="s">
        <v>84</v>
      </c>
    </row>
    <row r="2203" spans="1:5" x14ac:dyDescent="0.3">
      <c r="A2203" t="s">
        <v>244520</v>
      </c>
      <c r="B2203" t="s">
        <v>16</v>
      </c>
      <c r="C2203">
        <v>5441800</v>
      </c>
      <c r="D2203">
        <v>2</v>
      </c>
      <c r="E2203" t="s">
        <v>84</v>
      </c>
    </row>
    <row r="2204" spans="1:5" x14ac:dyDescent="0.3">
      <c r="A2204" t="s">
        <v>244564</v>
      </c>
      <c r="B2204" t="s">
        <v>16</v>
      </c>
      <c r="C2204">
        <v>2255600</v>
      </c>
      <c r="D2204">
        <v>1</v>
      </c>
      <c r="E2204" t="s">
        <v>84</v>
      </c>
    </row>
    <row r="2205" spans="1:5" x14ac:dyDescent="0.3">
      <c r="A2205" t="s">
        <v>244603</v>
      </c>
      <c r="B2205" t="s">
        <v>16</v>
      </c>
      <c r="C2205">
        <v>2035600</v>
      </c>
      <c r="D2205">
        <v>2</v>
      </c>
      <c r="E2205" t="s">
        <v>84</v>
      </c>
    </row>
    <row r="2206" spans="1:5" x14ac:dyDescent="0.3">
      <c r="A2206" t="s">
        <v>244721</v>
      </c>
      <c r="B2206" t="s">
        <v>16</v>
      </c>
      <c r="C2206">
        <v>8187800</v>
      </c>
      <c r="D2206">
        <v>2</v>
      </c>
      <c r="E2206" t="s">
        <v>84</v>
      </c>
    </row>
    <row r="2207" spans="1:5" x14ac:dyDescent="0.3">
      <c r="A2207" t="s">
        <v>244740</v>
      </c>
      <c r="B2207" t="s">
        <v>16</v>
      </c>
      <c r="C2207">
        <v>3835600</v>
      </c>
      <c r="D2207">
        <v>2</v>
      </c>
      <c r="E2207" t="s">
        <v>84</v>
      </c>
    </row>
    <row r="2208" spans="1:5" x14ac:dyDescent="0.3">
      <c r="A2208" t="s">
        <v>244773</v>
      </c>
      <c r="B2208" t="s">
        <v>16</v>
      </c>
      <c r="C2208">
        <v>731980</v>
      </c>
      <c r="D2208">
        <v>2</v>
      </c>
      <c r="E2208" t="s">
        <v>84</v>
      </c>
    </row>
    <row r="2209" spans="1:5" x14ac:dyDescent="0.3">
      <c r="A2209" t="s">
        <v>244927</v>
      </c>
      <c r="B2209" t="s">
        <v>16</v>
      </c>
      <c r="C2209">
        <v>399780</v>
      </c>
      <c r="D2209">
        <v>2</v>
      </c>
      <c r="E2209" t="s">
        <v>84</v>
      </c>
    </row>
    <row r="2210" spans="1:5" x14ac:dyDescent="0.3">
      <c r="A2210" t="s">
        <v>244945</v>
      </c>
      <c r="B2210" t="s">
        <v>16</v>
      </c>
      <c r="D2210">
        <v>2</v>
      </c>
      <c r="E2210" t="s">
        <v>84</v>
      </c>
    </row>
    <row r="2211" spans="1:5" x14ac:dyDescent="0.3">
      <c r="A2211" t="s">
        <v>245056</v>
      </c>
      <c r="B2211" t="s">
        <v>16</v>
      </c>
      <c r="C2211">
        <v>30619000</v>
      </c>
      <c r="D2211">
        <v>1</v>
      </c>
      <c r="E2211" t="s">
        <v>84</v>
      </c>
    </row>
    <row r="2212" spans="1:5" x14ac:dyDescent="0.3">
      <c r="A2212" t="s">
        <v>245124</v>
      </c>
      <c r="B2212" t="s">
        <v>16</v>
      </c>
      <c r="C2212">
        <v>859600</v>
      </c>
      <c r="D2212">
        <v>2</v>
      </c>
      <c r="E2212" t="s">
        <v>84</v>
      </c>
    </row>
    <row r="2213" spans="1:5" x14ac:dyDescent="0.3">
      <c r="A2213" t="s">
        <v>245547</v>
      </c>
      <c r="B2213" t="s">
        <v>16</v>
      </c>
      <c r="C2213">
        <v>27183000</v>
      </c>
      <c r="D2213">
        <v>2</v>
      </c>
      <c r="E2213" t="s">
        <v>84</v>
      </c>
    </row>
    <row r="2214" spans="1:5" x14ac:dyDescent="0.3">
      <c r="A2214" t="s">
        <v>245611</v>
      </c>
      <c r="B2214" t="s">
        <v>16</v>
      </c>
      <c r="C2214">
        <v>4428800</v>
      </c>
      <c r="D2214">
        <v>1</v>
      </c>
      <c r="E2214" t="s">
        <v>84</v>
      </c>
    </row>
    <row r="2215" spans="1:5" x14ac:dyDescent="0.3">
      <c r="A2215" t="s">
        <v>245838</v>
      </c>
      <c r="B2215" t="s">
        <v>16</v>
      </c>
      <c r="C2215">
        <v>1820400</v>
      </c>
      <c r="D2215">
        <v>1</v>
      </c>
      <c r="E2215" t="s">
        <v>84</v>
      </c>
    </row>
    <row r="2216" spans="1:5" x14ac:dyDescent="0.3">
      <c r="A2216" t="s">
        <v>245926</v>
      </c>
      <c r="B2216" t="s">
        <v>16</v>
      </c>
      <c r="C2216">
        <v>6162900</v>
      </c>
      <c r="D2216">
        <v>2</v>
      </c>
      <c r="E2216" t="s">
        <v>84</v>
      </c>
    </row>
    <row r="2217" spans="1:5" x14ac:dyDescent="0.3">
      <c r="A2217" t="s">
        <v>245988</v>
      </c>
      <c r="B2217" t="s">
        <v>16</v>
      </c>
      <c r="C2217">
        <v>15105000</v>
      </c>
      <c r="D2217">
        <v>1</v>
      </c>
      <c r="E2217" t="s">
        <v>84</v>
      </c>
    </row>
    <row r="2218" spans="1:5" x14ac:dyDescent="0.3">
      <c r="A2218" t="s">
        <v>246447</v>
      </c>
      <c r="B2218" t="s">
        <v>16</v>
      </c>
      <c r="C2218">
        <v>3103700</v>
      </c>
      <c r="D2218">
        <v>1</v>
      </c>
      <c r="E2218" t="s">
        <v>84</v>
      </c>
    </row>
    <row r="2219" spans="1:5" x14ac:dyDescent="0.3">
      <c r="A2219" t="s">
        <v>246651</v>
      </c>
      <c r="B2219" t="s">
        <v>16</v>
      </c>
      <c r="C2219">
        <v>2253800</v>
      </c>
      <c r="D2219">
        <v>2</v>
      </c>
      <c r="E2219" t="s">
        <v>84</v>
      </c>
    </row>
    <row r="2220" spans="1:5" x14ac:dyDescent="0.3">
      <c r="A2220" t="s">
        <v>246675</v>
      </c>
      <c r="B2220" t="s">
        <v>16</v>
      </c>
      <c r="C2220">
        <v>577180</v>
      </c>
      <c r="D2220">
        <v>2</v>
      </c>
      <c r="E2220" t="s">
        <v>84</v>
      </c>
    </row>
    <row r="2221" spans="1:5" x14ac:dyDescent="0.3">
      <c r="A2221" t="s">
        <v>246966</v>
      </c>
      <c r="B2221" t="s">
        <v>16</v>
      </c>
      <c r="C2221">
        <v>687670</v>
      </c>
      <c r="D2221">
        <v>2</v>
      </c>
      <c r="E2221" t="s">
        <v>84</v>
      </c>
    </row>
    <row r="2222" spans="1:5" x14ac:dyDescent="0.3">
      <c r="A2222" t="s">
        <v>247014</v>
      </c>
      <c r="B2222" t="s">
        <v>16</v>
      </c>
      <c r="C2222">
        <v>2851900</v>
      </c>
      <c r="D2222">
        <v>1</v>
      </c>
      <c r="E2222" t="s">
        <v>84</v>
      </c>
    </row>
    <row r="2223" spans="1:5" x14ac:dyDescent="0.3">
      <c r="A2223" t="s">
        <v>247242</v>
      </c>
      <c r="B2223" t="s">
        <v>16</v>
      </c>
      <c r="C2223">
        <v>2894000</v>
      </c>
      <c r="D2223">
        <v>1</v>
      </c>
      <c r="E2223" t="s">
        <v>84</v>
      </c>
    </row>
    <row r="2224" spans="1:5" x14ac:dyDescent="0.3">
      <c r="A2224" t="s">
        <v>247288</v>
      </c>
      <c r="B2224" t="s">
        <v>16</v>
      </c>
      <c r="C2224">
        <v>832520</v>
      </c>
      <c r="D2224">
        <v>1</v>
      </c>
      <c r="E2224" t="s">
        <v>84</v>
      </c>
    </row>
    <row r="2225" spans="1:5" x14ac:dyDescent="0.3">
      <c r="A2225" t="s">
        <v>247313</v>
      </c>
      <c r="B2225" t="s">
        <v>16</v>
      </c>
      <c r="C2225">
        <v>11426000</v>
      </c>
      <c r="D2225">
        <v>1</v>
      </c>
      <c r="E2225" t="s">
        <v>84</v>
      </c>
    </row>
    <row r="2226" spans="1:5" x14ac:dyDescent="0.3">
      <c r="A2226" t="s">
        <v>247331</v>
      </c>
      <c r="B2226" t="s">
        <v>16</v>
      </c>
      <c r="C2226">
        <v>297540</v>
      </c>
      <c r="D2226">
        <v>1</v>
      </c>
      <c r="E2226" t="s">
        <v>84</v>
      </c>
    </row>
    <row r="2227" spans="1:5" x14ac:dyDescent="0.3">
      <c r="A2227" t="s">
        <v>247432</v>
      </c>
      <c r="B2227" t="s">
        <v>16</v>
      </c>
      <c r="C2227">
        <v>2857300</v>
      </c>
      <c r="D2227">
        <v>2</v>
      </c>
      <c r="E2227" t="s">
        <v>84</v>
      </c>
    </row>
    <row r="2228" spans="1:5" x14ac:dyDescent="0.3">
      <c r="A2228" t="s">
        <v>247665</v>
      </c>
      <c r="B2228" t="s">
        <v>16</v>
      </c>
      <c r="C2228">
        <v>3103900</v>
      </c>
      <c r="D2228">
        <v>1</v>
      </c>
      <c r="E2228" t="s">
        <v>84</v>
      </c>
    </row>
    <row r="2229" spans="1:5" x14ac:dyDescent="0.3">
      <c r="A2229" t="s">
        <v>247730</v>
      </c>
      <c r="B2229" t="s">
        <v>16</v>
      </c>
      <c r="C2229">
        <v>819290</v>
      </c>
      <c r="D2229">
        <v>1</v>
      </c>
      <c r="E2229" t="s">
        <v>84</v>
      </c>
    </row>
    <row r="2230" spans="1:5" x14ac:dyDescent="0.3">
      <c r="A2230" t="s">
        <v>247800</v>
      </c>
      <c r="B2230" t="s">
        <v>16</v>
      </c>
      <c r="C2230">
        <v>1578400</v>
      </c>
      <c r="D2230">
        <v>2</v>
      </c>
      <c r="E2230" t="s">
        <v>84</v>
      </c>
    </row>
    <row r="2231" spans="1:5" x14ac:dyDescent="0.3">
      <c r="A2231" t="s">
        <v>247999</v>
      </c>
      <c r="B2231" t="s">
        <v>16</v>
      </c>
      <c r="C2231">
        <v>1197800</v>
      </c>
      <c r="D2231">
        <v>1</v>
      </c>
      <c r="E2231" t="s">
        <v>84</v>
      </c>
    </row>
    <row r="2232" spans="1:5" x14ac:dyDescent="0.3">
      <c r="A2232" t="s">
        <v>248046</v>
      </c>
      <c r="B2232" t="s">
        <v>16</v>
      </c>
      <c r="C2232">
        <v>799430</v>
      </c>
      <c r="D2232">
        <v>2</v>
      </c>
      <c r="E2232" t="s">
        <v>84</v>
      </c>
    </row>
    <row r="2233" spans="1:5" x14ac:dyDescent="0.3">
      <c r="A2233" t="s">
        <v>248219</v>
      </c>
      <c r="B2233" t="s">
        <v>16</v>
      </c>
      <c r="C2233">
        <v>2708600</v>
      </c>
      <c r="D2233">
        <v>2</v>
      </c>
      <c r="E2233" t="s">
        <v>84</v>
      </c>
    </row>
    <row r="2234" spans="1:5" x14ac:dyDescent="0.3">
      <c r="A2234" t="s">
        <v>248243</v>
      </c>
      <c r="B2234" t="s">
        <v>16</v>
      </c>
      <c r="C2234">
        <v>482580</v>
      </c>
      <c r="D2234">
        <v>1</v>
      </c>
      <c r="E2234" t="s">
        <v>84</v>
      </c>
    </row>
    <row r="2235" spans="1:5" x14ac:dyDescent="0.3">
      <c r="A2235" t="s">
        <v>248325</v>
      </c>
      <c r="B2235" t="s">
        <v>16</v>
      </c>
      <c r="C2235">
        <v>5184900</v>
      </c>
      <c r="D2235">
        <v>2</v>
      </c>
      <c r="E2235" t="s">
        <v>84</v>
      </c>
    </row>
    <row r="2236" spans="1:5" x14ac:dyDescent="0.3">
      <c r="A2236" t="s">
        <v>248465</v>
      </c>
      <c r="B2236" t="s">
        <v>16</v>
      </c>
      <c r="C2236">
        <v>7911200</v>
      </c>
      <c r="D2236">
        <v>2</v>
      </c>
      <c r="E2236" t="s">
        <v>84</v>
      </c>
    </row>
    <row r="2237" spans="1:5" x14ac:dyDescent="0.3">
      <c r="A2237" t="s">
        <v>248600</v>
      </c>
      <c r="B2237" t="s">
        <v>16</v>
      </c>
      <c r="C2237">
        <v>2136600</v>
      </c>
      <c r="D2237">
        <v>1</v>
      </c>
      <c r="E2237" t="s">
        <v>84</v>
      </c>
    </row>
    <row r="2238" spans="1:5" x14ac:dyDescent="0.3">
      <c r="A2238" t="s">
        <v>248641</v>
      </c>
      <c r="B2238" t="s">
        <v>16</v>
      </c>
      <c r="C2238">
        <v>12203000</v>
      </c>
      <c r="D2238">
        <v>2</v>
      </c>
      <c r="E2238" t="s">
        <v>84</v>
      </c>
    </row>
    <row r="2239" spans="1:5" x14ac:dyDescent="0.3">
      <c r="A2239" t="s">
        <v>248727</v>
      </c>
      <c r="B2239" t="s">
        <v>16</v>
      </c>
      <c r="C2239">
        <v>490230</v>
      </c>
      <c r="D2239">
        <v>2</v>
      </c>
      <c r="E2239" t="s">
        <v>84</v>
      </c>
    </row>
    <row r="2240" spans="1:5" x14ac:dyDescent="0.3">
      <c r="A2240" t="s">
        <v>248813</v>
      </c>
      <c r="B2240" t="s">
        <v>16</v>
      </c>
      <c r="C2240">
        <v>145490000</v>
      </c>
      <c r="D2240">
        <v>1</v>
      </c>
      <c r="E2240" t="s">
        <v>84</v>
      </c>
    </row>
    <row r="2241" spans="1:5" x14ac:dyDescent="0.3">
      <c r="A2241" t="s">
        <v>249153</v>
      </c>
      <c r="B2241" t="s">
        <v>16</v>
      </c>
      <c r="C2241">
        <v>3317000</v>
      </c>
      <c r="D2241">
        <v>1</v>
      </c>
      <c r="E2241" t="s">
        <v>84</v>
      </c>
    </row>
    <row r="2242" spans="1:5" x14ac:dyDescent="0.3">
      <c r="A2242" t="s">
        <v>249215</v>
      </c>
      <c r="B2242" t="s">
        <v>16</v>
      </c>
      <c r="C2242">
        <v>8586000</v>
      </c>
      <c r="D2242">
        <v>1</v>
      </c>
      <c r="E2242" t="s">
        <v>84</v>
      </c>
    </row>
    <row r="2243" spans="1:5" x14ac:dyDescent="0.3">
      <c r="A2243" t="s">
        <v>249302</v>
      </c>
      <c r="B2243" t="s">
        <v>16</v>
      </c>
      <c r="C2243">
        <v>1074900</v>
      </c>
      <c r="D2243">
        <v>2</v>
      </c>
      <c r="E2243" t="s">
        <v>84</v>
      </c>
    </row>
    <row r="2244" spans="1:5" x14ac:dyDescent="0.3">
      <c r="A2244" t="s">
        <v>249484</v>
      </c>
      <c r="B2244" t="s">
        <v>16</v>
      </c>
      <c r="C2244">
        <v>1490400</v>
      </c>
      <c r="D2244">
        <v>2</v>
      </c>
      <c r="E2244" t="s">
        <v>84</v>
      </c>
    </row>
    <row r="2245" spans="1:5" x14ac:dyDescent="0.3">
      <c r="A2245" t="s">
        <v>249510</v>
      </c>
      <c r="B2245" t="s">
        <v>16</v>
      </c>
      <c r="C2245">
        <v>1574000</v>
      </c>
      <c r="D2245">
        <v>2</v>
      </c>
      <c r="E2245" t="s">
        <v>84</v>
      </c>
    </row>
    <row r="2246" spans="1:5" x14ac:dyDescent="0.3">
      <c r="A2246" t="s">
        <v>249574</v>
      </c>
      <c r="B2246" t="s">
        <v>16</v>
      </c>
      <c r="C2246">
        <v>81616000</v>
      </c>
      <c r="D2246">
        <v>2</v>
      </c>
      <c r="E2246" t="s">
        <v>84</v>
      </c>
    </row>
    <row r="2247" spans="1:5" x14ac:dyDescent="0.3">
      <c r="A2247" t="s">
        <v>249927</v>
      </c>
      <c r="B2247" t="s">
        <v>16</v>
      </c>
      <c r="C2247">
        <v>730910</v>
      </c>
      <c r="D2247">
        <v>2</v>
      </c>
      <c r="E2247" t="s">
        <v>84</v>
      </c>
    </row>
    <row r="2248" spans="1:5" x14ac:dyDescent="0.3">
      <c r="A2248" t="s">
        <v>250037</v>
      </c>
      <c r="B2248" t="s">
        <v>16</v>
      </c>
      <c r="C2248">
        <v>3826600</v>
      </c>
      <c r="D2248">
        <v>1</v>
      </c>
      <c r="E2248" t="s">
        <v>84</v>
      </c>
    </row>
    <row r="2249" spans="1:5" x14ac:dyDescent="0.3">
      <c r="A2249" t="s">
        <v>250090</v>
      </c>
      <c r="B2249" t="s">
        <v>16</v>
      </c>
      <c r="C2249">
        <v>3301100</v>
      </c>
      <c r="D2249">
        <v>1</v>
      </c>
      <c r="E2249" t="s">
        <v>84</v>
      </c>
    </row>
    <row r="2250" spans="1:5" x14ac:dyDescent="0.3">
      <c r="A2250" t="s">
        <v>250123</v>
      </c>
      <c r="B2250" t="s">
        <v>16</v>
      </c>
      <c r="C2250">
        <v>542440</v>
      </c>
      <c r="D2250">
        <v>2</v>
      </c>
      <c r="E2250" t="s">
        <v>84</v>
      </c>
    </row>
    <row r="2251" spans="1:5" x14ac:dyDescent="0.3">
      <c r="A2251" t="s">
        <v>250323</v>
      </c>
      <c r="B2251" t="s">
        <v>16</v>
      </c>
      <c r="C2251">
        <v>3665000</v>
      </c>
      <c r="D2251">
        <v>2</v>
      </c>
      <c r="E2251" t="s">
        <v>84</v>
      </c>
    </row>
    <row r="2252" spans="1:5" x14ac:dyDescent="0.3">
      <c r="A2252" t="s">
        <v>250355</v>
      </c>
      <c r="B2252" t="s">
        <v>16</v>
      </c>
      <c r="C2252">
        <v>551290</v>
      </c>
      <c r="D2252">
        <v>2</v>
      </c>
      <c r="E2252" t="s">
        <v>84</v>
      </c>
    </row>
    <row r="2253" spans="1:5" x14ac:dyDescent="0.3">
      <c r="A2253" t="s">
        <v>250409</v>
      </c>
      <c r="B2253" t="s">
        <v>16</v>
      </c>
      <c r="C2253">
        <v>17950000</v>
      </c>
      <c r="D2253">
        <v>1</v>
      </c>
      <c r="E2253" t="s">
        <v>84</v>
      </c>
    </row>
    <row r="2254" spans="1:5" x14ac:dyDescent="0.3">
      <c r="A2254" t="s">
        <v>250519</v>
      </c>
      <c r="B2254" t="s">
        <v>16</v>
      </c>
      <c r="C2254">
        <v>812790</v>
      </c>
      <c r="D2254">
        <v>1</v>
      </c>
      <c r="E2254" t="s">
        <v>84</v>
      </c>
    </row>
    <row r="2255" spans="1:5" x14ac:dyDescent="0.3">
      <c r="A2255" t="s">
        <v>250604</v>
      </c>
      <c r="B2255" t="s">
        <v>16</v>
      </c>
      <c r="C2255">
        <v>546800</v>
      </c>
      <c r="D2255">
        <v>1</v>
      </c>
      <c r="E2255" t="s">
        <v>84</v>
      </c>
    </row>
    <row r="2256" spans="1:5" x14ac:dyDescent="0.3">
      <c r="A2256" t="s">
        <v>250651</v>
      </c>
      <c r="B2256" t="s">
        <v>16</v>
      </c>
      <c r="D2256">
        <v>1</v>
      </c>
      <c r="E2256" t="s">
        <v>84</v>
      </c>
    </row>
    <row r="2257" spans="1:5" x14ac:dyDescent="0.3">
      <c r="A2257" t="s">
        <v>250719</v>
      </c>
      <c r="B2257" t="s">
        <v>16</v>
      </c>
      <c r="C2257">
        <v>4091500</v>
      </c>
      <c r="D2257">
        <v>1</v>
      </c>
      <c r="E2257" t="s">
        <v>84</v>
      </c>
    </row>
    <row r="2258" spans="1:5" x14ac:dyDescent="0.3">
      <c r="A2258" t="s">
        <v>250765</v>
      </c>
      <c r="B2258" t="s">
        <v>16</v>
      </c>
      <c r="C2258">
        <v>12164000</v>
      </c>
      <c r="D2258">
        <v>2</v>
      </c>
      <c r="E2258" t="s">
        <v>84</v>
      </c>
    </row>
    <row r="2259" spans="1:5" x14ac:dyDescent="0.3">
      <c r="A2259" t="s">
        <v>251004</v>
      </c>
      <c r="B2259" t="s">
        <v>16</v>
      </c>
      <c r="C2259">
        <v>267720</v>
      </c>
      <c r="D2259">
        <v>2</v>
      </c>
      <c r="E2259" t="s">
        <v>84</v>
      </c>
    </row>
    <row r="2260" spans="1:5" x14ac:dyDescent="0.3">
      <c r="A2260" t="s">
        <v>251298</v>
      </c>
      <c r="B2260" t="s">
        <v>16</v>
      </c>
      <c r="D2260">
        <v>1</v>
      </c>
      <c r="E2260" t="s">
        <v>84</v>
      </c>
    </row>
    <row r="2261" spans="1:5" x14ac:dyDescent="0.3">
      <c r="A2261" t="s">
        <v>251323</v>
      </c>
      <c r="B2261" t="s">
        <v>16</v>
      </c>
      <c r="C2261">
        <v>882580</v>
      </c>
      <c r="D2261">
        <v>2</v>
      </c>
      <c r="E2261" t="s">
        <v>84</v>
      </c>
    </row>
    <row r="2262" spans="1:5" x14ac:dyDescent="0.3">
      <c r="A2262" t="s">
        <v>251505</v>
      </c>
      <c r="B2262" t="s">
        <v>16</v>
      </c>
      <c r="C2262">
        <v>865380</v>
      </c>
      <c r="D2262">
        <v>1</v>
      </c>
      <c r="E2262" t="s">
        <v>84</v>
      </c>
    </row>
    <row r="2263" spans="1:5" x14ac:dyDescent="0.3">
      <c r="A2263" t="s">
        <v>251673</v>
      </c>
      <c r="B2263" t="s">
        <v>16</v>
      </c>
      <c r="C2263">
        <v>2984000</v>
      </c>
      <c r="D2263">
        <v>2</v>
      </c>
      <c r="E2263" t="s">
        <v>84</v>
      </c>
    </row>
    <row r="2264" spans="1:5" x14ac:dyDescent="0.3">
      <c r="A2264" t="s">
        <v>251725</v>
      </c>
      <c r="B2264" t="s">
        <v>16</v>
      </c>
      <c r="C2264">
        <v>917080</v>
      </c>
      <c r="D2264">
        <v>1</v>
      </c>
      <c r="E2264" t="s">
        <v>84</v>
      </c>
    </row>
    <row r="2265" spans="1:5" x14ac:dyDescent="0.3">
      <c r="A2265" t="s">
        <v>251808</v>
      </c>
      <c r="B2265" t="s">
        <v>16</v>
      </c>
      <c r="C2265">
        <v>877120</v>
      </c>
      <c r="D2265">
        <v>1</v>
      </c>
      <c r="E2265" t="s">
        <v>84</v>
      </c>
    </row>
    <row r="2266" spans="1:5" x14ac:dyDescent="0.3">
      <c r="A2266" t="s">
        <v>251887</v>
      </c>
      <c r="B2266" t="s">
        <v>16</v>
      </c>
      <c r="C2266">
        <v>7377200</v>
      </c>
      <c r="D2266">
        <v>1</v>
      </c>
      <c r="E2266" t="s">
        <v>84</v>
      </c>
    </row>
    <row r="2267" spans="1:5" x14ac:dyDescent="0.3">
      <c r="A2267" t="s">
        <v>251904</v>
      </c>
      <c r="B2267" t="s">
        <v>16</v>
      </c>
      <c r="C2267">
        <v>406620</v>
      </c>
      <c r="D2267">
        <v>1</v>
      </c>
      <c r="E2267" t="s">
        <v>84</v>
      </c>
    </row>
    <row r="2268" spans="1:5" x14ac:dyDescent="0.3">
      <c r="A2268" t="s">
        <v>252216</v>
      </c>
      <c r="B2268" t="s">
        <v>16</v>
      </c>
      <c r="C2268">
        <v>462680</v>
      </c>
      <c r="D2268">
        <v>2</v>
      </c>
      <c r="E2268" t="s">
        <v>84</v>
      </c>
    </row>
    <row r="2269" spans="1:5" x14ac:dyDescent="0.3">
      <c r="A2269" t="s">
        <v>252315</v>
      </c>
      <c r="B2269" t="s">
        <v>16</v>
      </c>
      <c r="C2269">
        <v>702090</v>
      </c>
      <c r="D2269">
        <v>2</v>
      </c>
      <c r="E2269" t="s">
        <v>84</v>
      </c>
    </row>
    <row r="2270" spans="1:5" x14ac:dyDescent="0.3">
      <c r="A2270" t="s">
        <v>252342</v>
      </c>
      <c r="B2270" t="s">
        <v>16</v>
      </c>
      <c r="C2270">
        <v>3297400</v>
      </c>
      <c r="D2270">
        <v>2</v>
      </c>
      <c r="E2270" t="s">
        <v>84</v>
      </c>
    </row>
    <row r="2271" spans="1:5" x14ac:dyDescent="0.3">
      <c r="A2271" t="s">
        <v>252462</v>
      </c>
      <c r="B2271" t="s">
        <v>16</v>
      </c>
      <c r="C2271">
        <v>5105300</v>
      </c>
      <c r="D2271">
        <v>2</v>
      </c>
      <c r="E2271" t="s">
        <v>84</v>
      </c>
    </row>
    <row r="2272" spans="1:5" x14ac:dyDescent="0.3">
      <c r="A2272" t="s">
        <v>252597</v>
      </c>
      <c r="B2272" t="s">
        <v>16</v>
      </c>
      <c r="C2272">
        <v>13599000</v>
      </c>
      <c r="D2272">
        <v>1</v>
      </c>
      <c r="E2272" t="s">
        <v>84</v>
      </c>
    </row>
    <row r="2273" spans="1:5" x14ac:dyDescent="0.3">
      <c r="A2273" t="s">
        <v>252634</v>
      </c>
      <c r="B2273" t="s">
        <v>16</v>
      </c>
      <c r="C2273">
        <v>4513300</v>
      </c>
      <c r="D2273">
        <v>2</v>
      </c>
      <c r="E2273" t="s">
        <v>84</v>
      </c>
    </row>
    <row r="2274" spans="1:5" x14ac:dyDescent="0.3">
      <c r="A2274" t="s">
        <v>252666</v>
      </c>
      <c r="B2274" t="s">
        <v>16</v>
      </c>
      <c r="C2274">
        <v>13015000</v>
      </c>
      <c r="D2274">
        <v>2</v>
      </c>
      <c r="E2274" t="s">
        <v>84</v>
      </c>
    </row>
    <row r="2275" spans="1:5" x14ac:dyDescent="0.3">
      <c r="A2275" t="s">
        <v>252682</v>
      </c>
      <c r="B2275" t="s">
        <v>16</v>
      </c>
      <c r="D2275">
        <v>1</v>
      </c>
      <c r="E2275" t="s">
        <v>84</v>
      </c>
    </row>
    <row r="2276" spans="1:5" x14ac:dyDescent="0.3">
      <c r="A2276" t="s">
        <v>252726</v>
      </c>
      <c r="B2276" t="s">
        <v>16</v>
      </c>
      <c r="C2276">
        <v>405140</v>
      </c>
      <c r="D2276">
        <v>2</v>
      </c>
      <c r="E2276" t="s">
        <v>84</v>
      </c>
    </row>
    <row r="2277" spans="1:5" x14ac:dyDescent="0.3">
      <c r="A2277" t="s">
        <v>252772</v>
      </c>
      <c r="B2277" t="s">
        <v>16</v>
      </c>
      <c r="C2277">
        <v>2843800</v>
      </c>
      <c r="D2277">
        <v>1</v>
      </c>
      <c r="E2277" t="s">
        <v>84</v>
      </c>
    </row>
    <row r="2278" spans="1:5" x14ac:dyDescent="0.3">
      <c r="A2278" t="s">
        <v>252831</v>
      </c>
      <c r="B2278" t="s">
        <v>16</v>
      </c>
      <c r="C2278">
        <v>10930000</v>
      </c>
      <c r="D2278">
        <v>2</v>
      </c>
      <c r="E2278" t="s">
        <v>84</v>
      </c>
    </row>
    <row r="2279" spans="1:5" x14ac:dyDescent="0.3">
      <c r="A2279" t="s">
        <v>252994</v>
      </c>
      <c r="B2279" t="s">
        <v>16</v>
      </c>
      <c r="C2279">
        <v>5788000</v>
      </c>
      <c r="D2279">
        <v>2</v>
      </c>
      <c r="E2279" t="s">
        <v>84</v>
      </c>
    </row>
    <row r="2280" spans="1:5" x14ac:dyDescent="0.3">
      <c r="A2280" t="s">
        <v>253125</v>
      </c>
      <c r="B2280" t="s">
        <v>16</v>
      </c>
      <c r="C2280">
        <v>6348100</v>
      </c>
      <c r="D2280">
        <v>2</v>
      </c>
      <c r="E2280" t="s">
        <v>84</v>
      </c>
    </row>
    <row r="2281" spans="1:5" x14ac:dyDescent="0.3">
      <c r="A2281" t="s">
        <v>253251</v>
      </c>
      <c r="B2281" t="s">
        <v>16</v>
      </c>
      <c r="C2281">
        <v>1425400</v>
      </c>
      <c r="D2281">
        <v>1</v>
      </c>
      <c r="E2281" t="s">
        <v>84</v>
      </c>
    </row>
    <row r="2282" spans="1:5" x14ac:dyDescent="0.3">
      <c r="A2282" t="s">
        <v>253315</v>
      </c>
      <c r="B2282" t="s">
        <v>16</v>
      </c>
      <c r="C2282">
        <v>3981200</v>
      </c>
      <c r="D2282">
        <v>1</v>
      </c>
      <c r="E2282" t="s">
        <v>84</v>
      </c>
    </row>
    <row r="2283" spans="1:5" x14ac:dyDescent="0.3">
      <c r="A2283" t="s">
        <v>253387</v>
      </c>
      <c r="B2283" t="s">
        <v>16</v>
      </c>
      <c r="C2283">
        <v>1009600</v>
      </c>
      <c r="D2283">
        <v>1</v>
      </c>
      <c r="E2283" t="s">
        <v>84</v>
      </c>
    </row>
    <row r="2284" spans="1:5" x14ac:dyDescent="0.3">
      <c r="A2284" t="s">
        <v>253414</v>
      </c>
      <c r="B2284" t="s">
        <v>16</v>
      </c>
      <c r="C2284">
        <v>11241000</v>
      </c>
      <c r="D2284">
        <v>1</v>
      </c>
      <c r="E2284" t="s">
        <v>84</v>
      </c>
    </row>
    <row r="2285" spans="1:5" x14ac:dyDescent="0.3">
      <c r="A2285" t="s">
        <v>253457</v>
      </c>
      <c r="B2285" t="s">
        <v>16</v>
      </c>
      <c r="C2285">
        <v>53521000</v>
      </c>
      <c r="D2285">
        <v>1</v>
      </c>
      <c r="E2285" t="s">
        <v>84</v>
      </c>
    </row>
    <row r="2286" spans="1:5" x14ac:dyDescent="0.3">
      <c r="A2286" t="s">
        <v>253502</v>
      </c>
      <c r="B2286" t="s">
        <v>16</v>
      </c>
      <c r="C2286">
        <v>465940</v>
      </c>
      <c r="D2286">
        <v>2</v>
      </c>
      <c r="E2286" t="s">
        <v>84</v>
      </c>
    </row>
    <row r="2287" spans="1:5" x14ac:dyDescent="0.3">
      <c r="A2287" t="s">
        <v>253647</v>
      </c>
      <c r="B2287" t="s">
        <v>16</v>
      </c>
      <c r="C2287">
        <v>1014200</v>
      </c>
      <c r="D2287">
        <v>1</v>
      </c>
      <c r="E2287" t="s">
        <v>84</v>
      </c>
    </row>
    <row r="2288" spans="1:5" x14ac:dyDescent="0.3">
      <c r="A2288" t="s">
        <v>253663</v>
      </c>
      <c r="B2288" t="s">
        <v>16</v>
      </c>
      <c r="C2288">
        <v>2505500</v>
      </c>
      <c r="D2288">
        <v>1</v>
      </c>
      <c r="E2288" t="s">
        <v>84</v>
      </c>
    </row>
    <row r="2289" spans="1:5" x14ac:dyDescent="0.3">
      <c r="A2289" t="s">
        <v>253705</v>
      </c>
      <c r="B2289" t="s">
        <v>16</v>
      </c>
      <c r="C2289">
        <v>13108000</v>
      </c>
      <c r="D2289">
        <v>1</v>
      </c>
      <c r="E2289" t="s">
        <v>84</v>
      </c>
    </row>
    <row r="2290" spans="1:5" x14ac:dyDescent="0.3">
      <c r="A2290" t="s">
        <v>253807</v>
      </c>
      <c r="B2290" t="s">
        <v>16</v>
      </c>
      <c r="C2290">
        <v>1937700</v>
      </c>
      <c r="D2290">
        <v>1</v>
      </c>
      <c r="E2290" t="s">
        <v>84</v>
      </c>
    </row>
    <row r="2291" spans="1:5" x14ac:dyDescent="0.3">
      <c r="A2291" t="s">
        <v>253851</v>
      </c>
      <c r="B2291" t="s">
        <v>16</v>
      </c>
      <c r="C2291">
        <v>11319000</v>
      </c>
      <c r="D2291">
        <v>1</v>
      </c>
      <c r="E2291" t="s">
        <v>84</v>
      </c>
    </row>
    <row r="2292" spans="1:5" x14ac:dyDescent="0.3">
      <c r="A2292" t="s">
        <v>253974</v>
      </c>
      <c r="B2292" t="s">
        <v>16</v>
      </c>
      <c r="C2292">
        <v>1284000</v>
      </c>
      <c r="D2292">
        <v>2</v>
      </c>
      <c r="E2292" t="s">
        <v>84</v>
      </c>
    </row>
    <row r="2293" spans="1:5" x14ac:dyDescent="0.3">
      <c r="A2293" t="s">
        <v>253992</v>
      </c>
      <c r="B2293" t="s">
        <v>16</v>
      </c>
      <c r="D2293">
        <v>2</v>
      </c>
      <c r="E2293" t="s">
        <v>84</v>
      </c>
    </row>
    <row r="2294" spans="1:5" x14ac:dyDescent="0.3">
      <c r="A2294" t="s">
        <v>254109</v>
      </c>
      <c r="B2294" t="s">
        <v>16</v>
      </c>
      <c r="C2294">
        <v>1298100</v>
      </c>
      <c r="D2294">
        <v>2</v>
      </c>
      <c r="E2294" t="s">
        <v>84</v>
      </c>
    </row>
    <row r="2295" spans="1:5" x14ac:dyDescent="0.3">
      <c r="A2295" t="s">
        <v>254127</v>
      </c>
      <c r="B2295" t="s">
        <v>16</v>
      </c>
      <c r="C2295">
        <v>1745200</v>
      </c>
      <c r="D2295">
        <v>1</v>
      </c>
      <c r="E2295" t="s">
        <v>84</v>
      </c>
    </row>
    <row r="2296" spans="1:5" x14ac:dyDescent="0.3">
      <c r="A2296" t="s">
        <v>254343</v>
      </c>
      <c r="B2296" t="s">
        <v>16</v>
      </c>
      <c r="C2296">
        <v>256240</v>
      </c>
      <c r="D2296">
        <v>2</v>
      </c>
      <c r="E2296" t="s">
        <v>84</v>
      </c>
    </row>
    <row r="2297" spans="1:5" x14ac:dyDescent="0.3">
      <c r="A2297" t="s">
        <v>254368</v>
      </c>
      <c r="B2297" t="s">
        <v>16</v>
      </c>
      <c r="C2297">
        <v>1207400</v>
      </c>
      <c r="D2297">
        <v>2</v>
      </c>
      <c r="E2297" t="s">
        <v>84</v>
      </c>
    </row>
    <row r="2298" spans="1:5" x14ac:dyDescent="0.3">
      <c r="A2298" t="s">
        <v>254404</v>
      </c>
      <c r="B2298" t="s">
        <v>16</v>
      </c>
      <c r="C2298">
        <v>701720</v>
      </c>
      <c r="D2298">
        <v>2</v>
      </c>
      <c r="E2298" t="s">
        <v>84</v>
      </c>
    </row>
    <row r="2299" spans="1:5" x14ac:dyDescent="0.3">
      <c r="A2299" t="s">
        <v>254418</v>
      </c>
      <c r="B2299" t="s">
        <v>16</v>
      </c>
      <c r="C2299">
        <v>424390</v>
      </c>
      <c r="D2299">
        <v>2</v>
      </c>
      <c r="E2299" t="s">
        <v>84</v>
      </c>
    </row>
    <row r="2300" spans="1:5" x14ac:dyDescent="0.3">
      <c r="A2300" t="s">
        <v>254452</v>
      </c>
      <c r="B2300" t="s">
        <v>16</v>
      </c>
      <c r="C2300">
        <v>3245800</v>
      </c>
      <c r="D2300">
        <v>2</v>
      </c>
      <c r="E2300" t="s">
        <v>84</v>
      </c>
    </row>
    <row r="2301" spans="1:5" x14ac:dyDescent="0.3">
      <c r="A2301" t="s">
        <v>254643</v>
      </c>
      <c r="B2301" t="s">
        <v>16</v>
      </c>
      <c r="C2301">
        <v>2638700</v>
      </c>
      <c r="D2301">
        <v>2</v>
      </c>
      <c r="E2301" t="s">
        <v>84</v>
      </c>
    </row>
    <row r="2302" spans="1:5" x14ac:dyDescent="0.3">
      <c r="A2302" t="s">
        <v>254664</v>
      </c>
      <c r="B2302" t="s">
        <v>16</v>
      </c>
      <c r="C2302">
        <v>869850</v>
      </c>
      <c r="D2302">
        <v>1</v>
      </c>
      <c r="E2302" t="s">
        <v>84</v>
      </c>
    </row>
    <row r="2303" spans="1:5" x14ac:dyDescent="0.3">
      <c r="A2303" t="s">
        <v>254733</v>
      </c>
      <c r="B2303" t="s">
        <v>16</v>
      </c>
      <c r="C2303">
        <v>3564200</v>
      </c>
      <c r="D2303">
        <v>1</v>
      </c>
      <c r="E2303" t="s">
        <v>84</v>
      </c>
    </row>
    <row r="2304" spans="1:5" x14ac:dyDescent="0.3">
      <c r="A2304" t="s">
        <v>254879</v>
      </c>
      <c r="B2304" t="s">
        <v>16</v>
      </c>
      <c r="C2304">
        <v>1349800</v>
      </c>
      <c r="D2304">
        <v>2</v>
      </c>
      <c r="E2304" t="s">
        <v>84</v>
      </c>
    </row>
    <row r="2305" spans="1:5" x14ac:dyDescent="0.3">
      <c r="A2305" t="s">
        <v>254952</v>
      </c>
      <c r="B2305" t="s">
        <v>16</v>
      </c>
      <c r="C2305">
        <v>1035600</v>
      </c>
      <c r="D2305">
        <v>2</v>
      </c>
      <c r="E2305" t="s">
        <v>84</v>
      </c>
    </row>
    <row r="2306" spans="1:5" x14ac:dyDescent="0.3">
      <c r="A2306" t="s">
        <v>255008</v>
      </c>
      <c r="B2306" t="s">
        <v>16</v>
      </c>
      <c r="C2306">
        <v>3906100</v>
      </c>
      <c r="D2306">
        <v>1</v>
      </c>
      <c r="E2306" t="s">
        <v>84</v>
      </c>
    </row>
    <row r="2307" spans="1:5" x14ac:dyDescent="0.3">
      <c r="A2307" t="s">
        <v>255073</v>
      </c>
      <c r="B2307" t="s">
        <v>16</v>
      </c>
      <c r="C2307">
        <v>2259000</v>
      </c>
      <c r="D2307">
        <v>2</v>
      </c>
      <c r="E2307" t="s">
        <v>84</v>
      </c>
    </row>
    <row r="2308" spans="1:5" x14ac:dyDescent="0.3">
      <c r="A2308" t="s">
        <v>255123</v>
      </c>
      <c r="B2308" t="s">
        <v>16</v>
      </c>
      <c r="C2308">
        <v>10450000</v>
      </c>
      <c r="D2308">
        <v>1</v>
      </c>
      <c r="E2308" t="s">
        <v>84</v>
      </c>
    </row>
    <row r="2309" spans="1:5" x14ac:dyDescent="0.3">
      <c r="A2309" t="s">
        <v>255174</v>
      </c>
      <c r="B2309" t="s">
        <v>16</v>
      </c>
      <c r="C2309">
        <v>22569000</v>
      </c>
      <c r="D2309">
        <v>2</v>
      </c>
      <c r="E2309" t="s">
        <v>84</v>
      </c>
    </row>
    <row r="2310" spans="1:5" x14ac:dyDescent="0.3">
      <c r="A2310" t="s">
        <v>255463</v>
      </c>
      <c r="B2310" t="s">
        <v>16</v>
      </c>
      <c r="C2310">
        <v>29073000</v>
      </c>
      <c r="D2310">
        <v>2</v>
      </c>
      <c r="E2310" t="s">
        <v>84</v>
      </c>
    </row>
    <row r="2311" spans="1:5" x14ac:dyDescent="0.3">
      <c r="A2311" t="s">
        <v>255674</v>
      </c>
      <c r="B2311" t="s">
        <v>16</v>
      </c>
      <c r="C2311">
        <v>2089600</v>
      </c>
      <c r="D2311">
        <v>1</v>
      </c>
      <c r="E2311" t="s">
        <v>84</v>
      </c>
    </row>
    <row r="2312" spans="1:5" x14ac:dyDescent="0.3">
      <c r="A2312" t="s">
        <v>255867</v>
      </c>
      <c r="B2312" t="s">
        <v>16</v>
      </c>
      <c r="C2312">
        <v>2246600</v>
      </c>
      <c r="D2312">
        <v>2</v>
      </c>
      <c r="E2312" t="s">
        <v>84</v>
      </c>
    </row>
    <row r="2313" spans="1:5" x14ac:dyDescent="0.3">
      <c r="A2313" t="s">
        <v>256010</v>
      </c>
      <c r="B2313" t="s">
        <v>16</v>
      </c>
      <c r="C2313">
        <v>1566000</v>
      </c>
      <c r="D2313">
        <v>1</v>
      </c>
      <c r="E2313" t="s">
        <v>84</v>
      </c>
    </row>
    <row r="2314" spans="1:5" x14ac:dyDescent="0.3">
      <c r="A2314" t="s">
        <v>256090</v>
      </c>
      <c r="B2314" t="s">
        <v>16</v>
      </c>
      <c r="C2314">
        <v>535040</v>
      </c>
      <c r="D2314">
        <v>2</v>
      </c>
      <c r="E2314" t="s">
        <v>84</v>
      </c>
    </row>
    <row r="2315" spans="1:5" x14ac:dyDescent="0.3">
      <c r="A2315" t="s">
        <v>256147</v>
      </c>
      <c r="B2315" t="s">
        <v>16</v>
      </c>
      <c r="C2315">
        <v>412650</v>
      </c>
      <c r="D2315">
        <v>2</v>
      </c>
      <c r="E2315" t="s">
        <v>84</v>
      </c>
    </row>
    <row r="2316" spans="1:5" x14ac:dyDescent="0.3">
      <c r="A2316" t="s">
        <v>256184</v>
      </c>
      <c r="B2316" t="s">
        <v>16</v>
      </c>
      <c r="C2316">
        <v>23087000</v>
      </c>
      <c r="D2316">
        <v>2</v>
      </c>
      <c r="E2316" t="s">
        <v>84</v>
      </c>
    </row>
    <row r="2317" spans="1:5" x14ac:dyDescent="0.3">
      <c r="A2317" t="s">
        <v>256263</v>
      </c>
      <c r="B2317" t="s">
        <v>16</v>
      </c>
      <c r="C2317">
        <v>3025200</v>
      </c>
      <c r="D2317">
        <v>3</v>
      </c>
      <c r="E2317" t="s">
        <v>84</v>
      </c>
    </row>
    <row r="2318" spans="1:5" x14ac:dyDescent="0.3">
      <c r="A2318" t="s">
        <v>256283</v>
      </c>
      <c r="B2318" t="s">
        <v>16</v>
      </c>
      <c r="C2318">
        <v>3670600</v>
      </c>
      <c r="D2318">
        <v>2</v>
      </c>
      <c r="E2318" t="s">
        <v>84</v>
      </c>
    </row>
    <row r="2319" spans="1:5" x14ac:dyDescent="0.3">
      <c r="A2319" t="s">
        <v>256309</v>
      </c>
      <c r="B2319" t="s">
        <v>16</v>
      </c>
      <c r="C2319">
        <v>1108300</v>
      </c>
      <c r="D2319">
        <v>2</v>
      </c>
      <c r="E2319" t="s">
        <v>84</v>
      </c>
    </row>
    <row r="2320" spans="1:5" x14ac:dyDescent="0.3">
      <c r="A2320" t="s">
        <v>256396</v>
      </c>
      <c r="B2320" t="s">
        <v>16</v>
      </c>
      <c r="C2320">
        <v>1198900</v>
      </c>
      <c r="D2320">
        <v>1</v>
      </c>
      <c r="E2320" t="s">
        <v>84</v>
      </c>
    </row>
    <row r="2321" spans="1:5" x14ac:dyDescent="0.3">
      <c r="A2321" t="s">
        <v>256498</v>
      </c>
      <c r="B2321" t="s">
        <v>16</v>
      </c>
      <c r="C2321">
        <v>4822200</v>
      </c>
      <c r="D2321">
        <v>2</v>
      </c>
      <c r="E2321" t="s">
        <v>84</v>
      </c>
    </row>
    <row r="2322" spans="1:5" x14ac:dyDescent="0.3">
      <c r="A2322" t="s">
        <v>256550</v>
      </c>
      <c r="B2322" t="s">
        <v>16</v>
      </c>
      <c r="C2322">
        <v>3726800</v>
      </c>
      <c r="D2322">
        <v>2</v>
      </c>
      <c r="E2322" t="s">
        <v>84</v>
      </c>
    </row>
    <row r="2323" spans="1:5" x14ac:dyDescent="0.3">
      <c r="A2323" t="s">
        <v>256624</v>
      </c>
      <c r="B2323" t="s">
        <v>16</v>
      </c>
      <c r="D2323">
        <v>1</v>
      </c>
      <c r="E2323" t="s">
        <v>84</v>
      </c>
    </row>
    <row r="2324" spans="1:5" x14ac:dyDescent="0.3">
      <c r="A2324" t="s">
        <v>256687</v>
      </c>
      <c r="B2324" t="s">
        <v>16</v>
      </c>
      <c r="C2324">
        <v>6772200</v>
      </c>
      <c r="D2324">
        <v>1</v>
      </c>
      <c r="E2324" t="s">
        <v>84</v>
      </c>
    </row>
    <row r="2325" spans="1:5" x14ac:dyDescent="0.3">
      <c r="A2325" t="s">
        <v>256725</v>
      </c>
      <c r="B2325" t="s">
        <v>16</v>
      </c>
      <c r="C2325">
        <v>355550</v>
      </c>
      <c r="D2325">
        <v>1</v>
      </c>
      <c r="E2325" t="s">
        <v>84</v>
      </c>
    </row>
    <row r="2326" spans="1:5" x14ac:dyDescent="0.3">
      <c r="A2326" t="s">
        <v>256729</v>
      </c>
      <c r="B2326" t="s">
        <v>16</v>
      </c>
      <c r="C2326">
        <v>1598500</v>
      </c>
      <c r="D2326">
        <v>2</v>
      </c>
      <c r="E2326" t="s">
        <v>84</v>
      </c>
    </row>
    <row r="2327" spans="1:5" x14ac:dyDescent="0.3">
      <c r="A2327" t="s">
        <v>256944</v>
      </c>
      <c r="B2327" t="s">
        <v>16</v>
      </c>
      <c r="C2327">
        <v>4804500</v>
      </c>
      <c r="D2327">
        <v>2</v>
      </c>
      <c r="E2327" t="s">
        <v>84</v>
      </c>
    </row>
    <row r="2328" spans="1:5" x14ac:dyDescent="0.3">
      <c r="A2328" t="s">
        <v>257142</v>
      </c>
      <c r="B2328" t="s">
        <v>16</v>
      </c>
      <c r="C2328">
        <v>3630300</v>
      </c>
      <c r="D2328">
        <v>1</v>
      </c>
      <c r="E2328" t="s">
        <v>84</v>
      </c>
    </row>
    <row r="2329" spans="1:5" x14ac:dyDescent="0.3">
      <c r="A2329" t="s">
        <v>257251</v>
      </c>
      <c r="B2329" t="s">
        <v>16</v>
      </c>
      <c r="C2329">
        <v>469680</v>
      </c>
      <c r="D2329">
        <v>2</v>
      </c>
      <c r="E2329" t="s">
        <v>84</v>
      </c>
    </row>
    <row r="2330" spans="1:5" x14ac:dyDescent="0.3">
      <c r="A2330" t="s">
        <v>257299</v>
      </c>
      <c r="B2330" t="s">
        <v>16</v>
      </c>
      <c r="C2330">
        <v>969550</v>
      </c>
      <c r="D2330">
        <v>2</v>
      </c>
      <c r="E2330" t="s">
        <v>84</v>
      </c>
    </row>
    <row r="2331" spans="1:5" x14ac:dyDescent="0.3">
      <c r="A2331" t="s">
        <v>257629</v>
      </c>
      <c r="B2331" t="s">
        <v>16</v>
      </c>
      <c r="C2331">
        <v>553600</v>
      </c>
      <c r="D2331">
        <v>2</v>
      </c>
      <c r="E2331" t="s">
        <v>84</v>
      </c>
    </row>
    <row r="2332" spans="1:5" x14ac:dyDescent="0.3">
      <c r="A2332" t="s">
        <v>257633</v>
      </c>
      <c r="B2332" t="s">
        <v>16</v>
      </c>
      <c r="C2332">
        <v>1159400</v>
      </c>
      <c r="D2332">
        <v>2</v>
      </c>
      <c r="E2332" t="s">
        <v>84</v>
      </c>
    </row>
    <row r="2333" spans="1:5" x14ac:dyDescent="0.3">
      <c r="A2333" t="s">
        <v>257646</v>
      </c>
      <c r="B2333" t="s">
        <v>16</v>
      </c>
      <c r="C2333">
        <v>1029500</v>
      </c>
      <c r="D2333">
        <v>2</v>
      </c>
      <c r="E2333" t="s">
        <v>84</v>
      </c>
    </row>
    <row r="2334" spans="1:5" x14ac:dyDescent="0.3">
      <c r="A2334" t="s">
        <v>257743</v>
      </c>
      <c r="B2334" t="s">
        <v>16</v>
      </c>
      <c r="C2334">
        <v>9236900</v>
      </c>
      <c r="D2334">
        <v>2</v>
      </c>
      <c r="E2334" t="s">
        <v>84</v>
      </c>
    </row>
    <row r="2335" spans="1:5" x14ac:dyDescent="0.3">
      <c r="A2335" t="s">
        <v>257789</v>
      </c>
      <c r="B2335" t="s">
        <v>16</v>
      </c>
      <c r="C2335">
        <v>8147600</v>
      </c>
      <c r="D2335">
        <v>2</v>
      </c>
      <c r="E2335" t="s">
        <v>84</v>
      </c>
    </row>
    <row r="2336" spans="1:5" x14ac:dyDescent="0.3">
      <c r="A2336" t="s">
        <v>257867</v>
      </c>
      <c r="B2336" t="s">
        <v>16</v>
      </c>
      <c r="C2336">
        <v>34157000</v>
      </c>
      <c r="D2336">
        <v>2</v>
      </c>
      <c r="E2336" t="s">
        <v>84</v>
      </c>
    </row>
    <row r="2337" spans="1:5" x14ac:dyDescent="0.3">
      <c r="A2337" t="s">
        <v>258019</v>
      </c>
      <c r="B2337" t="s">
        <v>16</v>
      </c>
      <c r="C2337">
        <v>1286000</v>
      </c>
      <c r="D2337">
        <v>1</v>
      </c>
      <c r="E2337" t="s">
        <v>84</v>
      </c>
    </row>
    <row r="2338" spans="1:5" x14ac:dyDescent="0.3">
      <c r="A2338" t="s">
        <v>258113</v>
      </c>
      <c r="B2338" t="s">
        <v>16</v>
      </c>
      <c r="C2338">
        <v>994860</v>
      </c>
      <c r="D2338">
        <v>2</v>
      </c>
      <c r="E2338" t="s">
        <v>84</v>
      </c>
    </row>
    <row r="2339" spans="1:5" x14ac:dyDescent="0.3">
      <c r="A2339" t="s">
        <v>258180</v>
      </c>
      <c r="B2339" t="s">
        <v>16</v>
      </c>
      <c r="C2339">
        <v>530420</v>
      </c>
      <c r="D2339">
        <v>2</v>
      </c>
      <c r="E2339" t="s">
        <v>84</v>
      </c>
    </row>
    <row r="2340" spans="1:5" x14ac:dyDescent="0.3">
      <c r="A2340" t="s">
        <v>258184</v>
      </c>
      <c r="B2340" t="s">
        <v>16</v>
      </c>
      <c r="C2340">
        <v>2440700</v>
      </c>
      <c r="D2340">
        <v>2</v>
      </c>
      <c r="E2340" t="s">
        <v>84</v>
      </c>
    </row>
    <row r="2341" spans="1:5" x14ac:dyDescent="0.3">
      <c r="A2341" t="s">
        <v>258215</v>
      </c>
      <c r="B2341" t="s">
        <v>16</v>
      </c>
      <c r="C2341">
        <v>8418400</v>
      </c>
      <c r="D2341">
        <v>1</v>
      </c>
      <c r="E2341" t="s">
        <v>84</v>
      </c>
    </row>
    <row r="2342" spans="1:5" x14ac:dyDescent="0.3">
      <c r="A2342" t="s">
        <v>258311</v>
      </c>
      <c r="B2342" t="s">
        <v>16</v>
      </c>
      <c r="C2342">
        <v>6601700</v>
      </c>
      <c r="D2342">
        <v>1</v>
      </c>
      <c r="E2342" t="s">
        <v>84</v>
      </c>
    </row>
    <row r="2343" spans="1:5" x14ac:dyDescent="0.3">
      <c r="A2343" t="s">
        <v>258558</v>
      </c>
      <c r="B2343" t="s">
        <v>16</v>
      </c>
      <c r="C2343">
        <v>53899000</v>
      </c>
      <c r="D2343">
        <v>1</v>
      </c>
      <c r="E2343" t="s">
        <v>84</v>
      </c>
    </row>
    <row r="2344" spans="1:5" x14ac:dyDescent="0.3">
      <c r="A2344" t="s">
        <v>258635</v>
      </c>
      <c r="B2344" t="s">
        <v>16</v>
      </c>
      <c r="C2344">
        <v>11999000</v>
      </c>
      <c r="D2344">
        <v>2</v>
      </c>
      <c r="E2344" t="s">
        <v>84</v>
      </c>
    </row>
    <row r="2345" spans="1:5" x14ac:dyDescent="0.3">
      <c r="A2345" t="s">
        <v>258749</v>
      </c>
      <c r="B2345" t="s">
        <v>16</v>
      </c>
      <c r="C2345">
        <v>330470</v>
      </c>
      <c r="D2345">
        <v>2</v>
      </c>
      <c r="E2345" t="s">
        <v>84</v>
      </c>
    </row>
    <row r="2346" spans="1:5" x14ac:dyDescent="0.3">
      <c r="A2346" t="s">
        <v>258753</v>
      </c>
      <c r="B2346" t="s">
        <v>16</v>
      </c>
      <c r="C2346">
        <v>835070</v>
      </c>
      <c r="D2346">
        <v>2</v>
      </c>
      <c r="E2346" t="s">
        <v>84</v>
      </c>
    </row>
    <row r="2347" spans="1:5" x14ac:dyDescent="0.3">
      <c r="A2347" t="s">
        <v>258762</v>
      </c>
      <c r="B2347" t="s">
        <v>16</v>
      </c>
      <c r="C2347">
        <v>4634400</v>
      </c>
      <c r="D2347">
        <v>2</v>
      </c>
      <c r="E2347" t="s">
        <v>84</v>
      </c>
    </row>
    <row r="2348" spans="1:5" x14ac:dyDescent="0.3">
      <c r="A2348" t="s">
        <v>258908</v>
      </c>
      <c r="B2348" t="s">
        <v>16</v>
      </c>
      <c r="C2348">
        <v>573120</v>
      </c>
      <c r="D2348">
        <v>1</v>
      </c>
      <c r="E2348" t="s">
        <v>84</v>
      </c>
    </row>
    <row r="2349" spans="1:5" x14ac:dyDescent="0.3">
      <c r="A2349" t="s">
        <v>258933</v>
      </c>
      <c r="B2349" t="s">
        <v>16</v>
      </c>
      <c r="C2349">
        <v>8071500</v>
      </c>
      <c r="D2349">
        <v>2</v>
      </c>
      <c r="E2349" t="s">
        <v>84</v>
      </c>
    </row>
    <row r="2350" spans="1:5" x14ac:dyDescent="0.3">
      <c r="A2350" t="s">
        <v>258970</v>
      </c>
      <c r="B2350" t="s">
        <v>16</v>
      </c>
      <c r="C2350">
        <v>240170</v>
      </c>
      <c r="D2350">
        <v>2</v>
      </c>
      <c r="E2350" t="s">
        <v>84</v>
      </c>
    </row>
    <row r="2351" spans="1:5" x14ac:dyDescent="0.3">
      <c r="A2351" t="s">
        <v>259008</v>
      </c>
      <c r="B2351" t="s">
        <v>16</v>
      </c>
      <c r="C2351">
        <v>583240</v>
      </c>
      <c r="D2351">
        <v>2</v>
      </c>
      <c r="E2351" t="s">
        <v>84</v>
      </c>
    </row>
    <row r="2352" spans="1:5" x14ac:dyDescent="0.3">
      <c r="A2352" t="s">
        <v>259122</v>
      </c>
      <c r="B2352" t="s">
        <v>16</v>
      </c>
      <c r="C2352">
        <v>1846700</v>
      </c>
      <c r="D2352">
        <v>1</v>
      </c>
      <c r="E2352" t="s">
        <v>84</v>
      </c>
    </row>
    <row r="2353" spans="1:5" x14ac:dyDescent="0.3">
      <c r="A2353" t="s">
        <v>259258</v>
      </c>
      <c r="B2353" t="s">
        <v>16</v>
      </c>
      <c r="D2353">
        <v>2</v>
      </c>
      <c r="E2353" t="s">
        <v>84</v>
      </c>
    </row>
    <row r="2354" spans="1:5" x14ac:dyDescent="0.3">
      <c r="A2354" t="s">
        <v>259331</v>
      </c>
      <c r="B2354" t="s">
        <v>16</v>
      </c>
      <c r="C2354">
        <v>6062000</v>
      </c>
      <c r="D2354">
        <v>2</v>
      </c>
      <c r="E2354" t="s">
        <v>84</v>
      </c>
    </row>
    <row r="2355" spans="1:5" x14ac:dyDescent="0.3">
      <c r="A2355" t="s">
        <v>259469</v>
      </c>
      <c r="B2355" t="s">
        <v>16</v>
      </c>
      <c r="C2355">
        <v>5167200</v>
      </c>
      <c r="D2355">
        <v>2</v>
      </c>
      <c r="E2355" t="s">
        <v>84</v>
      </c>
    </row>
    <row r="2356" spans="1:5" x14ac:dyDescent="0.3">
      <c r="A2356" t="s">
        <v>259727</v>
      </c>
      <c r="B2356" t="s">
        <v>16</v>
      </c>
      <c r="C2356">
        <v>17555000</v>
      </c>
      <c r="D2356">
        <v>1</v>
      </c>
      <c r="E2356" t="s">
        <v>84</v>
      </c>
    </row>
    <row r="2357" spans="1:5" x14ac:dyDescent="0.3">
      <c r="A2357" t="s">
        <v>259784</v>
      </c>
      <c r="B2357" t="s">
        <v>16</v>
      </c>
      <c r="C2357">
        <v>1164100</v>
      </c>
      <c r="D2357">
        <v>2</v>
      </c>
      <c r="E2357" t="s">
        <v>84</v>
      </c>
    </row>
    <row r="2358" spans="1:5" x14ac:dyDescent="0.3">
      <c r="A2358" t="s">
        <v>260082</v>
      </c>
      <c r="B2358" t="s">
        <v>16</v>
      </c>
      <c r="C2358">
        <v>2491900</v>
      </c>
      <c r="D2358">
        <v>2</v>
      </c>
      <c r="E2358" t="s">
        <v>84</v>
      </c>
    </row>
    <row r="2359" spans="1:5" x14ac:dyDescent="0.3">
      <c r="A2359" t="s">
        <v>260092</v>
      </c>
      <c r="B2359" t="s">
        <v>16</v>
      </c>
      <c r="C2359">
        <v>3536300</v>
      </c>
      <c r="D2359">
        <v>2</v>
      </c>
      <c r="E2359" t="s">
        <v>84</v>
      </c>
    </row>
    <row r="2360" spans="1:5" x14ac:dyDescent="0.3">
      <c r="A2360" t="s">
        <v>260124</v>
      </c>
      <c r="B2360" t="s">
        <v>16</v>
      </c>
      <c r="C2360">
        <v>1530400</v>
      </c>
      <c r="D2360">
        <v>2</v>
      </c>
      <c r="E2360" t="s">
        <v>84</v>
      </c>
    </row>
    <row r="2361" spans="1:5" x14ac:dyDescent="0.3">
      <c r="A2361" t="s">
        <v>260448</v>
      </c>
      <c r="B2361" t="s">
        <v>16</v>
      </c>
      <c r="C2361">
        <v>2758300</v>
      </c>
      <c r="D2361">
        <v>2</v>
      </c>
      <c r="E2361" t="s">
        <v>84</v>
      </c>
    </row>
    <row r="2362" spans="1:5" x14ac:dyDescent="0.3">
      <c r="A2362" t="s">
        <v>260469</v>
      </c>
      <c r="B2362" t="s">
        <v>16</v>
      </c>
      <c r="C2362">
        <v>2007800</v>
      </c>
      <c r="D2362">
        <v>1</v>
      </c>
      <c r="E2362" t="s">
        <v>84</v>
      </c>
    </row>
    <row r="2363" spans="1:5" x14ac:dyDescent="0.3">
      <c r="A2363" t="s">
        <v>260682</v>
      </c>
      <c r="B2363" t="s">
        <v>16</v>
      </c>
      <c r="C2363">
        <v>1751800</v>
      </c>
      <c r="D2363">
        <v>2</v>
      </c>
      <c r="E2363" t="s">
        <v>84</v>
      </c>
    </row>
    <row r="2364" spans="1:5" x14ac:dyDescent="0.3">
      <c r="A2364" t="s">
        <v>260727</v>
      </c>
      <c r="B2364" t="s">
        <v>16</v>
      </c>
      <c r="C2364">
        <v>3948700</v>
      </c>
      <c r="D2364">
        <v>2</v>
      </c>
      <c r="E2364" t="s">
        <v>84</v>
      </c>
    </row>
    <row r="2365" spans="1:5" x14ac:dyDescent="0.3">
      <c r="A2365" t="s">
        <v>260803</v>
      </c>
      <c r="B2365" t="s">
        <v>16</v>
      </c>
      <c r="C2365">
        <v>475410</v>
      </c>
      <c r="D2365">
        <v>1</v>
      </c>
      <c r="E2365" t="s">
        <v>84</v>
      </c>
    </row>
    <row r="2366" spans="1:5" x14ac:dyDescent="0.3">
      <c r="A2366" t="s">
        <v>260819</v>
      </c>
      <c r="B2366" t="s">
        <v>16</v>
      </c>
      <c r="C2366">
        <v>11275000</v>
      </c>
      <c r="D2366">
        <v>2</v>
      </c>
      <c r="E2366" t="s">
        <v>84</v>
      </c>
    </row>
    <row r="2367" spans="1:5" x14ac:dyDescent="0.3">
      <c r="A2367" t="s">
        <v>260915</v>
      </c>
      <c r="B2367" t="s">
        <v>16</v>
      </c>
      <c r="C2367">
        <v>503400</v>
      </c>
      <c r="D2367">
        <v>1</v>
      </c>
      <c r="E2367" t="s">
        <v>84</v>
      </c>
    </row>
    <row r="2368" spans="1:5" x14ac:dyDescent="0.3">
      <c r="A2368" t="s">
        <v>261078</v>
      </c>
      <c r="B2368" t="s">
        <v>16</v>
      </c>
      <c r="C2368">
        <v>2247500</v>
      </c>
      <c r="D2368">
        <v>2</v>
      </c>
      <c r="E2368" t="s">
        <v>84</v>
      </c>
    </row>
    <row r="2369" spans="1:5" x14ac:dyDescent="0.3">
      <c r="A2369" t="s">
        <v>261327</v>
      </c>
      <c r="B2369" t="s">
        <v>16</v>
      </c>
      <c r="C2369">
        <v>900040</v>
      </c>
      <c r="D2369">
        <v>2</v>
      </c>
      <c r="E2369" t="s">
        <v>84</v>
      </c>
    </row>
    <row r="2370" spans="1:5" x14ac:dyDescent="0.3">
      <c r="A2370" t="s">
        <v>261418</v>
      </c>
      <c r="B2370" t="s">
        <v>16</v>
      </c>
      <c r="C2370">
        <v>1248100</v>
      </c>
      <c r="D2370">
        <v>1</v>
      </c>
      <c r="E2370" t="s">
        <v>84</v>
      </c>
    </row>
    <row r="2371" spans="1:5" x14ac:dyDescent="0.3">
      <c r="A2371" t="s">
        <v>261578</v>
      </c>
      <c r="B2371" t="s">
        <v>16</v>
      </c>
      <c r="C2371">
        <v>1199700</v>
      </c>
      <c r="D2371">
        <v>2</v>
      </c>
      <c r="E2371" t="s">
        <v>84</v>
      </c>
    </row>
    <row r="2372" spans="1:5" x14ac:dyDescent="0.3">
      <c r="A2372" t="s">
        <v>261705</v>
      </c>
      <c r="B2372" t="s">
        <v>16</v>
      </c>
      <c r="C2372">
        <v>5346300</v>
      </c>
      <c r="D2372">
        <v>2</v>
      </c>
      <c r="E2372" t="s">
        <v>84</v>
      </c>
    </row>
    <row r="2373" spans="1:5" x14ac:dyDescent="0.3">
      <c r="A2373" t="s">
        <v>261790</v>
      </c>
      <c r="B2373" t="s">
        <v>16</v>
      </c>
      <c r="C2373">
        <v>3728400</v>
      </c>
      <c r="D2373">
        <v>2</v>
      </c>
      <c r="E2373" t="s">
        <v>84</v>
      </c>
    </row>
    <row r="2374" spans="1:5" x14ac:dyDescent="0.3">
      <c r="A2374" t="s">
        <v>262028</v>
      </c>
      <c r="B2374" t="s">
        <v>16</v>
      </c>
      <c r="C2374">
        <v>7753100</v>
      </c>
      <c r="D2374">
        <v>1</v>
      </c>
      <c r="E2374" t="s">
        <v>84</v>
      </c>
    </row>
    <row r="2375" spans="1:5" x14ac:dyDescent="0.3">
      <c r="A2375" t="s">
        <v>262238</v>
      </c>
      <c r="B2375" t="s">
        <v>16</v>
      </c>
      <c r="C2375">
        <v>2019100</v>
      </c>
      <c r="D2375">
        <v>2</v>
      </c>
      <c r="E2375" t="s">
        <v>84</v>
      </c>
    </row>
    <row r="2376" spans="1:5" x14ac:dyDescent="0.3">
      <c r="A2376" t="s">
        <v>262358</v>
      </c>
      <c r="B2376" t="s">
        <v>16</v>
      </c>
      <c r="D2376">
        <v>2</v>
      </c>
      <c r="E2376" t="s">
        <v>84</v>
      </c>
    </row>
    <row r="2377" spans="1:5" x14ac:dyDescent="0.3">
      <c r="A2377" t="s">
        <v>262429</v>
      </c>
      <c r="B2377" t="s">
        <v>16</v>
      </c>
      <c r="C2377">
        <v>693840</v>
      </c>
      <c r="D2377">
        <v>1</v>
      </c>
      <c r="E2377" t="s">
        <v>84</v>
      </c>
    </row>
    <row r="2378" spans="1:5" x14ac:dyDescent="0.3">
      <c r="A2378" t="s">
        <v>262493</v>
      </c>
      <c r="B2378" t="s">
        <v>16</v>
      </c>
      <c r="C2378">
        <v>1128700</v>
      </c>
      <c r="D2378">
        <v>2</v>
      </c>
      <c r="E2378" t="s">
        <v>84</v>
      </c>
    </row>
    <row r="2379" spans="1:5" x14ac:dyDescent="0.3">
      <c r="A2379" t="s">
        <v>262618</v>
      </c>
      <c r="B2379" t="s">
        <v>16</v>
      </c>
      <c r="C2379">
        <v>336710</v>
      </c>
      <c r="D2379">
        <v>2</v>
      </c>
      <c r="E2379" t="s">
        <v>84</v>
      </c>
    </row>
    <row r="2380" spans="1:5" x14ac:dyDescent="0.3">
      <c r="A2380" t="s">
        <v>262632</v>
      </c>
      <c r="B2380" t="s">
        <v>16</v>
      </c>
      <c r="C2380">
        <v>3253100</v>
      </c>
      <c r="D2380">
        <v>2</v>
      </c>
      <c r="E2380" t="s">
        <v>84</v>
      </c>
    </row>
    <row r="2381" spans="1:5" x14ac:dyDescent="0.3">
      <c r="A2381" t="s">
        <v>262768</v>
      </c>
      <c r="B2381" t="s">
        <v>16</v>
      </c>
      <c r="C2381">
        <v>6490800</v>
      </c>
      <c r="D2381">
        <v>2</v>
      </c>
      <c r="E2381" t="s">
        <v>84</v>
      </c>
    </row>
    <row r="2382" spans="1:5" x14ac:dyDescent="0.3">
      <c r="A2382" t="s">
        <v>263055</v>
      </c>
      <c r="B2382" t="s">
        <v>16</v>
      </c>
      <c r="C2382">
        <v>701380</v>
      </c>
      <c r="D2382">
        <v>2</v>
      </c>
      <c r="E2382" t="s">
        <v>84</v>
      </c>
    </row>
    <row r="2383" spans="1:5" x14ac:dyDescent="0.3">
      <c r="A2383" t="s">
        <v>263138</v>
      </c>
      <c r="B2383" t="s">
        <v>16</v>
      </c>
      <c r="C2383">
        <v>4356300</v>
      </c>
      <c r="D2383">
        <v>1</v>
      </c>
      <c r="E2383" t="s">
        <v>84</v>
      </c>
    </row>
    <row r="2384" spans="1:5" x14ac:dyDescent="0.3">
      <c r="A2384" t="s">
        <v>263226</v>
      </c>
      <c r="B2384" t="s">
        <v>16</v>
      </c>
      <c r="C2384">
        <v>81294000</v>
      </c>
      <c r="D2384">
        <v>1</v>
      </c>
      <c r="E2384" t="s">
        <v>84</v>
      </c>
    </row>
    <row r="2385" spans="1:5" x14ac:dyDescent="0.3">
      <c r="A2385" t="s">
        <v>263272</v>
      </c>
      <c r="B2385" t="s">
        <v>16</v>
      </c>
      <c r="C2385">
        <v>1010900</v>
      </c>
      <c r="D2385">
        <v>1</v>
      </c>
      <c r="E2385" t="s">
        <v>84</v>
      </c>
    </row>
    <row r="2386" spans="1:5" x14ac:dyDescent="0.3">
      <c r="A2386" t="s">
        <v>263577</v>
      </c>
      <c r="B2386" t="s">
        <v>16</v>
      </c>
      <c r="C2386">
        <v>1371000</v>
      </c>
      <c r="D2386">
        <v>1</v>
      </c>
      <c r="E2386" t="s">
        <v>84</v>
      </c>
    </row>
    <row r="2387" spans="1:5" x14ac:dyDescent="0.3">
      <c r="A2387" t="s">
        <v>263623</v>
      </c>
      <c r="B2387" t="s">
        <v>16</v>
      </c>
      <c r="C2387">
        <v>1471000</v>
      </c>
      <c r="D2387">
        <v>1</v>
      </c>
      <c r="E2387" t="s">
        <v>84</v>
      </c>
    </row>
    <row r="2388" spans="1:5" x14ac:dyDescent="0.3">
      <c r="A2388" t="s">
        <v>263639</v>
      </c>
      <c r="B2388" t="s">
        <v>16</v>
      </c>
      <c r="C2388">
        <v>1563600</v>
      </c>
      <c r="D2388">
        <v>2</v>
      </c>
      <c r="E2388" t="s">
        <v>84</v>
      </c>
    </row>
    <row r="2389" spans="1:5" x14ac:dyDescent="0.3">
      <c r="A2389" t="s">
        <v>263710</v>
      </c>
      <c r="B2389" t="s">
        <v>16</v>
      </c>
      <c r="C2389">
        <v>2394300</v>
      </c>
      <c r="D2389">
        <v>1</v>
      </c>
      <c r="E2389" t="s">
        <v>84</v>
      </c>
    </row>
    <row r="2390" spans="1:5" x14ac:dyDescent="0.3">
      <c r="A2390" t="s">
        <v>263835</v>
      </c>
      <c r="B2390" t="s">
        <v>16</v>
      </c>
      <c r="C2390">
        <v>469990</v>
      </c>
      <c r="D2390">
        <v>2</v>
      </c>
      <c r="E2390" t="s">
        <v>84</v>
      </c>
    </row>
    <row r="2391" spans="1:5" x14ac:dyDescent="0.3">
      <c r="A2391" t="s">
        <v>263892</v>
      </c>
      <c r="B2391" t="s">
        <v>16</v>
      </c>
      <c r="C2391">
        <v>8283900</v>
      </c>
      <c r="D2391">
        <v>2</v>
      </c>
      <c r="E2391" t="s">
        <v>84</v>
      </c>
    </row>
    <row r="2392" spans="1:5" x14ac:dyDescent="0.3">
      <c r="A2392" t="s">
        <v>263937</v>
      </c>
      <c r="B2392" t="s">
        <v>16</v>
      </c>
      <c r="C2392">
        <v>1077700</v>
      </c>
      <c r="D2392">
        <v>2</v>
      </c>
      <c r="E2392" t="s">
        <v>84</v>
      </c>
    </row>
    <row r="2393" spans="1:5" x14ac:dyDescent="0.3">
      <c r="A2393" t="s">
        <v>264015</v>
      </c>
      <c r="B2393" t="s">
        <v>16</v>
      </c>
      <c r="C2393">
        <v>11089000</v>
      </c>
      <c r="D2393">
        <v>2</v>
      </c>
      <c r="E2393" t="s">
        <v>84</v>
      </c>
    </row>
    <row r="2394" spans="1:5" x14ac:dyDescent="0.3">
      <c r="A2394" t="s">
        <v>264198</v>
      </c>
      <c r="B2394" t="s">
        <v>16</v>
      </c>
      <c r="C2394">
        <v>1079500</v>
      </c>
      <c r="D2394">
        <v>2</v>
      </c>
      <c r="E2394" t="s">
        <v>84</v>
      </c>
    </row>
    <row r="2395" spans="1:5" x14ac:dyDescent="0.3">
      <c r="A2395" t="s">
        <v>264576</v>
      </c>
      <c r="B2395" t="s">
        <v>16</v>
      </c>
      <c r="C2395">
        <v>32875000</v>
      </c>
      <c r="D2395">
        <v>1</v>
      </c>
      <c r="E2395" t="s">
        <v>84</v>
      </c>
    </row>
    <row r="2396" spans="1:5" x14ac:dyDescent="0.3">
      <c r="A2396" t="s">
        <v>264619</v>
      </c>
      <c r="B2396" t="s">
        <v>16</v>
      </c>
      <c r="C2396">
        <v>6809100</v>
      </c>
      <c r="D2396">
        <v>1</v>
      </c>
      <c r="E2396" t="s">
        <v>84</v>
      </c>
    </row>
    <row r="2397" spans="1:5" x14ac:dyDescent="0.3">
      <c r="A2397" t="s">
        <v>264784</v>
      </c>
      <c r="B2397" t="s">
        <v>16</v>
      </c>
      <c r="C2397">
        <v>750940</v>
      </c>
      <c r="D2397">
        <v>2</v>
      </c>
      <c r="E2397" t="s">
        <v>84</v>
      </c>
    </row>
    <row r="2398" spans="1:5" x14ac:dyDescent="0.3">
      <c r="A2398" t="s">
        <v>264816</v>
      </c>
      <c r="B2398" t="s">
        <v>16</v>
      </c>
      <c r="D2398">
        <v>2</v>
      </c>
      <c r="E2398" t="s">
        <v>84</v>
      </c>
    </row>
    <row r="2399" spans="1:5" x14ac:dyDescent="0.3">
      <c r="A2399" t="s">
        <v>264901</v>
      </c>
      <c r="B2399" t="s">
        <v>16</v>
      </c>
      <c r="C2399">
        <v>2806800</v>
      </c>
      <c r="D2399">
        <v>2</v>
      </c>
      <c r="E2399" t="s">
        <v>84</v>
      </c>
    </row>
    <row r="2400" spans="1:5" x14ac:dyDescent="0.3">
      <c r="A2400" t="s">
        <v>264940</v>
      </c>
      <c r="B2400" t="s">
        <v>16</v>
      </c>
      <c r="D2400">
        <v>2</v>
      </c>
      <c r="E2400" t="s">
        <v>84</v>
      </c>
    </row>
    <row r="2401" spans="1:5" x14ac:dyDescent="0.3">
      <c r="A2401" t="s">
        <v>265004</v>
      </c>
      <c r="B2401" t="s">
        <v>16</v>
      </c>
      <c r="C2401">
        <v>701080</v>
      </c>
      <c r="D2401">
        <v>1</v>
      </c>
      <c r="E2401" t="s">
        <v>84</v>
      </c>
    </row>
    <row r="2402" spans="1:5" x14ac:dyDescent="0.3">
      <c r="A2402" t="s">
        <v>265135</v>
      </c>
      <c r="B2402" t="s">
        <v>16</v>
      </c>
      <c r="C2402">
        <v>4684800</v>
      </c>
      <c r="D2402">
        <v>2</v>
      </c>
      <c r="E2402" t="s">
        <v>84</v>
      </c>
    </row>
    <row r="2403" spans="1:5" x14ac:dyDescent="0.3">
      <c r="A2403" t="s">
        <v>265178</v>
      </c>
      <c r="B2403" t="s">
        <v>16</v>
      </c>
      <c r="C2403">
        <v>749230</v>
      </c>
      <c r="D2403">
        <v>1</v>
      </c>
      <c r="E2403" t="s">
        <v>84</v>
      </c>
    </row>
    <row r="2404" spans="1:5" x14ac:dyDescent="0.3">
      <c r="A2404" t="s">
        <v>265311</v>
      </c>
      <c r="B2404" t="s">
        <v>16</v>
      </c>
      <c r="C2404">
        <v>463470</v>
      </c>
      <c r="D2404">
        <v>1</v>
      </c>
      <c r="E2404" t="s">
        <v>84</v>
      </c>
    </row>
    <row r="2405" spans="1:5" x14ac:dyDescent="0.3">
      <c r="A2405" t="s">
        <v>265480</v>
      </c>
      <c r="B2405" t="s">
        <v>16</v>
      </c>
      <c r="C2405">
        <v>2419500</v>
      </c>
      <c r="D2405">
        <v>1</v>
      </c>
      <c r="E2405" t="s">
        <v>84</v>
      </c>
    </row>
    <row r="2406" spans="1:5" x14ac:dyDescent="0.3">
      <c r="A2406" t="s">
        <v>265498</v>
      </c>
      <c r="B2406" t="s">
        <v>16</v>
      </c>
      <c r="C2406">
        <v>8390200</v>
      </c>
      <c r="D2406">
        <v>1</v>
      </c>
      <c r="E2406" t="s">
        <v>84</v>
      </c>
    </row>
    <row r="2407" spans="1:5" x14ac:dyDescent="0.3">
      <c r="A2407" t="s">
        <v>265636</v>
      </c>
      <c r="B2407" t="s">
        <v>16</v>
      </c>
      <c r="C2407">
        <v>2827500</v>
      </c>
      <c r="D2407">
        <v>2</v>
      </c>
      <c r="E2407" t="s">
        <v>84</v>
      </c>
    </row>
    <row r="2408" spans="1:5" x14ac:dyDescent="0.3">
      <c r="A2408" t="s">
        <v>265672</v>
      </c>
      <c r="B2408" t="s">
        <v>16</v>
      </c>
      <c r="C2408">
        <v>5742900</v>
      </c>
      <c r="D2408">
        <v>1</v>
      </c>
      <c r="E2408" t="s">
        <v>84</v>
      </c>
    </row>
    <row r="2409" spans="1:5" x14ac:dyDescent="0.3">
      <c r="A2409" t="s">
        <v>265693</v>
      </c>
      <c r="B2409" t="s">
        <v>16</v>
      </c>
      <c r="C2409">
        <v>2619900</v>
      </c>
      <c r="D2409">
        <v>1</v>
      </c>
      <c r="E2409" t="s">
        <v>84</v>
      </c>
    </row>
    <row r="2410" spans="1:5" x14ac:dyDescent="0.3">
      <c r="A2410" t="s">
        <v>265737</v>
      </c>
      <c r="B2410" t="s">
        <v>16</v>
      </c>
      <c r="C2410">
        <v>41435000</v>
      </c>
      <c r="D2410">
        <v>1</v>
      </c>
      <c r="E2410" t="s">
        <v>84</v>
      </c>
    </row>
    <row r="2411" spans="1:5" x14ac:dyDescent="0.3">
      <c r="A2411" t="s">
        <v>265911</v>
      </c>
      <c r="B2411" t="s">
        <v>16</v>
      </c>
      <c r="C2411">
        <v>749440</v>
      </c>
      <c r="D2411">
        <v>2</v>
      </c>
      <c r="E2411" t="s">
        <v>84</v>
      </c>
    </row>
    <row r="2412" spans="1:5" x14ac:dyDescent="0.3">
      <c r="A2412" t="s">
        <v>266289</v>
      </c>
      <c r="B2412" t="s">
        <v>16</v>
      </c>
      <c r="C2412">
        <v>28555000</v>
      </c>
      <c r="D2412">
        <v>2</v>
      </c>
      <c r="E2412" t="s">
        <v>84</v>
      </c>
    </row>
    <row r="2413" spans="1:5" x14ac:dyDescent="0.3">
      <c r="A2413" t="s">
        <v>266320</v>
      </c>
      <c r="B2413" t="s">
        <v>16</v>
      </c>
      <c r="C2413">
        <v>1343700</v>
      </c>
      <c r="D2413">
        <v>2</v>
      </c>
      <c r="E2413" t="s">
        <v>84</v>
      </c>
    </row>
    <row r="2414" spans="1:5" x14ac:dyDescent="0.3">
      <c r="A2414" t="s">
        <v>266346</v>
      </c>
      <c r="B2414" t="s">
        <v>16</v>
      </c>
      <c r="C2414">
        <v>3826500</v>
      </c>
      <c r="D2414">
        <v>1</v>
      </c>
      <c r="E2414" t="s">
        <v>84</v>
      </c>
    </row>
    <row r="2415" spans="1:5" x14ac:dyDescent="0.3">
      <c r="A2415" t="s">
        <v>266517</v>
      </c>
      <c r="B2415" t="s">
        <v>16</v>
      </c>
      <c r="C2415">
        <v>5607000</v>
      </c>
      <c r="D2415">
        <v>2</v>
      </c>
      <c r="E2415" t="s">
        <v>84</v>
      </c>
    </row>
    <row r="2416" spans="1:5" x14ac:dyDescent="0.3">
      <c r="A2416" t="s">
        <v>266612</v>
      </c>
      <c r="B2416" t="s">
        <v>16</v>
      </c>
      <c r="C2416">
        <v>3045900</v>
      </c>
      <c r="D2416">
        <v>1</v>
      </c>
      <c r="E2416" t="s">
        <v>84</v>
      </c>
    </row>
    <row r="2417" spans="1:5" x14ac:dyDescent="0.3">
      <c r="A2417" t="s">
        <v>266657</v>
      </c>
      <c r="B2417" t="s">
        <v>16</v>
      </c>
      <c r="C2417">
        <v>610990</v>
      </c>
      <c r="D2417">
        <v>1</v>
      </c>
      <c r="E2417" t="s">
        <v>84</v>
      </c>
    </row>
    <row r="2418" spans="1:5" x14ac:dyDescent="0.3">
      <c r="A2418" t="s">
        <v>266681</v>
      </c>
      <c r="B2418" t="s">
        <v>16</v>
      </c>
      <c r="C2418">
        <v>2158600</v>
      </c>
      <c r="D2418">
        <v>1</v>
      </c>
      <c r="E2418" t="s">
        <v>84</v>
      </c>
    </row>
    <row r="2419" spans="1:5" x14ac:dyDescent="0.3">
      <c r="A2419" t="s">
        <v>266720</v>
      </c>
      <c r="B2419" t="s">
        <v>16</v>
      </c>
      <c r="C2419">
        <v>2329400</v>
      </c>
      <c r="D2419">
        <v>2</v>
      </c>
      <c r="E2419" t="s">
        <v>84</v>
      </c>
    </row>
    <row r="2420" spans="1:5" x14ac:dyDescent="0.3">
      <c r="A2420" t="s">
        <v>266746</v>
      </c>
      <c r="B2420" t="s">
        <v>16</v>
      </c>
      <c r="C2420">
        <v>1542500</v>
      </c>
      <c r="D2420">
        <v>2</v>
      </c>
      <c r="E2420" t="s">
        <v>84</v>
      </c>
    </row>
    <row r="2421" spans="1:5" x14ac:dyDescent="0.3">
      <c r="A2421" t="s">
        <v>266757</v>
      </c>
      <c r="B2421" t="s">
        <v>16</v>
      </c>
      <c r="C2421">
        <v>1903900</v>
      </c>
      <c r="D2421">
        <v>2</v>
      </c>
      <c r="E2421" t="s">
        <v>84</v>
      </c>
    </row>
    <row r="2422" spans="1:5" x14ac:dyDescent="0.3">
      <c r="A2422" t="s">
        <v>267100</v>
      </c>
      <c r="B2422" t="s">
        <v>16</v>
      </c>
      <c r="C2422">
        <v>830710</v>
      </c>
      <c r="D2422">
        <v>3</v>
      </c>
      <c r="E2422" t="s">
        <v>84</v>
      </c>
    </row>
    <row r="2423" spans="1:5" x14ac:dyDescent="0.3">
      <c r="A2423" t="s">
        <v>267163</v>
      </c>
      <c r="B2423" t="s">
        <v>16</v>
      </c>
      <c r="C2423">
        <v>3423800</v>
      </c>
      <c r="D2423">
        <v>2</v>
      </c>
      <c r="E2423" t="s">
        <v>84</v>
      </c>
    </row>
    <row r="2424" spans="1:5" x14ac:dyDescent="0.3">
      <c r="A2424" t="s">
        <v>267216</v>
      </c>
      <c r="B2424" t="s">
        <v>16</v>
      </c>
      <c r="C2424">
        <v>6992700</v>
      </c>
      <c r="D2424">
        <v>1</v>
      </c>
      <c r="E2424" t="s">
        <v>84</v>
      </c>
    </row>
    <row r="2425" spans="1:5" x14ac:dyDescent="0.3">
      <c r="A2425" t="s">
        <v>267277</v>
      </c>
      <c r="B2425" t="s">
        <v>16</v>
      </c>
      <c r="C2425">
        <v>1169500</v>
      </c>
      <c r="D2425">
        <v>2</v>
      </c>
      <c r="E2425" t="s">
        <v>84</v>
      </c>
    </row>
    <row r="2426" spans="1:5" x14ac:dyDescent="0.3">
      <c r="A2426" t="s">
        <v>267420</v>
      </c>
      <c r="B2426" t="s">
        <v>16</v>
      </c>
      <c r="C2426">
        <v>9585200</v>
      </c>
      <c r="D2426">
        <v>1</v>
      </c>
      <c r="E2426" t="s">
        <v>84</v>
      </c>
    </row>
    <row r="2427" spans="1:5" x14ac:dyDescent="0.3">
      <c r="A2427" t="s">
        <v>267480</v>
      </c>
      <c r="B2427" t="s">
        <v>16</v>
      </c>
      <c r="C2427">
        <v>606360</v>
      </c>
      <c r="D2427">
        <v>1</v>
      </c>
      <c r="E2427" t="s">
        <v>84</v>
      </c>
    </row>
    <row r="2428" spans="1:5" x14ac:dyDescent="0.3">
      <c r="A2428" t="s">
        <v>267746</v>
      </c>
      <c r="B2428" t="s">
        <v>16</v>
      </c>
      <c r="C2428">
        <v>1874200</v>
      </c>
      <c r="D2428">
        <v>2</v>
      </c>
      <c r="E2428" t="s">
        <v>84</v>
      </c>
    </row>
    <row r="2429" spans="1:5" x14ac:dyDescent="0.3">
      <c r="A2429" t="s">
        <v>267862</v>
      </c>
      <c r="B2429" t="s">
        <v>16</v>
      </c>
      <c r="C2429">
        <v>987850</v>
      </c>
      <c r="D2429">
        <v>1</v>
      </c>
      <c r="E2429" t="s">
        <v>84</v>
      </c>
    </row>
    <row r="2430" spans="1:5" x14ac:dyDescent="0.3">
      <c r="A2430" t="s">
        <v>267873</v>
      </c>
      <c r="B2430" t="s">
        <v>16</v>
      </c>
      <c r="C2430">
        <v>4170200</v>
      </c>
      <c r="D2430">
        <v>2</v>
      </c>
      <c r="E2430" t="s">
        <v>84</v>
      </c>
    </row>
    <row r="2431" spans="1:5" x14ac:dyDescent="0.3">
      <c r="A2431" t="s">
        <v>268192</v>
      </c>
      <c r="B2431" t="s">
        <v>16</v>
      </c>
      <c r="C2431">
        <v>4762000</v>
      </c>
      <c r="D2431">
        <v>1</v>
      </c>
      <c r="E2431" t="s">
        <v>84</v>
      </c>
    </row>
    <row r="2432" spans="1:5" x14ac:dyDescent="0.3">
      <c r="A2432" t="s">
        <v>268279</v>
      </c>
      <c r="B2432" t="s">
        <v>16</v>
      </c>
      <c r="C2432">
        <v>6305600</v>
      </c>
      <c r="D2432">
        <v>1</v>
      </c>
      <c r="E2432" t="s">
        <v>84</v>
      </c>
    </row>
    <row r="2433" spans="1:5" x14ac:dyDescent="0.3">
      <c r="A2433" t="s">
        <v>268324</v>
      </c>
      <c r="B2433" t="s">
        <v>16</v>
      </c>
      <c r="C2433">
        <v>309480</v>
      </c>
      <c r="D2433">
        <v>2</v>
      </c>
      <c r="E2433" t="s">
        <v>84</v>
      </c>
    </row>
    <row r="2434" spans="1:5" x14ac:dyDescent="0.3">
      <c r="A2434" t="s">
        <v>268376</v>
      </c>
      <c r="B2434" t="s">
        <v>16</v>
      </c>
      <c r="C2434">
        <v>27052000</v>
      </c>
      <c r="D2434">
        <v>2</v>
      </c>
      <c r="E2434" t="s">
        <v>84</v>
      </c>
    </row>
    <row r="2435" spans="1:5" x14ac:dyDescent="0.3">
      <c r="A2435" t="s">
        <v>268474</v>
      </c>
      <c r="B2435" t="s">
        <v>16</v>
      </c>
      <c r="C2435">
        <v>2502000</v>
      </c>
      <c r="D2435">
        <v>1</v>
      </c>
      <c r="E2435" t="s">
        <v>84</v>
      </c>
    </row>
    <row r="2436" spans="1:5" x14ac:dyDescent="0.3">
      <c r="A2436" t="s">
        <v>268538</v>
      </c>
      <c r="B2436" t="s">
        <v>16</v>
      </c>
      <c r="C2436">
        <v>264860</v>
      </c>
      <c r="D2436">
        <v>2</v>
      </c>
      <c r="E2436" t="s">
        <v>84</v>
      </c>
    </row>
    <row r="2437" spans="1:5" x14ac:dyDescent="0.3">
      <c r="A2437" t="s">
        <v>268668</v>
      </c>
      <c r="B2437" t="s">
        <v>16</v>
      </c>
      <c r="C2437">
        <v>365130</v>
      </c>
      <c r="D2437">
        <v>2</v>
      </c>
      <c r="E2437" t="s">
        <v>84</v>
      </c>
    </row>
    <row r="2438" spans="1:5" x14ac:dyDescent="0.3">
      <c r="A2438" t="s">
        <v>268704</v>
      </c>
      <c r="B2438" t="s">
        <v>16</v>
      </c>
      <c r="C2438">
        <v>15019000</v>
      </c>
      <c r="D2438">
        <v>1</v>
      </c>
      <c r="E2438" t="s">
        <v>84</v>
      </c>
    </row>
    <row r="2439" spans="1:5" x14ac:dyDescent="0.3">
      <c r="A2439" t="s">
        <v>268800</v>
      </c>
      <c r="B2439" t="s">
        <v>16</v>
      </c>
      <c r="C2439">
        <v>2274800</v>
      </c>
      <c r="D2439">
        <v>2</v>
      </c>
      <c r="E2439" t="s">
        <v>84</v>
      </c>
    </row>
    <row r="2440" spans="1:5" x14ac:dyDescent="0.3">
      <c r="A2440" t="s">
        <v>268945</v>
      </c>
      <c r="B2440" t="s">
        <v>16</v>
      </c>
      <c r="C2440">
        <v>616700</v>
      </c>
      <c r="D2440">
        <v>1</v>
      </c>
      <c r="E2440" t="s">
        <v>84</v>
      </c>
    </row>
    <row r="2441" spans="1:5" x14ac:dyDescent="0.3">
      <c r="A2441" t="s">
        <v>268985</v>
      </c>
      <c r="B2441" t="s">
        <v>16</v>
      </c>
      <c r="C2441">
        <v>1371100</v>
      </c>
      <c r="D2441">
        <v>2</v>
      </c>
      <c r="E2441" t="s">
        <v>84</v>
      </c>
    </row>
    <row r="2442" spans="1:5" x14ac:dyDescent="0.3">
      <c r="A2442" t="s">
        <v>269093</v>
      </c>
      <c r="B2442" t="s">
        <v>16</v>
      </c>
      <c r="C2442">
        <v>7253200</v>
      </c>
      <c r="D2442">
        <v>2</v>
      </c>
      <c r="E2442" t="s">
        <v>84</v>
      </c>
    </row>
    <row r="2443" spans="1:5" x14ac:dyDescent="0.3">
      <c r="A2443" t="s">
        <v>269133</v>
      </c>
      <c r="B2443" t="s">
        <v>16</v>
      </c>
      <c r="C2443">
        <v>4400200</v>
      </c>
      <c r="D2443">
        <v>2</v>
      </c>
      <c r="E2443" t="s">
        <v>84</v>
      </c>
    </row>
    <row r="2444" spans="1:5" x14ac:dyDescent="0.3">
      <c r="A2444" t="s">
        <v>269233</v>
      </c>
      <c r="B2444" t="s">
        <v>16</v>
      </c>
      <c r="C2444">
        <v>6982500</v>
      </c>
      <c r="D2444">
        <v>1</v>
      </c>
      <c r="E2444" t="s">
        <v>84</v>
      </c>
    </row>
    <row r="2445" spans="1:5" x14ac:dyDescent="0.3">
      <c r="A2445" t="s">
        <v>269259</v>
      </c>
      <c r="B2445" t="s">
        <v>16</v>
      </c>
      <c r="C2445">
        <v>3418200</v>
      </c>
      <c r="D2445">
        <v>2</v>
      </c>
      <c r="E2445" t="s">
        <v>84</v>
      </c>
    </row>
    <row r="2446" spans="1:5" x14ac:dyDescent="0.3">
      <c r="A2446" t="s">
        <v>269337</v>
      </c>
      <c r="B2446" t="s">
        <v>16</v>
      </c>
      <c r="C2446">
        <v>14552000</v>
      </c>
      <c r="D2446">
        <v>2</v>
      </c>
      <c r="E2446" t="s">
        <v>84</v>
      </c>
    </row>
    <row r="2447" spans="1:5" x14ac:dyDescent="0.3">
      <c r="A2447" t="s">
        <v>269418</v>
      </c>
      <c r="B2447" t="s">
        <v>16</v>
      </c>
      <c r="D2447">
        <v>2</v>
      </c>
      <c r="E2447" t="s">
        <v>84</v>
      </c>
    </row>
    <row r="2448" spans="1:5" x14ac:dyDescent="0.3">
      <c r="A2448" t="s">
        <v>269469</v>
      </c>
      <c r="B2448" t="s">
        <v>16</v>
      </c>
      <c r="C2448">
        <v>2571200</v>
      </c>
      <c r="D2448">
        <v>2</v>
      </c>
      <c r="E2448" t="s">
        <v>84</v>
      </c>
    </row>
    <row r="2449" spans="1:5" x14ac:dyDescent="0.3">
      <c r="A2449" t="s">
        <v>269695</v>
      </c>
      <c r="B2449" t="s">
        <v>16</v>
      </c>
      <c r="C2449">
        <v>479030</v>
      </c>
      <c r="D2449">
        <v>1</v>
      </c>
      <c r="E2449" t="s">
        <v>84</v>
      </c>
    </row>
    <row r="2450" spans="1:5" x14ac:dyDescent="0.3">
      <c r="A2450" t="s">
        <v>269940</v>
      </c>
      <c r="B2450" t="s">
        <v>16</v>
      </c>
      <c r="C2450">
        <v>2101200</v>
      </c>
      <c r="D2450">
        <v>1</v>
      </c>
      <c r="E2450" t="s">
        <v>84</v>
      </c>
    </row>
    <row r="2451" spans="1:5" x14ac:dyDescent="0.3">
      <c r="A2451" t="s">
        <v>269986</v>
      </c>
      <c r="B2451" t="s">
        <v>16</v>
      </c>
      <c r="C2451">
        <v>2297100</v>
      </c>
      <c r="D2451">
        <v>2</v>
      </c>
      <c r="E2451" t="s">
        <v>84</v>
      </c>
    </row>
    <row r="2452" spans="1:5" x14ac:dyDescent="0.3">
      <c r="A2452" t="s">
        <v>270168</v>
      </c>
      <c r="B2452" t="s">
        <v>16</v>
      </c>
      <c r="C2452">
        <v>2202300</v>
      </c>
      <c r="D2452">
        <v>1</v>
      </c>
      <c r="E2452" t="s">
        <v>84</v>
      </c>
    </row>
    <row r="2453" spans="1:5" x14ac:dyDescent="0.3">
      <c r="A2453" t="s">
        <v>270350</v>
      </c>
      <c r="B2453" t="s">
        <v>16</v>
      </c>
      <c r="C2453">
        <v>1590500</v>
      </c>
      <c r="D2453">
        <v>2</v>
      </c>
      <c r="E2453" t="s">
        <v>84</v>
      </c>
    </row>
    <row r="2454" spans="1:5" x14ac:dyDescent="0.3">
      <c r="A2454" t="s">
        <v>270440</v>
      </c>
      <c r="B2454" t="s">
        <v>16</v>
      </c>
      <c r="C2454">
        <v>8130600</v>
      </c>
      <c r="D2454">
        <v>2</v>
      </c>
      <c r="E2454" t="s">
        <v>84</v>
      </c>
    </row>
    <row r="2455" spans="1:5" x14ac:dyDescent="0.3">
      <c r="A2455" t="s">
        <v>270542</v>
      </c>
      <c r="B2455" t="s">
        <v>16</v>
      </c>
      <c r="C2455">
        <v>495440</v>
      </c>
      <c r="D2455">
        <v>2</v>
      </c>
      <c r="E2455" t="s">
        <v>84</v>
      </c>
    </row>
    <row r="2456" spans="1:5" x14ac:dyDescent="0.3">
      <c r="A2456" t="s">
        <v>270597</v>
      </c>
      <c r="B2456" t="s">
        <v>16</v>
      </c>
      <c r="C2456">
        <v>758300</v>
      </c>
      <c r="D2456">
        <v>2</v>
      </c>
      <c r="E2456" t="s">
        <v>84</v>
      </c>
    </row>
    <row r="2457" spans="1:5" x14ac:dyDescent="0.3">
      <c r="A2457" t="s">
        <v>270613</v>
      </c>
      <c r="B2457" t="s">
        <v>16</v>
      </c>
      <c r="C2457">
        <v>1217600</v>
      </c>
      <c r="D2457">
        <v>1</v>
      </c>
      <c r="E2457" t="s">
        <v>84</v>
      </c>
    </row>
    <row r="2458" spans="1:5" x14ac:dyDescent="0.3">
      <c r="A2458" t="s">
        <v>270634</v>
      </c>
      <c r="B2458" t="s">
        <v>16</v>
      </c>
      <c r="C2458">
        <v>2664000</v>
      </c>
      <c r="D2458">
        <v>1</v>
      </c>
      <c r="E2458" t="s">
        <v>84</v>
      </c>
    </row>
    <row r="2459" spans="1:5" x14ac:dyDescent="0.3">
      <c r="A2459" t="s">
        <v>270695</v>
      </c>
      <c r="B2459" t="s">
        <v>16</v>
      </c>
      <c r="C2459">
        <v>2486900</v>
      </c>
      <c r="D2459">
        <v>2</v>
      </c>
      <c r="E2459" t="s">
        <v>84</v>
      </c>
    </row>
    <row r="2460" spans="1:5" x14ac:dyDescent="0.3">
      <c r="A2460" t="s">
        <v>270751</v>
      </c>
      <c r="B2460" t="s">
        <v>16</v>
      </c>
      <c r="C2460">
        <v>3091000</v>
      </c>
      <c r="D2460">
        <v>2</v>
      </c>
      <c r="E2460" t="s">
        <v>84</v>
      </c>
    </row>
    <row r="2461" spans="1:5" x14ac:dyDescent="0.3">
      <c r="A2461" t="s">
        <v>270871</v>
      </c>
      <c r="B2461" t="s">
        <v>16</v>
      </c>
      <c r="C2461">
        <v>2841900</v>
      </c>
      <c r="D2461">
        <v>1</v>
      </c>
      <c r="E2461" t="s">
        <v>84</v>
      </c>
    </row>
    <row r="2462" spans="1:5" x14ac:dyDescent="0.3">
      <c r="A2462" t="s">
        <v>270875</v>
      </c>
      <c r="B2462" t="s">
        <v>16</v>
      </c>
      <c r="D2462">
        <v>2</v>
      </c>
      <c r="E2462" t="s">
        <v>84</v>
      </c>
    </row>
    <row r="2463" spans="1:5" x14ac:dyDescent="0.3">
      <c r="A2463" t="s">
        <v>270885</v>
      </c>
      <c r="B2463" t="s">
        <v>16</v>
      </c>
      <c r="C2463">
        <v>3490800</v>
      </c>
      <c r="D2463">
        <v>2</v>
      </c>
      <c r="E2463" t="s">
        <v>84</v>
      </c>
    </row>
    <row r="2464" spans="1:5" x14ac:dyDescent="0.3">
      <c r="A2464" t="s">
        <v>270893</v>
      </c>
      <c r="B2464" t="s">
        <v>16</v>
      </c>
      <c r="C2464">
        <v>11300000</v>
      </c>
      <c r="D2464">
        <v>2</v>
      </c>
      <c r="E2464" t="s">
        <v>84</v>
      </c>
    </row>
    <row r="2465" spans="1:5" x14ac:dyDescent="0.3">
      <c r="A2465" t="s">
        <v>270943</v>
      </c>
      <c r="B2465" t="s">
        <v>16</v>
      </c>
      <c r="C2465">
        <v>3278600</v>
      </c>
      <c r="D2465">
        <v>2</v>
      </c>
      <c r="E2465" t="s">
        <v>84</v>
      </c>
    </row>
    <row r="2466" spans="1:5" x14ac:dyDescent="0.3">
      <c r="A2466" t="s">
        <v>270977</v>
      </c>
      <c r="B2466" t="s">
        <v>16</v>
      </c>
      <c r="C2466">
        <v>445000</v>
      </c>
      <c r="D2466">
        <v>2</v>
      </c>
      <c r="E2466" t="s">
        <v>84</v>
      </c>
    </row>
    <row r="2467" spans="1:5" x14ac:dyDescent="0.3">
      <c r="A2467" t="s">
        <v>271030</v>
      </c>
      <c r="B2467" t="s">
        <v>16</v>
      </c>
      <c r="C2467">
        <v>2838300</v>
      </c>
      <c r="D2467">
        <v>1</v>
      </c>
      <c r="E2467" t="s">
        <v>84</v>
      </c>
    </row>
    <row r="2468" spans="1:5" x14ac:dyDescent="0.3">
      <c r="A2468" t="s">
        <v>271058</v>
      </c>
      <c r="B2468" t="s">
        <v>16</v>
      </c>
      <c r="C2468">
        <v>6029900</v>
      </c>
      <c r="D2468">
        <v>1</v>
      </c>
      <c r="E2468" t="s">
        <v>84</v>
      </c>
    </row>
    <row r="2469" spans="1:5" x14ac:dyDescent="0.3">
      <c r="A2469" t="s">
        <v>271132</v>
      </c>
      <c r="B2469" t="s">
        <v>16</v>
      </c>
      <c r="C2469">
        <v>14800000</v>
      </c>
      <c r="D2469">
        <v>2</v>
      </c>
      <c r="E2469" t="s">
        <v>84</v>
      </c>
    </row>
    <row r="2470" spans="1:5" x14ac:dyDescent="0.3">
      <c r="A2470" t="s">
        <v>271333</v>
      </c>
      <c r="B2470" t="s">
        <v>16</v>
      </c>
      <c r="C2470">
        <v>65740000</v>
      </c>
      <c r="D2470">
        <v>2</v>
      </c>
      <c r="E2470" t="s">
        <v>84</v>
      </c>
    </row>
    <row r="2471" spans="1:5" x14ac:dyDescent="0.3">
      <c r="A2471" t="s">
        <v>271619</v>
      </c>
      <c r="B2471" t="s">
        <v>16</v>
      </c>
      <c r="C2471">
        <v>5795100</v>
      </c>
      <c r="D2471">
        <v>2</v>
      </c>
      <c r="E2471" t="s">
        <v>84</v>
      </c>
    </row>
    <row r="2472" spans="1:5" x14ac:dyDescent="0.3">
      <c r="A2472" t="s">
        <v>271662</v>
      </c>
      <c r="B2472" t="s">
        <v>16</v>
      </c>
      <c r="D2472">
        <v>2</v>
      </c>
      <c r="E2472" t="s">
        <v>84</v>
      </c>
    </row>
    <row r="2473" spans="1:5" x14ac:dyDescent="0.3">
      <c r="A2473" t="s">
        <v>271713</v>
      </c>
      <c r="B2473" t="s">
        <v>16</v>
      </c>
      <c r="C2473">
        <v>1545900</v>
      </c>
      <c r="D2473">
        <v>1</v>
      </c>
      <c r="E2473" t="s">
        <v>84</v>
      </c>
    </row>
    <row r="2474" spans="1:5" x14ac:dyDescent="0.3">
      <c r="A2474" t="s">
        <v>271730</v>
      </c>
      <c r="B2474" t="s">
        <v>16</v>
      </c>
      <c r="C2474">
        <v>11383000</v>
      </c>
      <c r="D2474">
        <v>1</v>
      </c>
      <c r="E2474" t="s">
        <v>84</v>
      </c>
    </row>
    <row r="2475" spans="1:5" x14ac:dyDescent="0.3">
      <c r="A2475" t="s">
        <v>271749</v>
      </c>
      <c r="B2475" t="s">
        <v>16</v>
      </c>
      <c r="C2475">
        <v>3312600</v>
      </c>
      <c r="D2475">
        <v>2</v>
      </c>
      <c r="E2475" t="s">
        <v>84</v>
      </c>
    </row>
    <row r="2476" spans="1:5" x14ac:dyDescent="0.3">
      <c r="A2476" t="s">
        <v>271800</v>
      </c>
      <c r="B2476" t="s">
        <v>16</v>
      </c>
      <c r="C2476">
        <v>552550</v>
      </c>
      <c r="D2476">
        <v>1</v>
      </c>
      <c r="E2476" t="s">
        <v>84</v>
      </c>
    </row>
    <row r="2477" spans="1:5" x14ac:dyDescent="0.3">
      <c r="A2477" t="s">
        <v>272048</v>
      </c>
      <c r="B2477" t="s">
        <v>16</v>
      </c>
      <c r="C2477">
        <v>3531800</v>
      </c>
      <c r="D2477">
        <v>1</v>
      </c>
      <c r="E2477" t="s">
        <v>84</v>
      </c>
    </row>
    <row r="2478" spans="1:5" x14ac:dyDescent="0.3">
      <c r="A2478" t="s">
        <v>272534</v>
      </c>
      <c r="B2478" t="s">
        <v>16</v>
      </c>
      <c r="C2478">
        <v>965270</v>
      </c>
      <c r="D2478">
        <v>2</v>
      </c>
      <c r="E2478" t="s">
        <v>84</v>
      </c>
    </row>
    <row r="2479" spans="1:5" x14ac:dyDescent="0.3">
      <c r="A2479" t="s">
        <v>272660</v>
      </c>
      <c r="B2479" t="s">
        <v>16</v>
      </c>
      <c r="C2479">
        <v>658000</v>
      </c>
      <c r="D2479">
        <v>1</v>
      </c>
      <c r="E2479" t="s">
        <v>84</v>
      </c>
    </row>
    <row r="2480" spans="1:5" x14ac:dyDescent="0.3">
      <c r="A2480" t="s">
        <v>272668</v>
      </c>
      <c r="B2480" t="s">
        <v>16</v>
      </c>
      <c r="C2480">
        <v>4630500</v>
      </c>
      <c r="D2480">
        <v>1</v>
      </c>
      <c r="E2480" t="s">
        <v>84</v>
      </c>
    </row>
    <row r="2481" spans="1:5" x14ac:dyDescent="0.3">
      <c r="A2481" t="s">
        <v>272688</v>
      </c>
      <c r="B2481" t="s">
        <v>16</v>
      </c>
      <c r="C2481">
        <v>1450500</v>
      </c>
      <c r="D2481">
        <v>1</v>
      </c>
      <c r="E2481" t="s">
        <v>84</v>
      </c>
    </row>
    <row r="2482" spans="1:5" x14ac:dyDescent="0.3">
      <c r="A2482" t="s">
        <v>272808</v>
      </c>
      <c r="B2482" t="s">
        <v>16</v>
      </c>
      <c r="D2482">
        <v>2</v>
      </c>
      <c r="E2482" t="s">
        <v>84</v>
      </c>
    </row>
    <row r="2483" spans="1:5" x14ac:dyDescent="0.3">
      <c r="A2483" t="s">
        <v>273032</v>
      </c>
      <c r="B2483" t="s">
        <v>16</v>
      </c>
      <c r="C2483">
        <v>13121000</v>
      </c>
      <c r="D2483">
        <v>2</v>
      </c>
      <c r="E2483" t="s">
        <v>84</v>
      </c>
    </row>
    <row r="2484" spans="1:5" x14ac:dyDescent="0.3">
      <c r="A2484" t="s">
        <v>273124</v>
      </c>
      <c r="B2484" t="s">
        <v>16</v>
      </c>
      <c r="C2484">
        <v>6467500</v>
      </c>
      <c r="D2484">
        <v>2</v>
      </c>
      <c r="E2484" t="s">
        <v>84</v>
      </c>
    </row>
    <row r="2485" spans="1:5" x14ac:dyDescent="0.3">
      <c r="A2485" t="s">
        <v>273163</v>
      </c>
      <c r="B2485" t="s">
        <v>16</v>
      </c>
      <c r="C2485">
        <v>168330</v>
      </c>
      <c r="D2485">
        <v>1</v>
      </c>
      <c r="E2485" t="s">
        <v>84</v>
      </c>
    </row>
    <row r="2486" spans="1:5" x14ac:dyDescent="0.3">
      <c r="A2486" t="s">
        <v>273383</v>
      </c>
      <c r="B2486" t="s">
        <v>16</v>
      </c>
      <c r="C2486">
        <v>694390</v>
      </c>
      <c r="D2486">
        <v>2</v>
      </c>
      <c r="E2486" t="s">
        <v>84</v>
      </c>
    </row>
    <row r="2487" spans="1:5" x14ac:dyDescent="0.3">
      <c r="A2487" t="s">
        <v>273531</v>
      </c>
      <c r="B2487" t="s">
        <v>16</v>
      </c>
      <c r="C2487">
        <v>13253000</v>
      </c>
      <c r="D2487">
        <v>1</v>
      </c>
      <c r="E2487" t="s">
        <v>84</v>
      </c>
    </row>
    <row r="2488" spans="1:5" x14ac:dyDescent="0.3">
      <c r="A2488" t="s">
        <v>273699</v>
      </c>
      <c r="B2488" t="s">
        <v>16</v>
      </c>
      <c r="D2488">
        <v>1</v>
      </c>
      <c r="E2488" t="s">
        <v>84</v>
      </c>
    </row>
    <row r="2489" spans="1:5" x14ac:dyDescent="0.3">
      <c r="A2489" t="s">
        <v>273907</v>
      </c>
      <c r="B2489" t="s">
        <v>16</v>
      </c>
      <c r="C2489">
        <v>5415600</v>
      </c>
      <c r="D2489">
        <v>1</v>
      </c>
      <c r="E2489" t="s">
        <v>84</v>
      </c>
    </row>
    <row r="2490" spans="1:5" x14ac:dyDescent="0.3">
      <c r="A2490" t="s">
        <v>273930</v>
      </c>
      <c r="B2490" t="s">
        <v>16</v>
      </c>
      <c r="C2490">
        <v>8997700</v>
      </c>
      <c r="D2490">
        <v>1</v>
      </c>
      <c r="E2490" t="s">
        <v>84</v>
      </c>
    </row>
    <row r="2491" spans="1:5" x14ac:dyDescent="0.3">
      <c r="A2491" t="s">
        <v>273966</v>
      </c>
      <c r="B2491" t="s">
        <v>16</v>
      </c>
      <c r="C2491">
        <v>390240</v>
      </c>
      <c r="D2491">
        <v>2</v>
      </c>
      <c r="E2491" t="s">
        <v>84</v>
      </c>
    </row>
    <row r="2492" spans="1:5" x14ac:dyDescent="0.3">
      <c r="A2492" t="s">
        <v>274026</v>
      </c>
      <c r="B2492" t="s">
        <v>16</v>
      </c>
      <c r="C2492">
        <v>1617100</v>
      </c>
      <c r="D2492">
        <v>2</v>
      </c>
      <c r="E2492" t="s">
        <v>84</v>
      </c>
    </row>
    <row r="2493" spans="1:5" x14ac:dyDescent="0.3">
      <c r="A2493" t="s">
        <v>274159</v>
      </c>
      <c r="B2493" t="s">
        <v>16</v>
      </c>
      <c r="C2493">
        <v>1383500</v>
      </c>
      <c r="D2493">
        <v>2</v>
      </c>
      <c r="E2493" t="s">
        <v>84</v>
      </c>
    </row>
    <row r="2494" spans="1:5" x14ac:dyDescent="0.3">
      <c r="A2494" t="s">
        <v>274372</v>
      </c>
      <c r="B2494" t="s">
        <v>16</v>
      </c>
      <c r="C2494">
        <v>554440</v>
      </c>
      <c r="D2494">
        <v>2</v>
      </c>
      <c r="E2494" t="s">
        <v>84</v>
      </c>
    </row>
    <row r="2495" spans="1:5" x14ac:dyDescent="0.3">
      <c r="A2495" t="s">
        <v>274429</v>
      </c>
      <c r="B2495" t="s">
        <v>16</v>
      </c>
      <c r="C2495">
        <v>4481800</v>
      </c>
      <c r="D2495">
        <v>2</v>
      </c>
      <c r="E2495" t="s">
        <v>84</v>
      </c>
    </row>
    <row r="2496" spans="1:5" x14ac:dyDescent="0.3">
      <c r="A2496" t="s">
        <v>274667</v>
      </c>
      <c r="B2496" t="s">
        <v>16</v>
      </c>
      <c r="C2496">
        <v>513590</v>
      </c>
      <c r="D2496">
        <v>1</v>
      </c>
      <c r="E2496" t="s">
        <v>84</v>
      </c>
    </row>
    <row r="2497" spans="1:5" x14ac:dyDescent="0.3">
      <c r="A2497" t="s">
        <v>274678</v>
      </c>
      <c r="B2497" t="s">
        <v>16</v>
      </c>
      <c r="C2497">
        <v>2125000</v>
      </c>
      <c r="D2497">
        <v>1</v>
      </c>
      <c r="E2497" t="s">
        <v>84</v>
      </c>
    </row>
    <row r="2498" spans="1:5" x14ac:dyDescent="0.3">
      <c r="A2498" t="s">
        <v>274684</v>
      </c>
      <c r="B2498" t="s">
        <v>16</v>
      </c>
      <c r="C2498">
        <v>184390</v>
      </c>
      <c r="D2498">
        <v>2</v>
      </c>
      <c r="E2498" t="s">
        <v>84</v>
      </c>
    </row>
    <row r="2499" spans="1:5" x14ac:dyDescent="0.3">
      <c r="A2499" t="s">
        <v>274794</v>
      </c>
      <c r="B2499" t="s">
        <v>16</v>
      </c>
      <c r="C2499">
        <v>354950</v>
      </c>
      <c r="D2499">
        <v>2</v>
      </c>
      <c r="E2499" t="s">
        <v>84</v>
      </c>
    </row>
    <row r="2500" spans="1:5" x14ac:dyDescent="0.3">
      <c r="A2500" t="s">
        <v>274802</v>
      </c>
      <c r="B2500" t="s">
        <v>16</v>
      </c>
      <c r="C2500">
        <v>6435100</v>
      </c>
      <c r="D2500">
        <v>1</v>
      </c>
      <c r="E2500" t="s">
        <v>84</v>
      </c>
    </row>
    <row r="2501" spans="1:5" x14ac:dyDescent="0.3">
      <c r="A2501" t="s">
        <v>275061</v>
      </c>
      <c r="B2501" t="s">
        <v>16</v>
      </c>
      <c r="C2501">
        <v>1604800</v>
      </c>
      <c r="D2501">
        <v>2</v>
      </c>
      <c r="E2501" t="s">
        <v>84</v>
      </c>
    </row>
    <row r="2502" spans="1:5" x14ac:dyDescent="0.3">
      <c r="A2502" t="s">
        <v>275187</v>
      </c>
      <c r="B2502" t="s">
        <v>16</v>
      </c>
      <c r="C2502">
        <v>8190800</v>
      </c>
      <c r="D2502">
        <v>1</v>
      </c>
      <c r="E2502" t="s">
        <v>84</v>
      </c>
    </row>
    <row r="2503" spans="1:5" x14ac:dyDescent="0.3">
      <c r="A2503" t="s">
        <v>275267</v>
      </c>
      <c r="B2503" t="s">
        <v>16</v>
      </c>
      <c r="C2503">
        <v>4217300</v>
      </c>
      <c r="D2503">
        <v>2</v>
      </c>
      <c r="E2503" t="s">
        <v>84</v>
      </c>
    </row>
    <row r="2504" spans="1:5" x14ac:dyDescent="0.3">
      <c r="A2504" t="s">
        <v>275336</v>
      </c>
      <c r="B2504" t="s">
        <v>16</v>
      </c>
      <c r="C2504">
        <v>33390000</v>
      </c>
      <c r="D2504">
        <v>2</v>
      </c>
      <c r="E2504" t="s">
        <v>84</v>
      </c>
    </row>
    <row r="2505" spans="1:5" x14ac:dyDescent="0.3">
      <c r="A2505" t="s">
        <v>275446</v>
      </c>
      <c r="B2505" t="s">
        <v>16</v>
      </c>
      <c r="C2505">
        <v>4238600</v>
      </c>
      <c r="D2505">
        <v>2</v>
      </c>
      <c r="E2505" t="s">
        <v>84</v>
      </c>
    </row>
    <row r="2506" spans="1:5" x14ac:dyDescent="0.3">
      <c r="A2506" t="s">
        <v>275499</v>
      </c>
      <c r="B2506" t="s">
        <v>16</v>
      </c>
      <c r="C2506">
        <v>14968000</v>
      </c>
      <c r="D2506">
        <v>2</v>
      </c>
      <c r="E2506" t="s">
        <v>84</v>
      </c>
    </row>
    <row r="2507" spans="1:5" x14ac:dyDescent="0.3">
      <c r="A2507" t="s">
        <v>275658</v>
      </c>
      <c r="B2507" t="s">
        <v>16</v>
      </c>
      <c r="D2507">
        <v>1</v>
      </c>
      <c r="E2507" t="s">
        <v>84</v>
      </c>
    </row>
    <row r="2508" spans="1:5" x14ac:dyDescent="0.3">
      <c r="A2508" t="s">
        <v>275753</v>
      </c>
      <c r="B2508" t="s">
        <v>16</v>
      </c>
      <c r="C2508">
        <v>2554500</v>
      </c>
      <c r="D2508">
        <v>1</v>
      </c>
      <c r="E2508" t="s">
        <v>84</v>
      </c>
    </row>
    <row r="2509" spans="1:5" x14ac:dyDescent="0.3">
      <c r="A2509" t="s">
        <v>275891</v>
      </c>
      <c r="B2509" t="s">
        <v>16</v>
      </c>
      <c r="C2509">
        <v>2257200</v>
      </c>
      <c r="D2509">
        <v>1</v>
      </c>
      <c r="E2509" t="s">
        <v>84</v>
      </c>
    </row>
    <row r="2510" spans="1:5" x14ac:dyDescent="0.3">
      <c r="A2510" t="s">
        <v>275990</v>
      </c>
      <c r="B2510" t="s">
        <v>16</v>
      </c>
      <c r="C2510">
        <v>1060500</v>
      </c>
      <c r="D2510">
        <v>2</v>
      </c>
      <c r="E2510" t="s">
        <v>84</v>
      </c>
    </row>
    <row r="2511" spans="1:5" x14ac:dyDescent="0.3">
      <c r="A2511" t="s">
        <v>276084</v>
      </c>
      <c r="B2511" t="s">
        <v>16</v>
      </c>
      <c r="C2511">
        <v>3220700</v>
      </c>
      <c r="D2511">
        <v>2</v>
      </c>
      <c r="E2511" t="s">
        <v>84</v>
      </c>
    </row>
    <row r="2512" spans="1:5" x14ac:dyDescent="0.3">
      <c r="A2512" t="s">
        <v>276431</v>
      </c>
      <c r="B2512" t="s">
        <v>16</v>
      </c>
      <c r="C2512">
        <v>1352800</v>
      </c>
      <c r="D2512">
        <v>2</v>
      </c>
      <c r="E2512" t="s">
        <v>84</v>
      </c>
    </row>
    <row r="2513" spans="1:5" x14ac:dyDescent="0.3">
      <c r="A2513" t="s">
        <v>276562</v>
      </c>
      <c r="B2513" t="s">
        <v>16</v>
      </c>
      <c r="C2513">
        <v>1706900</v>
      </c>
      <c r="D2513">
        <v>1</v>
      </c>
      <c r="E2513" t="s">
        <v>84</v>
      </c>
    </row>
    <row r="2514" spans="1:5" x14ac:dyDescent="0.3">
      <c r="A2514" t="s">
        <v>276668</v>
      </c>
      <c r="B2514" t="s">
        <v>16</v>
      </c>
      <c r="C2514">
        <v>374740</v>
      </c>
      <c r="D2514">
        <v>1</v>
      </c>
      <c r="E2514" t="s">
        <v>84</v>
      </c>
    </row>
    <row r="2515" spans="1:5" x14ac:dyDescent="0.3">
      <c r="A2515" t="s">
        <v>276680</v>
      </c>
      <c r="B2515" t="s">
        <v>16</v>
      </c>
      <c r="C2515">
        <v>325880</v>
      </c>
      <c r="D2515">
        <v>2</v>
      </c>
      <c r="E2515" t="s">
        <v>84</v>
      </c>
    </row>
    <row r="2516" spans="1:5" x14ac:dyDescent="0.3">
      <c r="A2516" t="s">
        <v>276750</v>
      </c>
      <c r="B2516" t="s">
        <v>16</v>
      </c>
      <c r="C2516">
        <v>2899300</v>
      </c>
      <c r="D2516">
        <v>2</v>
      </c>
      <c r="E2516" t="s">
        <v>84</v>
      </c>
    </row>
    <row r="2517" spans="1:5" x14ac:dyDescent="0.3">
      <c r="A2517" t="s">
        <v>276804</v>
      </c>
      <c r="B2517" t="s">
        <v>16</v>
      </c>
      <c r="C2517">
        <v>895610</v>
      </c>
      <c r="D2517">
        <v>1</v>
      </c>
      <c r="E2517" t="s">
        <v>84</v>
      </c>
    </row>
    <row r="2518" spans="1:5" x14ac:dyDescent="0.3">
      <c r="A2518" t="s">
        <v>276908</v>
      </c>
      <c r="B2518" t="s">
        <v>16</v>
      </c>
      <c r="C2518">
        <v>468030</v>
      </c>
      <c r="D2518">
        <v>2</v>
      </c>
      <c r="E2518" t="s">
        <v>84</v>
      </c>
    </row>
    <row r="2519" spans="1:5" x14ac:dyDescent="0.3">
      <c r="A2519" t="s">
        <v>277019</v>
      </c>
      <c r="B2519" t="s">
        <v>16</v>
      </c>
      <c r="C2519">
        <v>1707000</v>
      </c>
      <c r="D2519">
        <v>2</v>
      </c>
      <c r="E2519" t="s">
        <v>84</v>
      </c>
    </row>
    <row r="2520" spans="1:5" x14ac:dyDescent="0.3">
      <c r="A2520" t="s">
        <v>277069</v>
      </c>
      <c r="B2520" t="s">
        <v>16</v>
      </c>
      <c r="C2520">
        <v>11730000</v>
      </c>
      <c r="D2520">
        <v>1</v>
      </c>
      <c r="E2520" t="s">
        <v>84</v>
      </c>
    </row>
    <row r="2521" spans="1:5" x14ac:dyDescent="0.3">
      <c r="A2521" t="s">
        <v>277075</v>
      </c>
      <c r="B2521" t="s">
        <v>16</v>
      </c>
      <c r="C2521">
        <v>11116000</v>
      </c>
      <c r="D2521">
        <v>2</v>
      </c>
      <c r="E2521" t="s">
        <v>84</v>
      </c>
    </row>
    <row r="2522" spans="1:5" x14ac:dyDescent="0.3">
      <c r="A2522" t="s">
        <v>277105</v>
      </c>
      <c r="B2522" t="s">
        <v>16</v>
      </c>
      <c r="C2522">
        <v>2115800</v>
      </c>
      <c r="D2522">
        <v>1</v>
      </c>
      <c r="E2522" t="s">
        <v>84</v>
      </c>
    </row>
    <row r="2523" spans="1:5" x14ac:dyDescent="0.3">
      <c r="A2523" t="s">
        <v>277187</v>
      </c>
      <c r="B2523" t="s">
        <v>16</v>
      </c>
      <c r="C2523">
        <v>2007500</v>
      </c>
      <c r="D2523">
        <v>3</v>
      </c>
      <c r="E2523" t="s">
        <v>84</v>
      </c>
    </row>
    <row r="2524" spans="1:5" x14ac:dyDescent="0.3">
      <c r="A2524" t="s">
        <v>277197</v>
      </c>
      <c r="B2524" t="s">
        <v>16</v>
      </c>
      <c r="C2524">
        <v>5502200</v>
      </c>
      <c r="D2524">
        <v>1</v>
      </c>
      <c r="E2524" t="s">
        <v>84</v>
      </c>
    </row>
    <row r="2525" spans="1:5" x14ac:dyDescent="0.3">
      <c r="A2525" t="s">
        <v>277238</v>
      </c>
      <c r="B2525" t="s">
        <v>16</v>
      </c>
      <c r="C2525">
        <v>1378600</v>
      </c>
      <c r="D2525">
        <v>2</v>
      </c>
      <c r="E2525" t="s">
        <v>84</v>
      </c>
    </row>
    <row r="2526" spans="1:5" x14ac:dyDescent="0.3">
      <c r="A2526" t="s">
        <v>277389</v>
      </c>
      <c r="B2526" t="s">
        <v>16</v>
      </c>
      <c r="C2526">
        <v>9412800</v>
      </c>
      <c r="D2526">
        <v>2</v>
      </c>
      <c r="E2526" t="s">
        <v>84</v>
      </c>
    </row>
    <row r="2527" spans="1:5" x14ac:dyDescent="0.3">
      <c r="A2527" t="s">
        <v>277403</v>
      </c>
      <c r="B2527" t="s">
        <v>16</v>
      </c>
      <c r="C2527">
        <v>3331400</v>
      </c>
      <c r="D2527">
        <v>2</v>
      </c>
      <c r="E2527" t="s">
        <v>84</v>
      </c>
    </row>
    <row r="2528" spans="1:5" x14ac:dyDescent="0.3">
      <c r="A2528" t="s">
        <v>277457</v>
      </c>
      <c r="B2528" t="s">
        <v>16</v>
      </c>
      <c r="C2528">
        <v>3218000</v>
      </c>
      <c r="D2528">
        <v>1</v>
      </c>
      <c r="E2528" t="s">
        <v>84</v>
      </c>
    </row>
    <row r="2529" spans="1:5" x14ac:dyDescent="0.3">
      <c r="A2529" t="s">
        <v>277564</v>
      </c>
      <c r="B2529" t="s">
        <v>16</v>
      </c>
      <c r="C2529">
        <v>6190100</v>
      </c>
      <c r="D2529">
        <v>2</v>
      </c>
      <c r="E2529" t="s">
        <v>84</v>
      </c>
    </row>
    <row r="2530" spans="1:5" x14ac:dyDescent="0.3">
      <c r="A2530" t="s">
        <v>277653</v>
      </c>
      <c r="B2530" t="s">
        <v>16</v>
      </c>
      <c r="C2530">
        <v>878240</v>
      </c>
      <c r="D2530">
        <v>1</v>
      </c>
      <c r="E2530" t="s">
        <v>84</v>
      </c>
    </row>
    <row r="2531" spans="1:5" x14ac:dyDescent="0.3">
      <c r="A2531" t="s">
        <v>277801</v>
      </c>
      <c r="B2531" t="s">
        <v>16</v>
      </c>
      <c r="C2531">
        <v>10396000</v>
      </c>
      <c r="D2531">
        <v>2</v>
      </c>
      <c r="E2531" t="s">
        <v>84</v>
      </c>
    </row>
    <row r="2532" spans="1:5" x14ac:dyDescent="0.3">
      <c r="A2532" t="s">
        <v>277883</v>
      </c>
      <c r="B2532" t="s">
        <v>16</v>
      </c>
      <c r="C2532">
        <v>1850400</v>
      </c>
      <c r="D2532">
        <v>1</v>
      </c>
      <c r="E2532" t="s">
        <v>84</v>
      </c>
    </row>
    <row r="2533" spans="1:5" x14ac:dyDescent="0.3">
      <c r="A2533" t="s">
        <v>277910</v>
      </c>
      <c r="B2533" t="s">
        <v>16</v>
      </c>
      <c r="C2533">
        <v>1915600</v>
      </c>
      <c r="D2533">
        <v>2</v>
      </c>
      <c r="E2533" t="s">
        <v>84</v>
      </c>
    </row>
    <row r="2534" spans="1:5" x14ac:dyDescent="0.3">
      <c r="A2534" t="s">
        <v>277993</v>
      </c>
      <c r="B2534" t="s">
        <v>16</v>
      </c>
      <c r="C2534">
        <v>236880</v>
      </c>
      <c r="D2534">
        <v>2</v>
      </c>
      <c r="E2534" t="s">
        <v>84</v>
      </c>
    </row>
    <row r="2535" spans="1:5" x14ac:dyDescent="0.3">
      <c r="A2535" t="s">
        <v>278024</v>
      </c>
      <c r="B2535" t="s">
        <v>16</v>
      </c>
      <c r="C2535">
        <v>9509200</v>
      </c>
      <c r="D2535">
        <v>1</v>
      </c>
      <c r="E2535" t="s">
        <v>84</v>
      </c>
    </row>
    <row r="2536" spans="1:5" x14ac:dyDescent="0.3">
      <c r="A2536" t="s">
        <v>278096</v>
      </c>
      <c r="B2536" t="s">
        <v>16</v>
      </c>
      <c r="C2536">
        <v>5569300</v>
      </c>
      <c r="D2536">
        <v>1</v>
      </c>
      <c r="E2536" t="s">
        <v>84</v>
      </c>
    </row>
    <row r="2537" spans="1:5" x14ac:dyDescent="0.3">
      <c r="A2537" t="s">
        <v>278318</v>
      </c>
      <c r="B2537" t="s">
        <v>16</v>
      </c>
      <c r="C2537">
        <v>861560</v>
      </c>
      <c r="D2537">
        <v>2</v>
      </c>
      <c r="E2537" t="s">
        <v>84</v>
      </c>
    </row>
    <row r="2538" spans="1:5" x14ac:dyDescent="0.3">
      <c r="A2538" t="s">
        <v>278347</v>
      </c>
      <c r="B2538" t="s">
        <v>16</v>
      </c>
      <c r="C2538">
        <v>2866900</v>
      </c>
      <c r="D2538">
        <v>1</v>
      </c>
      <c r="E2538" t="s">
        <v>84</v>
      </c>
    </row>
    <row r="2539" spans="1:5" x14ac:dyDescent="0.3">
      <c r="A2539" t="s">
        <v>278388</v>
      </c>
      <c r="B2539" t="s">
        <v>16</v>
      </c>
      <c r="C2539">
        <v>589860</v>
      </c>
      <c r="D2539">
        <v>1</v>
      </c>
      <c r="E2539" t="s">
        <v>84</v>
      </c>
    </row>
    <row r="2540" spans="1:5" x14ac:dyDescent="0.3">
      <c r="A2540" t="s">
        <v>278397</v>
      </c>
      <c r="B2540" t="s">
        <v>16</v>
      </c>
      <c r="C2540">
        <v>228250</v>
      </c>
      <c r="D2540">
        <v>2</v>
      </c>
      <c r="E2540" t="s">
        <v>84</v>
      </c>
    </row>
    <row r="2541" spans="1:5" x14ac:dyDescent="0.3">
      <c r="A2541" t="s">
        <v>278556</v>
      </c>
      <c r="B2541" t="s">
        <v>16</v>
      </c>
      <c r="C2541">
        <v>652420</v>
      </c>
      <c r="D2541">
        <v>1</v>
      </c>
      <c r="E2541" t="s">
        <v>84</v>
      </c>
    </row>
    <row r="2542" spans="1:5" x14ac:dyDescent="0.3">
      <c r="A2542" t="s">
        <v>278698</v>
      </c>
      <c r="B2542" t="s">
        <v>16</v>
      </c>
      <c r="C2542">
        <v>770270</v>
      </c>
      <c r="D2542">
        <v>1</v>
      </c>
      <c r="E2542" t="s">
        <v>84</v>
      </c>
    </row>
    <row r="2543" spans="1:5" x14ac:dyDescent="0.3">
      <c r="A2543" t="s">
        <v>278738</v>
      </c>
      <c r="B2543" t="s">
        <v>16</v>
      </c>
      <c r="C2543">
        <v>8569800</v>
      </c>
      <c r="D2543">
        <v>2</v>
      </c>
      <c r="E2543" t="s">
        <v>84</v>
      </c>
    </row>
    <row r="2544" spans="1:5" x14ac:dyDescent="0.3">
      <c r="A2544" t="s">
        <v>278852</v>
      </c>
      <c r="B2544" t="s">
        <v>16</v>
      </c>
      <c r="C2544">
        <v>729140</v>
      </c>
      <c r="D2544">
        <v>2</v>
      </c>
      <c r="E2544" t="s">
        <v>84</v>
      </c>
    </row>
    <row r="2545" spans="1:5" x14ac:dyDescent="0.3">
      <c r="A2545" t="s">
        <v>278926</v>
      </c>
      <c r="B2545" t="s">
        <v>16</v>
      </c>
      <c r="C2545">
        <v>1811900</v>
      </c>
      <c r="D2545">
        <v>1</v>
      </c>
      <c r="E2545" t="s">
        <v>84</v>
      </c>
    </row>
    <row r="2546" spans="1:5" x14ac:dyDescent="0.3">
      <c r="A2546" t="s">
        <v>278944</v>
      </c>
      <c r="B2546" t="s">
        <v>16</v>
      </c>
      <c r="D2546">
        <v>1</v>
      </c>
      <c r="E2546" t="s">
        <v>84</v>
      </c>
    </row>
    <row r="2547" spans="1:5" x14ac:dyDescent="0.3">
      <c r="A2547" t="s">
        <v>278959</v>
      </c>
      <c r="B2547" t="s">
        <v>16</v>
      </c>
      <c r="C2547">
        <v>281020</v>
      </c>
      <c r="D2547">
        <v>2</v>
      </c>
      <c r="E2547" t="s">
        <v>84</v>
      </c>
    </row>
    <row r="2548" spans="1:5" x14ac:dyDescent="0.3">
      <c r="A2548" t="s">
        <v>278963</v>
      </c>
      <c r="B2548" t="s">
        <v>16</v>
      </c>
      <c r="C2548">
        <v>817950</v>
      </c>
      <c r="D2548">
        <v>1</v>
      </c>
      <c r="E2548" t="s">
        <v>84</v>
      </c>
    </row>
    <row r="2549" spans="1:5" x14ac:dyDescent="0.3">
      <c r="A2549" t="s">
        <v>279005</v>
      </c>
      <c r="B2549" t="s">
        <v>16</v>
      </c>
      <c r="C2549">
        <v>999130</v>
      </c>
      <c r="D2549">
        <v>1</v>
      </c>
      <c r="E2549" t="s">
        <v>84</v>
      </c>
    </row>
    <row r="2550" spans="1:5" x14ac:dyDescent="0.3">
      <c r="A2550" t="s">
        <v>279035</v>
      </c>
      <c r="B2550" t="s">
        <v>16</v>
      </c>
      <c r="D2550">
        <v>2</v>
      </c>
      <c r="E2550" t="s">
        <v>84</v>
      </c>
    </row>
    <row r="2551" spans="1:5" x14ac:dyDescent="0.3">
      <c r="A2551" t="s">
        <v>279164</v>
      </c>
      <c r="B2551" t="s">
        <v>16</v>
      </c>
      <c r="C2551">
        <v>1946100</v>
      </c>
      <c r="D2551">
        <v>2</v>
      </c>
      <c r="E2551" t="s">
        <v>84</v>
      </c>
    </row>
    <row r="2552" spans="1:5" x14ac:dyDescent="0.3">
      <c r="A2552" t="s">
        <v>279254</v>
      </c>
      <c r="B2552" t="s">
        <v>16</v>
      </c>
      <c r="C2552">
        <v>775870</v>
      </c>
      <c r="D2552">
        <v>1</v>
      </c>
      <c r="E2552" t="s">
        <v>84</v>
      </c>
    </row>
    <row r="2553" spans="1:5" x14ac:dyDescent="0.3">
      <c r="A2553" t="s">
        <v>279381</v>
      </c>
      <c r="B2553" t="s">
        <v>16</v>
      </c>
      <c r="C2553">
        <v>1586800</v>
      </c>
      <c r="D2553">
        <v>2</v>
      </c>
      <c r="E2553" t="s">
        <v>84</v>
      </c>
    </row>
    <row r="2554" spans="1:5" x14ac:dyDescent="0.3">
      <c r="A2554" t="s">
        <v>279405</v>
      </c>
      <c r="B2554" t="s">
        <v>16</v>
      </c>
      <c r="C2554">
        <v>2388200</v>
      </c>
      <c r="D2554">
        <v>2</v>
      </c>
      <c r="E2554" t="s">
        <v>84</v>
      </c>
    </row>
    <row r="2555" spans="1:5" x14ac:dyDescent="0.3">
      <c r="A2555" t="s">
        <v>279575</v>
      </c>
      <c r="B2555" t="s">
        <v>16</v>
      </c>
      <c r="C2555">
        <v>911950</v>
      </c>
      <c r="D2555">
        <v>2</v>
      </c>
      <c r="E2555" t="s">
        <v>84</v>
      </c>
    </row>
    <row r="2556" spans="1:5" x14ac:dyDescent="0.3">
      <c r="A2556" t="s">
        <v>279717</v>
      </c>
      <c r="B2556" t="s">
        <v>16</v>
      </c>
      <c r="D2556">
        <v>1</v>
      </c>
      <c r="E2556" t="s">
        <v>84</v>
      </c>
    </row>
    <row r="2557" spans="1:5" x14ac:dyDescent="0.3">
      <c r="A2557" t="s">
        <v>279801</v>
      </c>
      <c r="B2557" t="s">
        <v>16</v>
      </c>
      <c r="C2557">
        <v>3241400</v>
      </c>
      <c r="D2557">
        <v>2</v>
      </c>
      <c r="E2557" t="s">
        <v>84</v>
      </c>
    </row>
    <row r="2558" spans="1:5" x14ac:dyDescent="0.3">
      <c r="A2558" t="s">
        <v>280038</v>
      </c>
      <c r="B2558" t="s">
        <v>16</v>
      </c>
      <c r="C2558">
        <v>1344000</v>
      </c>
      <c r="D2558">
        <v>1</v>
      </c>
      <c r="E2558" t="s">
        <v>84</v>
      </c>
    </row>
    <row r="2559" spans="1:5" x14ac:dyDescent="0.3">
      <c r="A2559" t="s">
        <v>280070</v>
      </c>
      <c r="B2559" t="s">
        <v>16</v>
      </c>
      <c r="C2559">
        <v>6049900</v>
      </c>
      <c r="D2559">
        <v>1</v>
      </c>
      <c r="E2559" t="s">
        <v>84</v>
      </c>
    </row>
    <row r="2560" spans="1:5" x14ac:dyDescent="0.3">
      <c r="A2560" t="s">
        <v>280157</v>
      </c>
      <c r="B2560" t="s">
        <v>16</v>
      </c>
      <c r="C2560">
        <v>2944100</v>
      </c>
      <c r="D2560">
        <v>1</v>
      </c>
      <c r="E2560" t="s">
        <v>84</v>
      </c>
    </row>
    <row r="2561" spans="1:5" x14ac:dyDescent="0.3">
      <c r="A2561" t="s">
        <v>280218</v>
      </c>
      <c r="B2561" t="s">
        <v>16</v>
      </c>
      <c r="C2561">
        <v>9293700</v>
      </c>
      <c r="D2561">
        <v>2</v>
      </c>
      <c r="E2561" t="s">
        <v>84</v>
      </c>
    </row>
    <row r="2562" spans="1:5" x14ac:dyDescent="0.3">
      <c r="A2562" t="s">
        <v>280503</v>
      </c>
      <c r="B2562" t="s">
        <v>16</v>
      </c>
      <c r="C2562">
        <v>1031600</v>
      </c>
      <c r="D2562">
        <v>1</v>
      </c>
      <c r="E2562" t="s">
        <v>84</v>
      </c>
    </row>
    <row r="2563" spans="1:5" x14ac:dyDescent="0.3">
      <c r="A2563" t="s">
        <v>280744</v>
      </c>
      <c r="B2563" t="s">
        <v>16</v>
      </c>
      <c r="C2563">
        <v>1841200</v>
      </c>
      <c r="D2563">
        <v>1</v>
      </c>
      <c r="E2563" t="s">
        <v>84</v>
      </c>
    </row>
    <row r="2564" spans="1:5" x14ac:dyDescent="0.3">
      <c r="A2564" t="s">
        <v>280941</v>
      </c>
      <c r="B2564" t="s">
        <v>16</v>
      </c>
      <c r="C2564">
        <v>7266200</v>
      </c>
      <c r="D2564">
        <v>2</v>
      </c>
      <c r="E2564" t="s">
        <v>84</v>
      </c>
    </row>
    <row r="2565" spans="1:5" x14ac:dyDescent="0.3">
      <c r="A2565" t="s">
        <v>281161</v>
      </c>
      <c r="B2565" t="s">
        <v>16</v>
      </c>
      <c r="C2565">
        <v>919590</v>
      </c>
      <c r="D2565">
        <v>1</v>
      </c>
      <c r="E2565" t="s">
        <v>84</v>
      </c>
    </row>
    <row r="2566" spans="1:5" x14ac:dyDescent="0.3">
      <c r="A2566" t="s">
        <v>281662</v>
      </c>
      <c r="B2566" t="s">
        <v>16</v>
      </c>
      <c r="C2566">
        <v>3341600</v>
      </c>
      <c r="D2566">
        <v>2</v>
      </c>
      <c r="E2566" t="s">
        <v>84</v>
      </c>
    </row>
    <row r="2567" spans="1:5" x14ac:dyDescent="0.3">
      <c r="A2567" t="s">
        <v>281724</v>
      </c>
      <c r="B2567" t="s">
        <v>16</v>
      </c>
      <c r="C2567">
        <v>1855500</v>
      </c>
      <c r="D2567">
        <v>2</v>
      </c>
      <c r="E2567" t="s">
        <v>84</v>
      </c>
    </row>
    <row r="2568" spans="1:5" x14ac:dyDescent="0.3">
      <c r="A2568" t="s">
        <v>281808</v>
      </c>
      <c r="B2568" t="s">
        <v>16</v>
      </c>
      <c r="C2568">
        <v>957220</v>
      </c>
      <c r="D2568">
        <v>1</v>
      </c>
      <c r="E2568" t="s">
        <v>84</v>
      </c>
    </row>
    <row r="2569" spans="1:5" x14ac:dyDescent="0.3">
      <c r="A2569" t="s">
        <v>281919</v>
      </c>
      <c r="B2569" t="s">
        <v>16</v>
      </c>
      <c r="C2569">
        <v>4930000</v>
      </c>
      <c r="D2569">
        <v>1</v>
      </c>
      <c r="E2569" t="s">
        <v>84</v>
      </c>
    </row>
    <row r="2570" spans="1:5" x14ac:dyDescent="0.3">
      <c r="A2570" t="s">
        <v>282144</v>
      </c>
      <c r="B2570" t="s">
        <v>16</v>
      </c>
      <c r="C2570">
        <v>699250</v>
      </c>
      <c r="D2570">
        <v>2</v>
      </c>
      <c r="E2570" t="s">
        <v>84</v>
      </c>
    </row>
    <row r="2571" spans="1:5" x14ac:dyDescent="0.3">
      <c r="A2571" t="s">
        <v>282299</v>
      </c>
      <c r="B2571" t="s">
        <v>16</v>
      </c>
      <c r="C2571">
        <v>1586300</v>
      </c>
      <c r="D2571">
        <v>2</v>
      </c>
      <c r="E2571" t="s">
        <v>84</v>
      </c>
    </row>
    <row r="2572" spans="1:5" x14ac:dyDescent="0.3">
      <c r="A2572" t="s">
        <v>282386</v>
      </c>
      <c r="B2572" t="s">
        <v>16</v>
      </c>
      <c r="C2572">
        <v>5134800</v>
      </c>
      <c r="D2572">
        <v>1</v>
      </c>
      <c r="E2572" t="s">
        <v>84</v>
      </c>
    </row>
    <row r="2573" spans="1:5" x14ac:dyDescent="0.3">
      <c r="A2573" t="s">
        <v>282499</v>
      </c>
      <c r="B2573" t="s">
        <v>16</v>
      </c>
      <c r="C2573">
        <v>5513400</v>
      </c>
      <c r="D2573">
        <v>2</v>
      </c>
      <c r="E2573" t="s">
        <v>84</v>
      </c>
    </row>
    <row r="2574" spans="1:5" x14ac:dyDescent="0.3">
      <c r="A2574" t="s">
        <v>282794</v>
      </c>
      <c r="B2574" t="s">
        <v>16</v>
      </c>
      <c r="C2574">
        <v>508460</v>
      </c>
      <c r="D2574">
        <v>2</v>
      </c>
      <c r="E2574" t="s">
        <v>84</v>
      </c>
    </row>
    <row r="2575" spans="1:5" x14ac:dyDescent="0.3">
      <c r="A2575" t="s">
        <v>283084</v>
      </c>
      <c r="B2575" t="s">
        <v>16</v>
      </c>
      <c r="C2575">
        <v>2617600</v>
      </c>
      <c r="D2575">
        <v>2</v>
      </c>
      <c r="E2575" t="s">
        <v>84</v>
      </c>
    </row>
    <row r="2576" spans="1:5" x14ac:dyDescent="0.3">
      <c r="A2576" t="s">
        <v>283100</v>
      </c>
      <c r="B2576" t="s">
        <v>16</v>
      </c>
      <c r="C2576">
        <v>7817200</v>
      </c>
      <c r="D2576">
        <v>1</v>
      </c>
      <c r="E2576" t="s">
        <v>84</v>
      </c>
    </row>
    <row r="2577" spans="1:5" x14ac:dyDescent="0.3">
      <c r="A2577" t="s">
        <v>283281</v>
      </c>
      <c r="B2577" t="s">
        <v>16</v>
      </c>
      <c r="C2577">
        <v>1581100</v>
      </c>
      <c r="D2577">
        <v>1</v>
      </c>
      <c r="E2577" t="s">
        <v>84</v>
      </c>
    </row>
    <row r="2578" spans="1:5" x14ac:dyDescent="0.3">
      <c r="A2578" t="s">
        <v>283300</v>
      </c>
      <c r="B2578" t="s">
        <v>16</v>
      </c>
      <c r="C2578">
        <v>1307400</v>
      </c>
      <c r="D2578">
        <v>2</v>
      </c>
      <c r="E2578" t="s">
        <v>84</v>
      </c>
    </row>
    <row r="2579" spans="1:5" x14ac:dyDescent="0.3">
      <c r="A2579" t="s">
        <v>283424</v>
      </c>
      <c r="B2579" t="s">
        <v>16</v>
      </c>
      <c r="C2579">
        <v>946960</v>
      </c>
      <c r="D2579">
        <v>2</v>
      </c>
      <c r="E2579" t="s">
        <v>84</v>
      </c>
    </row>
    <row r="2580" spans="1:5" x14ac:dyDescent="0.3">
      <c r="A2580" t="s">
        <v>283568</v>
      </c>
      <c r="B2580" t="s">
        <v>16</v>
      </c>
      <c r="C2580">
        <v>617580</v>
      </c>
      <c r="D2580">
        <v>2</v>
      </c>
      <c r="E2580" t="s">
        <v>84</v>
      </c>
    </row>
    <row r="2581" spans="1:5" x14ac:dyDescent="0.3">
      <c r="A2581" t="s">
        <v>283572</v>
      </c>
      <c r="B2581" t="s">
        <v>16</v>
      </c>
      <c r="C2581">
        <v>517830</v>
      </c>
      <c r="D2581">
        <v>1</v>
      </c>
      <c r="E2581" t="s">
        <v>84</v>
      </c>
    </row>
    <row r="2582" spans="1:5" x14ac:dyDescent="0.3">
      <c r="A2582" t="s">
        <v>283589</v>
      </c>
      <c r="B2582" t="s">
        <v>16</v>
      </c>
      <c r="C2582">
        <v>29385000</v>
      </c>
      <c r="D2582">
        <v>1</v>
      </c>
      <c r="E2582" t="s">
        <v>84</v>
      </c>
    </row>
    <row r="2583" spans="1:5" x14ac:dyDescent="0.3">
      <c r="A2583" t="s">
        <v>283650</v>
      </c>
      <c r="B2583" t="s">
        <v>16</v>
      </c>
      <c r="C2583">
        <v>7844200</v>
      </c>
      <c r="D2583">
        <v>2</v>
      </c>
      <c r="E2583" t="s">
        <v>84</v>
      </c>
    </row>
    <row r="2584" spans="1:5" x14ac:dyDescent="0.3">
      <c r="A2584" t="s">
        <v>283672</v>
      </c>
      <c r="B2584" t="s">
        <v>16</v>
      </c>
      <c r="C2584">
        <v>990570</v>
      </c>
      <c r="D2584">
        <v>2</v>
      </c>
      <c r="E2584" t="s">
        <v>84</v>
      </c>
    </row>
    <row r="2585" spans="1:5" x14ac:dyDescent="0.3">
      <c r="A2585" t="s">
        <v>283754</v>
      </c>
      <c r="B2585" t="s">
        <v>16</v>
      </c>
      <c r="C2585">
        <v>2871700</v>
      </c>
      <c r="D2585">
        <v>2</v>
      </c>
      <c r="E2585" t="s">
        <v>84</v>
      </c>
    </row>
    <row r="2586" spans="1:5" x14ac:dyDescent="0.3">
      <c r="A2586" t="s">
        <v>283928</v>
      </c>
      <c r="B2586" t="s">
        <v>16</v>
      </c>
      <c r="C2586">
        <v>735130</v>
      </c>
      <c r="D2586">
        <v>2</v>
      </c>
      <c r="E2586" t="s">
        <v>84</v>
      </c>
    </row>
    <row r="2587" spans="1:5" x14ac:dyDescent="0.3">
      <c r="A2587" t="s">
        <v>283942</v>
      </c>
      <c r="B2587" t="s">
        <v>16</v>
      </c>
      <c r="C2587">
        <v>475970</v>
      </c>
      <c r="D2587">
        <v>2</v>
      </c>
      <c r="E2587" t="s">
        <v>84</v>
      </c>
    </row>
    <row r="2588" spans="1:5" x14ac:dyDescent="0.3">
      <c r="A2588" t="s">
        <v>283996</v>
      </c>
      <c r="B2588" t="s">
        <v>16</v>
      </c>
      <c r="C2588">
        <v>961850</v>
      </c>
      <c r="D2588">
        <v>2</v>
      </c>
      <c r="E2588" t="s">
        <v>84</v>
      </c>
    </row>
    <row r="2589" spans="1:5" x14ac:dyDescent="0.3">
      <c r="A2589" t="s">
        <v>284100</v>
      </c>
      <c r="B2589" t="s">
        <v>16</v>
      </c>
      <c r="C2589">
        <v>5342500</v>
      </c>
      <c r="D2589">
        <v>2</v>
      </c>
      <c r="E2589" t="s">
        <v>84</v>
      </c>
    </row>
    <row r="2590" spans="1:5" x14ac:dyDescent="0.3">
      <c r="A2590" t="s">
        <v>284187</v>
      </c>
      <c r="B2590" t="s">
        <v>16</v>
      </c>
      <c r="C2590">
        <v>720430</v>
      </c>
      <c r="D2590">
        <v>2</v>
      </c>
      <c r="E2590" t="s">
        <v>84</v>
      </c>
    </row>
    <row r="2591" spans="1:5" x14ac:dyDescent="0.3">
      <c r="A2591" t="s">
        <v>284251</v>
      </c>
      <c r="B2591" t="s">
        <v>16</v>
      </c>
      <c r="C2591">
        <v>3736600</v>
      </c>
      <c r="D2591">
        <v>2</v>
      </c>
      <c r="E2591" t="s">
        <v>84</v>
      </c>
    </row>
    <row r="2592" spans="1:5" x14ac:dyDescent="0.3">
      <c r="A2592" t="s">
        <v>284332</v>
      </c>
      <c r="B2592" t="s">
        <v>16</v>
      </c>
      <c r="C2592">
        <v>1334200</v>
      </c>
      <c r="D2592">
        <v>1</v>
      </c>
      <c r="E2592" t="s">
        <v>84</v>
      </c>
    </row>
    <row r="2593" spans="1:5" x14ac:dyDescent="0.3">
      <c r="A2593" t="s">
        <v>284471</v>
      </c>
      <c r="B2593" t="s">
        <v>16</v>
      </c>
      <c r="C2593">
        <v>3465700</v>
      </c>
      <c r="D2593">
        <v>1</v>
      </c>
      <c r="E2593" t="s">
        <v>84</v>
      </c>
    </row>
    <row r="2594" spans="1:5" x14ac:dyDescent="0.3">
      <c r="A2594" t="s">
        <v>284499</v>
      </c>
      <c r="B2594" t="s">
        <v>16</v>
      </c>
      <c r="C2594">
        <v>636130</v>
      </c>
      <c r="D2594">
        <v>2</v>
      </c>
      <c r="E2594" t="s">
        <v>84</v>
      </c>
    </row>
    <row r="2595" spans="1:5" x14ac:dyDescent="0.3">
      <c r="A2595" t="s">
        <v>284515</v>
      </c>
      <c r="B2595" t="s">
        <v>16</v>
      </c>
      <c r="C2595">
        <v>581000</v>
      </c>
      <c r="D2595">
        <v>2</v>
      </c>
      <c r="E2595" t="s">
        <v>84</v>
      </c>
    </row>
    <row r="2596" spans="1:5" x14ac:dyDescent="0.3">
      <c r="A2596" t="s">
        <v>284561</v>
      </c>
      <c r="B2596" t="s">
        <v>16</v>
      </c>
      <c r="C2596">
        <v>1060100</v>
      </c>
      <c r="D2596">
        <v>1</v>
      </c>
      <c r="E2596" t="s">
        <v>84</v>
      </c>
    </row>
    <row r="2597" spans="1:5" x14ac:dyDescent="0.3">
      <c r="A2597" t="s">
        <v>284671</v>
      </c>
      <c r="B2597" t="s">
        <v>16</v>
      </c>
      <c r="C2597">
        <v>821140</v>
      </c>
      <c r="D2597">
        <v>2</v>
      </c>
      <c r="E2597" t="s">
        <v>84</v>
      </c>
    </row>
    <row r="2598" spans="1:5" x14ac:dyDescent="0.3">
      <c r="A2598" t="s">
        <v>284706</v>
      </c>
      <c r="B2598" t="s">
        <v>16</v>
      </c>
      <c r="C2598">
        <v>30119000</v>
      </c>
      <c r="D2598">
        <v>1</v>
      </c>
      <c r="E2598" t="s">
        <v>84</v>
      </c>
    </row>
    <row r="2599" spans="1:5" x14ac:dyDescent="0.3">
      <c r="A2599" t="s">
        <v>284776</v>
      </c>
      <c r="B2599" t="s">
        <v>16</v>
      </c>
      <c r="C2599">
        <v>13246000</v>
      </c>
      <c r="D2599">
        <v>2</v>
      </c>
      <c r="E2599" t="s">
        <v>84</v>
      </c>
    </row>
    <row r="2600" spans="1:5" x14ac:dyDescent="0.3">
      <c r="A2600" t="s">
        <v>284911</v>
      </c>
      <c r="B2600" t="s">
        <v>16</v>
      </c>
      <c r="C2600">
        <v>3973500</v>
      </c>
      <c r="D2600">
        <v>1</v>
      </c>
      <c r="E2600" t="s">
        <v>84</v>
      </c>
    </row>
    <row r="2601" spans="1:5" x14ac:dyDescent="0.3">
      <c r="A2601" t="s">
        <v>284941</v>
      </c>
      <c r="B2601" t="s">
        <v>16</v>
      </c>
      <c r="C2601">
        <v>12406000</v>
      </c>
      <c r="D2601">
        <v>2</v>
      </c>
      <c r="E2601" t="s">
        <v>84</v>
      </c>
    </row>
    <row r="2602" spans="1:5" x14ac:dyDescent="0.3">
      <c r="A2602" t="s">
        <v>285214</v>
      </c>
      <c r="B2602" t="s">
        <v>16</v>
      </c>
      <c r="C2602">
        <v>595930</v>
      </c>
      <c r="D2602">
        <v>2</v>
      </c>
      <c r="E2602" t="s">
        <v>84</v>
      </c>
    </row>
    <row r="2603" spans="1:5" x14ac:dyDescent="0.3">
      <c r="A2603" t="s">
        <v>285300</v>
      </c>
      <c r="B2603" t="s">
        <v>16</v>
      </c>
      <c r="C2603">
        <v>687490</v>
      </c>
      <c r="D2603">
        <v>1</v>
      </c>
      <c r="E2603" t="s">
        <v>84</v>
      </c>
    </row>
    <row r="2604" spans="1:5" x14ac:dyDescent="0.3">
      <c r="A2604" t="s">
        <v>285337</v>
      </c>
      <c r="B2604" t="s">
        <v>16</v>
      </c>
      <c r="C2604">
        <v>36545000</v>
      </c>
      <c r="D2604">
        <v>2</v>
      </c>
      <c r="E2604" t="s">
        <v>84</v>
      </c>
    </row>
    <row r="2605" spans="1:5" x14ac:dyDescent="0.3">
      <c r="A2605" t="s">
        <v>285388</v>
      </c>
      <c r="B2605" t="s">
        <v>16</v>
      </c>
      <c r="C2605">
        <v>1217100</v>
      </c>
      <c r="D2605">
        <v>1</v>
      </c>
      <c r="E2605" t="s">
        <v>84</v>
      </c>
    </row>
    <row r="2606" spans="1:5" x14ac:dyDescent="0.3">
      <c r="A2606" t="s">
        <v>285413</v>
      </c>
      <c r="B2606" t="s">
        <v>16</v>
      </c>
      <c r="C2606">
        <v>2709300</v>
      </c>
      <c r="D2606">
        <v>2</v>
      </c>
      <c r="E2606" t="s">
        <v>84</v>
      </c>
    </row>
    <row r="2607" spans="1:5" x14ac:dyDescent="0.3">
      <c r="A2607" t="s">
        <v>285520</v>
      </c>
      <c r="B2607" t="s">
        <v>16</v>
      </c>
      <c r="C2607">
        <v>7895100</v>
      </c>
      <c r="D2607">
        <v>2</v>
      </c>
      <c r="E2607" t="s">
        <v>84</v>
      </c>
    </row>
    <row r="2608" spans="1:5" x14ac:dyDescent="0.3">
      <c r="A2608" t="s">
        <v>285563</v>
      </c>
      <c r="B2608" t="s">
        <v>16</v>
      </c>
      <c r="C2608">
        <v>2612800</v>
      </c>
      <c r="D2608">
        <v>2</v>
      </c>
      <c r="E2608" t="s">
        <v>84</v>
      </c>
    </row>
    <row r="2609" spans="1:5" x14ac:dyDescent="0.3">
      <c r="A2609" t="s">
        <v>285631</v>
      </c>
      <c r="B2609" t="s">
        <v>16</v>
      </c>
      <c r="C2609">
        <v>1267800</v>
      </c>
      <c r="D2609">
        <v>2</v>
      </c>
      <c r="E2609" t="s">
        <v>84</v>
      </c>
    </row>
    <row r="2610" spans="1:5" x14ac:dyDescent="0.3">
      <c r="A2610" t="s">
        <v>285652</v>
      </c>
      <c r="B2610" t="s">
        <v>16</v>
      </c>
      <c r="C2610">
        <v>359790</v>
      </c>
      <c r="D2610">
        <v>1</v>
      </c>
      <c r="E2610" t="s">
        <v>84</v>
      </c>
    </row>
    <row r="2611" spans="1:5" x14ac:dyDescent="0.3">
      <c r="A2611" t="s">
        <v>285675</v>
      </c>
      <c r="B2611" t="s">
        <v>16</v>
      </c>
      <c r="C2611">
        <v>3395800</v>
      </c>
      <c r="D2611">
        <v>2</v>
      </c>
      <c r="E2611" t="s">
        <v>84</v>
      </c>
    </row>
    <row r="2612" spans="1:5" x14ac:dyDescent="0.3">
      <c r="A2612" t="s">
        <v>285790</v>
      </c>
      <c r="B2612" t="s">
        <v>16</v>
      </c>
      <c r="C2612">
        <v>2422700</v>
      </c>
      <c r="D2612">
        <v>2</v>
      </c>
      <c r="E2612" t="s">
        <v>84</v>
      </c>
    </row>
    <row r="2613" spans="1:5" x14ac:dyDescent="0.3">
      <c r="A2613" t="s">
        <v>285867</v>
      </c>
      <c r="B2613" t="s">
        <v>16</v>
      </c>
      <c r="C2613">
        <v>8418700</v>
      </c>
      <c r="D2613">
        <v>2</v>
      </c>
      <c r="E2613" t="s">
        <v>84</v>
      </c>
    </row>
    <row r="2614" spans="1:5" x14ac:dyDescent="0.3">
      <c r="A2614" t="s">
        <v>286059</v>
      </c>
      <c r="B2614" t="s">
        <v>16</v>
      </c>
      <c r="C2614">
        <v>1523200</v>
      </c>
      <c r="D2614">
        <v>2</v>
      </c>
      <c r="E2614" t="s">
        <v>84</v>
      </c>
    </row>
    <row r="2615" spans="1:5" x14ac:dyDescent="0.3">
      <c r="A2615" t="s">
        <v>286158</v>
      </c>
      <c r="B2615" t="s">
        <v>16</v>
      </c>
      <c r="C2615">
        <v>3894400</v>
      </c>
      <c r="D2615">
        <v>2</v>
      </c>
      <c r="E2615" t="s">
        <v>84</v>
      </c>
    </row>
    <row r="2616" spans="1:5" x14ac:dyDescent="0.3">
      <c r="A2616" t="s">
        <v>286230</v>
      </c>
      <c r="B2616" t="s">
        <v>16</v>
      </c>
      <c r="C2616">
        <v>599770</v>
      </c>
      <c r="D2616">
        <v>1</v>
      </c>
      <c r="E2616" t="s">
        <v>84</v>
      </c>
    </row>
    <row r="2617" spans="1:5" x14ac:dyDescent="0.3">
      <c r="A2617" t="s">
        <v>169952</v>
      </c>
      <c r="B2617" t="s">
        <v>14932</v>
      </c>
      <c r="D2617">
        <v>2</v>
      </c>
      <c r="E2617" t="s">
        <v>84</v>
      </c>
    </row>
    <row r="2618" spans="1:5" x14ac:dyDescent="0.3">
      <c r="A2618" t="s">
        <v>172217</v>
      </c>
      <c r="B2618" t="s">
        <v>14932</v>
      </c>
      <c r="C2618">
        <v>296640</v>
      </c>
      <c r="D2618">
        <v>2</v>
      </c>
      <c r="E2618" t="s">
        <v>84</v>
      </c>
    </row>
    <row r="2619" spans="1:5" x14ac:dyDescent="0.3">
      <c r="A2619" t="s">
        <v>173170</v>
      </c>
      <c r="B2619" t="s">
        <v>14932</v>
      </c>
      <c r="C2619">
        <v>2997900</v>
      </c>
      <c r="D2619">
        <v>1</v>
      </c>
      <c r="E2619" t="s">
        <v>84</v>
      </c>
    </row>
    <row r="2620" spans="1:5" x14ac:dyDescent="0.3">
      <c r="A2620" t="s">
        <v>173600</v>
      </c>
      <c r="B2620" t="s">
        <v>14932</v>
      </c>
      <c r="C2620">
        <v>1736800</v>
      </c>
      <c r="D2620">
        <v>9</v>
      </c>
      <c r="E2620" t="s">
        <v>84</v>
      </c>
    </row>
    <row r="2621" spans="1:5" x14ac:dyDescent="0.3">
      <c r="A2621" t="s">
        <v>176371</v>
      </c>
      <c r="B2621" t="s">
        <v>14932</v>
      </c>
      <c r="C2621">
        <v>201700</v>
      </c>
      <c r="D2621">
        <v>4</v>
      </c>
      <c r="E2621" t="s">
        <v>84</v>
      </c>
    </row>
    <row r="2622" spans="1:5" x14ac:dyDescent="0.3">
      <c r="A2622" t="s">
        <v>178794</v>
      </c>
      <c r="B2622" t="s">
        <v>14932</v>
      </c>
      <c r="C2622">
        <v>566490</v>
      </c>
      <c r="D2622">
        <v>2</v>
      </c>
      <c r="E2622" t="s">
        <v>84</v>
      </c>
    </row>
    <row r="2623" spans="1:5" x14ac:dyDescent="0.3">
      <c r="A2623" t="s">
        <v>178923</v>
      </c>
      <c r="B2623" t="s">
        <v>14932</v>
      </c>
      <c r="D2623">
        <v>2</v>
      </c>
      <c r="E2623" t="s">
        <v>84</v>
      </c>
    </row>
    <row r="2624" spans="1:5" x14ac:dyDescent="0.3">
      <c r="A2624" t="s">
        <v>179154</v>
      </c>
      <c r="B2624" t="s">
        <v>14932</v>
      </c>
      <c r="C2624">
        <v>3631700</v>
      </c>
      <c r="D2624">
        <v>2</v>
      </c>
      <c r="E2624" t="s">
        <v>84</v>
      </c>
    </row>
    <row r="2625" spans="1:5" x14ac:dyDescent="0.3">
      <c r="A2625" t="s">
        <v>180545</v>
      </c>
      <c r="B2625" t="s">
        <v>14932</v>
      </c>
      <c r="C2625">
        <v>1463900</v>
      </c>
      <c r="D2625">
        <v>1</v>
      </c>
      <c r="E2625" t="s">
        <v>84</v>
      </c>
    </row>
    <row r="2626" spans="1:5" x14ac:dyDescent="0.3">
      <c r="A2626" t="s">
        <v>180920</v>
      </c>
      <c r="B2626" t="s">
        <v>14932</v>
      </c>
      <c r="C2626">
        <v>692090</v>
      </c>
      <c r="D2626">
        <v>1</v>
      </c>
      <c r="E2626" t="s">
        <v>84</v>
      </c>
    </row>
    <row r="2627" spans="1:5" x14ac:dyDescent="0.3">
      <c r="A2627" t="s">
        <v>195798</v>
      </c>
      <c r="B2627" t="s">
        <v>14932</v>
      </c>
      <c r="D2627">
        <v>1</v>
      </c>
      <c r="E2627" t="s">
        <v>84</v>
      </c>
    </row>
    <row r="2628" spans="1:5" x14ac:dyDescent="0.3">
      <c r="A2628" t="s">
        <v>228980</v>
      </c>
      <c r="B2628" t="s">
        <v>14932</v>
      </c>
      <c r="C2628">
        <v>3984700</v>
      </c>
      <c r="D2628">
        <v>2</v>
      </c>
      <c r="E2628" t="s">
        <v>84</v>
      </c>
    </row>
    <row r="2629" spans="1:5" x14ac:dyDescent="0.3">
      <c r="A2629" t="s">
        <v>179894</v>
      </c>
      <c r="B2629" t="s">
        <v>179895</v>
      </c>
      <c r="D2629">
        <v>4</v>
      </c>
      <c r="E2629" t="s">
        <v>84</v>
      </c>
    </row>
    <row r="2630" spans="1:5" x14ac:dyDescent="0.3">
      <c r="A2630" t="s">
        <v>172211</v>
      </c>
      <c r="B2630" t="s">
        <v>25594</v>
      </c>
      <c r="D2630">
        <v>6</v>
      </c>
      <c r="E2630" t="s">
        <v>84</v>
      </c>
    </row>
    <row r="2631" spans="1:5" x14ac:dyDescent="0.3">
      <c r="A2631" t="s">
        <v>1384</v>
      </c>
      <c r="B2631" t="s">
        <v>212</v>
      </c>
      <c r="C2631">
        <v>2471400</v>
      </c>
      <c r="D2631">
        <v>1</v>
      </c>
      <c r="E2631" t="s">
        <v>84</v>
      </c>
    </row>
    <row r="2632" spans="1:5" x14ac:dyDescent="0.3">
      <c r="A2632" t="s">
        <v>1792</v>
      </c>
      <c r="B2632" t="s">
        <v>212</v>
      </c>
      <c r="C2632">
        <v>3392900</v>
      </c>
      <c r="D2632">
        <v>2</v>
      </c>
      <c r="E2632" t="s">
        <v>84</v>
      </c>
    </row>
    <row r="2633" spans="1:5" x14ac:dyDescent="0.3">
      <c r="A2633" t="s">
        <v>2716</v>
      </c>
      <c r="B2633" t="s">
        <v>212</v>
      </c>
      <c r="C2633">
        <v>2090800</v>
      </c>
      <c r="D2633">
        <v>2</v>
      </c>
      <c r="E2633" t="s">
        <v>84</v>
      </c>
    </row>
    <row r="2634" spans="1:5" x14ac:dyDescent="0.3">
      <c r="A2634" t="s">
        <v>3275</v>
      </c>
      <c r="B2634" t="s">
        <v>212</v>
      </c>
      <c r="C2634">
        <v>420100</v>
      </c>
      <c r="D2634">
        <v>1</v>
      </c>
      <c r="E2634" t="s">
        <v>84</v>
      </c>
    </row>
    <row r="2635" spans="1:5" x14ac:dyDescent="0.3">
      <c r="A2635" t="s">
        <v>3507</v>
      </c>
      <c r="B2635" t="s">
        <v>212</v>
      </c>
      <c r="D2635">
        <v>1</v>
      </c>
      <c r="E2635" t="s">
        <v>84</v>
      </c>
    </row>
    <row r="2636" spans="1:5" x14ac:dyDescent="0.3">
      <c r="A2636" t="s">
        <v>3672</v>
      </c>
      <c r="B2636" t="s">
        <v>212</v>
      </c>
      <c r="C2636">
        <v>582150</v>
      </c>
      <c r="D2636">
        <v>2</v>
      </c>
      <c r="E2636" t="s">
        <v>84</v>
      </c>
    </row>
    <row r="2637" spans="1:5" x14ac:dyDescent="0.3">
      <c r="A2637" t="s">
        <v>3947</v>
      </c>
      <c r="B2637" t="s">
        <v>212</v>
      </c>
      <c r="C2637">
        <v>564680</v>
      </c>
      <c r="D2637">
        <v>1</v>
      </c>
      <c r="E2637" t="s">
        <v>84</v>
      </c>
    </row>
    <row r="2638" spans="1:5" x14ac:dyDescent="0.3">
      <c r="A2638" t="s">
        <v>4109</v>
      </c>
      <c r="B2638" t="s">
        <v>212</v>
      </c>
      <c r="C2638">
        <v>2009400</v>
      </c>
      <c r="D2638">
        <v>2</v>
      </c>
      <c r="E2638" t="s">
        <v>84</v>
      </c>
    </row>
    <row r="2639" spans="1:5" x14ac:dyDescent="0.3">
      <c r="A2639" t="s">
        <v>4185</v>
      </c>
      <c r="B2639" t="s">
        <v>212</v>
      </c>
      <c r="D2639">
        <v>1</v>
      </c>
      <c r="E2639" t="s">
        <v>84</v>
      </c>
    </row>
    <row r="2640" spans="1:5" x14ac:dyDescent="0.3">
      <c r="A2640" t="s">
        <v>4513</v>
      </c>
      <c r="B2640" t="s">
        <v>212</v>
      </c>
      <c r="C2640">
        <v>1055600</v>
      </c>
      <c r="D2640">
        <v>2</v>
      </c>
      <c r="E2640" t="s">
        <v>84</v>
      </c>
    </row>
    <row r="2641" spans="1:5" x14ac:dyDescent="0.3">
      <c r="A2641" t="s">
        <v>4977</v>
      </c>
      <c r="B2641" t="s">
        <v>212</v>
      </c>
      <c r="C2641">
        <v>9118600</v>
      </c>
      <c r="D2641">
        <v>2</v>
      </c>
      <c r="E2641" t="s">
        <v>84</v>
      </c>
    </row>
    <row r="2642" spans="1:5" x14ac:dyDescent="0.3">
      <c r="A2642" t="s">
        <v>9775</v>
      </c>
      <c r="B2642" t="s">
        <v>212</v>
      </c>
      <c r="C2642">
        <v>5802100</v>
      </c>
      <c r="D2642">
        <v>1</v>
      </c>
      <c r="E2642" t="s">
        <v>84</v>
      </c>
    </row>
    <row r="2643" spans="1:5" x14ac:dyDescent="0.3">
      <c r="A2643" t="s">
        <v>9900</v>
      </c>
      <c r="B2643" t="s">
        <v>212</v>
      </c>
      <c r="C2643">
        <v>8452600</v>
      </c>
      <c r="D2643">
        <v>1</v>
      </c>
      <c r="E2643" t="s">
        <v>84</v>
      </c>
    </row>
    <row r="2644" spans="1:5" x14ac:dyDescent="0.3">
      <c r="A2644" t="s">
        <v>13581</v>
      </c>
      <c r="B2644" t="s">
        <v>212</v>
      </c>
      <c r="C2644">
        <v>2987500</v>
      </c>
      <c r="D2644">
        <v>1</v>
      </c>
      <c r="E2644" t="s">
        <v>84</v>
      </c>
    </row>
    <row r="2645" spans="1:5" x14ac:dyDescent="0.3">
      <c r="A2645" t="s">
        <v>13701</v>
      </c>
      <c r="B2645" t="s">
        <v>212</v>
      </c>
      <c r="C2645">
        <v>1537600</v>
      </c>
      <c r="D2645">
        <v>1</v>
      </c>
      <c r="E2645" t="s">
        <v>84</v>
      </c>
    </row>
    <row r="2646" spans="1:5" x14ac:dyDescent="0.3">
      <c r="A2646" t="s">
        <v>14895</v>
      </c>
      <c r="B2646" t="s">
        <v>212</v>
      </c>
      <c r="C2646">
        <v>2222900</v>
      </c>
      <c r="D2646">
        <v>1</v>
      </c>
      <c r="E2646" t="s">
        <v>84</v>
      </c>
    </row>
    <row r="2647" spans="1:5" x14ac:dyDescent="0.3">
      <c r="A2647" t="s">
        <v>15700</v>
      </c>
      <c r="B2647" t="s">
        <v>212</v>
      </c>
      <c r="C2647">
        <v>2612500</v>
      </c>
      <c r="D2647">
        <v>2</v>
      </c>
      <c r="E2647" t="s">
        <v>84</v>
      </c>
    </row>
    <row r="2648" spans="1:5" x14ac:dyDescent="0.3">
      <c r="A2648" t="s">
        <v>19290</v>
      </c>
      <c r="B2648" t="s">
        <v>212</v>
      </c>
      <c r="C2648">
        <v>1088300</v>
      </c>
      <c r="D2648">
        <v>2</v>
      </c>
      <c r="E2648" t="s">
        <v>84</v>
      </c>
    </row>
    <row r="2649" spans="1:5" x14ac:dyDescent="0.3">
      <c r="A2649" t="s">
        <v>23341</v>
      </c>
      <c r="B2649" t="s">
        <v>212</v>
      </c>
      <c r="C2649">
        <v>5133200</v>
      </c>
      <c r="D2649">
        <v>1</v>
      </c>
      <c r="E2649" t="s">
        <v>84</v>
      </c>
    </row>
    <row r="2650" spans="1:5" x14ac:dyDescent="0.3">
      <c r="A2650" t="s">
        <v>24885</v>
      </c>
      <c r="B2650" t="s">
        <v>212</v>
      </c>
      <c r="C2650">
        <v>292360</v>
      </c>
      <c r="D2650">
        <v>2</v>
      </c>
      <c r="E2650" t="s">
        <v>84</v>
      </c>
    </row>
    <row r="2651" spans="1:5" x14ac:dyDescent="0.3">
      <c r="A2651" t="s">
        <v>25044</v>
      </c>
      <c r="B2651" t="s">
        <v>212</v>
      </c>
      <c r="C2651">
        <v>12266000</v>
      </c>
      <c r="D2651">
        <v>2</v>
      </c>
      <c r="E2651" t="s">
        <v>84</v>
      </c>
    </row>
    <row r="2652" spans="1:5" x14ac:dyDescent="0.3">
      <c r="A2652" t="s">
        <v>25116</v>
      </c>
      <c r="B2652" t="s">
        <v>212</v>
      </c>
      <c r="C2652">
        <v>11965000</v>
      </c>
      <c r="D2652">
        <v>3</v>
      </c>
      <c r="E2652" t="s">
        <v>84</v>
      </c>
    </row>
    <row r="2653" spans="1:5" x14ac:dyDescent="0.3">
      <c r="A2653" t="s">
        <v>25866</v>
      </c>
      <c r="B2653" t="s">
        <v>212</v>
      </c>
      <c r="C2653">
        <v>2075700</v>
      </c>
      <c r="D2653">
        <v>2</v>
      </c>
      <c r="E2653" t="s">
        <v>84</v>
      </c>
    </row>
    <row r="2654" spans="1:5" x14ac:dyDescent="0.3">
      <c r="A2654" t="s">
        <v>26762</v>
      </c>
      <c r="B2654" t="s">
        <v>212</v>
      </c>
      <c r="C2654">
        <v>361620</v>
      </c>
      <c r="D2654">
        <v>1</v>
      </c>
      <c r="E2654" t="s">
        <v>84</v>
      </c>
    </row>
    <row r="2655" spans="1:5" x14ac:dyDescent="0.3">
      <c r="A2655" t="s">
        <v>26797</v>
      </c>
      <c r="B2655" t="s">
        <v>212</v>
      </c>
      <c r="C2655">
        <v>478690</v>
      </c>
      <c r="D2655">
        <v>2</v>
      </c>
      <c r="E2655" t="s">
        <v>84</v>
      </c>
    </row>
    <row r="2656" spans="1:5" x14ac:dyDescent="0.3">
      <c r="A2656" t="s">
        <v>26883</v>
      </c>
      <c r="B2656" t="s">
        <v>212</v>
      </c>
      <c r="C2656">
        <v>2680800</v>
      </c>
      <c r="D2656">
        <v>1</v>
      </c>
      <c r="E2656" t="s">
        <v>84</v>
      </c>
    </row>
    <row r="2657" spans="1:5" x14ac:dyDescent="0.3">
      <c r="A2657" t="s">
        <v>27416</v>
      </c>
      <c r="B2657" t="s">
        <v>212</v>
      </c>
      <c r="C2657">
        <v>947830</v>
      </c>
      <c r="D2657">
        <v>2</v>
      </c>
      <c r="E2657" t="s">
        <v>84</v>
      </c>
    </row>
    <row r="2658" spans="1:5" x14ac:dyDescent="0.3">
      <c r="A2658" t="s">
        <v>27691</v>
      </c>
      <c r="B2658" t="s">
        <v>212</v>
      </c>
      <c r="C2658">
        <v>378010</v>
      </c>
      <c r="D2658">
        <v>1</v>
      </c>
      <c r="E2658" t="s">
        <v>84</v>
      </c>
    </row>
    <row r="2659" spans="1:5" x14ac:dyDescent="0.3">
      <c r="A2659" t="s">
        <v>28075</v>
      </c>
      <c r="B2659" t="s">
        <v>212</v>
      </c>
      <c r="C2659">
        <v>1203400</v>
      </c>
      <c r="D2659">
        <v>2</v>
      </c>
      <c r="E2659" t="s">
        <v>84</v>
      </c>
    </row>
    <row r="2660" spans="1:5" x14ac:dyDescent="0.3">
      <c r="A2660" t="s">
        <v>28460</v>
      </c>
      <c r="B2660" t="s">
        <v>212</v>
      </c>
      <c r="C2660">
        <v>13184000</v>
      </c>
      <c r="D2660">
        <v>2</v>
      </c>
      <c r="E2660" t="s">
        <v>84</v>
      </c>
    </row>
    <row r="2661" spans="1:5" x14ac:dyDescent="0.3">
      <c r="A2661" t="s">
        <v>34742</v>
      </c>
      <c r="B2661" t="s">
        <v>212</v>
      </c>
      <c r="C2661">
        <v>520140</v>
      </c>
      <c r="D2661">
        <v>2</v>
      </c>
      <c r="E2661" t="s">
        <v>84</v>
      </c>
    </row>
    <row r="2662" spans="1:5" x14ac:dyDescent="0.3">
      <c r="A2662" t="s">
        <v>61877</v>
      </c>
      <c r="B2662" t="s">
        <v>212</v>
      </c>
      <c r="C2662">
        <v>302520</v>
      </c>
      <c r="D2662">
        <v>2</v>
      </c>
      <c r="E2662" t="s">
        <v>84</v>
      </c>
    </row>
    <row r="2663" spans="1:5" x14ac:dyDescent="0.3">
      <c r="A2663" t="s">
        <v>83535</v>
      </c>
      <c r="B2663" t="s">
        <v>212</v>
      </c>
      <c r="C2663">
        <v>3207100</v>
      </c>
      <c r="D2663">
        <v>2</v>
      </c>
      <c r="E2663" t="s">
        <v>84</v>
      </c>
    </row>
    <row r="2664" spans="1:5" x14ac:dyDescent="0.3">
      <c r="A2664" t="s">
        <v>98784</v>
      </c>
      <c r="B2664" t="s">
        <v>212</v>
      </c>
      <c r="C2664">
        <v>5463900</v>
      </c>
      <c r="D2664">
        <v>2</v>
      </c>
      <c r="E2664" t="s">
        <v>84</v>
      </c>
    </row>
    <row r="2665" spans="1:5" x14ac:dyDescent="0.3">
      <c r="A2665" t="s">
        <v>171295</v>
      </c>
      <c r="B2665" t="s">
        <v>212</v>
      </c>
      <c r="C2665">
        <v>603940</v>
      </c>
      <c r="D2665">
        <v>1</v>
      </c>
      <c r="E2665" t="s">
        <v>84</v>
      </c>
    </row>
    <row r="2666" spans="1:5" x14ac:dyDescent="0.3">
      <c r="A2666" t="s">
        <v>171319</v>
      </c>
      <c r="B2666" t="s">
        <v>212</v>
      </c>
      <c r="C2666">
        <v>2166700</v>
      </c>
      <c r="D2666">
        <v>2</v>
      </c>
      <c r="E2666" t="s">
        <v>84</v>
      </c>
    </row>
    <row r="2667" spans="1:5" x14ac:dyDescent="0.3">
      <c r="A2667" t="s">
        <v>175178</v>
      </c>
      <c r="B2667" t="s">
        <v>212</v>
      </c>
      <c r="C2667">
        <v>1651400</v>
      </c>
      <c r="D2667">
        <v>2</v>
      </c>
      <c r="E2667" t="s">
        <v>84</v>
      </c>
    </row>
    <row r="2668" spans="1:5" x14ac:dyDescent="0.3">
      <c r="A2668" t="s">
        <v>176010</v>
      </c>
      <c r="B2668" t="s">
        <v>212</v>
      </c>
      <c r="D2668">
        <v>1</v>
      </c>
      <c r="E2668" t="s">
        <v>84</v>
      </c>
    </row>
    <row r="2669" spans="1:5" x14ac:dyDescent="0.3">
      <c r="A2669" t="s">
        <v>176424</v>
      </c>
      <c r="B2669" t="s">
        <v>212</v>
      </c>
      <c r="C2669">
        <v>4742200</v>
      </c>
      <c r="D2669">
        <v>1</v>
      </c>
      <c r="E2669" t="s">
        <v>84</v>
      </c>
    </row>
    <row r="2670" spans="1:5" x14ac:dyDescent="0.3">
      <c r="A2670" t="s">
        <v>176969</v>
      </c>
      <c r="B2670" t="s">
        <v>212</v>
      </c>
      <c r="C2670">
        <v>478190</v>
      </c>
      <c r="D2670">
        <v>1</v>
      </c>
      <c r="E2670" t="s">
        <v>84</v>
      </c>
    </row>
    <row r="2671" spans="1:5" x14ac:dyDescent="0.3">
      <c r="A2671" t="s">
        <v>176981</v>
      </c>
      <c r="B2671" t="s">
        <v>212</v>
      </c>
      <c r="C2671">
        <v>199160</v>
      </c>
      <c r="D2671">
        <v>1</v>
      </c>
      <c r="E2671" t="s">
        <v>84</v>
      </c>
    </row>
    <row r="2672" spans="1:5" x14ac:dyDescent="0.3">
      <c r="A2672" t="s">
        <v>181019</v>
      </c>
      <c r="B2672" t="s">
        <v>212</v>
      </c>
      <c r="C2672">
        <v>6651100</v>
      </c>
      <c r="D2672">
        <v>1</v>
      </c>
      <c r="E2672" t="s">
        <v>84</v>
      </c>
    </row>
    <row r="2673" spans="1:5" x14ac:dyDescent="0.3">
      <c r="A2673" t="s">
        <v>214610</v>
      </c>
      <c r="B2673" t="s">
        <v>212</v>
      </c>
      <c r="C2673">
        <v>836250</v>
      </c>
      <c r="D2673">
        <v>2</v>
      </c>
      <c r="E2673" t="s">
        <v>84</v>
      </c>
    </row>
    <row r="2674" spans="1:5" x14ac:dyDescent="0.3">
      <c r="A2674" t="s">
        <v>215435</v>
      </c>
      <c r="B2674" t="s">
        <v>212</v>
      </c>
      <c r="C2674">
        <v>1700000</v>
      </c>
      <c r="D2674">
        <v>2</v>
      </c>
      <c r="E2674" t="s">
        <v>84</v>
      </c>
    </row>
    <row r="2675" spans="1:5" x14ac:dyDescent="0.3">
      <c r="A2675" t="s">
        <v>217724</v>
      </c>
      <c r="B2675" t="s">
        <v>212</v>
      </c>
      <c r="C2675">
        <v>1323200</v>
      </c>
      <c r="D2675">
        <v>3</v>
      </c>
      <c r="E2675" t="s">
        <v>84</v>
      </c>
    </row>
    <row r="2676" spans="1:5" x14ac:dyDescent="0.3">
      <c r="A2676" t="s">
        <v>217869</v>
      </c>
      <c r="B2676" t="s">
        <v>212</v>
      </c>
      <c r="C2676">
        <v>413390</v>
      </c>
      <c r="D2676">
        <v>3</v>
      </c>
      <c r="E2676" t="s">
        <v>84</v>
      </c>
    </row>
    <row r="2677" spans="1:5" x14ac:dyDescent="0.3">
      <c r="A2677" t="s">
        <v>217912</v>
      </c>
      <c r="B2677" t="s">
        <v>212</v>
      </c>
      <c r="C2677">
        <v>908010</v>
      </c>
      <c r="D2677">
        <v>2</v>
      </c>
      <c r="E2677" t="s">
        <v>84</v>
      </c>
    </row>
    <row r="2678" spans="1:5" x14ac:dyDescent="0.3">
      <c r="A2678" t="s">
        <v>219990</v>
      </c>
      <c r="B2678" t="s">
        <v>212</v>
      </c>
      <c r="C2678">
        <v>31785000</v>
      </c>
      <c r="D2678">
        <v>1</v>
      </c>
      <c r="E2678" t="s">
        <v>84</v>
      </c>
    </row>
    <row r="2679" spans="1:5" x14ac:dyDescent="0.3">
      <c r="A2679" t="s">
        <v>221581</v>
      </c>
      <c r="B2679" t="s">
        <v>212</v>
      </c>
      <c r="C2679">
        <v>1602400</v>
      </c>
      <c r="D2679">
        <v>2</v>
      </c>
      <c r="E2679" t="s">
        <v>84</v>
      </c>
    </row>
    <row r="2680" spans="1:5" x14ac:dyDescent="0.3">
      <c r="A2680" t="s">
        <v>221814</v>
      </c>
      <c r="B2680" t="s">
        <v>212</v>
      </c>
      <c r="C2680">
        <v>4126000</v>
      </c>
      <c r="D2680">
        <v>2</v>
      </c>
      <c r="E2680" t="s">
        <v>84</v>
      </c>
    </row>
    <row r="2681" spans="1:5" x14ac:dyDescent="0.3">
      <c r="A2681" t="s">
        <v>223697</v>
      </c>
      <c r="B2681" t="s">
        <v>212</v>
      </c>
      <c r="C2681">
        <v>1197000</v>
      </c>
      <c r="D2681">
        <v>2</v>
      </c>
      <c r="E2681" t="s">
        <v>84</v>
      </c>
    </row>
    <row r="2682" spans="1:5" x14ac:dyDescent="0.3">
      <c r="A2682" t="s">
        <v>225464</v>
      </c>
      <c r="B2682" t="s">
        <v>212</v>
      </c>
      <c r="C2682">
        <v>1587100</v>
      </c>
      <c r="D2682">
        <v>2</v>
      </c>
      <c r="E2682" t="s">
        <v>84</v>
      </c>
    </row>
    <row r="2683" spans="1:5" x14ac:dyDescent="0.3">
      <c r="A2683" t="s">
        <v>231042</v>
      </c>
      <c r="B2683" t="s">
        <v>212</v>
      </c>
      <c r="C2683">
        <v>3661500</v>
      </c>
      <c r="D2683">
        <v>1</v>
      </c>
      <c r="E2683" t="s">
        <v>84</v>
      </c>
    </row>
    <row r="2684" spans="1:5" x14ac:dyDescent="0.3">
      <c r="A2684" t="s">
        <v>231303</v>
      </c>
      <c r="B2684" t="s">
        <v>212</v>
      </c>
      <c r="C2684">
        <v>2136800</v>
      </c>
      <c r="D2684">
        <v>2</v>
      </c>
      <c r="E2684" t="s">
        <v>84</v>
      </c>
    </row>
    <row r="2685" spans="1:5" x14ac:dyDescent="0.3">
      <c r="A2685" t="s">
        <v>231676</v>
      </c>
      <c r="B2685" t="s">
        <v>212</v>
      </c>
      <c r="C2685">
        <v>3883400</v>
      </c>
      <c r="D2685">
        <v>1</v>
      </c>
      <c r="E2685" t="s">
        <v>84</v>
      </c>
    </row>
    <row r="2686" spans="1:5" x14ac:dyDescent="0.3">
      <c r="A2686" t="s">
        <v>234565</v>
      </c>
      <c r="B2686" t="s">
        <v>212</v>
      </c>
      <c r="C2686">
        <v>16553000</v>
      </c>
      <c r="D2686">
        <v>2</v>
      </c>
      <c r="E2686" t="s">
        <v>84</v>
      </c>
    </row>
    <row r="2687" spans="1:5" x14ac:dyDescent="0.3">
      <c r="A2687" t="s">
        <v>235156</v>
      </c>
      <c r="B2687" t="s">
        <v>212</v>
      </c>
      <c r="C2687">
        <v>1730900</v>
      </c>
      <c r="D2687">
        <v>2</v>
      </c>
      <c r="E2687" t="s">
        <v>84</v>
      </c>
    </row>
    <row r="2688" spans="1:5" x14ac:dyDescent="0.3">
      <c r="A2688" t="s">
        <v>238392</v>
      </c>
      <c r="B2688" t="s">
        <v>212</v>
      </c>
      <c r="C2688">
        <v>17764000</v>
      </c>
      <c r="D2688">
        <v>2</v>
      </c>
      <c r="E2688" t="s">
        <v>84</v>
      </c>
    </row>
    <row r="2689" spans="1:5" x14ac:dyDescent="0.3">
      <c r="A2689" t="s">
        <v>251276</v>
      </c>
      <c r="B2689" t="s">
        <v>212</v>
      </c>
      <c r="C2689">
        <v>713800</v>
      </c>
      <c r="D2689">
        <v>2</v>
      </c>
      <c r="E2689" t="s">
        <v>84</v>
      </c>
    </row>
    <row r="2690" spans="1:5" x14ac:dyDescent="0.3">
      <c r="A2690" t="s">
        <v>251917</v>
      </c>
      <c r="B2690" t="s">
        <v>212</v>
      </c>
      <c r="C2690">
        <v>544250</v>
      </c>
      <c r="D2690">
        <v>2</v>
      </c>
      <c r="E2690" t="s">
        <v>84</v>
      </c>
    </row>
    <row r="2691" spans="1:5" x14ac:dyDescent="0.3">
      <c r="A2691" t="s">
        <v>257512</v>
      </c>
      <c r="B2691" t="s">
        <v>212</v>
      </c>
      <c r="C2691">
        <v>9424000</v>
      </c>
      <c r="D2691">
        <v>1</v>
      </c>
      <c r="E2691" t="s">
        <v>84</v>
      </c>
    </row>
    <row r="2692" spans="1:5" x14ac:dyDescent="0.3">
      <c r="A2692" t="s">
        <v>148091</v>
      </c>
      <c r="B2692" t="s">
        <v>97807</v>
      </c>
      <c r="C2692">
        <v>1138700</v>
      </c>
      <c r="D2692">
        <v>1</v>
      </c>
      <c r="E2692" t="s">
        <v>84</v>
      </c>
    </row>
    <row r="2693" spans="1:5" x14ac:dyDescent="0.3">
      <c r="A2693" t="s">
        <v>173739</v>
      </c>
      <c r="B2693" t="s">
        <v>97807</v>
      </c>
      <c r="D2693">
        <v>1</v>
      </c>
      <c r="E2693" t="s">
        <v>84</v>
      </c>
    </row>
    <row r="2694" spans="1:5" x14ac:dyDescent="0.3">
      <c r="A2694" t="s">
        <v>8593</v>
      </c>
      <c r="B2694" t="s">
        <v>3715</v>
      </c>
      <c r="C2694">
        <v>4671800</v>
      </c>
      <c r="D2694">
        <v>1</v>
      </c>
      <c r="E2694" t="s">
        <v>84</v>
      </c>
    </row>
    <row r="2695" spans="1:5" x14ac:dyDescent="0.3">
      <c r="A2695" t="s">
        <v>18351</v>
      </c>
      <c r="B2695" t="s">
        <v>3715</v>
      </c>
      <c r="D2695">
        <v>1</v>
      </c>
      <c r="E2695" t="s">
        <v>84</v>
      </c>
    </row>
    <row r="2696" spans="1:5" x14ac:dyDescent="0.3">
      <c r="A2696" t="s">
        <v>19315</v>
      </c>
      <c r="B2696" t="s">
        <v>3715</v>
      </c>
      <c r="C2696">
        <v>756430</v>
      </c>
      <c r="D2696">
        <v>1</v>
      </c>
      <c r="E2696" t="s">
        <v>84</v>
      </c>
    </row>
    <row r="2697" spans="1:5" x14ac:dyDescent="0.3">
      <c r="A2697" t="s">
        <v>239888</v>
      </c>
      <c r="B2697" t="s">
        <v>239889</v>
      </c>
      <c r="C2697">
        <v>2585500</v>
      </c>
      <c r="D2697">
        <v>1</v>
      </c>
      <c r="E2697" t="s">
        <v>84</v>
      </c>
    </row>
    <row r="2698" spans="1:5" x14ac:dyDescent="0.3">
      <c r="A2698" t="s">
        <v>164430</v>
      </c>
      <c r="B2698" t="s">
        <v>164431</v>
      </c>
      <c r="D2698">
        <v>2</v>
      </c>
      <c r="E2698" t="s">
        <v>84</v>
      </c>
    </row>
    <row r="2699" spans="1:5" x14ac:dyDescent="0.3">
      <c r="A2699" t="s">
        <v>59573</v>
      </c>
      <c r="B2699" t="s">
        <v>2657</v>
      </c>
      <c r="C2699">
        <v>127120</v>
      </c>
      <c r="D2699">
        <v>1</v>
      </c>
      <c r="E2699" t="s">
        <v>84</v>
      </c>
    </row>
    <row r="2700" spans="1:5" x14ac:dyDescent="0.3">
      <c r="A2700" t="s">
        <v>79417</v>
      </c>
      <c r="B2700" t="s">
        <v>2657</v>
      </c>
      <c r="D2700">
        <v>3</v>
      </c>
      <c r="E2700" t="s">
        <v>84</v>
      </c>
    </row>
    <row r="2701" spans="1:5" x14ac:dyDescent="0.3">
      <c r="A2701" t="s">
        <v>105466</v>
      </c>
      <c r="B2701" t="s">
        <v>2657</v>
      </c>
      <c r="C2701">
        <v>917150</v>
      </c>
      <c r="D2701">
        <v>6</v>
      </c>
      <c r="E2701" t="s">
        <v>84</v>
      </c>
    </row>
    <row r="2702" spans="1:5" x14ac:dyDescent="0.3">
      <c r="A2702" t="s">
        <v>129895</v>
      </c>
      <c r="B2702" t="s">
        <v>2657</v>
      </c>
      <c r="C2702">
        <v>865420</v>
      </c>
      <c r="D2702">
        <v>2</v>
      </c>
      <c r="E2702" t="s">
        <v>84</v>
      </c>
    </row>
    <row r="2703" spans="1:5" x14ac:dyDescent="0.3">
      <c r="A2703" t="s">
        <v>131426</v>
      </c>
      <c r="B2703" t="s">
        <v>2657</v>
      </c>
      <c r="C2703">
        <v>3262400</v>
      </c>
      <c r="D2703">
        <v>6</v>
      </c>
      <c r="E2703" t="s">
        <v>84</v>
      </c>
    </row>
    <row r="2704" spans="1:5" x14ac:dyDescent="0.3">
      <c r="A2704" t="s">
        <v>176378</v>
      </c>
      <c r="B2704" t="s">
        <v>2657</v>
      </c>
      <c r="C2704">
        <v>1044300</v>
      </c>
      <c r="D2704">
        <v>2</v>
      </c>
      <c r="E2704" t="s">
        <v>84</v>
      </c>
    </row>
    <row r="2705" spans="1:5" x14ac:dyDescent="0.3">
      <c r="A2705" t="s">
        <v>189841</v>
      </c>
      <c r="B2705" t="s">
        <v>2657</v>
      </c>
      <c r="D2705">
        <v>1</v>
      </c>
      <c r="E2705" t="s">
        <v>84</v>
      </c>
    </row>
    <row r="2706" spans="1:5" x14ac:dyDescent="0.3">
      <c r="A2706" t="s">
        <v>262332</v>
      </c>
      <c r="B2706" t="s">
        <v>2657</v>
      </c>
      <c r="D2706">
        <v>2</v>
      </c>
      <c r="E2706" t="s">
        <v>84</v>
      </c>
    </row>
    <row r="2707" spans="1:5" x14ac:dyDescent="0.3">
      <c r="A2707" t="s">
        <v>118811</v>
      </c>
      <c r="B2707" t="s">
        <v>118812</v>
      </c>
      <c r="C2707">
        <v>5476000</v>
      </c>
      <c r="D2707">
        <v>4</v>
      </c>
      <c r="E2707" t="s">
        <v>84</v>
      </c>
    </row>
    <row r="2708" spans="1:5" x14ac:dyDescent="0.3">
      <c r="A2708" t="s">
        <v>117265</v>
      </c>
      <c r="B2708" t="s">
        <v>117266</v>
      </c>
      <c r="D2708">
        <v>1</v>
      </c>
      <c r="E2708" t="s">
        <v>84</v>
      </c>
    </row>
    <row r="2709" spans="1:5" x14ac:dyDescent="0.3">
      <c r="A2709" t="s">
        <v>118002</v>
      </c>
      <c r="B2709" t="s">
        <v>117266</v>
      </c>
      <c r="C2709">
        <v>790530</v>
      </c>
      <c r="D2709">
        <v>1</v>
      </c>
      <c r="E2709" t="s">
        <v>84</v>
      </c>
    </row>
    <row r="2710" spans="1:5" x14ac:dyDescent="0.3">
      <c r="A2710" t="s">
        <v>253404</v>
      </c>
      <c r="B2710" t="s">
        <v>117266</v>
      </c>
      <c r="D2710">
        <v>1</v>
      </c>
      <c r="E2710" t="s">
        <v>84</v>
      </c>
    </row>
    <row r="2711" spans="1:5" x14ac:dyDescent="0.3">
      <c r="A2711" t="s">
        <v>10818</v>
      </c>
      <c r="B2711" t="s">
        <v>6877</v>
      </c>
      <c r="C2711">
        <v>1042400</v>
      </c>
      <c r="D2711">
        <v>3</v>
      </c>
      <c r="E2711" t="s">
        <v>84</v>
      </c>
    </row>
    <row r="2712" spans="1:5" x14ac:dyDescent="0.3">
      <c r="A2712" t="s">
        <v>13557</v>
      </c>
      <c r="B2712" t="s">
        <v>6877</v>
      </c>
      <c r="C2712">
        <v>1295100</v>
      </c>
      <c r="D2712">
        <v>1</v>
      </c>
      <c r="E2712" t="s">
        <v>84</v>
      </c>
    </row>
    <row r="2713" spans="1:5" x14ac:dyDescent="0.3">
      <c r="A2713" t="s">
        <v>14497</v>
      </c>
      <c r="B2713" t="s">
        <v>6877</v>
      </c>
      <c r="C2713">
        <v>553210</v>
      </c>
      <c r="D2713">
        <v>3</v>
      </c>
      <c r="E2713" t="s">
        <v>84</v>
      </c>
    </row>
    <row r="2714" spans="1:5" x14ac:dyDescent="0.3">
      <c r="A2714" t="s">
        <v>20837</v>
      </c>
      <c r="B2714" t="s">
        <v>6877</v>
      </c>
      <c r="C2714">
        <v>798040</v>
      </c>
      <c r="D2714">
        <v>1</v>
      </c>
      <c r="E2714" t="s">
        <v>84</v>
      </c>
    </row>
    <row r="2715" spans="1:5" x14ac:dyDescent="0.3">
      <c r="A2715" t="s">
        <v>30499</v>
      </c>
      <c r="B2715" t="s">
        <v>6877</v>
      </c>
      <c r="C2715">
        <v>1871000</v>
      </c>
      <c r="D2715">
        <v>3</v>
      </c>
      <c r="E2715" t="s">
        <v>84</v>
      </c>
    </row>
    <row r="2716" spans="1:5" x14ac:dyDescent="0.3">
      <c r="A2716" t="s">
        <v>46870</v>
      </c>
      <c r="B2716" t="s">
        <v>6877</v>
      </c>
      <c r="C2716">
        <v>2771500</v>
      </c>
      <c r="D2716">
        <v>3</v>
      </c>
      <c r="E2716" t="s">
        <v>84</v>
      </c>
    </row>
    <row r="2717" spans="1:5" x14ac:dyDescent="0.3">
      <c r="A2717" t="s">
        <v>53910</v>
      </c>
      <c r="B2717" t="s">
        <v>6877</v>
      </c>
      <c r="C2717">
        <v>3171000</v>
      </c>
      <c r="D2717">
        <v>1</v>
      </c>
      <c r="E2717" t="s">
        <v>84</v>
      </c>
    </row>
    <row r="2718" spans="1:5" x14ac:dyDescent="0.3">
      <c r="A2718" t="s">
        <v>60035</v>
      </c>
      <c r="B2718" t="s">
        <v>6877</v>
      </c>
      <c r="C2718">
        <v>1630800</v>
      </c>
      <c r="D2718">
        <v>1</v>
      </c>
      <c r="E2718" t="s">
        <v>84</v>
      </c>
    </row>
    <row r="2719" spans="1:5" x14ac:dyDescent="0.3">
      <c r="A2719" t="s">
        <v>67692</v>
      </c>
      <c r="B2719" t="s">
        <v>6877</v>
      </c>
      <c r="C2719">
        <v>2366300</v>
      </c>
      <c r="D2719">
        <v>1</v>
      </c>
      <c r="E2719" t="s">
        <v>84</v>
      </c>
    </row>
    <row r="2720" spans="1:5" x14ac:dyDescent="0.3">
      <c r="A2720" t="s">
        <v>69549</v>
      </c>
      <c r="B2720" t="s">
        <v>6877</v>
      </c>
      <c r="D2720">
        <v>3</v>
      </c>
      <c r="E2720" t="s">
        <v>84</v>
      </c>
    </row>
    <row r="2721" spans="1:5" x14ac:dyDescent="0.3">
      <c r="A2721" t="s">
        <v>84953</v>
      </c>
      <c r="B2721" t="s">
        <v>6877</v>
      </c>
      <c r="C2721">
        <v>20525000</v>
      </c>
      <c r="D2721">
        <v>1</v>
      </c>
      <c r="E2721" t="s">
        <v>84</v>
      </c>
    </row>
    <row r="2722" spans="1:5" x14ac:dyDescent="0.3">
      <c r="A2722" t="s">
        <v>87827</v>
      </c>
      <c r="B2722" t="s">
        <v>6877</v>
      </c>
      <c r="C2722">
        <v>6132900</v>
      </c>
      <c r="D2722">
        <v>1</v>
      </c>
      <c r="E2722" t="s">
        <v>84</v>
      </c>
    </row>
    <row r="2723" spans="1:5" x14ac:dyDescent="0.3">
      <c r="A2723" t="s">
        <v>88593</v>
      </c>
      <c r="B2723" t="s">
        <v>6877</v>
      </c>
      <c r="C2723">
        <v>1398800</v>
      </c>
      <c r="D2723">
        <v>1</v>
      </c>
      <c r="E2723" t="s">
        <v>84</v>
      </c>
    </row>
    <row r="2724" spans="1:5" x14ac:dyDescent="0.3">
      <c r="A2724" t="s">
        <v>88951</v>
      </c>
      <c r="B2724" t="s">
        <v>6877</v>
      </c>
      <c r="C2724">
        <v>559380</v>
      </c>
      <c r="D2724">
        <v>1</v>
      </c>
      <c r="E2724" t="s">
        <v>84</v>
      </c>
    </row>
    <row r="2725" spans="1:5" x14ac:dyDescent="0.3">
      <c r="A2725" t="s">
        <v>90311</v>
      </c>
      <c r="B2725" t="s">
        <v>6877</v>
      </c>
      <c r="C2725">
        <v>713760</v>
      </c>
      <c r="D2725">
        <v>3</v>
      </c>
      <c r="E2725" t="s">
        <v>84</v>
      </c>
    </row>
    <row r="2726" spans="1:5" x14ac:dyDescent="0.3">
      <c r="A2726" t="s">
        <v>94419</v>
      </c>
      <c r="B2726" t="s">
        <v>6877</v>
      </c>
      <c r="C2726">
        <v>902310</v>
      </c>
      <c r="D2726">
        <v>1</v>
      </c>
      <c r="E2726" t="s">
        <v>84</v>
      </c>
    </row>
    <row r="2727" spans="1:5" x14ac:dyDescent="0.3">
      <c r="A2727" t="s">
        <v>110811</v>
      </c>
      <c r="B2727" t="s">
        <v>6877</v>
      </c>
      <c r="C2727">
        <v>592290</v>
      </c>
      <c r="D2727">
        <v>1</v>
      </c>
      <c r="E2727" t="s">
        <v>84</v>
      </c>
    </row>
    <row r="2728" spans="1:5" x14ac:dyDescent="0.3">
      <c r="A2728" t="s">
        <v>115821</v>
      </c>
      <c r="B2728" t="s">
        <v>6877</v>
      </c>
      <c r="D2728">
        <v>3</v>
      </c>
      <c r="E2728" t="s">
        <v>84</v>
      </c>
    </row>
    <row r="2729" spans="1:5" x14ac:dyDescent="0.3">
      <c r="A2729" t="s">
        <v>122995</v>
      </c>
      <c r="B2729" t="s">
        <v>6877</v>
      </c>
      <c r="C2729">
        <v>6687500</v>
      </c>
      <c r="D2729">
        <v>3</v>
      </c>
      <c r="E2729" t="s">
        <v>84</v>
      </c>
    </row>
    <row r="2730" spans="1:5" x14ac:dyDescent="0.3">
      <c r="A2730" t="s">
        <v>128616</v>
      </c>
      <c r="B2730" t="s">
        <v>6877</v>
      </c>
      <c r="C2730">
        <v>731010</v>
      </c>
      <c r="D2730">
        <v>3</v>
      </c>
      <c r="E2730" t="s">
        <v>84</v>
      </c>
    </row>
    <row r="2731" spans="1:5" x14ac:dyDescent="0.3">
      <c r="A2731" t="s">
        <v>128665</v>
      </c>
      <c r="B2731" t="s">
        <v>6877</v>
      </c>
      <c r="C2731">
        <v>605240</v>
      </c>
      <c r="D2731">
        <v>3</v>
      </c>
      <c r="E2731" t="s">
        <v>84</v>
      </c>
    </row>
    <row r="2732" spans="1:5" x14ac:dyDescent="0.3">
      <c r="A2732" t="s">
        <v>128694</v>
      </c>
      <c r="B2732" t="s">
        <v>6877</v>
      </c>
      <c r="C2732">
        <v>1854300</v>
      </c>
      <c r="D2732">
        <v>3</v>
      </c>
      <c r="E2732" t="s">
        <v>84</v>
      </c>
    </row>
    <row r="2733" spans="1:5" x14ac:dyDescent="0.3">
      <c r="A2733" t="s">
        <v>132755</v>
      </c>
      <c r="B2733" t="s">
        <v>6877</v>
      </c>
      <c r="C2733">
        <v>1613800</v>
      </c>
      <c r="D2733">
        <v>6</v>
      </c>
      <c r="E2733" t="s">
        <v>84</v>
      </c>
    </row>
    <row r="2734" spans="1:5" x14ac:dyDescent="0.3">
      <c r="A2734" t="s">
        <v>134656</v>
      </c>
      <c r="B2734" t="s">
        <v>6877</v>
      </c>
      <c r="C2734">
        <v>346710</v>
      </c>
      <c r="D2734">
        <v>3</v>
      </c>
      <c r="E2734" t="s">
        <v>84</v>
      </c>
    </row>
    <row r="2735" spans="1:5" x14ac:dyDescent="0.3">
      <c r="A2735" t="s">
        <v>141963</v>
      </c>
      <c r="B2735" t="s">
        <v>6877</v>
      </c>
      <c r="C2735">
        <v>4322700</v>
      </c>
      <c r="D2735">
        <v>1</v>
      </c>
      <c r="E2735" t="s">
        <v>84</v>
      </c>
    </row>
    <row r="2736" spans="1:5" x14ac:dyDescent="0.3">
      <c r="A2736" t="s">
        <v>151055</v>
      </c>
      <c r="B2736" t="s">
        <v>6877</v>
      </c>
      <c r="C2736">
        <v>414380</v>
      </c>
      <c r="D2736">
        <v>1</v>
      </c>
      <c r="E2736" t="s">
        <v>84</v>
      </c>
    </row>
    <row r="2737" spans="1:5" x14ac:dyDescent="0.3">
      <c r="A2737" t="s">
        <v>163435</v>
      </c>
      <c r="B2737" t="s">
        <v>6877</v>
      </c>
      <c r="C2737">
        <v>8595100</v>
      </c>
      <c r="D2737">
        <v>3</v>
      </c>
      <c r="E2737" t="s">
        <v>84</v>
      </c>
    </row>
    <row r="2738" spans="1:5" x14ac:dyDescent="0.3">
      <c r="A2738" t="s">
        <v>165872</v>
      </c>
      <c r="B2738" t="s">
        <v>6877</v>
      </c>
      <c r="C2738">
        <v>850250</v>
      </c>
      <c r="D2738">
        <v>1</v>
      </c>
      <c r="E2738" t="s">
        <v>84</v>
      </c>
    </row>
    <row r="2739" spans="1:5" x14ac:dyDescent="0.3">
      <c r="A2739" t="s">
        <v>184168</v>
      </c>
      <c r="B2739" t="s">
        <v>6877</v>
      </c>
      <c r="D2739">
        <v>3</v>
      </c>
      <c r="E2739" t="s">
        <v>84</v>
      </c>
    </row>
    <row r="2740" spans="1:5" x14ac:dyDescent="0.3">
      <c r="A2740" t="s">
        <v>189408</v>
      </c>
      <c r="B2740" t="s">
        <v>6877</v>
      </c>
      <c r="C2740">
        <v>980440</v>
      </c>
      <c r="D2740">
        <v>1</v>
      </c>
      <c r="E2740" t="s">
        <v>84</v>
      </c>
    </row>
    <row r="2741" spans="1:5" x14ac:dyDescent="0.3">
      <c r="A2741" t="s">
        <v>200233</v>
      </c>
      <c r="B2741" t="s">
        <v>6877</v>
      </c>
      <c r="C2741">
        <v>2533300</v>
      </c>
      <c r="D2741">
        <v>3</v>
      </c>
      <c r="E2741" t="s">
        <v>84</v>
      </c>
    </row>
    <row r="2742" spans="1:5" x14ac:dyDescent="0.3">
      <c r="A2742" t="s">
        <v>206869</v>
      </c>
      <c r="B2742" t="s">
        <v>6877</v>
      </c>
      <c r="C2742">
        <v>14883000</v>
      </c>
      <c r="D2742">
        <v>3</v>
      </c>
      <c r="E2742" t="s">
        <v>84</v>
      </c>
    </row>
    <row r="2743" spans="1:5" x14ac:dyDescent="0.3">
      <c r="A2743" t="s">
        <v>207681</v>
      </c>
      <c r="B2743" t="s">
        <v>6877</v>
      </c>
      <c r="D2743">
        <v>3</v>
      </c>
      <c r="E2743" t="s">
        <v>84</v>
      </c>
    </row>
    <row r="2744" spans="1:5" x14ac:dyDescent="0.3">
      <c r="A2744" t="s">
        <v>208990</v>
      </c>
      <c r="B2744" t="s">
        <v>6877</v>
      </c>
      <c r="D2744">
        <v>1</v>
      </c>
      <c r="E2744" t="s">
        <v>84</v>
      </c>
    </row>
    <row r="2745" spans="1:5" x14ac:dyDescent="0.3">
      <c r="A2745" t="s">
        <v>210862</v>
      </c>
      <c r="B2745" t="s">
        <v>6877</v>
      </c>
      <c r="C2745">
        <v>2273000</v>
      </c>
      <c r="D2745">
        <v>3</v>
      </c>
      <c r="E2745" t="s">
        <v>84</v>
      </c>
    </row>
    <row r="2746" spans="1:5" x14ac:dyDescent="0.3">
      <c r="A2746" t="s">
        <v>214816</v>
      </c>
      <c r="B2746" t="s">
        <v>6877</v>
      </c>
      <c r="C2746">
        <v>3815000</v>
      </c>
      <c r="D2746">
        <v>1</v>
      </c>
      <c r="E2746" t="s">
        <v>84</v>
      </c>
    </row>
    <row r="2747" spans="1:5" x14ac:dyDescent="0.3">
      <c r="A2747" t="s">
        <v>221885</v>
      </c>
      <c r="B2747" t="s">
        <v>6877</v>
      </c>
      <c r="C2747">
        <v>463420</v>
      </c>
      <c r="D2747">
        <v>1</v>
      </c>
      <c r="E2747" t="s">
        <v>84</v>
      </c>
    </row>
    <row r="2748" spans="1:5" x14ac:dyDescent="0.3">
      <c r="A2748" t="s">
        <v>233342</v>
      </c>
      <c r="B2748" t="s">
        <v>6877</v>
      </c>
      <c r="C2748">
        <v>13054000</v>
      </c>
      <c r="D2748">
        <v>1</v>
      </c>
      <c r="E2748" t="s">
        <v>84</v>
      </c>
    </row>
    <row r="2749" spans="1:5" x14ac:dyDescent="0.3">
      <c r="A2749" t="s">
        <v>240654</v>
      </c>
      <c r="B2749" t="s">
        <v>6877</v>
      </c>
      <c r="C2749">
        <v>1075300</v>
      </c>
      <c r="D2749">
        <v>3</v>
      </c>
      <c r="E2749" t="s">
        <v>84</v>
      </c>
    </row>
    <row r="2750" spans="1:5" x14ac:dyDescent="0.3">
      <c r="A2750" t="s">
        <v>246842</v>
      </c>
      <c r="B2750" t="s">
        <v>6877</v>
      </c>
      <c r="C2750">
        <v>2901500</v>
      </c>
      <c r="D2750">
        <v>3</v>
      </c>
      <c r="E2750" t="s">
        <v>84</v>
      </c>
    </row>
    <row r="2751" spans="1:5" x14ac:dyDescent="0.3">
      <c r="A2751" t="s">
        <v>248981</v>
      </c>
      <c r="B2751" t="s">
        <v>6877</v>
      </c>
      <c r="C2751">
        <v>747660</v>
      </c>
      <c r="D2751">
        <v>3</v>
      </c>
      <c r="E2751" t="s">
        <v>84</v>
      </c>
    </row>
    <row r="2752" spans="1:5" x14ac:dyDescent="0.3">
      <c r="A2752" t="s">
        <v>249672</v>
      </c>
      <c r="B2752" t="s">
        <v>6877</v>
      </c>
      <c r="C2752">
        <v>6410400</v>
      </c>
      <c r="D2752">
        <v>3</v>
      </c>
      <c r="E2752" t="s">
        <v>84</v>
      </c>
    </row>
    <row r="2753" spans="1:5" x14ac:dyDescent="0.3">
      <c r="A2753" t="s">
        <v>255249</v>
      </c>
      <c r="B2753" t="s">
        <v>6877</v>
      </c>
      <c r="C2753">
        <v>1077800</v>
      </c>
      <c r="D2753">
        <v>3</v>
      </c>
      <c r="E2753" t="s">
        <v>84</v>
      </c>
    </row>
    <row r="2754" spans="1:5" x14ac:dyDescent="0.3">
      <c r="A2754" t="s">
        <v>264203</v>
      </c>
      <c r="B2754" t="s">
        <v>6877</v>
      </c>
      <c r="C2754">
        <v>944150</v>
      </c>
      <c r="D2754">
        <v>3</v>
      </c>
      <c r="E2754" t="s">
        <v>84</v>
      </c>
    </row>
    <row r="2755" spans="1:5" x14ac:dyDescent="0.3">
      <c r="A2755" t="s">
        <v>265021</v>
      </c>
      <c r="B2755" t="s">
        <v>6877</v>
      </c>
      <c r="C2755">
        <v>484900</v>
      </c>
      <c r="D2755">
        <v>1</v>
      </c>
      <c r="E2755" t="s">
        <v>84</v>
      </c>
    </row>
    <row r="2756" spans="1:5" x14ac:dyDescent="0.3">
      <c r="A2756" t="s">
        <v>271485</v>
      </c>
      <c r="B2756" t="s">
        <v>6877</v>
      </c>
      <c r="C2756">
        <v>2080100</v>
      </c>
      <c r="D2756">
        <v>3</v>
      </c>
      <c r="E2756" t="s">
        <v>84</v>
      </c>
    </row>
    <row r="2757" spans="1:5" x14ac:dyDescent="0.3">
      <c r="A2757" t="s">
        <v>283699</v>
      </c>
      <c r="B2757" t="s">
        <v>6877</v>
      </c>
      <c r="C2757">
        <v>4546800</v>
      </c>
      <c r="D2757">
        <v>1</v>
      </c>
      <c r="E2757" t="s">
        <v>84</v>
      </c>
    </row>
  </sheetData>
  <conditionalFormatting sqref="B2:B2757">
    <cfRule type="containsText" dxfId="48" priority="6" operator="containsText" text="glygly">
      <formula>NOT(ISERROR(SEARCH("glygly",B2)))</formula>
    </cfRule>
  </conditionalFormatting>
  <conditionalFormatting sqref="E2:E2757">
    <cfRule type="containsText" dxfId="47" priority="4" operator="containsText" text="REV">
      <formula>NOT(ISERROR(SEARCH("REV",E2)))</formula>
    </cfRule>
    <cfRule type="containsText" dxfId="46" priority="5" operator="containsText" text="FW">
      <formula>NOT(ISERROR(SEARCH("FW",E2)))</formula>
    </cfRule>
  </conditionalFormatting>
  <conditionalFormatting sqref="B1">
    <cfRule type="containsText" dxfId="45" priority="3" operator="containsText" text="glygly">
      <formula>NOT(ISERROR(SEARCH("glygly",B1)))</formula>
    </cfRule>
  </conditionalFormatting>
  <conditionalFormatting sqref="E1">
    <cfRule type="containsText" dxfId="44" priority="1" operator="containsText" text="REV">
      <formula>NOT(ISERROR(SEARCH("REV",E1)))</formula>
    </cfRule>
    <cfRule type="containsText" dxfId="43" priority="2" operator="containsText" text="FW">
      <formula>NOT(ISERROR(SEARCH("FW",E1)))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5640"/>
  <sheetViews>
    <sheetView topLeftCell="B1" zoomScale="80" zoomScaleNormal="80" workbookViewId="0">
      <pane ySplit="1" topLeftCell="A2" activePane="bottomLeft" state="frozen"/>
      <selection pane="bottomLeft" activeCell="F1" sqref="F1:CU1048576"/>
    </sheetView>
  </sheetViews>
  <sheetFormatPr defaultRowHeight="14.4" x14ac:dyDescent="0.3"/>
  <cols>
    <col min="1" max="1" width="47.6640625" bestFit="1" customWidth="1"/>
    <col min="2" max="2" width="69" bestFit="1" customWidth="1"/>
    <col min="3" max="3" width="11.6640625" bestFit="1" customWidth="1"/>
    <col min="4" max="4" width="12.44140625" bestFit="1" customWidth="1"/>
    <col min="5" max="5" width="10.109375" bestFit="1" customWidth="1"/>
  </cols>
  <sheetData>
    <row r="1" spans="1:5" s="3" customFormat="1" x14ac:dyDescent="0.3">
      <c r="A1" s="13" t="s">
        <v>0</v>
      </c>
      <c r="B1" s="13" t="s">
        <v>2</v>
      </c>
      <c r="C1" s="13" t="s">
        <v>63</v>
      </c>
      <c r="D1" s="13" t="s">
        <v>62</v>
      </c>
      <c r="E1" s="13" t="s">
        <v>28</v>
      </c>
    </row>
    <row r="2" spans="1:5" x14ac:dyDescent="0.3">
      <c r="A2" t="s">
        <v>104</v>
      </c>
      <c r="B2" s="4" t="s">
        <v>137</v>
      </c>
      <c r="C2">
        <v>3406100</v>
      </c>
      <c r="D2">
        <v>2</v>
      </c>
      <c r="E2" t="s">
        <v>84</v>
      </c>
    </row>
    <row r="3" spans="1:5" x14ac:dyDescent="0.3">
      <c r="A3" t="s">
        <v>188</v>
      </c>
      <c r="B3" s="4" t="s">
        <v>189</v>
      </c>
      <c r="C3">
        <v>5714500</v>
      </c>
      <c r="D3">
        <v>2</v>
      </c>
      <c r="E3" t="s">
        <v>84</v>
      </c>
    </row>
    <row r="4" spans="1:5" x14ac:dyDescent="0.3">
      <c r="A4" t="s">
        <v>222</v>
      </c>
      <c r="B4" s="4" t="s">
        <v>231</v>
      </c>
      <c r="D4">
        <v>1</v>
      </c>
      <c r="E4" t="s">
        <v>84</v>
      </c>
    </row>
    <row r="5" spans="1:5" x14ac:dyDescent="0.3">
      <c r="A5" t="s">
        <v>248</v>
      </c>
      <c r="B5" s="4" t="s">
        <v>137</v>
      </c>
      <c r="C5">
        <v>5229100</v>
      </c>
      <c r="D5">
        <v>2</v>
      </c>
      <c r="E5" t="s">
        <v>84</v>
      </c>
    </row>
    <row r="6" spans="1:5" x14ac:dyDescent="0.3">
      <c r="A6" s="5" t="s">
        <v>279</v>
      </c>
      <c r="B6" s="6" t="s">
        <v>231</v>
      </c>
      <c r="C6" s="5">
        <v>4905400</v>
      </c>
      <c r="D6" s="5">
        <v>1</v>
      </c>
      <c r="E6" s="5" t="s">
        <v>84</v>
      </c>
    </row>
    <row r="7" spans="1:5" x14ac:dyDescent="0.3">
      <c r="A7" s="5" t="s">
        <v>317</v>
      </c>
      <c r="B7" s="6" t="s">
        <v>231</v>
      </c>
      <c r="C7" s="5">
        <v>542180</v>
      </c>
      <c r="D7" s="5">
        <v>1</v>
      </c>
      <c r="E7" s="5" t="s">
        <v>84</v>
      </c>
    </row>
    <row r="8" spans="1:5" x14ac:dyDescent="0.3">
      <c r="A8" t="s">
        <v>327</v>
      </c>
      <c r="B8" s="4" t="s">
        <v>189</v>
      </c>
      <c r="C8">
        <v>409640</v>
      </c>
      <c r="D8">
        <v>2</v>
      </c>
      <c r="E8" t="s">
        <v>84</v>
      </c>
    </row>
    <row r="9" spans="1:5" x14ac:dyDescent="0.3">
      <c r="A9" s="5" t="s">
        <v>355</v>
      </c>
      <c r="B9" s="6" t="s">
        <v>356</v>
      </c>
      <c r="C9" s="5">
        <v>6246400</v>
      </c>
      <c r="D9" s="5">
        <v>1</v>
      </c>
      <c r="E9" s="5" t="s">
        <v>84</v>
      </c>
    </row>
    <row r="10" spans="1:5" x14ac:dyDescent="0.3">
      <c r="A10" t="s">
        <v>392</v>
      </c>
      <c r="B10" s="4" t="s">
        <v>231</v>
      </c>
      <c r="C10">
        <v>1425800</v>
      </c>
      <c r="D10">
        <v>1</v>
      </c>
      <c r="E10" t="s">
        <v>84</v>
      </c>
    </row>
    <row r="11" spans="1:5" x14ac:dyDescent="0.3">
      <c r="A11" t="s">
        <v>426</v>
      </c>
      <c r="B11" s="4" t="s">
        <v>427</v>
      </c>
      <c r="C11">
        <v>2618400</v>
      </c>
      <c r="D11">
        <v>1</v>
      </c>
      <c r="E11" t="s">
        <v>84</v>
      </c>
    </row>
    <row r="12" spans="1:5" x14ac:dyDescent="0.3">
      <c r="A12" t="s">
        <v>443</v>
      </c>
      <c r="B12" s="4" t="s">
        <v>137</v>
      </c>
      <c r="D12">
        <v>2</v>
      </c>
      <c r="E12" t="s">
        <v>84</v>
      </c>
    </row>
    <row r="13" spans="1:5" x14ac:dyDescent="0.3">
      <c r="A13" t="s">
        <v>464</v>
      </c>
      <c r="B13" s="4" t="s">
        <v>137</v>
      </c>
      <c r="C13">
        <v>290100</v>
      </c>
      <c r="D13">
        <v>2</v>
      </c>
      <c r="E13" t="s">
        <v>84</v>
      </c>
    </row>
    <row r="14" spans="1:5" x14ac:dyDescent="0.3">
      <c r="A14" t="s">
        <v>499</v>
      </c>
      <c r="B14" s="4" t="s">
        <v>137</v>
      </c>
      <c r="C14">
        <v>8047400</v>
      </c>
      <c r="D14">
        <v>2</v>
      </c>
      <c r="E14" t="s">
        <v>84</v>
      </c>
    </row>
    <row r="15" spans="1:5" x14ac:dyDescent="0.3">
      <c r="A15" t="s">
        <v>580</v>
      </c>
      <c r="B15" s="4" t="s">
        <v>231</v>
      </c>
      <c r="C15">
        <v>13008000</v>
      </c>
      <c r="D15">
        <v>1</v>
      </c>
      <c r="E15" t="s">
        <v>84</v>
      </c>
    </row>
    <row r="16" spans="1:5" x14ac:dyDescent="0.3">
      <c r="A16" t="s">
        <v>592</v>
      </c>
      <c r="B16" s="4" t="s">
        <v>231</v>
      </c>
      <c r="C16">
        <v>796050</v>
      </c>
      <c r="D16">
        <v>1</v>
      </c>
      <c r="E16" t="s">
        <v>84</v>
      </c>
    </row>
    <row r="17" spans="1:5" x14ac:dyDescent="0.3">
      <c r="A17" s="11" t="s">
        <v>628</v>
      </c>
      <c r="B17" s="4" t="s">
        <v>231</v>
      </c>
      <c r="C17" s="11">
        <v>20124000</v>
      </c>
      <c r="D17" s="11">
        <v>1</v>
      </c>
      <c r="E17" s="11" t="s">
        <v>84</v>
      </c>
    </row>
    <row r="18" spans="1:5" x14ac:dyDescent="0.3">
      <c r="A18" t="s">
        <v>661</v>
      </c>
      <c r="B18" s="4" t="s">
        <v>231</v>
      </c>
      <c r="C18">
        <v>2385000</v>
      </c>
      <c r="D18">
        <v>1</v>
      </c>
      <c r="E18" t="s">
        <v>84</v>
      </c>
    </row>
    <row r="19" spans="1:5" x14ac:dyDescent="0.3">
      <c r="A19" t="s">
        <v>676</v>
      </c>
      <c r="B19" s="4" t="s">
        <v>137</v>
      </c>
      <c r="C19">
        <v>836540</v>
      </c>
      <c r="D19">
        <v>2</v>
      </c>
      <c r="E19" t="s">
        <v>84</v>
      </c>
    </row>
    <row r="20" spans="1:5" x14ac:dyDescent="0.3">
      <c r="A20" s="11" t="s">
        <v>690</v>
      </c>
      <c r="B20" s="4" t="s">
        <v>231</v>
      </c>
      <c r="C20" s="11">
        <v>558180</v>
      </c>
      <c r="D20" s="11">
        <v>1</v>
      </c>
      <c r="E20" s="11" t="s">
        <v>84</v>
      </c>
    </row>
    <row r="21" spans="1:5" x14ac:dyDescent="0.3">
      <c r="A21" t="s">
        <v>713</v>
      </c>
      <c r="B21" s="4" t="s">
        <v>427</v>
      </c>
      <c r="C21">
        <v>2883400</v>
      </c>
      <c r="D21">
        <v>1</v>
      </c>
      <c r="E21" t="s">
        <v>84</v>
      </c>
    </row>
    <row r="22" spans="1:5" x14ac:dyDescent="0.3">
      <c r="A22" t="s">
        <v>731</v>
      </c>
      <c r="B22" s="4" t="s">
        <v>231</v>
      </c>
      <c r="D22">
        <v>1</v>
      </c>
      <c r="E22" t="s">
        <v>84</v>
      </c>
    </row>
    <row r="23" spans="1:5" x14ac:dyDescent="0.3">
      <c r="A23" s="11" t="s">
        <v>743</v>
      </c>
      <c r="B23" s="4" t="s">
        <v>231</v>
      </c>
      <c r="C23" s="11">
        <v>2275900</v>
      </c>
      <c r="D23" s="11">
        <v>1</v>
      </c>
      <c r="E23" s="11" t="s">
        <v>84</v>
      </c>
    </row>
    <row r="24" spans="1:5" x14ac:dyDescent="0.3">
      <c r="A24" t="s">
        <v>754</v>
      </c>
      <c r="B24" s="4" t="s">
        <v>137</v>
      </c>
      <c r="C24">
        <v>674660</v>
      </c>
      <c r="D24">
        <v>2</v>
      </c>
      <c r="E24" t="s">
        <v>84</v>
      </c>
    </row>
    <row r="25" spans="1:5" x14ac:dyDescent="0.3">
      <c r="A25" s="5" t="s">
        <v>766</v>
      </c>
      <c r="B25" s="6" t="s">
        <v>137</v>
      </c>
      <c r="C25" s="5">
        <v>1627800</v>
      </c>
      <c r="D25" s="5">
        <v>2</v>
      </c>
      <c r="E25" s="5" t="s">
        <v>84</v>
      </c>
    </row>
    <row r="26" spans="1:5" x14ac:dyDescent="0.3">
      <c r="A26" s="5" t="s">
        <v>789</v>
      </c>
      <c r="B26" s="6" t="s">
        <v>231</v>
      </c>
      <c r="C26" s="5">
        <v>1526900</v>
      </c>
      <c r="D26" s="5">
        <v>1</v>
      </c>
      <c r="E26" s="5" t="s">
        <v>84</v>
      </c>
    </row>
    <row r="27" spans="1:5" x14ac:dyDescent="0.3">
      <c r="A27" s="5" t="s">
        <v>806</v>
      </c>
      <c r="B27" s="6" t="s">
        <v>137</v>
      </c>
      <c r="C27" s="5">
        <v>358830</v>
      </c>
      <c r="D27" s="5">
        <v>2</v>
      </c>
      <c r="E27" s="5" t="s">
        <v>84</v>
      </c>
    </row>
    <row r="28" spans="1:5" x14ac:dyDescent="0.3">
      <c r="A28" s="8" t="s">
        <v>821</v>
      </c>
      <c r="B28" s="9" t="s">
        <v>231</v>
      </c>
      <c r="C28" s="8">
        <v>947070</v>
      </c>
      <c r="D28" s="8">
        <v>1</v>
      </c>
      <c r="E28" s="8" t="s">
        <v>84</v>
      </c>
    </row>
    <row r="29" spans="1:5" x14ac:dyDescent="0.3">
      <c r="A29" s="8" t="s">
        <v>835</v>
      </c>
      <c r="B29" s="9" t="s">
        <v>427</v>
      </c>
      <c r="C29" s="8">
        <v>453590</v>
      </c>
      <c r="D29" s="8">
        <v>1</v>
      </c>
      <c r="E29" s="8" t="s">
        <v>84</v>
      </c>
    </row>
    <row r="30" spans="1:5" x14ac:dyDescent="0.3">
      <c r="A30" t="s">
        <v>850</v>
      </c>
      <c r="B30" s="4" t="s">
        <v>231</v>
      </c>
      <c r="C30">
        <v>1730800</v>
      </c>
      <c r="D30">
        <v>1</v>
      </c>
      <c r="E30" t="s">
        <v>84</v>
      </c>
    </row>
    <row r="31" spans="1:5" x14ac:dyDescent="0.3">
      <c r="A31" t="s">
        <v>866</v>
      </c>
      <c r="B31" s="4" t="s">
        <v>231</v>
      </c>
      <c r="C31">
        <v>696590</v>
      </c>
      <c r="D31">
        <v>1</v>
      </c>
      <c r="E31" t="s">
        <v>84</v>
      </c>
    </row>
    <row r="32" spans="1:5" x14ac:dyDescent="0.3">
      <c r="A32" t="s">
        <v>885</v>
      </c>
      <c r="B32" s="4" t="s">
        <v>137</v>
      </c>
      <c r="C32">
        <v>507450</v>
      </c>
      <c r="D32">
        <v>2</v>
      </c>
      <c r="E32" t="s">
        <v>84</v>
      </c>
    </row>
    <row r="33" spans="1:5" x14ac:dyDescent="0.3">
      <c r="A33" t="s">
        <v>906</v>
      </c>
      <c r="B33" s="4" t="s">
        <v>427</v>
      </c>
      <c r="C33">
        <v>1564600</v>
      </c>
      <c r="D33">
        <v>1</v>
      </c>
      <c r="E33" t="s">
        <v>84</v>
      </c>
    </row>
    <row r="34" spans="1:5" x14ac:dyDescent="0.3">
      <c r="A34" t="s">
        <v>923</v>
      </c>
      <c r="B34" s="4" t="s">
        <v>137</v>
      </c>
      <c r="C34">
        <v>5554300</v>
      </c>
      <c r="D34">
        <v>2</v>
      </c>
      <c r="E34" t="s">
        <v>84</v>
      </c>
    </row>
    <row r="35" spans="1:5" x14ac:dyDescent="0.3">
      <c r="A35" s="5" t="s">
        <v>942</v>
      </c>
      <c r="B35" s="6" t="s">
        <v>137</v>
      </c>
      <c r="C35" s="5">
        <v>919640</v>
      </c>
      <c r="D35" s="5">
        <v>2</v>
      </c>
      <c r="E35" s="5" t="s">
        <v>84</v>
      </c>
    </row>
    <row r="36" spans="1:5" x14ac:dyDescent="0.3">
      <c r="A36" s="8" t="s">
        <v>958</v>
      </c>
      <c r="B36" s="9" t="s">
        <v>356</v>
      </c>
      <c r="C36" s="8">
        <v>1007400</v>
      </c>
      <c r="D36" s="8">
        <v>1</v>
      </c>
      <c r="E36" s="8" t="s">
        <v>84</v>
      </c>
    </row>
    <row r="37" spans="1:5" x14ac:dyDescent="0.3">
      <c r="A37" t="s">
        <v>997</v>
      </c>
      <c r="B37" s="4" t="s">
        <v>137</v>
      </c>
      <c r="D37">
        <v>2</v>
      </c>
      <c r="E37" t="s">
        <v>84</v>
      </c>
    </row>
    <row r="38" spans="1:5" x14ac:dyDescent="0.3">
      <c r="A38" t="s">
        <v>1009</v>
      </c>
      <c r="B38" s="4" t="s">
        <v>137</v>
      </c>
      <c r="C38">
        <v>1701600</v>
      </c>
      <c r="D38">
        <v>2</v>
      </c>
      <c r="E38" t="s">
        <v>84</v>
      </c>
    </row>
    <row r="39" spans="1:5" x14ac:dyDescent="0.3">
      <c r="A39" t="s">
        <v>1051</v>
      </c>
      <c r="B39" s="4" t="s">
        <v>427</v>
      </c>
      <c r="C39">
        <v>8059500</v>
      </c>
      <c r="D39">
        <v>1</v>
      </c>
      <c r="E39" t="s">
        <v>84</v>
      </c>
    </row>
    <row r="40" spans="1:5" x14ac:dyDescent="0.3">
      <c r="A40" t="s">
        <v>1067</v>
      </c>
      <c r="B40" s="4" t="s">
        <v>231</v>
      </c>
      <c r="C40">
        <v>1009000</v>
      </c>
      <c r="D40">
        <v>1</v>
      </c>
      <c r="E40" t="s">
        <v>84</v>
      </c>
    </row>
    <row r="41" spans="1:5" x14ac:dyDescent="0.3">
      <c r="A41" t="s">
        <v>1096</v>
      </c>
      <c r="B41" s="4" t="s">
        <v>137</v>
      </c>
      <c r="C41">
        <v>908210</v>
      </c>
      <c r="D41">
        <v>2</v>
      </c>
      <c r="E41" t="s">
        <v>84</v>
      </c>
    </row>
    <row r="42" spans="1:5" x14ac:dyDescent="0.3">
      <c r="A42" t="s">
        <v>1118</v>
      </c>
      <c r="B42" s="4" t="s">
        <v>137</v>
      </c>
      <c r="C42">
        <v>614610</v>
      </c>
      <c r="D42">
        <v>2</v>
      </c>
      <c r="E42" t="s">
        <v>84</v>
      </c>
    </row>
    <row r="43" spans="1:5" s="5" customFormat="1" x14ac:dyDescent="0.3">
      <c r="A43" t="s">
        <v>1135</v>
      </c>
      <c r="B43" s="4" t="s">
        <v>231</v>
      </c>
      <c r="C43">
        <v>910970</v>
      </c>
      <c r="D43">
        <v>1</v>
      </c>
      <c r="E43" t="s">
        <v>84</v>
      </c>
    </row>
    <row r="44" spans="1:5" x14ac:dyDescent="0.3">
      <c r="A44" t="s">
        <v>1154</v>
      </c>
      <c r="B44" s="4" t="s">
        <v>231</v>
      </c>
      <c r="C44">
        <v>1637700</v>
      </c>
      <c r="D44">
        <v>1</v>
      </c>
      <c r="E44" t="s">
        <v>84</v>
      </c>
    </row>
    <row r="45" spans="1:5" s="5" customFormat="1" x14ac:dyDescent="0.3">
      <c r="A45" t="s">
        <v>1166</v>
      </c>
      <c r="B45" s="4" t="s">
        <v>1167</v>
      </c>
      <c r="C45">
        <v>13046000</v>
      </c>
      <c r="D45">
        <v>2</v>
      </c>
      <c r="E45" t="s">
        <v>84</v>
      </c>
    </row>
    <row r="46" spans="1:5" x14ac:dyDescent="0.3">
      <c r="A46" t="s">
        <v>1211</v>
      </c>
      <c r="B46" s="4" t="s">
        <v>1167</v>
      </c>
      <c r="C46">
        <v>1056300</v>
      </c>
      <c r="D46">
        <v>2</v>
      </c>
      <c r="E46" t="s">
        <v>84</v>
      </c>
    </row>
    <row r="47" spans="1:5" x14ac:dyDescent="0.3">
      <c r="A47" t="s">
        <v>1239</v>
      </c>
      <c r="B47" s="4" t="s">
        <v>231</v>
      </c>
      <c r="C47">
        <v>40062000</v>
      </c>
      <c r="D47">
        <v>1</v>
      </c>
      <c r="E47" t="s">
        <v>84</v>
      </c>
    </row>
    <row r="48" spans="1:5" x14ac:dyDescent="0.3">
      <c r="A48" t="s">
        <v>1252</v>
      </c>
      <c r="B48" s="4" t="s">
        <v>137</v>
      </c>
      <c r="C48">
        <v>7588100</v>
      </c>
      <c r="D48">
        <v>2</v>
      </c>
      <c r="E48" t="s">
        <v>84</v>
      </c>
    </row>
    <row r="49" spans="1:5" s="5" customFormat="1" x14ac:dyDescent="0.3">
      <c r="A49" t="s">
        <v>1268</v>
      </c>
      <c r="B49" s="4" t="s">
        <v>231</v>
      </c>
      <c r="C49">
        <v>3139600</v>
      </c>
      <c r="D49">
        <v>1</v>
      </c>
      <c r="E49" t="s">
        <v>84</v>
      </c>
    </row>
    <row r="50" spans="1:5" s="5" customFormat="1" x14ac:dyDescent="0.3">
      <c r="A50" t="s">
        <v>1283</v>
      </c>
      <c r="B50" s="4" t="s">
        <v>231</v>
      </c>
      <c r="C50">
        <v>2394000</v>
      </c>
      <c r="D50">
        <v>1</v>
      </c>
      <c r="E50" t="s">
        <v>84</v>
      </c>
    </row>
    <row r="51" spans="1:5" x14ac:dyDescent="0.3">
      <c r="A51" t="s">
        <v>1298</v>
      </c>
      <c r="B51" s="4" t="s">
        <v>231</v>
      </c>
      <c r="C51">
        <v>4375100</v>
      </c>
      <c r="D51">
        <v>1</v>
      </c>
      <c r="E51" t="s">
        <v>84</v>
      </c>
    </row>
    <row r="52" spans="1:5" x14ac:dyDescent="0.3">
      <c r="A52" t="s">
        <v>1314</v>
      </c>
      <c r="B52" s="4" t="s">
        <v>231</v>
      </c>
      <c r="C52">
        <v>1082700</v>
      </c>
      <c r="D52">
        <v>1</v>
      </c>
      <c r="E52" t="s">
        <v>84</v>
      </c>
    </row>
    <row r="53" spans="1:5" x14ac:dyDescent="0.3">
      <c r="A53" t="s">
        <v>1325</v>
      </c>
      <c r="B53" s="4" t="s">
        <v>231</v>
      </c>
      <c r="C53">
        <v>802390</v>
      </c>
      <c r="D53">
        <v>1</v>
      </c>
      <c r="E53" t="s">
        <v>84</v>
      </c>
    </row>
    <row r="54" spans="1:5" x14ac:dyDescent="0.3">
      <c r="A54" t="s">
        <v>1336</v>
      </c>
      <c r="B54" s="4" t="s">
        <v>137</v>
      </c>
      <c r="C54">
        <v>3956200</v>
      </c>
      <c r="D54">
        <v>2</v>
      </c>
      <c r="E54" t="s">
        <v>84</v>
      </c>
    </row>
    <row r="55" spans="1:5" x14ac:dyDescent="0.3">
      <c r="A55" t="s">
        <v>1359</v>
      </c>
      <c r="B55" s="4" t="s">
        <v>427</v>
      </c>
      <c r="C55">
        <v>564400</v>
      </c>
      <c r="D55">
        <v>1</v>
      </c>
      <c r="E55" t="s">
        <v>84</v>
      </c>
    </row>
    <row r="56" spans="1:5" x14ac:dyDescent="0.3">
      <c r="A56" t="s">
        <v>1374</v>
      </c>
      <c r="B56" s="4" t="s">
        <v>137</v>
      </c>
      <c r="C56">
        <v>863560</v>
      </c>
      <c r="D56">
        <v>2</v>
      </c>
      <c r="E56" t="s">
        <v>84</v>
      </c>
    </row>
    <row r="57" spans="1:5" x14ac:dyDescent="0.3">
      <c r="A57" t="s">
        <v>1395</v>
      </c>
      <c r="B57" s="4" t="s">
        <v>17</v>
      </c>
      <c r="C57">
        <v>259800</v>
      </c>
      <c r="D57">
        <v>1</v>
      </c>
      <c r="E57" t="s">
        <v>84</v>
      </c>
    </row>
    <row r="58" spans="1:5" s="11" customFormat="1" x14ac:dyDescent="0.3">
      <c r="A58" t="s">
        <v>1410</v>
      </c>
      <c r="B58" s="4" t="s">
        <v>137</v>
      </c>
      <c r="C58">
        <v>3670300</v>
      </c>
      <c r="D58">
        <v>2</v>
      </c>
      <c r="E58" t="s">
        <v>84</v>
      </c>
    </row>
    <row r="59" spans="1:5" s="11" customFormat="1" x14ac:dyDescent="0.3">
      <c r="A59" t="s">
        <v>1424</v>
      </c>
      <c r="B59" s="4" t="s">
        <v>1425</v>
      </c>
      <c r="C59">
        <v>878940</v>
      </c>
      <c r="D59">
        <v>1</v>
      </c>
      <c r="E59" t="s">
        <v>84</v>
      </c>
    </row>
    <row r="60" spans="1:5" s="11" customFormat="1" x14ac:dyDescent="0.3">
      <c r="A60" s="11" t="s">
        <v>1431</v>
      </c>
      <c r="B60" s="4" t="s">
        <v>231</v>
      </c>
      <c r="C60" s="11">
        <v>12724000</v>
      </c>
      <c r="D60" s="11">
        <v>1</v>
      </c>
      <c r="E60" s="11" t="s">
        <v>84</v>
      </c>
    </row>
    <row r="61" spans="1:5" s="11" customFormat="1" x14ac:dyDescent="0.3">
      <c r="A61" t="s">
        <v>1455</v>
      </c>
      <c r="B61" s="4" t="s">
        <v>137</v>
      </c>
      <c r="C61">
        <v>5527400</v>
      </c>
      <c r="D61">
        <v>2</v>
      </c>
      <c r="E61" t="s">
        <v>84</v>
      </c>
    </row>
    <row r="62" spans="1:5" s="11" customFormat="1" x14ac:dyDescent="0.3">
      <c r="A62" t="s">
        <v>1496</v>
      </c>
      <c r="B62" s="4" t="s">
        <v>231</v>
      </c>
      <c r="C62">
        <v>1390800</v>
      </c>
      <c r="D62">
        <v>1</v>
      </c>
      <c r="E62" t="s">
        <v>84</v>
      </c>
    </row>
    <row r="63" spans="1:5" s="11" customFormat="1" x14ac:dyDescent="0.3">
      <c r="A63" t="s">
        <v>1526</v>
      </c>
      <c r="B63" s="4" t="s">
        <v>137</v>
      </c>
      <c r="C63">
        <v>1796100</v>
      </c>
      <c r="D63">
        <v>2</v>
      </c>
      <c r="E63" t="s">
        <v>84</v>
      </c>
    </row>
    <row r="64" spans="1:5" s="11" customFormat="1" x14ac:dyDescent="0.3">
      <c r="A64" t="s">
        <v>1573</v>
      </c>
      <c r="B64" s="4" t="s">
        <v>137</v>
      </c>
      <c r="C64">
        <v>2822700</v>
      </c>
      <c r="D64">
        <v>2</v>
      </c>
      <c r="E64" t="s">
        <v>84</v>
      </c>
    </row>
    <row r="65" spans="1:5" x14ac:dyDescent="0.3">
      <c r="A65" t="s">
        <v>1607</v>
      </c>
      <c r="B65" s="4" t="s">
        <v>137</v>
      </c>
      <c r="C65">
        <v>10591000</v>
      </c>
      <c r="D65">
        <v>2</v>
      </c>
      <c r="E65" t="s">
        <v>84</v>
      </c>
    </row>
    <row r="66" spans="1:5" x14ac:dyDescent="0.3">
      <c r="A66" t="s">
        <v>1613</v>
      </c>
      <c r="B66" s="4" t="s">
        <v>137</v>
      </c>
      <c r="C66">
        <v>1918900</v>
      </c>
      <c r="D66">
        <v>2</v>
      </c>
      <c r="E66" t="s">
        <v>84</v>
      </c>
    </row>
    <row r="67" spans="1:5" x14ac:dyDescent="0.3">
      <c r="A67" t="s">
        <v>1639</v>
      </c>
      <c r="B67" s="4" t="s">
        <v>137</v>
      </c>
      <c r="C67">
        <v>1677400</v>
      </c>
      <c r="D67">
        <v>2</v>
      </c>
      <c r="E67" t="s">
        <v>84</v>
      </c>
    </row>
    <row r="68" spans="1:5" x14ac:dyDescent="0.3">
      <c r="A68" t="s">
        <v>1657</v>
      </c>
      <c r="B68" s="4" t="s">
        <v>231</v>
      </c>
      <c r="C68">
        <v>447350</v>
      </c>
      <c r="D68">
        <v>1</v>
      </c>
      <c r="E68" t="s">
        <v>84</v>
      </c>
    </row>
    <row r="69" spans="1:5" x14ac:dyDescent="0.3">
      <c r="A69" t="s">
        <v>1667</v>
      </c>
      <c r="B69" s="4" t="s">
        <v>231</v>
      </c>
      <c r="C69">
        <v>6040800</v>
      </c>
      <c r="D69">
        <v>1</v>
      </c>
      <c r="E69" t="s">
        <v>84</v>
      </c>
    </row>
    <row r="70" spans="1:5" x14ac:dyDescent="0.3">
      <c r="A70" t="s">
        <v>1673</v>
      </c>
      <c r="B70" s="4" t="s">
        <v>137</v>
      </c>
      <c r="C70">
        <v>9643600</v>
      </c>
      <c r="D70">
        <v>2</v>
      </c>
      <c r="E70" t="s">
        <v>84</v>
      </c>
    </row>
    <row r="71" spans="1:5" x14ac:dyDescent="0.3">
      <c r="A71" t="s">
        <v>1725</v>
      </c>
      <c r="B71" s="4" t="s">
        <v>356</v>
      </c>
      <c r="C71">
        <v>428930</v>
      </c>
      <c r="D71">
        <v>1</v>
      </c>
      <c r="E71" t="s">
        <v>84</v>
      </c>
    </row>
    <row r="72" spans="1:5" x14ac:dyDescent="0.3">
      <c r="A72" t="s">
        <v>1748</v>
      </c>
      <c r="B72" s="4" t="s">
        <v>231</v>
      </c>
      <c r="C72">
        <v>388960</v>
      </c>
      <c r="D72">
        <v>1</v>
      </c>
      <c r="E72" t="s">
        <v>84</v>
      </c>
    </row>
    <row r="73" spans="1:5" x14ac:dyDescent="0.3">
      <c r="A73" t="s">
        <v>1767</v>
      </c>
      <c r="B73" s="4" t="s">
        <v>137</v>
      </c>
      <c r="C73">
        <v>600830</v>
      </c>
      <c r="D73">
        <v>2</v>
      </c>
      <c r="E73" t="s">
        <v>84</v>
      </c>
    </row>
    <row r="74" spans="1:5" x14ac:dyDescent="0.3">
      <c r="A74" t="s">
        <v>1792</v>
      </c>
      <c r="B74" s="4" t="s">
        <v>189</v>
      </c>
      <c r="C74">
        <v>4433500</v>
      </c>
      <c r="D74">
        <v>2</v>
      </c>
      <c r="E74" t="s">
        <v>84</v>
      </c>
    </row>
    <row r="75" spans="1:5" x14ac:dyDescent="0.3">
      <c r="A75" t="s">
        <v>1835</v>
      </c>
      <c r="B75" s="4" t="s">
        <v>231</v>
      </c>
      <c r="C75">
        <v>269670</v>
      </c>
      <c r="D75">
        <v>1</v>
      </c>
      <c r="E75" t="s">
        <v>84</v>
      </c>
    </row>
    <row r="76" spans="1:5" x14ac:dyDescent="0.3">
      <c r="A76" t="s">
        <v>1855</v>
      </c>
      <c r="B76" s="4" t="s">
        <v>189</v>
      </c>
      <c r="C76">
        <v>1502000</v>
      </c>
      <c r="D76">
        <v>2</v>
      </c>
      <c r="E76" t="s">
        <v>84</v>
      </c>
    </row>
    <row r="77" spans="1:5" x14ac:dyDescent="0.3">
      <c r="A77" t="s">
        <v>1867</v>
      </c>
      <c r="B77" s="4" t="s">
        <v>137</v>
      </c>
      <c r="D77">
        <v>2</v>
      </c>
      <c r="E77" t="s">
        <v>84</v>
      </c>
    </row>
    <row r="78" spans="1:5" x14ac:dyDescent="0.3">
      <c r="A78" t="s">
        <v>1894</v>
      </c>
      <c r="B78" s="4" t="s">
        <v>1895</v>
      </c>
      <c r="D78">
        <v>1</v>
      </c>
      <c r="E78" t="s">
        <v>84</v>
      </c>
    </row>
    <row r="79" spans="1:5" x14ac:dyDescent="0.3">
      <c r="A79" t="s">
        <v>1908</v>
      </c>
      <c r="B79" s="4" t="s">
        <v>137</v>
      </c>
      <c r="C79">
        <v>4930300</v>
      </c>
      <c r="D79">
        <v>2</v>
      </c>
      <c r="E79" t="s">
        <v>84</v>
      </c>
    </row>
    <row r="80" spans="1:5" x14ac:dyDescent="0.3">
      <c r="A80" t="s">
        <v>1922</v>
      </c>
      <c r="B80" s="4" t="s">
        <v>137</v>
      </c>
      <c r="C80">
        <v>7403500</v>
      </c>
      <c r="D80">
        <v>2</v>
      </c>
      <c r="E80" t="s">
        <v>84</v>
      </c>
    </row>
    <row r="81" spans="1:5" x14ac:dyDescent="0.3">
      <c r="A81" t="s">
        <v>1970</v>
      </c>
      <c r="B81" s="4" t="s">
        <v>231</v>
      </c>
      <c r="C81">
        <v>1348400</v>
      </c>
      <c r="D81">
        <v>1</v>
      </c>
      <c r="E81" t="s">
        <v>84</v>
      </c>
    </row>
    <row r="82" spans="1:5" x14ac:dyDescent="0.3">
      <c r="A82" t="s">
        <v>1991</v>
      </c>
      <c r="B82" s="4" t="s">
        <v>231</v>
      </c>
      <c r="C82">
        <v>1709100</v>
      </c>
      <c r="D82">
        <v>1</v>
      </c>
      <c r="E82" t="s">
        <v>84</v>
      </c>
    </row>
    <row r="83" spans="1:5" x14ac:dyDescent="0.3">
      <c r="A83" t="s">
        <v>2028</v>
      </c>
      <c r="B83" s="4" t="s">
        <v>231</v>
      </c>
      <c r="C83">
        <v>776880</v>
      </c>
      <c r="D83">
        <v>1</v>
      </c>
      <c r="E83" t="s">
        <v>84</v>
      </c>
    </row>
    <row r="84" spans="1:5" x14ac:dyDescent="0.3">
      <c r="A84" t="s">
        <v>2045</v>
      </c>
      <c r="B84" s="4" t="s">
        <v>137</v>
      </c>
      <c r="C84">
        <v>1042100</v>
      </c>
      <c r="D84">
        <v>2</v>
      </c>
      <c r="E84" t="s">
        <v>84</v>
      </c>
    </row>
    <row r="85" spans="1:5" x14ac:dyDescent="0.3">
      <c r="A85" t="s">
        <v>2070</v>
      </c>
      <c r="B85" s="4" t="s">
        <v>231</v>
      </c>
      <c r="D85">
        <v>1</v>
      </c>
      <c r="E85" t="s">
        <v>84</v>
      </c>
    </row>
    <row r="86" spans="1:5" x14ac:dyDescent="0.3">
      <c r="A86" t="s">
        <v>2084</v>
      </c>
      <c r="B86" s="4" t="s">
        <v>137</v>
      </c>
      <c r="C86">
        <v>601090</v>
      </c>
      <c r="D86">
        <v>2</v>
      </c>
      <c r="E86" t="s">
        <v>84</v>
      </c>
    </row>
    <row r="87" spans="1:5" x14ac:dyDescent="0.3">
      <c r="A87" t="s">
        <v>2110</v>
      </c>
      <c r="B87" s="4" t="s">
        <v>231</v>
      </c>
      <c r="C87">
        <v>1486500</v>
      </c>
      <c r="D87">
        <v>1</v>
      </c>
      <c r="E87" t="s">
        <v>84</v>
      </c>
    </row>
    <row r="88" spans="1:5" x14ac:dyDescent="0.3">
      <c r="A88" t="s">
        <v>2120</v>
      </c>
      <c r="B88" s="4" t="s">
        <v>2121</v>
      </c>
      <c r="C88">
        <v>3395900</v>
      </c>
      <c r="D88">
        <v>6</v>
      </c>
      <c r="E88" t="s">
        <v>84</v>
      </c>
    </row>
    <row r="89" spans="1:5" x14ac:dyDescent="0.3">
      <c r="A89" t="s">
        <v>2146</v>
      </c>
      <c r="B89" s="4" t="s">
        <v>137</v>
      </c>
      <c r="C89">
        <v>2146900</v>
      </c>
      <c r="D89">
        <v>2</v>
      </c>
      <c r="E89" t="s">
        <v>84</v>
      </c>
    </row>
    <row r="90" spans="1:5" x14ac:dyDescent="0.3">
      <c r="A90" t="s">
        <v>2171</v>
      </c>
      <c r="B90" s="4" t="s">
        <v>231</v>
      </c>
      <c r="C90">
        <v>7524200</v>
      </c>
      <c r="D90">
        <v>1</v>
      </c>
      <c r="E90" t="s">
        <v>84</v>
      </c>
    </row>
    <row r="91" spans="1:5" x14ac:dyDescent="0.3">
      <c r="A91" t="s">
        <v>2183</v>
      </c>
      <c r="B91" s="4" t="s">
        <v>137</v>
      </c>
      <c r="C91">
        <v>2084400</v>
      </c>
      <c r="D91">
        <v>2</v>
      </c>
      <c r="E91" t="s">
        <v>84</v>
      </c>
    </row>
    <row r="92" spans="1:5" x14ac:dyDescent="0.3">
      <c r="A92" t="s">
        <v>2200</v>
      </c>
      <c r="B92" s="4" t="s">
        <v>231</v>
      </c>
      <c r="C92">
        <v>6812800</v>
      </c>
      <c r="D92">
        <v>1</v>
      </c>
      <c r="E92" t="s">
        <v>84</v>
      </c>
    </row>
    <row r="93" spans="1:5" x14ac:dyDescent="0.3">
      <c r="A93" t="s">
        <v>2213</v>
      </c>
      <c r="B93" s="4" t="s">
        <v>137</v>
      </c>
      <c r="C93">
        <v>3425000</v>
      </c>
      <c r="D93">
        <v>2</v>
      </c>
      <c r="E93" t="s">
        <v>84</v>
      </c>
    </row>
    <row r="94" spans="1:5" x14ac:dyDescent="0.3">
      <c r="A94" t="s">
        <v>2276</v>
      </c>
      <c r="B94" s="4" t="s">
        <v>137</v>
      </c>
      <c r="C94">
        <v>2798900</v>
      </c>
      <c r="D94">
        <v>2</v>
      </c>
      <c r="E94" t="s">
        <v>84</v>
      </c>
    </row>
    <row r="95" spans="1:5" x14ac:dyDescent="0.3">
      <c r="A95" t="s">
        <v>2292</v>
      </c>
      <c r="B95" s="4" t="s">
        <v>137</v>
      </c>
      <c r="C95">
        <v>1333600</v>
      </c>
      <c r="D95">
        <v>2</v>
      </c>
      <c r="E95" t="s">
        <v>84</v>
      </c>
    </row>
    <row r="96" spans="1:5" x14ac:dyDescent="0.3">
      <c r="A96" t="s">
        <v>2302</v>
      </c>
      <c r="B96" s="4" t="s">
        <v>1167</v>
      </c>
      <c r="C96">
        <v>7216500</v>
      </c>
      <c r="D96">
        <v>2</v>
      </c>
      <c r="E96" t="s">
        <v>84</v>
      </c>
    </row>
    <row r="97" spans="1:5" x14ac:dyDescent="0.3">
      <c r="A97" t="s">
        <v>2345</v>
      </c>
      <c r="B97" s="4" t="s">
        <v>137</v>
      </c>
      <c r="C97">
        <v>2206600</v>
      </c>
      <c r="D97">
        <v>2</v>
      </c>
      <c r="E97" t="s">
        <v>84</v>
      </c>
    </row>
    <row r="98" spans="1:5" x14ac:dyDescent="0.3">
      <c r="A98" t="s">
        <v>2367</v>
      </c>
      <c r="B98" s="4" t="s">
        <v>137</v>
      </c>
      <c r="C98">
        <v>456470</v>
      </c>
      <c r="D98">
        <v>2</v>
      </c>
      <c r="E98" t="s">
        <v>84</v>
      </c>
    </row>
    <row r="99" spans="1:5" x14ac:dyDescent="0.3">
      <c r="A99" t="s">
        <v>2384</v>
      </c>
      <c r="B99" s="4" t="s">
        <v>231</v>
      </c>
      <c r="C99">
        <v>5835400</v>
      </c>
      <c r="D99">
        <v>1</v>
      </c>
      <c r="E99" t="s">
        <v>84</v>
      </c>
    </row>
    <row r="100" spans="1:5" x14ac:dyDescent="0.3">
      <c r="A100" t="s">
        <v>2392</v>
      </c>
      <c r="B100" s="4" t="s">
        <v>189</v>
      </c>
      <c r="C100">
        <v>12422000</v>
      </c>
      <c r="D100">
        <v>2</v>
      </c>
      <c r="E100" t="s">
        <v>84</v>
      </c>
    </row>
    <row r="101" spans="1:5" x14ac:dyDescent="0.3">
      <c r="A101" t="s">
        <v>2418</v>
      </c>
      <c r="B101" s="4" t="s">
        <v>231</v>
      </c>
      <c r="C101">
        <v>1702100</v>
      </c>
      <c r="D101">
        <v>1</v>
      </c>
      <c r="E101" t="s">
        <v>84</v>
      </c>
    </row>
    <row r="102" spans="1:5" x14ac:dyDescent="0.3">
      <c r="A102" t="s">
        <v>2430</v>
      </c>
      <c r="B102" s="4" t="s">
        <v>1167</v>
      </c>
      <c r="C102">
        <v>8156200</v>
      </c>
      <c r="D102">
        <v>2</v>
      </c>
      <c r="E102" t="s">
        <v>84</v>
      </c>
    </row>
    <row r="103" spans="1:5" x14ac:dyDescent="0.3">
      <c r="A103" t="s">
        <v>2442</v>
      </c>
      <c r="B103" s="4" t="s">
        <v>231</v>
      </c>
      <c r="C103">
        <v>620740</v>
      </c>
      <c r="D103">
        <v>1</v>
      </c>
      <c r="E103" t="s">
        <v>84</v>
      </c>
    </row>
    <row r="104" spans="1:5" x14ac:dyDescent="0.3">
      <c r="A104" t="s">
        <v>2457</v>
      </c>
      <c r="B104" s="4" t="s">
        <v>137</v>
      </c>
      <c r="C104">
        <v>649650</v>
      </c>
      <c r="D104">
        <v>2</v>
      </c>
      <c r="E104" t="s">
        <v>84</v>
      </c>
    </row>
    <row r="105" spans="1:5" x14ac:dyDescent="0.3">
      <c r="A105" t="s">
        <v>2467</v>
      </c>
      <c r="B105" s="4" t="s">
        <v>137</v>
      </c>
      <c r="C105">
        <v>12593000</v>
      </c>
      <c r="D105">
        <v>2</v>
      </c>
      <c r="E105" t="s">
        <v>84</v>
      </c>
    </row>
    <row r="106" spans="1:5" x14ac:dyDescent="0.3">
      <c r="A106" t="s">
        <v>2508</v>
      </c>
      <c r="B106" s="4" t="s">
        <v>2509</v>
      </c>
      <c r="C106">
        <v>249220</v>
      </c>
      <c r="D106">
        <v>3</v>
      </c>
      <c r="E106" t="s">
        <v>84</v>
      </c>
    </row>
    <row r="107" spans="1:5" x14ac:dyDescent="0.3">
      <c r="A107" t="s">
        <v>2530</v>
      </c>
      <c r="B107" s="4" t="s">
        <v>231</v>
      </c>
      <c r="C107">
        <v>5242500</v>
      </c>
      <c r="D107">
        <v>1</v>
      </c>
      <c r="E107" t="s">
        <v>84</v>
      </c>
    </row>
    <row r="108" spans="1:5" x14ac:dyDescent="0.3">
      <c r="A108" t="s">
        <v>2569</v>
      </c>
      <c r="B108" s="4" t="s">
        <v>137</v>
      </c>
      <c r="C108">
        <v>2332900</v>
      </c>
      <c r="D108">
        <v>2</v>
      </c>
      <c r="E108" t="s">
        <v>84</v>
      </c>
    </row>
    <row r="109" spans="1:5" x14ac:dyDescent="0.3">
      <c r="A109" t="s">
        <v>2599</v>
      </c>
      <c r="B109" s="4" t="s">
        <v>189</v>
      </c>
      <c r="D109">
        <v>2</v>
      </c>
      <c r="E109" t="s">
        <v>84</v>
      </c>
    </row>
    <row r="110" spans="1:5" x14ac:dyDescent="0.3">
      <c r="A110" t="s">
        <v>2616</v>
      </c>
      <c r="B110" s="4" t="s">
        <v>231</v>
      </c>
      <c r="C110">
        <v>1274100</v>
      </c>
      <c r="D110">
        <v>1</v>
      </c>
      <c r="E110" t="s">
        <v>84</v>
      </c>
    </row>
    <row r="111" spans="1:5" x14ac:dyDescent="0.3">
      <c r="A111" t="s">
        <v>2628</v>
      </c>
      <c r="B111" s="4" t="s">
        <v>231</v>
      </c>
      <c r="C111">
        <v>314130</v>
      </c>
      <c r="D111">
        <v>1</v>
      </c>
      <c r="E111" t="s">
        <v>84</v>
      </c>
    </row>
    <row r="112" spans="1:5" x14ac:dyDescent="0.3">
      <c r="A112" t="s">
        <v>2680</v>
      </c>
      <c r="B112" s="4" t="s">
        <v>231</v>
      </c>
      <c r="D112">
        <v>1</v>
      </c>
      <c r="E112" t="s">
        <v>84</v>
      </c>
    </row>
    <row r="113" spans="1:5" x14ac:dyDescent="0.3">
      <c r="A113" t="s">
        <v>2693</v>
      </c>
      <c r="B113" s="4" t="s">
        <v>231</v>
      </c>
      <c r="C113">
        <v>4154100</v>
      </c>
      <c r="D113">
        <v>1</v>
      </c>
      <c r="E113" t="s">
        <v>84</v>
      </c>
    </row>
    <row r="114" spans="1:5" x14ac:dyDescent="0.3">
      <c r="A114" t="s">
        <v>2716</v>
      </c>
      <c r="B114" s="4" t="s">
        <v>189</v>
      </c>
      <c r="C114">
        <v>2151600</v>
      </c>
      <c r="D114">
        <v>2</v>
      </c>
      <c r="E114" t="s">
        <v>84</v>
      </c>
    </row>
    <row r="115" spans="1:5" x14ac:dyDescent="0.3">
      <c r="A115" t="s">
        <v>2744</v>
      </c>
      <c r="B115" s="4" t="s">
        <v>231</v>
      </c>
      <c r="C115">
        <v>4710700</v>
      </c>
      <c r="D115">
        <v>1</v>
      </c>
      <c r="E115" t="s">
        <v>84</v>
      </c>
    </row>
    <row r="116" spans="1:5" x14ac:dyDescent="0.3">
      <c r="A116" t="s">
        <v>2757</v>
      </c>
      <c r="B116" s="4" t="s">
        <v>231</v>
      </c>
      <c r="C116">
        <v>908310</v>
      </c>
      <c r="D116">
        <v>1</v>
      </c>
      <c r="E116" t="s">
        <v>84</v>
      </c>
    </row>
    <row r="117" spans="1:5" x14ac:dyDescent="0.3">
      <c r="A117" t="s">
        <v>2775</v>
      </c>
      <c r="B117" s="4" t="s">
        <v>137</v>
      </c>
      <c r="C117">
        <v>12282000</v>
      </c>
      <c r="D117">
        <v>2</v>
      </c>
      <c r="E117" t="s">
        <v>84</v>
      </c>
    </row>
    <row r="118" spans="1:5" x14ac:dyDescent="0.3">
      <c r="A118" t="s">
        <v>2791</v>
      </c>
      <c r="B118" s="4" t="s">
        <v>137</v>
      </c>
      <c r="C118">
        <v>8262800</v>
      </c>
      <c r="D118">
        <v>2</v>
      </c>
      <c r="E118" t="s">
        <v>84</v>
      </c>
    </row>
    <row r="119" spans="1:5" x14ac:dyDescent="0.3">
      <c r="A119" t="s">
        <v>2840</v>
      </c>
      <c r="B119" s="4" t="s">
        <v>356</v>
      </c>
      <c r="C119">
        <v>1557000</v>
      </c>
      <c r="D119">
        <v>1</v>
      </c>
      <c r="E119" t="s">
        <v>84</v>
      </c>
    </row>
    <row r="120" spans="1:5" x14ac:dyDescent="0.3">
      <c r="A120" t="s">
        <v>2851</v>
      </c>
      <c r="B120" s="4" t="s">
        <v>231</v>
      </c>
      <c r="C120">
        <v>1555900</v>
      </c>
      <c r="D120">
        <v>1</v>
      </c>
      <c r="E120" t="s">
        <v>84</v>
      </c>
    </row>
    <row r="121" spans="1:5" s="5" customFormat="1" x14ac:dyDescent="0.3">
      <c r="A121" t="s">
        <v>2863</v>
      </c>
      <c r="B121" s="4" t="s">
        <v>137</v>
      </c>
      <c r="C121">
        <v>5405800</v>
      </c>
      <c r="D121">
        <v>2</v>
      </c>
      <c r="E121" t="s">
        <v>84</v>
      </c>
    </row>
    <row r="122" spans="1:5" s="5" customFormat="1" x14ac:dyDescent="0.3">
      <c r="A122" t="s">
        <v>2894</v>
      </c>
      <c r="B122" s="4" t="s">
        <v>137</v>
      </c>
      <c r="C122">
        <v>411010</v>
      </c>
      <c r="D122">
        <v>2</v>
      </c>
      <c r="E122" t="s">
        <v>84</v>
      </c>
    </row>
    <row r="123" spans="1:5" x14ac:dyDescent="0.3">
      <c r="A123" t="s">
        <v>2916</v>
      </c>
      <c r="B123" s="4" t="s">
        <v>231</v>
      </c>
      <c r="C123">
        <v>1646000</v>
      </c>
      <c r="D123">
        <v>1</v>
      </c>
      <c r="E123" t="s">
        <v>84</v>
      </c>
    </row>
    <row r="124" spans="1:5" x14ac:dyDescent="0.3">
      <c r="A124" t="s">
        <v>2938</v>
      </c>
      <c r="B124" s="4" t="s">
        <v>137</v>
      </c>
      <c r="C124">
        <v>37209000</v>
      </c>
      <c r="D124">
        <v>2</v>
      </c>
      <c r="E124" t="s">
        <v>84</v>
      </c>
    </row>
    <row r="125" spans="1:5" x14ac:dyDescent="0.3">
      <c r="A125" t="s">
        <v>2973</v>
      </c>
      <c r="B125" s="4" t="s">
        <v>137</v>
      </c>
      <c r="C125">
        <v>1091300</v>
      </c>
      <c r="D125">
        <v>2</v>
      </c>
      <c r="E125" t="s">
        <v>84</v>
      </c>
    </row>
    <row r="126" spans="1:5" x14ac:dyDescent="0.3">
      <c r="A126" t="s">
        <v>3048</v>
      </c>
      <c r="B126" s="4" t="s">
        <v>189</v>
      </c>
      <c r="C126">
        <v>10202000</v>
      </c>
      <c r="D126">
        <v>2</v>
      </c>
      <c r="E126" t="s">
        <v>84</v>
      </c>
    </row>
    <row r="127" spans="1:5" x14ac:dyDescent="0.3">
      <c r="A127" t="s">
        <v>3056</v>
      </c>
      <c r="B127" s="4" t="s">
        <v>231</v>
      </c>
      <c r="C127">
        <v>6197000</v>
      </c>
      <c r="D127">
        <v>1</v>
      </c>
      <c r="E127" t="s">
        <v>84</v>
      </c>
    </row>
    <row r="128" spans="1:5" x14ac:dyDescent="0.3">
      <c r="A128" t="s">
        <v>3082</v>
      </c>
      <c r="B128" s="4" t="s">
        <v>17</v>
      </c>
      <c r="C128">
        <v>581660</v>
      </c>
      <c r="D128">
        <v>1</v>
      </c>
      <c r="E128" t="s">
        <v>84</v>
      </c>
    </row>
    <row r="129" spans="1:5" x14ac:dyDescent="0.3">
      <c r="A129" t="s">
        <v>3090</v>
      </c>
      <c r="B129" s="4" t="s">
        <v>137</v>
      </c>
      <c r="C129">
        <v>15103000</v>
      </c>
      <c r="D129">
        <v>2</v>
      </c>
      <c r="E129" t="s">
        <v>84</v>
      </c>
    </row>
    <row r="130" spans="1:5" x14ac:dyDescent="0.3">
      <c r="A130" t="s">
        <v>3114</v>
      </c>
      <c r="B130" s="4" t="s">
        <v>137</v>
      </c>
      <c r="C130">
        <v>1309000</v>
      </c>
      <c r="D130">
        <v>2</v>
      </c>
      <c r="E130" t="s">
        <v>84</v>
      </c>
    </row>
    <row r="131" spans="1:5" x14ac:dyDescent="0.3">
      <c r="A131" t="s">
        <v>3126</v>
      </c>
      <c r="B131" s="4" t="s">
        <v>137</v>
      </c>
      <c r="C131">
        <v>1537500</v>
      </c>
      <c r="D131">
        <v>2</v>
      </c>
      <c r="E131" t="s">
        <v>84</v>
      </c>
    </row>
    <row r="132" spans="1:5" x14ac:dyDescent="0.3">
      <c r="A132" t="s">
        <v>3144</v>
      </c>
      <c r="B132" s="4" t="s">
        <v>231</v>
      </c>
      <c r="C132">
        <v>855590</v>
      </c>
      <c r="D132">
        <v>1</v>
      </c>
      <c r="E132" t="s">
        <v>84</v>
      </c>
    </row>
    <row r="133" spans="1:5" x14ac:dyDescent="0.3">
      <c r="A133" t="s">
        <v>3163</v>
      </c>
      <c r="B133" s="4" t="s">
        <v>137</v>
      </c>
      <c r="C133">
        <v>4579100</v>
      </c>
      <c r="D133">
        <v>2</v>
      </c>
      <c r="E133" t="s">
        <v>84</v>
      </c>
    </row>
    <row r="134" spans="1:5" x14ac:dyDescent="0.3">
      <c r="A134" t="s">
        <v>3194</v>
      </c>
      <c r="B134" s="4" t="s">
        <v>137</v>
      </c>
      <c r="C134">
        <v>4929900</v>
      </c>
      <c r="D134">
        <v>2</v>
      </c>
      <c r="E134" t="s">
        <v>84</v>
      </c>
    </row>
    <row r="135" spans="1:5" x14ac:dyDescent="0.3">
      <c r="A135" t="s">
        <v>3235</v>
      </c>
      <c r="B135" s="4" t="s">
        <v>231</v>
      </c>
      <c r="C135">
        <v>306260</v>
      </c>
      <c r="D135">
        <v>1</v>
      </c>
      <c r="E135" t="s">
        <v>84</v>
      </c>
    </row>
    <row r="136" spans="1:5" x14ac:dyDescent="0.3">
      <c r="A136" t="s">
        <v>3299</v>
      </c>
      <c r="B136" s="4" t="s">
        <v>427</v>
      </c>
      <c r="C136">
        <v>15407000</v>
      </c>
      <c r="D136">
        <v>1</v>
      </c>
      <c r="E136" t="s">
        <v>84</v>
      </c>
    </row>
    <row r="137" spans="1:5" x14ac:dyDescent="0.3">
      <c r="A137" t="s">
        <v>3327</v>
      </c>
      <c r="B137" s="4" t="s">
        <v>137</v>
      </c>
      <c r="C137">
        <v>5828100</v>
      </c>
      <c r="D137">
        <v>2</v>
      </c>
      <c r="E137" t="s">
        <v>84</v>
      </c>
    </row>
    <row r="138" spans="1:5" x14ac:dyDescent="0.3">
      <c r="A138" t="s">
        <v>3343</v>
      </c>
      <c r="B138" s="4" t="s">
        <v>137</v>
      </c>
      <c r="C138">
        <v>2680700</v>
      </c>
      <c r="D138">
        <v>2</v>
      </c>
      <c r="E138" t="s">
        <v>84</v>
      </c>
    </row>
    <row r="139" spans="1:5" x14ac:dyDescent="0.3">
      <c r="A139" t="s">
        <v>3362</v>
      </c>
      <c r="B139" s="4" t="s">
        <v>137</v>
      </c>
      <c r="C139">
        <v>6673600</v>
      </c>
      <c r="D139">
        <v>2</v>
      </c>
      <c r="E139" t="s">
        <v>84</v>
      </c>
    </row>
    <row r="140" spans="1:5" x14ac:dyDescent="0.3">
      <c r="A140" t="s">
        <v>3411</v>
      </c>
      <c r="B140" s="4" t="s">
        <v>137</v>
      </c>
      <c r="D140">
        <v>2</v>
      </c>
      <c r="E140" t="s">
        <v>84</v>
      </c>
    </row>
    <row r="141" spans="1:5" x14ac:dyDescent="0.3">
      <c r="A141" t="s">
        <v>3424</v>
      </c>
      <c r="B141" s="4" t="s">
        <v>137</v>
      </c>
      <c r="C141">
        <v>1196600</v>
      </c>
      <c r="D141">
        <v>2</v>
      </c>
      <c r="E141" t="s">
        <v>84</v>
      </c>
    </row>
    <row r="142" spans="1:5" x14ac:dyDescent="0.3">
      <c r="A142" t="s">
        <v>3442</v>
      </c>
      <c r="B142" s="4" t="s">
        <v>137</v>
      </c>
      <c r="C142">
        <v>2370700</v>
      </c>
      <c r="D142">
        <v>2</v>
      </c>
      <c r="E142" t="s">
        <v>84</v>
      </c>
    </row>
    <row r="143" spans="1:5" x14ac:dyDescent="0.3">
      <c r="A143" t="s">
        <v>3484</v>
      </c>
      <c r="B143" s="4" t="s">
        <v>137</v>
      </c>
      <c r="C143">
        <v>1093000</v>
      </c>
      <c r="D143">
        <v>2</v>
      </c>
      <c r="E143" t="s">
        <v>84</v>
      </c>
    </row>
    <row r="144" spans="1:5" x14ac:dyDescent="0.3">
      <c r="A144" t="s">
        <v>3507</v>
      </c>
      <c r="B144" s="4" t="s">
        <v>427</v>
      </c>
      <c r="C144">
        <v>586800</v>
      </c>
      <c r="D144">
        <v>1</v>
      </c>
      <c r="E144" t="s">
        <v>84</v>
      </c>
    </row>
    <row r="145" spans="1:5" x14ac:dyDescent="0.3">
      <c r="A145" t="s">
        <v>3548</v>
      </c>
      <c r="B145" s="4" t="s">
        <v>137</v>
      </c>
      <c r="C145">
        <v>13273000</v>
      </c>
      <c r="D145">
        <v>2</v>
      </c>
      <c r="E145" t="s">
        <v>84</v>
      </c>
    </row>
    <row r="146" spans="1:5" s="11" customFormat="1" x14ac:dyDescent="0.3">
      <c r="A146" t="s">
        <v>3575</v>
      </c>
      <c r="B146" s="4" t="s">
        <v>231</v>
      </c>
      <c r="C146">
        <v>2546100</v>
      </c>
      <c r="D146">
        <v>1</v>
      </c>
      <c r="E146" t="s">
        <v>84</v>
      </c>
    </row>
    <row r="147" spans="1:5" s="11" customFormat="1" x14ac:dyDescent="0.3">
      <c r="A147" t="s">
        <v>3597</v>
      </c>
      <c r="B147" s="4" t="s">
        <v>137</v>
      </c>
      <c r="C147"/>
      <c r="D147">
        <v>2</v>
      </c>
      <c r="E147" t="s">
        <v>84</v>
      </c>
    </row>
    <row r="148" spans="1:5" s="11" customFormat="1" x14ac:dyDescent="0.3">
      <c r="A148" t="s">
        <v>3630</v>
      </c>
      <c r="B148" s="4" t="s">
        <v>231</v>
      </c>
      <c r="C148">
        <v>8681500</v>
      </c>
      <c r="D148">
        <v>1</v>
      </c>
      <c r="E148" t="s">
        <v>84</v>
      </c>
    </row>
    <row r="149" spans="1:5" s="11" customFormat="1" x14ac:dyDescent="0.3">
      <c r="A149" t="s">
        <v>3642</v>
      </c>
      <c r="B149" s="4" t="s">
        <v>137</v>
      </c>
      <c r="C149">
        <v>310910</v>
      </c>
      <c r="D149">
        <v>2</v>
      </c>
      <c r="E149" t="s">
        <v>84</v>
      </c>
    </row>
    <row r="150" spans="1:5" s="11" customFormat="1" x14ac:dyDescent="0.3">
      <c r="A150" t="s">
        <v>3656</v>
      </c>
      <c r="B150" s="4" t="s">
        <v>137</v>
      </c>
      <c r="C150">
        <v>755580</v>
      </c>
      <c r="D150">
        <v>2</v>
      </c>
      <c r="E150" t="s">
        <v>84</v>
      </c>
    </row>
    <row r="151" spans="1:5" s="11" customFormat="1" x14ac:dyDescent="0.3">
      <c r="A151" t="s">
        <v>3672</v>
      </c>
      <c r="B151" s="4" t="s">
        <v>189</v>
      </c>
      <c r="C151">
        <v>575480</v>
      </c>
      <c r="D151">
        <v>2</v>
      </c>
      <c r="E151" t="s">
        <v>84</v>
      </c>
    </row>
    <row r="152" spans="1:5" s="11" customFormat="1" x14ac:dyDescent="0.3">
      <c r="A152" t="s">
        <v>3708</v>
      </c>
      <c r="B152" s="4" t="s">
        <v>3709</v>
      </c>
      <c r="C152"/>
      <c r="D152">
        <v>1</v>
      </c>
      <c r="E152" t="s">
        <v>84</v>
      </c>
    </row>
    <row r="153" spans="1:5" s="11" customFormat="1" x14ac:dyDescent="0.3">
      <c r="A153" t="s">
        <v>3718</v>
      </c>
      <c r="B153" s="4" t="s">
        <v>231</v>
      </c>
      <c r="C153">
        <v>1155700</v>
      </c>
      <c r="D153">
        <v>1</v>
      </c>
      <c r="E153" t="s">
        <v>84</v>
      </c>
    </row>
    <row r="154" spans="1:5" x14ac:dyDescent="0.3">
      <c r="A154" t="s">
        <v>3740</v>
      </c>
      <c r="B154" s="4" t="s">
        <v>137</v>
      </c>
      <c r="C154">
        <v>486550</v>
      </c>
      <c r="D154">
        <v>2</v>
      </c>
      <c r="E154" t="s">
        <v>84</v>
      </c>
    </row>
    <row r="155" spans="1:5" x14ac:dyDescent="0.3">
      <c r="A155" t="s">
        <v>3754</v>
      </c>
      <c r="B155" s="4" t="s">
        <v>231</v>
      </c>
      <c r="C155">
        <v>6947700</v>
      </c>
      <c r="D155">
        <v>1</v>
      </c>
      <c r="E155" t="s">
        <v>84</v>
      </c>
    </row>
    <row r="156" spans="1:5" x14ac:dyDescent="0.3">
      <c r="A156" t="s">
        <v>3780</v>
      </c>
      <c r="B156" s="4" t="s">
        <v>231</v>
      </c>
      <c r="C156">
        <v>10584000</v>
      </c>
      <c r="D156">
        <v>1</v>
      </c>
      <c r="E156" t="s">
        <v>84</v>
      </c>
    </row>
    <row r="157" spans="1:5" x14ac:dyDescent="0.3">
      <c r="A157" t="s">
        <v>3804</v>
      </c>
      <c r="B157" s="4" t="s">
        <v>137</v>
      </c>
      <c r="C157">
        <v>6158200</v>
      </c>
      <c r="D157">
        <v>2</v>
      </c>
      <c r="E157" t="s">
        <v>84</v>
      </c>
    </row>
    <row r="158" spans="1:5" x14ac:dyDescent="0.3">
      <c r="A158" t="s">
        <v>3829</v>
      </c>
      <c r="B158" s="4" t="s">
        <v>231</v>
      </c>
      <c r="C158">
        <v>5027300</v>
      </c>
      <c r="D158">
        <v>1</v>
      </c>
      <c r="E158" t="s">
        <v>84</v>
      </c>
    </row>
    <row r="159" spans="1:5" s="11" customFormat="1" x14ac:dyDescent="0.3">
      <c r="A159" t="s">
        <v>3868</v>
      </c>
      <c r="B159" s="4" t="s">
        <v>137</v>
      </c>
      <c r="C159">
        <v>3061400</v>
      </c>
      <c r="D159">
        <v>2</v>
      </c>
      <c r="E159" t="s">
        <v>84</v>
      </c>
    </row>
    <row r="160" spans="1:5" s="11" customFormat="1" x14ac:dyDescent="0.3">
      <c r="A160" t="s">
        <v>3904</v>
      </c>
      <c r="B160" s="4" t="s">
        <v>231</v>
      </c>
      <c r="C160">
        <v>384310</v>
      </c>
      <c r="D160">
        <v>1</v>
      </c>
      <c r="E160" t="s">
        <v>84</v>
      </c>
    </row>
    <row r="161" spans="1:5" s="11" customFormat="1" x14ac:dyDescent="0.3">
      <c r="A161" t="s">
        <v>3918</v>
      </c>
      <c r="B161" s="4" t="s">
        <v>231</v>
      </c>
      <c r="C161">
        <v>4963500</v>
      </c>
      <c r="D161">
        <v>1</v>
      </c>
      <c r="E161" t="s">
        <v>84</v>
      </c>
    </row>
    <row r="162" spans="1:5" s="11" customFormat="1" x14ac:dyDescent="0.3">
      <c r="A162" t="s">
        <v>3947</v>
      </c>
      <c r="B162" s="4" t="s">
        <v>427</v>
      </c>
      <c r="C162">
        <v>266550000</v>
      </c>
      <c r="D162">
        <v>1</v>
      </c>
      <c r="E162" t="s">
        <v>84</v>
      </c>
    </row>
    <row r="163" spans="1:5" x14ac:dyDescent="0.3">
      <c r="A163" t="s">
        <v>3993</v>
      </c>
      <c r="B163" s="4" t="s">
        <v>137</v>
      </c>
      <c r="C163">
        <v>9929400</v>
      </c>
      <c r="D163">
        <v>2</v>
      </c>
      <c r="E163" t="s">
        <v>84</v>
      </c>
    </row>
    <row r="164" spans="1:5" s="5" customFormat="1" x14ac:dyDescent="0.3">
      <c r="A164" t="s">
        <v>4027</v>
      </c>
      <c r="B164" s="4" t="s">
        <v>137</v>
      </c>
      <c r="C164">
        <v>8152500</v>
      </c>
      <c r="D164">
        <v>2</v>
      </c>
      <c r="E164" t="s">
        <v>84</v>
      </c>
    </row>
    <row r="165" spans="1:5" s="5" customFormat="1" x14ac:dyDescent="0.3">
      <c r="A165" t="s">
        <v>4109</v>
      </c>
      <c r="B165" s="4" t="s">
        <v>4123</v>
      </c>
      <c r="C165">
        <v>3660200</v>
      </c>
      <c r="D165">
        <v>2</v>
      </c>
      <c r="E165" t="s">
        <v>84</v>
      </c>
    </row>
    <row r="166" spans="1:5" s="5" customFormat="1" x14ac:dyDescent="0.3">
      <c r="A166" t="s">
        <v>4133</v>
      </c>
      <c r="B166" s="4" t="s">
        <v>137</v>
      </c>
      <c r="C166">
        <v>515040</v>
      </c>
      <c r="D166">
        <v>2</v>
      </c>
      <c r="E166" t="s">
        <v>84</v>
      </c>
    </row>
    <row r="167" spans="1:5" x14ac:dyDescent="0.3">
      <c r="A167" t="s">
        <v>4150</v>
      </c>
      <c r="B167" s="4" t="s">
        <v>356</v>
      </c>
      <c r="D167">
        <v>1</v>
      </c>
      <c r="E167" t="s">
        <v>84</v>
      </c>
    </row>
    <row r="168" spans="1:5" x14ac:dyDescent="0.3">
      <c r="A168" t="s">
        <v>4162</v>
      </c>
      <c r="B168" s="4" t="s">
        <v>231</v>
      </c>
      <c r="C168">
        <v>4675100</v>
      </c>
      <c r="D168">
        <v>1</v>
      </c>
      <c r="E168" t="s">
        <v>84</v>
      </c>
    </row>
    <row r="169" spans="1:5" s="5" customFormat="1" x14ac:dyDescent="0.3">
      <c r="A169" t="s">
        <v>4189</v>
      </c>
      <c r="B169" s="4" t="s">
        <v>137</v>
      </c>
      <c r="C169">
        <v>459010</v>
      </c>
      <c r="D169">
        <v>2</v>
      </c>
      <c r="E169" t="s">
        <v>84</v>
      </c>
    </row>
    <row r="170" spans="1:5" s="5" customFormat="1" x14ac:dyDescent="0.3">
      <c r="A170" t="s">
        <v>4213</v>
      </c>
      <c r="B170" s="4" t="s">
        <v>1167</v>
      </c>
      <c r="C170">
        <v>972130</v>
      </c>
      <c r="D170">
        <v>2</v>
      </c>
      <c r="E170" t="s">
        <v>84</v>
      </c>
    </row>
    <row r="171" spans="1:5" s="5" customFormat="1" x14ac:dyDescent="0.3">
      <c r="A171" t="s">
        <v>4225</v>
      </c>
      <c r="B171" s="4" t="s">
        <v>4226</v>
      </c>
      <c r="C171">
        <v>12260000</v>
      </c>
      <c r="D171">
        <v>4</v>
      </c>
      <c r="E171" t="s">
        <v>84</v>
      </c>
    </row>
    <row r="172" spans="1:5" s="5" customFormat="1" x14ac:dyDescent="0.3">
      <c r="A172" t="s">
        <v>4413</v>
      </c>
      <c r="B172" s="4" t="s">
        <v>231</v>
      </c>
      <c r="C172">
        <v>6728100</v>
      </c>
      <c r="D172">
        <v>1</v>
      </c>
      <c r="E172" t="s">
        <v>84</v>
      </c>
    </row>
    <row r="173" spans="1:5" s="8" customFormat="1" x14ac:dyDescent="0.3">
      <c r="A173" t="s">
        <v>4433</v>
      </c>
      <c r="B173" s="4" t="s">
        <v>231</v>
      </c>
      <c r="C173">
        <v>751290</v>
      </c>
      <c r="D173">
        <v>1</v>
      </c>
      <c r="E173" t="s">
        <v>84</v>
      </c>
    </row>
    <row r="174" spans="1:5" s="8" customFormat="1" x14ac:dyDescent="0.3">
      <c r="A174" t="s">
        <v>4451</v>
      </c>
      <c r="B174" s="4" t="s">
        <v>4452</v>
      </c>
      <c r="C174">
        <v>120600000</v>
      </c>
      <c r="D174">
        <v>9</v>
      </c>
      <c r="E174" t="s">
        <v>84</v>
      </c>
    </row>
    <row r="175" spans="1:5" s="8" customFormat="1" x14ac:dyDescent="0.3">
      <c r="A175" t="s">
        <v>4470</v>
      </c>
      <c r="B175" s="4" t="s">
        <v>137</v>
      </c>
      <c r="C175">
        <v>6147000</v>
      </c>
      <c r="D175">
        <v>2</v>
      </c>
      <c r="E175" t="s">
        <v>84</v>
      </c>
    </row>
    <row r="176" spans="1:5" s="8" customFormat="1" x14ac:dyDescent="0.3">
      <c r="A176" t="s">
        <v>4481</v>
      </c>
      <c r="B176" s="4" t="s">
        <v>231</v>
      </c>
      <c r="C176">
        <v>3163500</v>
      </c>
      <c r="D176">
        <v>1</v>
      </c>
      <c r="E176" t="s">
        <v>84</v>
      </c>
    </row>
    <row r="177" spans="1:5" s="8" customFormat="1" x14ac:dyDescent="0.3">
      <c r="A177" t="s">
        <v>4502</v>
      </c>
      <c r="B177" s="4" t="s">
        <v>137</v>
      </c>
      <c r="C177">
        <v>477960</v>
      </c>
      <c r="D177">
        <v>2</v>
      </c>
      <c r="E177" t="s">
        <v>84</v>
      </c>
    </row>
    <row r="178" spans="1:5" s="8" customFormat="1" x14ac:dyDescent="0.3">
      <c r="A178" t="s">
        <v>4513</v>
      </c>
      <c r="B178" s="4" t="s">
        <v>189</v>
      </c>
      <c r="C178">
        <v>2427600</v>
      </c>
      <c r="D178">
        <v>2</v>
      </c>
      <c r="E178" t="s">
        <v>84</v>
      </c>
    </row>
    <row r="179" spans="1:5" s="8" customFormat="1" x14ac:dyDescent="0.3">
      <c r="A179" t="s">
        <v>4527</v>
      </c>
      <c r="B179" s="4" t="s">
        <v>137</v>
      </c>
      <c r="C179">
        <v>6243500</v>
      </c>
      <c r="D179">
        <v>2</v>
      </c>
      <c r="E179" t="s">
        <v>84</v>
      </c>
    </row>
    <row r="180" spans="1:5" x14ac:dyDescent="0.3">
      <c r="A180" t="s">
        <v>4551</v>
      </c>
      <c r="B180" s="4" t="s">
        <v>231</v>
      </c>
      <c r="C180">
        <v>4837000</v>
      </c>
      <c r="D180">
        <v>1</v>
      </c>
      <c r="E180" t="s">
        <v>84</v>
      </c>
    </row>
    <row r="181" spans="1:5" x14ac:dyDescent="0.3">
      <c r="A181" t="s">
        <v>4570</v>
      </c>
      <c r="B181" s="4" t="s">
        <v>137</v>
      </c>
      <c r="C181">
        <v>9899600</v>
      </c>
      <c r="D181">
        <v>2</v>
      </c>
      <c r="E181" t="s">
        <v>84</v>
      </c>
    </row>
    <row r="182" spans="1:5" x14ac:dyDescent="0.3">
      <c r="A182" t="s">
        <v>4585</v>
      </c>
      <c r="B182" s="4" t="s">
        <v>231</v>
      </c>
      <c r="C182">
        <v>1998500</v>
      </c>
      <c r="D182">
        <v>1</v>
      </c>
      <c r="E182" t="s">
        <v>84</v>
      </c>
    </row>
    <row r="183" spans="1:5" x14ac:dyDescent="0.3">
      <c r="A183" t="s">
        <v>4598</v>
      </c>
      <c r="B183" s="4" t="s">
        <v>231</v>
      </c>
      <c r="C183">
        <v>1511400</v>
      </c>
      <c r="D183">
        <v>1</v>
      </c>
      <c r="E183" t="s">
        <v>84</v>
      </c>
    </row>
    <row r="184" spans="1:5" x14ac:dyDescent="0.3">
      <c r="A184" t="s">
        <v>4607</v>
      </c>
      <c r="B184" s="4" t="s">
        <v>231</v>
      </c>
      <c r="C184">
        <v>816070</v>
      </c>
      <c r="D184">
        <v>1</v>
      </c>
      <c r="E184" t="s">
        <v>84</v>
      </c>
    </row>
    <row r="185" spans="1:5" x14ac:dyDescent="0.3">
      <c r="A185" t="s">
        <v>4623</v>
      </c>
      <c r="B185" s="4" t="s">
        <v>137</v>
      </c>
      <c r="C185">
        <v>13228000</v>
      </c>
      <c r="D185">
        <v>2</v>
      </c>
      <c r="E185" t="s">
        <v>84</v>
      </c>
    </row>
    <row r="186" spans="1:5" x14ac:dyDescent="0.3">
      <c r="A186" t="s">
        <v>4639</v>
      </c>
      <c r="B186" s="4" t="s">
        <v>17</v>
      </c>
      <c r="C186">
        <v>6655200</v>
      </c>
      <c r="D186">
        <v>1</v>
      </c>
      <c r="E186" t="s">
        <v>84</v>
      </c>
    </row>
    <row r="187" spans="1:5" x14ac:dyDescent="0.3">
      <c r="A187" t="s">
        <v>4648</v>
      </c>
      <c r="B187" s="4" t="s">
        <v>231</v>
      </c>
      <c r="C187">
        <v>1699000</v>
      </c>
      <c r="D187">
        <v>1</v>
      </c>
      <c r="E187" t="s">
        <v>84</v>
      </c>
    </row>
    <row r="188" spans="1:5" x14ac:dyDescent="0.3">
      <c r="A188" t="s">
        <v>4664</v>
      </c>
      <c r="B188" s="4" t="s">
        <v>137</v>
      </c>
      <c r="C188">
        <v>1602800</v>
      </c>
      <c r="D188">
        <v>2</v>
      </c>
      <c r="E188" t="s">
        <v>84</v>
      </c>
    </row>
    <row r="189" spans="1:5" x14ac:dyDescent="0.3">
      <c r="A189" t="s">
        <v>4694</v>
      </c>
      <c r="B189" s="4" t="s">
        <v>137</v>
      </c>
      <c r="C189">
        <v>646630</v>
      </c>
      <c r="D189">
        <v>2</v>
      </c>
      <c r="E189" t="s">
        <v>84</v>
      </c>
    </row>
    <row r="190" spans="1:5" x14ac:dyDescent="0.3">
      <c r="A190" t="s">
        <v>4708</v>
      </c>
      <c r="B190" s="4" t="s">
        <v>231</v>
      </c>
      <c r="C190">
        <v>1235100</v>
      </c>
      <c r="D190">
        <v>1</v>
      </c>
      <c r="E190" t="s">
        <v>84</v>
      </c>
    </row>
    <row r="191" spans="1:5" x14ac:dyDescent="0.3">
      <c r="A191" t="s">
        <v>4726</v>
      </c>
      <c r="B191" s="4" t="s">
        <v>137</v>
      </c>
      <c r="C191">
        <v>445390</v>
      </c>
      <c r="D191">
        <v>2</v>
      </c>
      <c r="E191" t="s">
        <v>84</v>
      </c>
    </row>
    <row r="192" spans="1:5" x14ac:dyDescent="0.3">
      <c r="A192" t="s">
        <v>4740</v>
      </c>
      <c r="B192" s="4" t="s">
        <v>231</v>
      </c>
      <c r="C192">
        <v>1505300</v>
      </c>
      <c r="D192">
        <v>1</v>
      </c>
      <c r="E192" t="s">
        <v>84</v>
      </c>
    </row>
    <row r="193" spans="1:5" x14ac:dyDescent="0.3">
      <c r="A193" t="s">
        <v>4752</v>
      </c>
      <c r="B193" s="4" t="s">
        <v>137</v>
      </c>
      <c r="C193">
        <v>846170</v>
      </c>
      <c r="D193">
        <v>2</v>
      </c>
      <c r="E193" t="s">
        <v>84</v>
      </c>
    </row>
    <row r="194" spans="1:5" x14ac:dyDescent="0.3">
      <c r="A194" t="s">
        <v>4778</v>
      </c>
      <c r="B194" s="4" t="s">
        <v>231</v>
      </c>
      <c r="D194">
        <v>1</v>
      </c>
      <c r="E194" t="s">
        <v>84</v>
      </c>
    </row>
    <row r="195" spans="1:5" x14ac:dyDescent="0.3">
      <c r="A195" t="s">
        <v>4803</v>
      </c>
      <c r="B195" s="4" t="s">
        <v>231</v>
      </c>
      <c r="C195">
        <v>9589500</v>
      </c>
      <c r="D195">
        <v>1</v>
      </c>
      <c r="E195" t="s">
        <v>84</v>
      </c>
    </row>
    <row r="196" spans="1:5" x14ac:dyDescent="0.3">
      <c r="A196" t="s">
        <v>4820</v>
      </c>
      <c r="B196" s="4" t="s">
        <v>137</v>
      </c>
      <c r="C196">
        <v>6151800</v>
      </c>
      <c r="D196">
        <v>2</v>
      </c>
      <c r="E196" t="s">
        <v>84</v>
      </c>
    </row>
    <row r="197" spans="1:5" x14ac:dyDescent="0.3">
      <c r="A197" t="s">
        <v>4834</v>
      </c>
      <c r="B197" s="4" t="s">
        <v>1167</v>
      </c>
      <c r="C197">
        <v>7332800</v>
      </c>
      <c r="D197">
        <v>2</v>
      </c>
      <c r="E197" t="s">
        <v>84</v>
      </c>
    </row>
    <row r="198" spans="1:5" x14ac:dyDescent="0.3">
      <c r="A198" t="s">
        <v>4877</v>
      </c>
      <c r="B198" s="4" t="s">
        <v>137</v>
      </c>
      <c r="C198">
        <v>435840</v>
      </c>
      <c r="D198">
        <v>2</v>
      </c>
      <c r="E198" t="s">
        <v>84</v>
      </c>
    </row>
    <row r="199" spans="1:5" s="5" customFormat="1" x14ac:dyDescent="0.3">
      <c r="A199" t="s">
        <v>4887</v>
      </c>
      <c r="B199" s="4" t="s">
        <v>137</v>
      </c>
      <c r="C199">
        <v>4493300</v>
      </c>
      <c r="D199">
        <v>2</v>
      </c>
      <c r="E199" t="s">
        <v>84</v>
      </c>
    </row>
    <row r="200" spans="1:5" s="5" customFormat="1" x14ac:dyDescent="0.3">
      <c r="A200" t="s">
        <v>4904</v>
      </c>
      <c r="B200" s="4" t="s">
        <v>231</v>
      </c>
      <c r="C200">
        <v>1439900</v>
      </c>
      <c r="D200">
        <v>1</v>
      </c>
      <c r="E200" t="s">
        <v>84</v>
      </c>
    </row>
    <row r="201" spans="1:5" s="5" customFormat="1" x14ac:dyDescent="0.3">
      <c r="A201" t="s">
        <v>4913</v>
      </c>
      <c r="B201" s="4" t="s">
        <v>137</v>
      </c>
      <c r="C201">
        <v>6455000</v>
      </c>
      <c r="D201">
        <v>2</v>
      </c>
      <c r="E201" t="s">
        <v>84</v>
      </c>
    </row>
    <row r="202" spans="1:5" s="8" customFormat="1" x14ac:dyDescent="0.3">
      <c r="A202" t="s">
        <v>4947</v>
      </c>
      <c r="B202" s="4" t="s">
        <v>4123</v>
      </c>
      <c r="C202">
        <v>863740</v>
      </c>
      <c r="D202">
        <v>2</v>
      </c>
      <c r="E202" t="s">
        <v>84</v>
      </c>
    </row>
    <row r="203" spans="1:5" s="8" customFormat="1" x14ac:dyDescent="0.3">
      <c r="A203" t="s">
        <v>4977</v>
      </c>
      <c r="B203" s="4" t="s">
        <v>189</v>
      </c>
      <c r="C203">
        <v>4082500</v>
      </c>
      <c r="D203">
        <v>2</v>
      </c>
      <c r="E203" t="s">
        <v>84</v>
      </c>
    </row>
    <row r="204" spans="1:5" s="8" customFormat="1" x14ac:dyDescent="0.3">
      <c r="A204" t="s">
        <v>5006</v>
      </c>
      <c r="B204" s="4" t="s">
        <v>1167</v>
      </c>
      <c r="C204">
        <v>957500</v>
      </c>
      <c r="D204">
        <v>2</v>
      </c>
      <c r="E204" t="s">
        <v>84</v>
      </c>
    </row>
    <row r="205" spans="1:5" s="8" customFormat="1" x14ac:dyDescent="0.3">
      <c r="A205" t="s">
        <v>5024</v>
      </c>
      <c r="B205" s="4" t="s">
        <v>231</v>
      </c>
      <c r="C205">
        <v>816430</v>
      </c>
      <c r="D205">
        <v>1</v>
      </c>
      <c r="E205" t="s">
        <v>84</v>
      </c>
    </row>
    <row r="206" spans="1:5" s="8" customFormat="1" x14ac:dyDescent="0.3">
      <c r="A206" t="s">
        <v>5036</v>
      </c>
      <c r="B206" s="4" t="s">
        <v>137</v>
      </c>
      <c r="C206"/>
      <c r="D206">
        <v>2</v>
      </c>
      <c r="E206" t="s">
        <v>84</v>
      </c>
    </row>
    <row r="207" spans="1:5" s="8" customFormat="1" x14ac:dyDescent="0.3">
      <c r="A207" t="s">
        <v>5049</v>
      </c>
      <c r="B207" s="4" t="s">
        <v>137</v>
      </c>
      <c r="C207">
        <v>1545400</v>
      </c>
      <c r="D207">
        <v>2</v>
      </c>
      <c r="E207" t="s">
        <v>84</v>
      </c>
    </row>
    <row r="208" spans="1:5" s="8" customFormat="1" x14ac:dyDescent="0.3">
      <c r="A208" t="s">
        <v>5106</v>
      </c>
      <c r="B208" s="4" t="s">
        <v>1425</v>
      </c>
      <c r="C208">
        <v>10890000</v>
      </c>
      <c r="D208">
        <v>2</v>
      </c>
      <c r="E208" t="s">
        <v>84</v>
      </c>
    </row>
    <row r="209" spans="1:5" s="8" customFormat="1" x14ac:dyDescent="0.3">
      <c r="A209" t="s">
        <v>5111</v>
      </c>
      <c r="B209" s="4" t="s">
        <v>137</v>
      </c>
      <c r="C209">
        <v>1100800</v>
      </c>
      <c r="D209">
        <v>2</v>
      </c>
      <c r="E209" t="s">
        <v>84</v>
      </c>
    </row>
    <row r="210" spans="1:5" x14ac:dyDescent="0.3">
      <c r="A210" t="s">
        <v>5160</v>
      </c>
      <c r="B210" s="4" t="s">
        <v>231</v>
      </c>
      <c r="C210">
        <v>106890000</v>
      </c>
      <c r="D210">
        <v>1</v>
      </c>
      <c r="E210" t="s">
        <v>84</v>
      </c>
    </row>
    <row r="211" spans="1:5" x14ac:dyDescent="0.3">
      <c r="A211" t="s">
        <v>5242</v>
      </c>
      <c r="B211" s="4" t="s">
        <v>231</v>
      </c>
      <c r="C211">
        <v>56969000</v>
      </c>
      <c r="D211">
        <v>1</v>
      </c>
      <c r="E211" t="s">
        <v>84</v>
      </c>
    </row>
    <row r="212" spans="1:5" x14ac:dyDescent="0.3">
      <c r="A212" t="s">
        <v>5289</v>
      </c>
      <c r="B212" s="4" t="s">
        <v>17</v>
      </c>
      <c r="C212">
        <v>6806600</v>
      </c>
      <c r="D212">
        <v>1</v>
      </c>
      <c r="E212" t="s">
        <v>84</v>
      </c>
    </row>
    <row r="213" spans="1:5" x14ac:dyDescent="0.3">
      <c r="A213" t="s">
        <v>5321</v>
      </c>
      <c r="B213" s="4" t="s">
        <v>231</v>
      </c>
      <c r="C213">
        <v>1060700</v>
      </c>
      <c r="D213">
        <v>1</v>
      </c>
      <c r="E213" t="s">
        <v>84</v>
      </c>
    </row>
    <row r="214" spans="1:5" x14ac:dyDescent="0.3">
      <c r="A214" t="s">
        <v>5334</v>
      </c>
      <c r="B214" s="4" t="s">
        <v>231</v>
      </c>
      <c r="C214">
        <v>2130700</v>
      </c>
      <c r="D214">
        <v>1</v>
      </c>
      <c r="E214" t="s">
        <v>84</v>
      </c>
    </row>
    <row r="215" spans="1:5" x14ac:dyDescent="0.3">
      <c r="A215" t="s">
        <v>5352</v>
      </c>
      <c r="B215" s="4" t="s">
        <v>137</v>
      </c>
      <c r="C215">
        <v>2811400</v>
      </c>
      <c r="D215">
        <v>2</v>
      </c>
      <c r="E215" t="s">
        <v>84</v>
      </c>
    </row>
    <row r="216" spans="1:5" x14ac:dyDescent="0.3">
      <c r="A216" t="s">
        <v>5373</v>
      </c>
      <c r="B216" s="4" t="s">
        <v>231</v>
      </c>
      <c r="C216">
        <v>969730</v>
      </c>
      <c r="D216">
        <v>1</v>
      </c>
      <c r="E216" t="s">
        <v>84</v>
      </c>
    </row>
    <row r="217" spans="1:5" x14ac:dyDescent="0.3">
      <c r="A217" t="s">
        <v>5386</v>
      </c>
      <c r="B217" s="4" t="s">
        <v>5387</v>
      </c>
      <c r="C217">
        <v>2572700</v>
      </c>
      <c r="D217">
        <v>1</v>
      </c>
      <c r="E217" t="s">
        <v>84</v>
      </c>
    </row>
    <row r="218" spans="1:5" x14ac:dyDescent="0.3">
      <c r="A218" t="s">
        <v>5422</v>
      </c>
      <c r="B218" s="4" t="s">
        <v>137</v>
      </c>
      <c r="C218">
        <v>20182000</v>
      </c>
      <c r="D218">
        <v>2</v>
      </c>
      <c r="E218" t="s">
        <v>84</v>
      </c>
    </row>
    <row r="219" spans="1:5" x14ac:dyDescent="0.3">
      <c r="A219" t="s">
        <v>5447</v>
      </c>
      <c r="B219" s="4" t="s">
        <v>231</v>
      </c>
      <c r="C219">
        <v>1155800</v>
      </c>
      <c r="D219">
        <v>1</v>
      </c>
      <c r="E219" t="s">
        <v>84</v>
      </c>
    </row>
    <row r="220" spans="1:5" x14ac:dyDescent="0.3">
      <c r="A220" t="s">
        <v>5480</v>
      </c>
      <c r="B220" s="4" t="s">
        <v>231</v>
      </c>
      <c r="C220">
        <v>3574900</v>
      </c>
      <c r="D220">
        <v>1</v>
      </c>
      <c r="E220" t="s">
        <v>84</v>
      </c>
    </row>
    <row r="221" spans="1:5" x14ac:dyDescent="0.3">
      <c r="A221" t="s">
        <v>5501</v>
      </c>
      <c r="B221" s="4" t="s">
        <v>231</v>
      </c>
      <c r="C221">
        <v>1731400</v>
      </c>
      <c r="D221">
        <v>1</v>
      </c>
      <c r="E221" t="s">
        <v>84</v>
      </c>
    </row>
    <row r="222" spans="1:5" x14ac:dyDescent="0.3">
      <c r="A222" t="s">
        <v>5531</v>
      </c>
      <c r="B222" s="4" t="s">
        <v>137</v>
      </c>
      <c r="C222">
        <v>1191700</v>
      </c>
      <c r="D222">
        <v>2</v>
      </c>
      <c r="E222" t="s">
        <v>84</v>
      </c>
    </row>
    <row r="223" spans="1:5" x14ac:dyDescent="0.3">
      <c r="A223" t="s">
        <v>5548</v>
      </c>
      <c r="B223" s="4" t="s">
        <v>137</v>
      </c>
      <c r="C223">
        <v>1613600</v>
      </c>
      <c r="D223">
        <v>2</v>
      </c>
      <c r="E223" t="s">
        <v>84</v>
      </c>
    </row>
    <row r="224" spans="1:5" x14ac:dyDescent="0.3">
      <c r="A224" t="s">
        <v>5611</v>
      </c>
      <c r="B224" s="4" t="s">
        <v>137</v>
      </c>
      <c r="C224">
        <v>1898300</v>
      </c>
      <c r="D224">
        <v>2</v>
      </c>
      <c r="E224" t="s">
        <v>84</v>
      </c>
    </row>
    <row r="225" spans="1:5" x14ac:dyDescent="0.3">
      <c r="A225" t="s">
        <v>5641</v>
      </c>
      <c r="B225" s="4" t="s">
        <v>231</v>
      </c>
      <c r="C225">
        <v>121140</v>
      </c>
      <c r="D225">
        <v>1</v>
      </c>
      <c r="E225" t="s">
        <v>84</v>
      </c>
    </row>
    <row r="226" spans="1:5" x14ac:dyDescent="0.3">
      <c r="A226" t="s">
        <v>5661</v>
      </c>
      <c r="B226" s="4" t="s">
        <v>231</v>
      </c>
      <c r="C226">
        <v>5191000</v>
      </c>
      <c r="D226">
        <v>1</v>
      </c>
      <c r="E226" t="s">
        <v>84</v>
      </c>
    </row>
    <row r="227" spans="1:5" x14ac:dyDescent="0.3">
      <c r="A227" t="s">
        <v>5722</v>
      </c>
      <c r="B227" s="4" t="s">
        <v>137</v>
      </c>
      <c r="C227">
        <v>2309300</v>
      </c>
      <c r="D227">
        <v>2</v>
      </c>
      <c r="E227" t="s">
        <v>84</v>
      </c>
    </row>
    <row r="228" spans="1:5" x14ac:dyDescent="0.3">
      <c r="A228" t="s">
        <v>5742</v>
      </c>
      <c r="B228" s="4" t="s">
        <v>137</v>
      </c>
      <c r="C228">
        <v>12393000</v>
      </c>
      <c r="D228">
        <v>2</v>
      </c>
      <c r="E228" t="s">
        <v>84</v>
      </c>
    </row>
    <row r="229" spans="1:5" x14ac:dyDescent="0.3">
      <c r="A229" t="s">
        <v>5759</v>
      </c>
      <c r="B229" s="4" t="s">
        <v>427</v>
      </c>
      <c r="D229">
        <v>1</v>
      </c>
      <c r="E229" t="s">
        <v>84</v>
      </c>
    </row>
    <row r="230" spans="1:5" x14ac:dyDescent="0.3">
      <c r="A230" t="s">
        <v>5779</v>
      </c>
      <c r="B230" s="4" t="s">
        <v>231</v>
      </c>
      <c r="C230">
        <v>5577200</v>
      </c>
      <c r="D230">
        <v>1</v>
      </c>
      <c r="E230" t="s">
        <v>84</v>
      </c>
    </row>
    <row r="231" spans="1:5" x14ac:dyDescent="0.3">
      <c r="A231" t="s">
        <v>5788</v>
      </c>
      <c r="B231" s="4" t="s">
        <v>231</v>
      </c>
      <c r="C231">
        <v>18390000</v>
      </c>
      <c r="D231">
        <v>1</v>
      </c>
      <c r="E231" t="s">
        <v>84</v>
      </c>
    </row>
    <row r="232" spans="1:5" x14ac:dyDescent="0.3">
      <c r="A232" t="s">
        <v>5839</v>
      </c>
      <c r="B232" s="4" t="s">
        <v>137</v>
      </c>
      <c r="C232">
        <v>4073500</v>
      </c>
      <c r="D232">
        <v>2</v>
      </c>
      <c r="E232" t="s">
        <v>84</v>
      </c>
    </row>
    <row r="233" spans="1:5" x14ac:dyDescent="0.3">
      <c r="A233" t="s">
        <v>5850</v>
      </c>
      <c r="B233" s="4" t="s">
        <v>5851</v>
      </c>
      <c r="C233">
        <v>3154500</v>
      </c>
      <c r="D233">
        <v>1</v>
      </c>
      <c r="E233" t="s">
        <v>84</v>
      </c>
    </row>
    <row r="234" spans="1:5" x14ac:dyDescent="0.3">
      <c r="A234" t="s">
        <v>5880</v>
      </c>
      <c r="B234" s="4" t="s">
        <v>137</v>
      </c>
      <c r="C234">
        <v>4021500</v>
      </c>
      <c r="D234">
        <v>2</v>
      </c>
      <c r="E234" t="s">
        <v>84</v>
      </c>
    </row>
    <row r="235" spans="1:5" x14ac:dyDescent="0.3">
      <c r="A235" t="s">
        <v>5902</v>
      </c>
      <c r="B235" s="4" t="s">
        <v>427</v>
      </c>
      <c r="D235">
        <v>1</v>
      </c>
      <c r="E235" t="s">
        <v>84</v>
      </c>
    </row>
    <row r="236" spans="1:5" x14ac:dyDescent="0.3">
      <c r="A236" t="s">
        <v>5939</v>
      </c>
      <c r="B236" s="4" t="s">
        <v>231</v>
      </c>
      <c r="C236">
        <v>754460</v>
      </c>
      <c r="D236">
        <v>1</v>
      </c>
      <c r="E236" t="s">
        <v>84</v>
      </c>
    </row>
    <row r="237" spans="1:5" x14ac:dyDescent="0.3">
      <c r="A237" t="s">
        <v>5967</v>
      </c>
      <c r="B237" s="4" t="s">
        <v>137</v>
      </c>
      <c r="C237">
        <v>998170</v>
      </c>
      <c r="D237">
        <v>2</v>
      </c>
      <c r="E237" t="s">
        <v>84</v>
      </c>
    </row>
    <row r="238" spans="1:5" x14ac:dyDescent="0.3">
      <c r="A238" t="s">
        <v>5984</v>
      </c>
      <c r="B238" s="4" t="s">
        <v>137</v>
      </c>
      <c r="C238">
        <v>1941100</v>
      </c>
      <c r="D238">
        <v>2</v>
      </c>
      <c r="E238" t="s">
        <v>84</v>
      </c>
    </row>
    <row r="239" spans="1:5" x14ac:dyDescent="0.3">
      <c r="A239" t="s">
        <v>6016</v>
      </c>
      <c r="B239" s="4" t="s">
        <v>137</v>
      </c>
      <c r="C239">
        <v>2492200</v>
      </c>
      <c r="D239">
        <v>2</v>
      </c>
      <c r="E239" t="s">
        <v>84</v>
      </c>
    </row>
    <row r="240" spans="1:5" x14ac:dyDescent="0.3">
      <c r="A240" t="s">
        <v>6041</v>
      </c>
      <c r="B240" s="4" t="s">
        <v>231</v>
      </c>
      <c r="C240">
        <v>558790</v>
      </c>
      <c r="D240">
        <v>1</v>
      </c>
      <c r="E240" t="s">
        <v>84</v>
      </c>
    </row>
    <row r="241" spans="1:5" x14ac:dyDescent="0.3">
      <c r="A241" t="s">
        <v>6061</v>
      </c>
      <c r="B241" s="4" t="s">
        <v>1167</v>
      </c>
      <c r="C241">
        <v>2819000</v>
      </c>
      <c r="D241">
        <v>2</v>
      </c>
      <c r="E241" t="s">
        <v>84</v>
      </c>
    </row>
    <row r="242" spans="1:5" x14ac:dyDescent="0.3">
      <c r="A242" t="s">
        <v>6138</v>
      </c>
      <c r="B242" s="4" t="s">
        <v>137</v>
      </c>
      <c r="C242">
        <v>1913700</v>
      </c>
      <c r="D242">
        <v>2</v>
      </c>
      <c r="E242" t="s">
        <v>84</v>
      </c>
    </row>
    <row r="243" spans="1:5" x14ac:dyDescent="0.3">
      <c r="A243" t="s">
        <v>6175</v>
      </c>
      <c r="B243" s="4" t="s">
        <v>231</v>
      </c>
      <c r="C243">
        <v>630490</v>
      </c>
      <c r="D243">
        <v>1</v>
      </c>
      <c r="E243" t="s">
        <v>84</v>
      </c>
    </row>
    <row r="244" spans="1:5" x14ac:dyDescent="0.3">
      <c r="A244" t="s">
        <v>6194</v>
      </c>
      <c r="B244" s="4" t="s">
        <v>231</v>
      </c>
      <c r="C244">
        <v>525770</v>
      </c>
      <c r="D244">
        <v>1</v>
      </c>
      <c r="E244" t="s">
        <v>84</v>
      </c>
    </row>
    <row r="245" spans="1:5" x14ac:dyDescent="0.3">
      <c r="A245" t="s">
        <v>6206</v>
      </c>
      <c r="B245" s="4" t="s">
        <v>137</v>
      </c>
      <c r="C245">
        <v>6192000</v>
      </c>
      <c r="D245">
        <v>2</v>
      </c>
      <c r="E245" t="s">
        <v>84</v>
      </c>
    </row>
    <row r="246" spans="1:5" x14ac:dyDescent="0.3">
      <c r="A246" t="s">
        <v>6221</v>
      </c>
      <c r="B246" s="4" t="s">
        <v>6222</v>
      </c>
      <c r="C246">
        <v>1074800</v>
      </c>
      <c r="D246">
        <v>2</v>
      </c>
      <c r="E246" t="s">
        <v>84</v>
      </c>
    </row>
    <row r="247" spans="1:5" x14ac:dyDescent="0.3">
      <c r="A247" t="s">
        <v>6243</v>
      </c>
      <c r="B247" s="4" t="s">
        <v>137</v>
      </c>
      <c r="C247">
        <v>9444500</v>
      </c>
      <c r="D247">
        <v>2</v>
      </c>
      <c r="E247" t="s">
        <v>84</v>
      </c>
    </row>
    <row r="248" spans="1:5" x14ac:dyDescent="0.3">
      <c r="A248" t="s">
        <v>6268</v>
      </c>
      <c r="B248" s="4" t="s">
        <v>231</v>
      </c>
      <c r="C248">
        <v>3050900</v>
      </c>
      <c r="D248">
        <v>1</v>
      </c>
      <c r="E248" t="s">
        <v>84</v>
      </c>
    </row>
    <row r="249" spans="1:5" x14ac:dyDescent="0.3">
      <c r="A249" t="s">
        <v>6289</v>
      </c>
      <c r="B249" s="4" t="s">
        <v>137</v>
      </c>
      <c r="C249">
        <v>4352700</v>
      </c>
      <c r="D249">
        <v>2</v>
      </c>
      <c r="E249" t="s">
        <v>84</v>
      </c>
    </row>
    <row r="250" spans="1:5" x14ac:dyDescent="0.3">
      <c r="A250" t="s">
        <v>6302</v>
      </c>
      <c r="B250" s="4" t="s">
        <v>137</v>
      </c>
      <c r="C250">
        <v>833070</v>
      </c>
      <c r="D250">
        <v>2</v>
      </c>
      <c r="E250" t="s">
        <v>84</v>
      </c>
    </row>
    <row r="251" spans="1:5" x14ac:dyDescent="0.3">
      <c r="A251" t="s">
        <v>6326</v>
      </c>
      <c r="B251" s="4" t="s">
        <v>189</v>
      </c>
      <c r="C251">
        <v>570020</v>
      </c>
      <c r="D251">
        <v>2</v>
      </c>
      <c r="E251" t="s">
        <v>84</v>
      </c>
    </row>
    <row r="252" spans="1:5" x14ac:dyDescent="0.3">
      <c r="A252" t="s">
        <v>6346</v>
      </c>
      <c r="B252" s="4" t="s">
        <v>427</v>
      </c>
      <c r="D252">
        <v>1</v>
      </c>
      <c r="E252" t="s">
        <v>84</v>
      </c>
    </row>
    <row r="253" spans="1:5" x14ac:dyDescent="0.3">
      <c r="A253" t="s">
        <v>6364</v>
      </c>
      <c r="B253" s="4" t="s">
        <v>137</v>
      </c>
      <c r="C253">
        <v>705120</v>
      </c>
      <c r="D253">
        <v>2</v>
      </c>
      <c r="E253" t="s">
        <v>84</v>
      </c>
    </row>
    <row r="254" spans="1:5" x14ac:dyDescent="0.3">
      <c r="A254" t="s">
        <v>6401</v>
      </c>
      <c r="B254" s="4" t="s">
        <v>137</v>
      </c>
      <c r="C254">
        <v>562950</v>
      </c>
      <c r="D254">
        <v>2</v>
      </c>
      <c r="E254" t="s">
        <v>84</v>
      </c>
    </row>
    <row r="255" spans="1:5" x14ac:dyDescent="0.3">
      <c r="A255" t="s">
        <v>6444</v>
      </c>
      <c r="B255" s="4" t="s">
        <v>231</v>
      </c>
      <c r="C255">
        <v>766210</v>
      </c>
      <c r="D255">
        <v>1</v>
      </c>
      <c r="E255" t="s">
        <v>84</v>
      </c>
    </row>
    <row r="256" spans="1:5" x14ac:dyDescent="0.3">
      <c r="A256" t="s">
        <v>6479</v>
      </c>
      <c r="B256" s="4" t="s">
        <v>231</v>
      </c>
      <c r="C256">
        <v>1629900</v>
      </c>
      <c r="D256">
        <v>1</v>
      </c>
      <c r="E256" t="s">
        <v>84</v>
      </c>
    </row>
    <row r="257" spans="1:5" x14ac:dyDescent="0.3">
      <c r="A257" t="s">
        <v>6493</v>
      </c>
      <c r="B257" s="4" t="s">
        <v>137</v>
      </c>
      <c r="C257">
        <v>1153300</v>
      </c>
      <c r="D257">
        <v>2</v>
      </c>
      <c r="E257" t="s">
        <v>84</v>
      </c>
    </row>
    <row r="258" spans="1:5" x14ac:dyDescent="0.3">
      <c r="A258" t="s">
        <v>6523</v>
      </c>
      <c r="B258" s="4" t="s">
        <v>137</v>
      </c>
      <c r="C258">
        <v>868770</v>
      </c>
      <c r="D258">
        <v>2</v>
      </c>
      <c r="E258" t="s">
        <v>84</v>
      </c>
    </row>
    <row r="259" spans="1:5" x14ac:dyDescent="0.3">
      <c r="A259" t="s">
        <v>6546</v>
      </c>
      <c r="B259" s="4" t="s">
        <v>427</v>
      </c>
      <c r="C259">
        <v>1590600</v>
      </c>
      <c r="D259">
        <v>1</v>
      </c>
      <c r="E259" t="s">
        <v>84</v>
      </c>
    </row>
    <row r="260" spans="1:5" x14ac:dyDescent="0.3">
      <c r="A260" t="s">
        <v>6562</v>
      </c>
      <c r="B260" s="4" t="s">
        <v>137</v>
      </c>
      <c r="C260">
        <v>3175400</v>
      </c>
      <c r="D260">
        <v>2</v>
      </c>
      <c r="E260" t="s">
        <v>84</v>
      </c>
    </row>
    <row r="261" spans="1:5" x14ac:dyDescent="0.3">
      <c r="A261" t="s">
        <v>6575</v>
      </c>
      <c r="B261" s="4" t="s">
        <v>137</v>
      </c>
      <c r="C261">
        <v>3902600</v>
      </c>
      <c r="D261">
        <v>2</v>
      </c>
      <c r="E261" t="s">
        <v>84</v>
      </c>
    </row>
    <row r="262" spans="1:5" x14ac:dyDescent="0.3">
      <c r="A262" t="s">
        <v>6609</v>
      </c>
      <c r="B262" s="4" t="s">
        <v>427</v>
      </c>
      <c r="C262">
        <v>4486100</v>
      </c>
      <c r="D262">
        <v>1</v>
      </c>
      <c r="E262" t="s">
        <v>84</v>
      </c>
    </row>
    <row r="263" spans="1:5" x14ac:dyDescent="0.3">
      <c r="A263" t="s">
        <v>6628</v>
      </c>
      <c r="B263" s="4" t="s">
        <v>137</v>
      </c>
      <c r="C263">
        <v>1095200</v>
      </c>
      <c r="D263">
        <v>2</v>
      </c>
      <c r="E263" t="s">
        <v>84</v>
      </c>
    </row>
    <row r="264" spans="1:5" x14ac:dyDescent="0.3">
      <c r="A264" t="s">
        <v>6646</v>
      </c>
      <c r="B264" s="4" t="s">
        <v>137</v>
      </c>
      <c r="C264">
        <v>641360</v>
      </c>
      <c r="D264">
        <v>2</v>
      </c>
      <c r="E264" t="s">
        <v>84</v>
      </c>
    </row>
    <row r="265" spans="1:5" x14ac:dyDescent="0.3">
      <c r="A265" t="s">
        <v>6664</v>
      </c>
      <c r="B265" s="4" t="s">
        <v>137</v>
      </c>
      <c r="C265">
        <v>1030100</v>
      </c>
      <c r="D265">
        <v>2</v>
      </c>
      <c r="E265" t="s">
        <v>84</v>
      </c>
    </row>
    <row r="266" spans="1:5" x14ac:dyDescent="0.3">
      <c r="A266" t="s">
        <v>6677</v>
      </c>
      <c r="B266" s="4" t="s">
        <v>137</v>
      </c>
      <c r="C266">
        <v>959340</v>
      </c>
      <c r="D266">
        <v>2</v>
      </c>
      <c r="E266" t="s">
        <v>84</v>
      </c>
    </row>
    <row r="267" spans="1:5" x14ac:dyDescent="0.3">
      <c r="A267" t="s">
        <v>6699</v>
      </c>
      <c r="B267" s="4" t="s">
        <v>137</v>
      </c>
      <c r="C267">
        <v>1027800</v>
      </c>
      <c r="D267">
        <v>2</v>
      </c>
      <c r="E267" t="s">
        <v>84</v>
      </c>
    </row>
    <row r="268" spans="1:5" x14ac:dyDescent="0.3">
      <c r="A268" t="s">
        <v>6730</v>
      </c>
      <c r="B268" s="4" t="s">
        <v>137</v>
      </c>
      <c r="C268">
        <v>3706900</v>
      </c>
      <c r="D268">
        <v>2</v>
      </c>
      <c r="E268" t="s">
        <v>84</v>
      </c>
    </row>
    <row r="269" spans="1:5" x14ac:dyDescent="0.3">
      <c r="A269" t="s">
        <v>6784</v>
      </c>
      <c r="B269" s="4" t="s">
        <v>137</v>
      </c>
      <c r="C269">
        <v>4729300</v>
      </c>
      <c r="D269">
        <v>2</v>
      </c>
      <c r="E269" t="s">
        <v>84</v>
      </c>
    </row>
    <row r="270" spans="1:5" x14ac:dyDescent="0.3">
      <c r="A270" t="s">
        <v>6792</v>
      </c>
      <c r="B270" s="4" t="s">
        <v>137</v>
      </c>
      <c r="C270">
        <v>2758600</v>
      </c>
      <c r="D270">
        <v>2</v>
      </c>
      <c r="E270" t="s">
        <v>84</v>
      </c>
    </row>
    <row r="271" spans="1:5" x14ac:dyDescent="0.3">
      <c r="A271" t="s">
        <v>6804</v>
      </c>
      <c r="B271" s="4" t="s">
        <v>231</v>
      </c>
      <c r="C271">
        <v>129630000</v>
      </c>
      <c r="D271">
        <v>1</v>
      </c>
      <c r="E271" t="s">
        <v>84</v>
      </c>
    </row>
    <row r="272" spans="1:5" x14ac:dyDescent="0.3">
      <c r="A272" t="s">
        <v>6831</v>
      </c>
      <c r="B272" s="4" t="s">
        <v>137</v>
      </c>
      <c r="C272">
        <v>1620700</v>
      </c>
      <c r="D272">
        <v>2</v>
      </c>
      <c r="E272" t="s">
        <v>84</v>
      </c>
    </row>
    <row r="273" spans="1:5" x14ac:dyDescent="0.3">
      <c r="A273" t="s">
        <v>6853</v>
      </c>
      <c r="B273" s="4" t="s">
        <v>231</v>
      </c>
      <c r="C273">
        <v>1531800</v>
      </c>
      <c r="D273">
        <v>1</v>
      </c>
      <c r="E273" t="s">
        <v>84</v>
      </c>
    </row>
    <row r="274" spans="1:5" x14ac:dyDescent="0.3">
      <c r="A274" t="s">
        <v>6888</v>
      </c>
      <c r="B274" s="4" t="s">
        <v>231</v>
      </c>
      <c r="C274">
        <v>4619000</v>
      </c>
      <c r="D274">
        <v>1</v>
      </c>
      <c r="E274" t="s">
        <v>84</v>
      </c>
    </row>
    <row r="275" spans="1:5" x14ac:dyDescent="0.3">
      <c r="A275" t="s">
        <v>6898</v>
      </c>
      <c r="B275" s="4" t="s">
        <v>137</v>
      </c>
      <c r="C275">
        <v>361740</v>
      </c>
      <c r="D275">
        <v>2</v>
      </c>
      <c r="E275" t="s">
        <v>84</v>
      </c>
    </row>
    <row r="276" spans="1:5" x14ac:dyDescent="0.3">
      <c r="A276" t="s">
        <v>6910</v>
      </c>
      <c r="B276" s="4" t="s">
        <v>231</v>
      </c>
      <c r="C276">
        <v>2911700</v>
      </c>
      <c r="D276">
        <v>1</v>
      </c>
      <c r="E276" t="s">
        <v>84</v>
      </c>
    </row>
    <row r="277" spans="1:5" x14ac:dyDescent="0.3">
      <c r="A277" t="s">
        <v>6951</v>
      </c>
      <c r="B277" s="4" t="s">
        <v>137</v>
      </c>
      <c r="D277">
        <v>2</v>
      </c>
      <c r="E277" t="s">
        <v>84</v>
      </c>
    </row>
    <row r="278" spans="1:5" x14ac:dyDescent="0.3">
      <c r="A278" t="s">
        <v>6979</v>
      </c>
      <c r="B278" s="4" t="s">
        <v>137</v>
      </c>
      <c r="C278">
        <v>792780</v>
      </c>
      <c r="D278">
        <v>2</v>
      </c>
      <c r="E278" t="s">
        <v>84</v>
      </c>
    </row>
    <row r="279" spans="1:5" x14ac:dyDescent="0.3">
      <c r="A279" t="s">
        <v>6991</v>
      </c>
      <c r="B279" s="4" t="s">
        <v>5387</v>
      </c>
      <c r="C279">
        <v>1368800</v>
      </c>
      <c r="D279">
        <v>1</v>
      </c>
      <c r="E279" t="s">
        <v>84</v>
      </c>
    </row>
    <row r="280" spans="1:5" x14ac:dyDescent="0.3">
      <c r="A280" t="s">
        <v>7038</v>
      </c>
      <c r="B280" s="4" t="s">
        <v>231</v>
      </c>
      <c r="C280">
        <v>3729800</v>
      </c>
      <c r="D280">
        <v>1</v>
      </c>
      <c r="E280" t="s">
        <v>84</v>
      </c>
    </row>
    <row r="281" spans="1:5" x14ac:dyDescent="0.3">
      <c r="A281" t="s">
        <v>7044</v>
      </c>
      <c r="B281" s="4" t="s">
        <v>231</v>
      </c>
      <c r="C281">
        <v>592250</v>
      </c>
      <c r="D281">
        <v>1</v>
      </c>
      <c r="E281" t="s">
        <v>84</v>
      </c>
    </row>
    <row r="282" spans="1:5" x14ac:dyDescent="0.3">
      <c r="A282" t="s">
        <v>7058</v>
      </c>
      <c r="B282" s="4" t="s">
        <v>189</v>
      </c>
      <c r="C282">
        <v>1360200</v>
      </c>
      <c r="D282">
        <v>2</v>
      </c>
      <c r="E282" t="s">
        <v>84</v>
      </c>
    </row>
    <row r="283" spans="1:5" x14ac:dyDescent="0.3">
      <c r="A283" t="s">
        <v>7076</v>
      </c>
      <c r="B283" s="4" t="s">
        <v>231</v>
      </c>
      <c r="C283">
        <v>1144600</v>
      </c>
      <c r="D283">
        <v>1</v>
      </c>
      <c r="E283" t="s">
        <v>84</v>
      </c>
    </row>
    <row r="284" spans="1:5" x14ac:dyDescent="0.3">
      <c r="A284" t="s">
        <v>7084</v>
      </c>
      <c r="B284" s="4" t="s">
        <v>231</v>
      </c>
      <c r="D284">
        <v>1</v>
      </c>
      <c r="E284" t="s">
        <v>84</v>
      </c>
    </row>
    <row r="285" spans="1:5" x14ac:dyDescent="0.3">
      <c r="A285" t="s">
        <v>7093</v>
      </c>
      <c r="B285" s="4" t="s">
        <v>231</v>
      </c>
      <c r="C285">
        <v>4310800</v>
      </c>
      <c r="D285">
        <v>1</v>
      </c>
      <c r="E285" t="s">
        <v>84</v>
      </c>
    </row>
    <row r="286" spans="1:5" x14ac:dyDescent="0.3">
      <c r="A286" t="s">
        <v>7119</v>
      </c>
      <c r="B286" s="4" t="s">
        <v>137</v>
      </c>
      <c r="C286">
        <v>1776200</v>
      </c>
      <c r="D286">
        <v>2</v>
      </c>
      <c r="E286" t="s">
        <v>84</v>
      </c>
    </row>
    <row r="287" spans="1:5" s="11" customFormat="1" x14ac:dyDescent="0.3">
      <c r="A287" t="s">
        <v>7135</v>
      </c>
      <c r="B287" s="4" t="s">
        <v>231</v>
      </c>
      <c r="C287">
        <v>2886000</v>
      </c>
      <c r="D287">
        <v>1</v>
      </c>
      <c r="E287" t="s">
        <v>84</v>
      </c>
    </row>
    <row r="288" spans="1:5" x14ac:dyDescent="0.3">
      <c r="A288" t="s">
        <v>7175</v>
      </c>
      <c r="B288" s="4" t="s">
        <v>427</v>
      </c>
      <c r="C288">
        <v>542040</v>
      </c>
      <c r="D288">
        <v>1</v>
      </c>
      <c r="E288" t="s">
        <v>84</v>
      </c>
    </row>
    <row r="289" spans="1:5" x14ac:dyDescent="0.3">
      <c r="A289" t="s">
        <v>7213</v>
      </c>
      <c r="B289" s="4" t="s">
        <v>7214</v>
      </c>
      <c r="D289">
        <v>2</v>
      </c>
      <c r="E289" t="s">
        <v>84</v>
      </c>
    </row>
    <row r="290" spans="1:5" x14ac:dyDescent="0.3">
      <c r="A290" t="s">
        <v>7226</v>
      </c>
      <c r="B290" s="4" t="s">
        <v>231</v>
      </c>
      <c r="C290">
        <v>750270</v>
      </c>
      <c r="D290">
        <v>1</v>
      </c>
      <c r="E290" t="s">
        <v>84</v>
      </c>
    </row>
    <row r="291" spans="1:5" x14ac:dyDescent="0.3">
      <c r="A291" t="s">
        <v>7237</v>
      </c>
      <c r="B291" s="4" t="s">
        <v>137</v>
      </c>
      <c r="C291">
        <v>553390</v>
      </c>
      <c r="D291">
        <v>2</v>
      </c>
      <c r="E291" t="s">
        <v>84</v>
      </c>
    </row>
    <row r="292" spans="1:5" x14ac:dyDescent="0.3">
      <c r="A292" t="s">
        <v>7264</v>
      </c>
      <c r="B292" s="4" t="s">
        <v>7265</v>
      </c>
      <c r="C292">
        <v>34154000</v>
      </c>
      <c r="D292">
        <v>12</v>
      </c>
      <c r="E292" t="s">
        <v>84</v>
      </c>
    </row>
    <row r="293" spans="1:5" x14ac:dyDescent="0.3">
      <c r="A293" t="s">
        <v>7278</v>
      </c>
      <c r="B293" s="4" t="s">
        <v>137</v>
      </c>
      <c r="C293">
        <v>3914700</v>
      </c>
      <c r="D293">
        <v>2</v>
      </c>
      <c r="E293" t="s">
        <v>84</v>
      </c>
    </row>
    <row r="294" spans="1:5" x14ac:dyDescent="0.3">
      <c r="A294" t="s">
        <v>7299</v>
      </c>
      <c r="B294" s="4" t="s">
        <v>189</v>
      </c>
      <c r="C294">
        <v>711980</v>
      </c>
      <c r="D294">
        <v>2</v>
      </c>
      <c r="E294" t="s">
        <v>84</v>
      </c>
    </row>
    <row r="295" spans="1:5" x14ac:dyDescent="0.3">
      <c r="A295" t="s">
        <v>7316</v>
      </c>
      <c r="B295" s="4" t="s">
        <v>231</v>
      </c>
      <c r="C295">
        <v>5691200</v>
      </c>
      <c r="D295">
        <v>1</v>
      </c>
      <c r="E295" t="s">
        <v>84</v>
      </c>
    </row>
    <row r="296" spans="1:5" x14ac:dyDescent="0.3">
      <c r="A296" t="s">
        <v>7334</v>
      </c>
      <c r="B296" s="4" t="s">
        <v>4226</v>
      </c>
      <c r="C296">
        <v>1766300</v>
      </c>
      <c r="D296">
        <v>2</v>
      </c>
      <c r="E296" t="s">
        <v>84</v>
      </c>
    </row>
    <row r="297" spans="1:5" x14ac:dyDescent="0.3">
      <c r="A297" t="s">
        <v>7478</v>
      </c>
      <c r="B297" s="4" t="s">
        <v>189</v>
      </c>
      <c r="C297">
        <v>2443100</v>
      </c>
      <c r="D297">
        <v>2</v>
      </c>
      <c r="E297" t="s">
        <v>84</v>
      </c>
    </row>
    <row r="298" spans="1:5" x14ac:dyDescent="0.3">
      <c r="A298" t="s">
        <v>7500</v>
      </c>
      <c r="B298" s="4" t="s">
        <v>231</v>
      </c>
      <c r="C298">
        <v>988570</v>
      </c>
      <c r="D298">
        <v>1</v>
      </c>
      <c r="E298" t="s">
        <v>84</v>
      </c>
    </row>
    <row r="299" spans="1:5" s="11" customFormat="1" x14ac:dyDescent="0.3">
      <c r="A299" t="s">
        <v>7511</v>
      </c>
      <c r="B299" s="4" t="s">
        <v>231</v>
      </c>
      <c r="C299">
        <v>2990300</v>
      </c>
      <c r="D299">
        <v>1</v>
      </c>
      <c r="E299" t="s">
        <v>84</v>
      </c>
    </row>
    <row r="300" spans="1:5" s="11" customFormat="1" x14ac:dyDescent="0.3">
      <c r="A300" t="s">
        <v>7538</v>
      </c>
      <c r="B300" s="4" t="s">
        <v>231</v>
      </c>
      <c r="C300">
        <v>776060</v>
      </c>
      <c r="D300">
        <v>1</v>
      </c>
      <c r="E300" t="s">
        <v>84</v>
      </c>
    </row>
    <row r="301" spans="1:5" s="11" customFormat="1" x14ac:dyDescent="0.3">
      <c r="A301" t="s">
        <v>7554</v>
      </c>
      <c r="B301" s="4" t="s">
        <v>137</v>
      </c>
      <c r="C301">
        <v>2884100</v>
      </c>
      <c r="D301">
        <v>2</v>
      </c>
      <c r="E301" t="s">
        <v>84</v>
      </c>
    </row>
    <row r="302" spans="1:5" s="11" customFormat="1" x14ac:dyDescent="0.3">
      <c r="A302" t="s">
        <v>7584</v>
      </c>
      <c r="B302" s="4" t="s">
        <v>189</v>
      </c>
      <c r="C302">
        <v>586600</v>
      </c>
      <c r="D302">
        <v>2</v>
      </c>
      <c r="E302" t="s">
        <v>84</v>
      </c>
    </row>
    <row r="303" spans="1:5" s="11" customFormat="1" x14ac:dyDescent="0.3">
      <c r="A303" t="s">
        <v>7604</v>
      </c>
      <c r="B303" s="4" t="s">
        <v>231</v>
      </c>
      <c r="C303">
        <v>17991000</v>
      </c>
      <c r="D303">
        <v>1</v>
      </c>
      <c r="E303" t="s">
        <v>84</v>
      </c>
    </row>
    <row r="304" spans="1:5" s="11" customFormat="1" x14ac:dyDescent="0.3">
      <c r="A304" t="s">
        <v>7632</v>
      </c>
      <c r="B304" s="4" t="s">
        <v>427</v>
      </c>
      <c r="C304">
        <v>442280</v>
      </c>
      <c r="D304">
        <v>1</v>
      </c>
      <c r="E304" t="s">
        <v>84</v>
      </c>
    </row>
    <row r="305" spans="1:5" s="11" customFormat="1" x14ac:dyDescent="0.3">
      <c r="A305" t="s">
        <v>7650</v>
      </c>
      <c r="B305" s="4" t="s">
        <v>231</v>
      </c>
      <c r="C305">
        <v>4450600</v>
      </c>
      <c r="D305">
        <v>1</v>
      </c>
      <c r="E305" t="s">
        <v>84</v>
      </c>
    </row>
    <row r="306" spans="1:5" s="11" customFormat="1" x14ac:dyDescent="0.3">
      <c r="A306" t="s">
        <v>7660</v>
      </c>
      <c r="B306" s="4" t="s">
        <v>189</v>
      </c>
      <c r="C306">
        <v>383890</v>
      </c>
      <c r="D306">
        <v>2</v>
      </c>
      <c r="E306" t="s">
        <v>84</v>
      </c>
    </row>
    <row r="307" spans="1:5" s="11" customFormat="1" x14ac:dyDescent="0.3">
      <c r="A307" t="s">
        <v>7670</v>
      </c>
      <c r="B307" s="4" t="s">
        <v>231</v>
      </c>
      <c r="C307">
        <v>873560</v>
      </c>
      <c r="D307">
        <v>1</v>
      </c>
      <c r="E307" t="s">
        <v>84</v>
      </c>
    </row>
    <row r="308" spans="1:5" x14ac:dyDescent="0.3">
      <c r="A308" t="s">
        <v>7700</v>
      </c>
      <c r="B308" s="4" t="s">
        <v>137</v>
      </c>
      <c r="C308">
        <v>3473300</v>
      </c>
      <c r="D308">
        <v>2</v>
      </c>
      <c r="E308" t="s">
        <v>84</v>
      </c>
    </row>
    <row r="309" spans="1:5" x14ac:dyDescent="0.3">
      <c r="A309" t="s">
        <v>7713</v>
      </c>
      <c r="B309" s="4" t="s">
        <v>427</v>
      </c>
      <c r="C309">
        <v>1271400</v>
      </c>
      <c r="D309">
        <v>1</v>
      </c>
      <c r="E309" t="s">
        <v>84</v>
      </c>
    </row>
    <row r="310" spans="1:5" x14ac:dyDescent="0.3">
      <c r="A310" t="s">
        <v>7731</v>
      </c>
      <c r="B310" s="4" t="s">
        <v>137</v>
      </c>
      <c r="C310">
        <v>2298100</v>
      </c>
      <c r="D310">
        <v>2</v>
      </c>
      <c r="E310" t="s">
        <v>84</v>
      </c>
    </row>
    <row r="311" spans="1:5" x14ac:dyDescent="0.3">
      <c r="A311" t="s">
        <v>7740</v>
      </c>
      <c r="B311" s="4" t="s">
        <v>231</v>
      </c>
      <c r="C311">
        <v>1057000</v>
      </c>
      <c r="D311">
        <v>1</v>
      </c>
      <c r="E311" t="s">
        <v>84</v>
      </c>
    </row>
    <row r="312" spans="1:5" x14ac:dyDescent="0.3">
      <c r="A312" t="s">
        <v>7753</v>
      </c>
      <c r="B312" s="4" t="s">
        <v>5387</v>
      </c>
      <c r="C312">
        <v>14650000</v>
      </c>
      <c r="D312">
        <v>1</v>
      </c>
      <c r="E312" t="s">
        <v>84</v>
      </c>
    </row>
    <row r="313" spans="1:5" x14ac:dyDescent="0.3">
      <c r="A313" t="s">
        <v>7769</v>
      </c>
      <c r="B313" s="4" t="s">
        <v>7683</v>
      </c>
      <c r="D313">
        <v>2</v>
      </c>
      <c r="E313" t="s">
        <v>84</v>
      </c>
    </row>
    <row r="314" spans="1:5" x14ac:dyDescent="0.3">
      <c r="A314" t="s">
        <v>7783</v>
      </c>
      <c r="B314" s="4" t="s">
        <v>231</v>
      </c>
      <c r="C314">
        <v>332720</v>
      </c>
      <c r="D314">
        <v>1</v>
      </c>
      <c r="E314" t="s">
        <v>84</v>
      </c>
    </row>
    <row r="315" spans="1:5" x14ac:dyDescent="0.3">
      <c r="A315" t="s">
        <v>7796</v>
      </c>
      <c r="B315" s="4" t="s">
        <v>137</v>
      </c>
      <c r="C315">
        <v>2832800</v>
      </c>
      <c r="D315">
        <v>2</v>
      </c>
      <c r="E315" t="s">
        <v>84</v>
      </c>
    </row>
    <row r="316" spans="1:5" x14ac:dyDescent="0.3">
      <c r="A316" t="s">
        <v>7822</v>
      </c>
      <c r="B316" s="4" t="s">
        <v>137</v>
      </c>
      <c r="C316">
        <v>4865200</v>
      </c>
      <c r="D316">
        <v>2</v>
      </c>
      <c r="E316" t="s">
        <v>84</v>
      </c>
    </row>
    <row r="317" spans="1:5" x14ac:dyDescent="0.3">
      <c r="A317" t="s">
        <v>7846</v>
      </c>
      <c r="B317" s="4" t="s">
        <v>5387</v>
      </c>
      <c r="C317">
        <v>2998400</v>
      </c>
      <c r="D317">
        <v>1</v>
      </c>
      <c r="E317" t="s">
        <v>84</v>
      </c>
    </row>
    <row r="318" spans="1:5" x14ac:dyDescent="0.3">
      <c r="A318" t="s">
        <v>7963</v>
      </c>
      <c r="B318" s="4" t="s">
        <v>137</v>
      </c>
      <c r="C318">
        <v>9837700</v>
      </c>
      <c r="D318">
        <v>2</v>
      </c>
      <c r="E318" t="s">
        <v>84</v>
      </c>
    </row>
    <row r="319" spans="1:5" x14ac:dyDescent="0.3">
      <c r="A319" t="s">
        <v>7978</v>
      </c>
      <c r="B319" s="4" t="s">
        <v>231</v>
      </c>
      <c r="C319">
        <v>326930</v>
      </c>
      <c r="D319">
        <v>1</v>
      </c>
      <c r="E319" t="s">
        <v>84</v>
      </c>
    </row>
    <row r="320" spans="1:5" x14ac:dyDescent="0.3">
      <c r="A320" t="s">
        <v>7988</v>
      </c>
      <c r="B320" s="4" t="s">
        <v>137</v>
      </c>
      <c r="C320">
        <v>312010</v>
      </c>
      <c r="D320">
        <v>2</v>
      </c>
      <c r="E320" t="s">
        <v>84</v>
      </c>
    </row>
    <row r="321" spans="1:5" x14ac:dyDescent="0.3">
      <c r="A321" t="s">
        <v>8005</v>
      </c>
      <c r="B321" s="4" t="s">
        <v>137</v>
      </c>
      <c r="C321">
        <v>285510</v>
      </c>
      <c r="D321">
        <v>2</v>
      </c>
      <c r="E321" t="s">
        <v>84</v>
      </c>
    </row>
    <row r="322" spans="1:5" x14ac:dyDescent="0.3">
      <c r="A322" t="s">
        <v>8058</v>
      </c>
      <c r="B322" s="4" t="s">
        <v>137</v>
      </c>
      <c r="D322">
        <v>2</v>
      </c>
      <c r="E322" t="s">
        <v>84</v>
      </c>
    </row>
    <row r="323" spans="1:5" x14ac:dyDescent="0.3">
      <c r="A323" t="s">
        <v>8087</v>
      </c>
      <c r="B323" s="4" t="s">
        <v>137</v>
      </c>
      <c r="C323">
        <v>8510700</v>
      </c>
      <c r="D323">
        <v>2</v>
      </c>
      <c r="E323" t="s">
        <v>84</v>
      </c>
    </row>
    <row r="324" spans="1:5" x14ac:dyDescent="0.3">
      <c r="A324" t="s">
        <v>8114</v>
      </c>
      <c r="B324" s="4" t="s">
        <v>231</v>
      </c>
      <c r="C324">
        <v>562560</v>
      </c>
      <c r="D324">
        <v>1</v>
      </c>
      <c r="E324" t="s">
        <v>84</v>
      </c>
    </row>
    <row r="325" spans="1:5" x14ac:dyDescent="0.3">
      <c r="A325" t="s">
        <v>8146</v>
      </c>
      <c r="B325" s="4" t="s">
        <v>137</v>
      </c>
      <c r="C325">
        <v>986310</v>
      </c>
      <c r="D325">
        <v>2</v>
      </c>
      <c r="E325" t="s">
        <v>84</v>
      </c>
    </row>
    <row r="326" spans="1:5" x14ac:dyDescent="0.3">
      <c r="A326" t="s">
        <v>8168</v>
      </c>
      <c r="B326" s="4" t="s">
        <v>137</v>
      </c>
      <c r="C326">
        <v>1689400</v>
      </c>
      <c r="D326">
        <v>2</v>
      </c>
      <c r="E326" t="s">
        <v>84</v>
      </c>
    </row>
    <row r="327" spans="1:5" x14ac:dyDescent="0.3">
      <c r="A327" t="s">
        <v>8209</v>
      </c>
      <c r="B327" s="4" t="s">
        <v>231</v>
      </c>
      <c r="C327">
        <v>2427000</v>
      </c>
      <c r="D327">
        <v>1</v>
      </c>
      <c r="E327" t="s">
        <v>84</v>
      </c>
    </row>
    <row r="328" spans="1:5" x14ac:dyDescent="0.3">
      <c r="A328" t="s">
        <v>8232</v>
      </c>
      <c r="B328" s="4" t="s">
        <v>137</v>
      </c>
      <c r="C328">
        <v>437310</v>
      </c>
      <c r="D328">
        <v>2</v>
      </c>
      <c r="E328" t="s">
        <v>84</v>
      </c>
    </row>
    <row r="329" spans="1:5" x14ac:dyDescent="0.3">
      <c r="A329" t="s">
        <v>8246</v>
      </c>
      <c r="B329" s="4" t="s">
        <v>231</v>
      </c>
      <c r="C329">
        <v>7918700</v>
      </c>
      <c r="D329">
        <v>1</v>
      </c>
      <c r="E329" t="s">
        <v>84</v>
      </c>
    </row>
    <row r="330" spans="1:5" x14ac:dyDescent="0.3">
      <c r="A330" t="s">
        <v>8263</v>
      </c>
      <c r="B330" s="4" t="s">
        <v>137</v>
      </c>
      <c r="C330">
        <v>16610000</v>
      </c>
      <c r="D330">
        <v>2</v>
      </c>
      <c r="E330" t="s">
        <v>84</v>
      </c>
    </row>
    <row r="331" spans="1:5" x14ac:dyDescent="0.3">
      <c r="A331" t="s">
        <v>8284</v>
      </c>
      <c r="B331" s="4" t="s">
        <v>137</v>
      </c>
      <c r="C331">
        <v>632840</v>
      </c>
      <c r="D331">
        <v>2</v>
      </c>
      <c r="E331" t="s">
        <v>84</v>
      </c>
    </row>
    <row r="332" spans="1:5" x14ac:dyDescent="0.3">
      <c r="A332" t="s">
        <v>8297</v>
      </c>
      <c r="B332" s="4" t="s">
        <v>137</v>
      </c>
      <c r="C332">
        <v>15453000</v>
      </c>
      <c r="D332">
        <v>2</v>
      </c>
      <c r="E332" t="s">
        <v>84</v>
      </c>
    </row>
    <row r="333" spans="1:5" x14ac:dyDescent="0.3">
      <c r="A333" t="s">
        <v>8316</v>
      </c>
      <c r="B333" s="4" t="s">
        <v>137</v>
      </c>
      <c r="C333">
        <v>7659300</v>
      </c>
      <c r="D333">
        <v>2</v>
      </c>
      <c r="E333" t="s">
        <v>84</v>
      </c>
    </row>
    <row r="334" spans="1:5" x14ac:dyDescent="0.3">
      <c r="A334" t="s">
        <v>8357</v>
      </c>
      <c r="B334" s="4" t="s">
        <v>137</v>
      </c>
      <c r="C334">
        <v>18572000</v>
      </c>
      <c r="D334">
        <v>2</v>
      </c>
      <c r="E334" t="s">
        <v>84</v>
      </c>
    </row>
    <row r="335" spans="1:5" x14ac:dyDescent="0.3">
      <c r="A335" t="s">
        <v>8420</v>
      </c>
      <c r="B335" s="4" t="s">
        <v>231</v>
      </c>
      <c r="C335">
        <v>3116800</v>
      </c>
      <c r="D335">
        <v>1</v>
      </c>
      <c r="E335" t="s">
        <v>84</v>
      </c>
    </row>
    <row r="336" spans="1:5" x14ac:dyDescent="0.3">
      <c r="A336" t="s">
        <v>8438</v>
      </c>
      <c r="B336" s="4" t="s">
        <v>231</v>
      </c>
      <c r="C336">
        <v>2173400</v>
      </c>
      <c r="D336">
        <v>1</v>
      </c>
      <c r="E336" t="s">
        <v>84</v>
      </c>
    </row>
    <row r="337" spans="1:5" x14ac:dyDescent="0.3">
      <c r="A337" t="s">
        <v>8464</v>
      </c>
      <c r="B337" s="4" t="s">
        <v>231</v>
      </c>
      <c r="C337">
        <v>3428300</v>
      </c>
      <c r="D337">
        <v>1</v>
      </c>
      <c r="E337" t="s">
        <v>84</v>
      </c>
    </row>
    <row r="338" spans="1:5" x14ac:dyDescent="0.3">
      <c r="A338" t="s">
        <v>8488</v>
      </c>
      <c r="B338" s="4" t="s">
        <v>231</v>
      </c>
      <c r="C338">
        <v>2002800</v>
      </c>
      <c r="D338">
        <v>1</v>
      </c>
      <c r="E338" t="s">
        <v>84</v>
      </c>
    </row>
    <row r="339" spans="1:5" x14ac:dyDescent="0.3">
      <c r="A339" t="s">
        <v>8505</v>
      </c>
      <c r="B339" s="4" t="s">
        <v>231</v>
      </c>
      <c r="C339">
        <v>9077900</v>
      </c>
      <c r="D339">
        <v>1</v>
      </c>
      <c r="E339" t="s">
        <v>84</v>
      </c>
    </row>
    <row r="340" spans="1:5" x14ac:dyDescent="0.3">
      <c r="A340" t="s">
        <v>8522</v>
      </c>
      <c r="B340" s="4" t="s">
        <v>137</v>
      </c>
      <c r="C340">
        <v>1212600</v>
      </c>
      <c r="D340">
        <v>2</v>
      </c>
      <c r="E340" t="s">
        <v>84</v>
      </c>
    </row>
    <row r="341" spans="1:5" x14ac:dyDescent="0.3">
      <c r="A341" t="s">
        <v>8550</v>
      </c>
      <c r="B341" s="4" t="s">
        <v>137</v>
      </c>
      <c r="C341">
        <v>32063000</v>
      </c>
      <c r="D341">
        <v>2</v>
      </c>
      <c r="E341" t="s">
        <v>84</v>
      </c>
    </row>
    <row r="342" spans="1:5" x14ac:dyDescent="0.3">
      <c r="A342" t="s">
        <v>8562</v>
      </c>
      <c r="B342" s="4" t="s">
        <v>231</v>
      </c>
      <c r="C342">
        <v>4917700</v>
      </c>
      <c r="D342">
        <v>1</v>
      </c>
      <c r="E342" t="s">
        <v>84</v>
      </c>
    </row>
    <row r="343" spans="1:5" x14ac:dyDescent="0.3">
      <c r="A343" t="s">
        <v>8593</v>
      </c>
      <c r="B343" s="4" t="s">
        <v>3709</v>
      </c>
      <c r="C343">
        <v>10492000</v>
      </c>
      <c r="D343">
        <v>1</v>
      </c>
      <c r="E343" t="s">
        <v>84</v>
      </c>
    </row>
    <row r="344" spans="1:5" x14ac:dyDescent="0.3">
      <c r="A344" t="s">
        <v>8640</v>
      </c>
      <c r="B344" s="4" t="s">
        <v>231</v>
      </c>
      <c r="D344">
        <v>1</v>
      </c>
      <c r="E344" t="s">
        <v>84</v>
      </c>
    </row>
    <row r="345" spans="1:5" x14ac:dyDescent="0.3">
      <c r="A345" t="s">
        <v>8653</v>
      </c>
      <c r="B345" s="4" t="s">
        <v>137</v>
      </c>
      <c r="C345">
        <v>1933300</v>
      </c>
      <c r="D345">
        <v>2</v>
      </c>
      <c r="E345" t="s">
        <v>84</v>
      </c>
    </row>
    <row r="346" spans="1:5" x14ac:dyDescent="0.3">
      <c r="A346" t="s">
        <v>8682</v>
      </c>
      <c r="B346" s="4" t="s">
        <v>231</v>
      </c>
      <c r="C346">
        <v>837820</v>
      </c>
      <c r="D346">
        <v>1</v>
      </c>
      <c r="E346" t="s">
        <v>84</v>
      </c>
    </row>
    <row r="347" spans="1:5" x14ac:dyDescent="0.3">
      <c r="A347" t="s">
        <v>8702</v>
      </c>
      <c r="B347" s="4" t="s">
        <v>231</v>
      </c>
      <c r="D347">
        <v>1</v>
      </c>
      <c r="E347" t="s">
        <v>84</v>
      </c>
    </row>
    <row r="348" spans="1:5" x14ac:dyDescent="0.3">
      <c r="A348" t="s">
        <v>8716</v>
      </c>
      <c r="B348" s="4" t="s">
        <v>1167</v>
      </c>
      <c r="C348">
        <v>6972600</v>
      </c>
      <c r="D348">
        <v>2</v>
      </c>
      <c r="E348" t="s">
        <v>84</v>
      </c>
    </row>
    <row r="349" spans="1:5" x14ac:dyDescent="0.3">
      <c r="A349" t="s">
        <v>8759</v>
      </c>
      <c r="B349" s="4" t="s">
        <v>137</v>
      </c>
      <c r="C349">
        <v>1339600</v>
      </c>
      <c r="D349">
        <v>2</v>
      </c>
      <c r="E349" t="s">
        <v>84</v>
      </c>
    </row>
    <row r="350" spans="1:5" x14ac:dyDescent="0.3">
      <c r="A350" t="s">
        <v>8789</v>
      </c>
      <c r="B350" s="4" t="s">
        <v>231</v>
      </c>
      <c r="C350">
        <v>56310000</v>
      </c>
      <c r="D350">
        <v>1</v>
      </c>
      <c r="E350" t="s">
        <v>84</v>
      </c>
    </row>
    <row r="351" spans="1:5" x14ac:dyDescent="0.3">
      <c r="A351" t="s">
        <v>8859</v>
      </c>
      <c r="B351" s="4" t="s">
        <v>137</v>
      </c>
      <c r="C351">
        <v>45070000</v>
      </c>
      <c r="D351">
        <v>2</v>
      </c>
      <c r="E351" t="s">
        <v>84</v>
      </c>
    </row>
    <row r="352" spans="1:5" x14ac:dyDescent="0.3">
      <c r="A352" t="s">
        <v>8880</v>
      </c>
      <c r="B352" s="4" t="s">
        <v>137</v>
      </c>
      <c r="C352">
        <v>11719000</v>
      </c>
      <c r="D352">
        <v>2</v>
      </c>
      <c r="E352" t="s">
        <v>84</v>
      </c>
    </row>
    <row r="353" spans="1:5" x14ac:dyDescent="0.3">
      <c r="A353" t="s">
        <v>8905</v>
      </c>
      <c r="B353" s="4" t="s">
        <v>137</v>
      </c>
      <c r="C353">
        <v>2776800</v>
      </c>
      <c r="D353">
        <v>2</v>
      </c>
      <c r="E353" t="s">
        <v>84</v>
      </c>
    </row>
    <row r="354" spans="1:5" x14ac:dyDescent="0.3">
      <c r="A354" t="s">
        <v>8931</v>
      </c>
      <c r="B354" s="4" t="s">
        <v>189</v>
      </c>
      <c r="C354">
        <v>8140100</v>
      </c>
      <c r="D354">
        <v>2</v>
      </c>
      <c r="E354" t="s">
        <v>84</v>
      </c>
    </row>
    <row r="355" spans="1:5" x14ac:dyDescent="0.3">
      <c r="A355" t="s">
        <v>8943</v>
      </c>
      <c r="B355" s="4" t="s">
        <v>231</v>
      </c>
      <c r="C355">
        <v>2078300</v>
      </c>
      <c r="D355">
        <v>1</v>
      </c>
      <c r="E355" t="s">
        <v>84</v>
      </c>
    </row>
    <row r="356" spans="1:5" x14ac:dyDescent="0.3">
      <c r="A356" t="s">
        <v>8957</v>
      </c>
      <c r="B356" s="4" t="s">
        <v>231</v>
      </c>
      <c r="C356">
        <v>3811200</v>
      </c>
      <c r="D356">
        <v>1</v>
      </c>
      <c r="E356" t="s">
        <v>84</v>
      </c>
    </row>
    <row r="357" spans="1:5" x14ac:dyDescent="0.3">
      <c r="A357" t="s">
        <v>8991</v>
      </c>
      <c r="B357" s="4" t="s">
        <v>231</v>
      </c>
      <c r="C357">
        <v>325870</v>
      </c>
      <c r="D357">
        <v>1</v>
      </c>
      <c r="E357" t="s">
        <v>84</v>
      </c>
    </row>
    <row r="358" spans="1:5" x14ac:dyDescent="0.3">
      <c r="A358" t="s">
        <v>9012</v>
      </c>
      <c r="B358" s="4" t="s">
        <v>9013</v>
      </c>
      <c r="C358">
        <v>36711000</v>
      </c>
      <c r="D358">
        <v>2</v>
      </c>
      <c r="E358" t="s">
        <v>84</v>
      </c>
    </row>
    <row r="359" spans="1:5" x14ac:dyDescent="0.3">
      <c r="A359" t="s">
        <v>9031</v>
      </c>
      <c r="B359" s="4" t="s">
        <v>9032</v>
      </c>
      <c r="C359">
        <v>629410</v>
      </c>
      <c r="D359">
        <v>3</v>
      </c>
      <c r="E359" t="s">
        <v>84</v>
      </c>
    </row>
    <row r="360" spans="1:5" x14ac:dyDescent="0.3">
      <c r="A360" t="s">
        <v>9048</v>
      </c>
      <c r="B360" s="4" t="s">
        <v>1167</v>
      </c>
      <c r="C360">
        <v>16468000</v>
      </c>
      <c r="D360">
        <v>2</v>
      </c>
      <c r="E360" t="s">
        <v>84</v>
      </c>
    </row>
    <row r="361" spans="1:5" x14ac:dyDescent="0.3">
      <c r="A361" t="s">
        <v>9061</v>
      </c>
      <c r="B361" s="4" t="s">
        <v>137</v>
      </c>
      <c r="C361">
        <v>3306200</v>
      </c>
      <c r="D361">
        <v>2</v>
      </c>
      <c r="E361" t="s">
        <v>84</v>
      </c>
    </row>
    <row r="362" spans="1:5" x14ac:dyDescent="0.3">
      <c r="A362" t="s">
        <v>9098</v>
      </c>
      <c r="B362" s="4" t="s">
        <v>231</v>
      </c>
      <c r="C362">
        <v>35826000</v>
      </c>
      <c r="D362">
        <v>1</v>
      </c>
      <c r="E362" t="s">
        <v>84</v>
      </c>
    </row>
    <row r="363" spans="1:5" x14ac:dyDescent="0.3">
      <c r="A363" t="s">
        <v>9114</v>
      </c>
      <c r="B363" s="4" t="s">
        <v>231</v>
      </c>
      <c r="C363">
        <v>4107200</v>
      </c>
      <c r="D363">
        <v>1</v>
      </c>
      <c r="E363" t="s">
        <v>84</v>
      </c>
    </row>
    <row r="364" spans="1:5" x14ac:dyDescent="0.3">
      <c r="A364" t="s">
        <v>9146</v>
      </c>
      <c r="B364" s="4" t="s">
        <v>231</v>
      </c>
      <c r="C364">
        <v>3938500</v>
      </c>
      <c r="D364">
        <v>1</v>
      </c>
      <c r="E364" t="s">
        <v>84</v>
      </c>
    </row>
    <row r="365" spans="1:5" x14ac:dyDescent="0.3">
      <c r="A365" t="s">
        <v>9164</v>
      </c>
      <c r="B365" s="4" t="s">
        <v>231</v>
      </c>
      <c r="D365">
        <v>1</v>
      </c>
      <c r="E365" t="s">
        <v>84</v>
      </c>
    </row>
    <row r="366" spans="1:5" x14ac:dyDescent="0.3">
      <c r="A366" t="s">
        <v>9195</v>
      </c>
      <c r="B366" s="4" t="s">
        <v>231</v>
      </c>
      <c r="C366">
        <v>7840100</v>
      </c>
      <c r="D366">
        <v>1</v>
      </c>
      <c r="E366" t="s">
        <v>84</v>
      </c>
    </row>
    <row r="367" spans="1:5" x14ac:dyDescent="0.3">
      <c r="A367" t="s">
        <v>9205</v>
      </c>
      <c r="B367" s="4" t="s">
        <v>137</v>
      </c>
      <c r="C367">
        <v>481590</v>
      </c>
      <c r="D367">
        <v>2</v>
      </c>
      <c r="E367" t="s">
        <v>84</v>
      </c>
    </row>
    <row r="368" spans="1:5" x14ac:dyDescent="0.3">
      <c r="A368" t="s">
        <v>9234</v>
      </c>
      <c r="B368" s="4" t="s">
        <v>137</v>
      </c>
      <c r="C368">
        <v>1668900</v>
      </c>
      <c r="D368">
        <v>2</v>
      </c>
      <c r="E368" t="s">
        <v>84</v>
      </c>
    </row>
    <row r="369" spans="1:5" x14ac:dyDescent="0.3">
      <c r="A369" t="s">
        <v>9248</v>
      </c>
      <c r="B369" s="4" t="s">
        <v>137</v>
      </c>
      <c r="C369">
        <v>391390</v>
      </c>
      <c r="D369">
        <v>2</v>
      </c>
      <c r="E369" t="s">
        <v>84</v>
      </c>
    </row>
    <row r="370" spans="1:5" x14ac:dyDescent="0.3">
      <c r="A370" t="s">
        <v>9258</v>
      </c>
      <c r="B370" s="4" t="s">
        <v>137</v>
      </c>
      <c r="C370">
        <v>951820</v>
      </c>
      <c r="D370">
        <v>2</v>
      </c>
      <c r="E370" t="s">
        <v>84</v>
      </c>
    </row>
    <row r="371" spans="1:5" x14ac:dyDescent="0.3">
      <c r="A371" t="s">
        <v>9274</v>
      </c>
      <c r="B371" s="4" t="s">
        <v>231</v>
      </c>
      <c r="C371">
        <v>2273500</v>
      </c>
      <c r="D371">
        <v>1</v>
      </c>
      <c r="E371" t="s">
        <v>84</v>
      </c>
    </row>
    <row r="372" spans="1:5" x14ac:dyDescent="0.3">
      <c r="A372" t="s">
        <v>9299</v>
      </c>
      <c r="B372" s="4" t="s">
        <v>137</v>
      </c>
      <c r="C372">
        <v>2838300</v>
      </c>
      <c r="D372">
        <v>2</v>
      </c>
      <c r="E372" t="s">
        <v>84</v>
      </c>
    </row>
    <row r="373" spans="1:5" x14ac:dyDescent="0.3">
      <c r="A373" t="s">
        <v>9306</v>
      </c>
      <c r="B373" s="4" t="s">
        <v>137</v>
      </c>
      <c r="C373">
        <v>2162300</v>
      </c>
      <c r="D373">
        <v>2</v>
      </c>
      <c r="E373" t="s">
        <v>84</v>
      </c>
    </row>
    <row r="374" spans="1:5" x14ac:dyDescent="0.3">
      <c r="A374" t="s">
        <v>9322</v>
      </c>
      <c r="B374" s="4" t="s">
        <v>137</v>
      </c>
      <c r="C374">
        <v>1660200</v>
      </c>
      <c r="D374">
        <v>2</v>
      </c>
      <c r="E374" t="s">
        <v>84</v>
      </c>
    </row>
    <row r="375" spans="1:5" x14ac:dyDescent="0.3">
      <c r="A375" t="s">
        <v>9335</v>
      </c>
      <c r="B375" s="4" t="s">
        <v>231</v>
      </c>
      <c r="C375">
        <v>901460</v>
      </c>
      <c r="D375">
        <v>1</v>
      </c>
      <c r="E375" t="s">
        <v>84</v>
      </c>
    </row>
    <row r="376" spans="1:5" x14ac:dyDescent="0.3">
      <c r="A376" t="s">
        <v>9357</v>
      </c>
      <c r="B376" s="4" t="s">
        <v>137</v>
      </c>
      <c r="C376">
        <v>1779500</v>
      </c>
      <c r="D376">
        <v>2</v>
      </c>
      <c r="E376" t="s">
        <v>84</v>
      </c>
    </row>
    <row r="377" spans="1:5" x14ac:dyDescent="0.3">
      <c r="A377" t="s">
        <v>9391</v>
      </c>
      <c r="B377" s="4" t="s">
        <v>137</v>
      </c>
      <c r="C377">
        <v>906590</v>
      </c>
      <c r="D377">
        <v>2</v>
      </c>
      <c r="E377" t="s">
        <v>84</v>
      </c>
    </row>
    <row r="378" spans="1:5" x14ac:dyDescent="0.3">
      <c r="A378" t="s">
        <v>9404</v>
      </c>
      <c r="B378" s="4" t="s">
        <v>137</v>
      </c>
      <c r="C378">
        <v>1906300</v>
      </c>
      <c r="D378">
        <v>2</v>
      </c>
      <c r="E378" t="s">
        <v>84</v>
      </c>
    </row>
    <row r="379" spans="1:5" x14ac:dyDescent="0.3">
      <c r="A379" t="s">
        <v>9419</v>
      </c>
      <c r="B379" s="4" t="s">
        <v>231</v>
      </c>
      <c r="C379">
        <v>1040700</v>
      </c>
      <c r="D379">
        <v>1</v>
      </c>
      <c r="E379" t="s">
        <v>84</v>
      </c>
    </row>
    <row r="380" spans="1:5" x14ac:dyDescent="0.3">
      <c r="A380" t="s">
        <v>9437</v>
      </c>
      <c r="B380" s="4" t="s">
        <v>231</v>
      </c>
      <c r="C380">
        <v>2704700</v>
      </c>
      <c r="D380">
        <v>1</v>
      </c>
      <c r="E380" t="s">
        <v>84</v>
      </c>
    </row>
    <row r="381" spans="1:5" x14ac:dyDescent="0.3">
      <c r="A381" t="s">
        <v>9447</v>
      </c>
      <c r="B381" s="4" t="s">
        <v>137</v>
      </c>
      <c r="C381">
        <v>5226700</v>
      </c>
      <c r="D381">
        <v>2</v>
      </c>
      <c r="E381" t="s">
        <v>84</v>
      </c>
    </row>
    <row r="382" spans="1:5" x14ac:dyDescent="0.3">
      <c r="A382" t="s">
        <v>9473</v>
      </c>
      <c r="B382" s="4" t="s">
        <v>231</v>
      </c>
      <c r="C382">
        <v>4981700</v>
      </c>
      <c r="D382">
        <v>1</v>
      </c>
      <c r="E382" t="s">
        <v>84</v>
      </c>
    </row>
    <row r="383" spans="1:5" x14ac:dyDescent="0.3">
      <c r="A383" t="s">
        <v>9502</v>
      </c>
      <c r="B383" s="4" t="s">
        <v>4226</v>
      </c>
      <c r="C383">
        <v>10124000</v>
      </c>
      <c r="D383">
        <v>4</v>
      </c>
      <c r="E383" t="s">
        <v>84</v>
      </c>
    </row>
    <row r="384" spans="1:5" x14ac:dyDescent="0.3">
      <c r="A384" t="s">
        <v>9608</v>
      </c>
      <c r="B384" s="4" t="s">
        <v>231</v>
      </c>
      <c r="C384">
        <v>553170</v>
      </c>
      <c r="D384">
        <v>1</v>
      </c>
      <c r="E384" t="s">
        <v>84</v>
      </c>
    </row>
    <row r="385" spans="1:5" x14ac:dyDescent="0.3">
      <c r="A385" t="s">
        <v>9626</v>
      </c>
      <c r="B385" s="4" t="s">
        <v>137</v>
      </c>
      <c r="C385">
        <v>2197800</v>
      </c>
      <c r="D385">
        <v>2</v>
      </c>
      <c r="E385" t="s">
        <v>84</v>
      </c>
    </row>
    <row r="386" spans="1:5" x14ac:dyDescent="0.3">
      <c r="A386" t="s">
        <v>9648</v>
      </c>
      <c r="B386" s="4" t="s">
        <v>137</v>
      </c>
      <c r="C386">
        <v>1678700</v>
      </c>
      <c r="D386">
        <v>2</v>
      </c>
      <c r="E386" t="s">
        <v>84</v>
      </c>
    </row>
    <row r="387" spans="1:5" x14ac:dyDescent="0.3">
      <c r="A387" t="s">
        <v>9692</v>
      </c>
      <c r="B387" s="4" t="s">
        <v>137</v>
      </c>
      <c r="C387">
        <v>1821800</v>
      </c>
      <c r="D387">
        <v>2</v>
      </c>
      <c r="E387" t="s">
        <v>84</v>
      </c>
    </row>
    <row r="388" spans="1:5" x14ac:dyDescent="0.3">
      <c r="A388" t="s">
        <v>9733</v>
      </c>
      <c r="B388" s="4" t="s">
        <v>231</v>
      </c>
      <c r="C388">
        <v>31218000</v>
      </c>
      <c r="D388">
        <v>1</v>
      </c>
      <c r="E388" t="s">
        <v>84</v>
      </c>
    </row>
    <row r="389" spans="1:5" x14ac:dyDescent="0.3">
      <c r="A389" t="s">
        <v>9744</v>
      </c>
      <c r="B389" s="4" t="s">
        <v>189</v>
      </c>
      <c r="C389">
        <v>4120800</v>
      </c>
      <c r="D389">
        <v>2</v>
      </c>
      <c r="E389" t="s">
        <v>84</v>
      </c>
    </row>
    <row r="390" spans="1:5" x14ac:dyDescent="0.3">
      <c r="A390" t="s">
        <v>9765</v>
      </c>
      <c r="B390" s="4" t="s">
        <v>231</v>
      </c>
      <c r="C390">
        <v>9262800</v>
      </c>
      <c r="D390">
        <v>1</v>
      </c>
      <c r="E390" t="s">
        <v>84</v>
      </c>
    </row>
    <row r="391" spans="1:5" x14ac:dyDescent="0.3">
      <c r="A391" t="s">
        <v>9775</v>
      </c>
      <c r="B391" s="4" t="s">
        <v>427</v>
      </c>
      <c r="C391">
        <v>5011300</v>
      </c>
      <c r="D391">
        <v>1</v>
      </c>
      <c r="E391" t="s">
        <v>84</v>
      </c>
    </row>
    <row r="392" spans="1:5" x14ac:dyDescent="0.3">
      <c r="A392" t="s">
        <v>9797</v>
      </c>
      <c r="B392" s="4" t="s">
        <v>137</v>
      </c>
      <c r="C392">
        <v>2565600</v>
      </c>
      <c r="D392">
        <v>2</v>
      </c>
      <c r="E392" t="s">
        <v>84</v>
      </c>
    </row>
    <row r="393" spans="1:5" x14ac:dyDescent="0.3">
      <c r="A393" t="s">
        <v>9817</v>
      </c>
      <c r="B393" s="4" t="s">
        <v>231</v>
      </c>
      <c r="C393">
        <v>1588700</v>
      </c>
      <c r="D393">
        <v>1</v>
      </c>
      <c r="E393" t="s">
        <v>84</v>
      </c>
    </row>
    <row r="394" spans="1:5" x14ac:dyDescent="0.3">
      <c r="A394" t="s">
        <v>9858</v>
      </c>
      <c r="B394" s="4" t="s">
        <v>231</v>
      </c>
      <c r="C394">
        <v>5175100</v>
      </c>
      <c r="D394">
        <v>1</v>
      </c>
      <c r="E394" t="s">
        <v>84</v>
      </c>
    </row>
    <row r="395" spans="1:5" x14ac:dyDescent="0.3">
      <c r="A395" t="s">
        <v>9880</v>
      </c>
      <c r="B395" s="4" t="s">
        <v>231</v>
      </c>
      <c r="C395">
        <v>18806000</v>
      </c>
      <c r="D395">
        <v>1</v>
      </c>
      <c r="E395" t="s">
        <v>84</v>
      </c>
    </row>
    <row r="396" spans="1:5" x14ac:dyDescent="0.3">
      <c r="A396" t="s">
        <v>9888</v>
      </c>
      <c r="B396" s="4" t="s">
        <v>231</v>
      </c>
      <c r="C396">
        <v>2968800</v>
      </c>
      <c r="D396">
        <v>1</v>
      </c>
      <c r="E396" t="s">
        <v>84</v>
      </c>
    </row>
    <row r="397" spans="1:5" x14ac:dyDescent="0.3">
      <c r="A397" t="s">
        <v>9900</v>
      </c>
      <c r="B397" s="4" t="s">
        <v>427</v>
      </c>
      <c r="C397">
        <v>5480700</v>
      </c>
      <c r="D397">
        <v>1</v>
      </c>
      <c r="E397" t="s">
        <v>84</v>
      </c>
    </row>
    <row r="398" spans="1:5" x14ac:dyDescent="0.3">
      <c r="A398" t="s">
        <v>9952</v>
      </c>
      <c r="B398" s="4" t="s">
        <v>231</v>
      </c>
      <c r="C398">
        <v>2206900</v>
      </c>
      <c r="D398">
        <v>1</v>
      </c>
      <c r="E398" t="s">
        <v>84</v>
      </c>
    </row>
    <row r="399" spans="1:5" x14ac:dyDescent="0.3">
      <c r="A399" t="s">
        <v>9969</v>
      </c>
      <c r="B399" s="4" t="s">
        <v>137</v>
      </c>
      <c r="C399">
        <v>4179400</v>
      </c>
      <c r="D399">
        <v>2</v>
      </c>
      <c r="E399" t="s">
        <v>84</v>
      </c>
    </row>
    <row r="400" spans="1:5" x14ac:dyDescent="0.3">
      <c r="A400" t="s">
        <v>9993</v>
      </c>
      <c r="B400" s="4" t="s">
        <v>231</v>
      </c>
      <c r="C400">
        <v>2830800</v>
      </c>
      <c r="D400">
        <v>1</v>
      </c>
      <c r="E400" t="s">
        <v>84</v>
      </c>
    </row>
    <row r="401" spans="1:5" x14ac:dyDescent="0.3">
      <c r="A401" t="s">
        <v>10012</v>
      </c>
      <c r="B401" s="4" t="s">
        <v>137</v>
      </c>
      <c r="D401">
        <v>2</v>
      </c>
      <c r="E401" t="s">
        <v>84</v>
      </c>
    </row>
    <row r="402" spans="1:5" x14ac:dyDescent="0.3">
      <c r="A402" t="s">
        <v>10025</v>
      </c>
      <c r="B402" s="4" t="s">
        <v>356</v>
      </c>
      <c r="C402">
        <v>3714400</v>
      </c>
      <c r="D402">
        <v>1</v>
      </c>
      <c r="E402" t="s">
        <v>84</v>
      </c>
    </row>
    <row r="403" spans="1:5" x14ac:dyDescent="0.3">
      <c r="A403" t="s">
        <v>10057</v>
      </c>
      <c r="B403" s="4" t="s">
        <v>137</v>
      </c>
      <c r="C403">
        <v>956140</v>
      </c>
      <c r="D403">
        <v>2</v>
      </c>
      <c r="E403" t="s">
        <v>84</v>
      </c>
    </row>
    <row r="404" spans="1:5" x14ac:dyDescent="0.3">
      <c r="A404" t="s">
        <v>10073</v>
      </c>
      <c r="B404" s="4" t="s">
        <v>17</v>
      </c>
      <c r="C404">
        <v>2184700</v>
      </c>
      <c r="D404">
        <v>1</v>
      </c>
      <c r="E404" t="s">
        <v>84</v>
      </c>
    </row>
    <row r="405" spans="1:5" x14ac:dyDescent="0.3">
      <c r="A405" t="s">
        <v>10099</v>
      </c>
      <c r="B405" s="4" t="s">
        <v>137</v>
      </c>
      <c r="C405">
        <v>8318700</v>
      </c>
      <c r="D405">
        <v>2</v>
      </c>
      <c r="E405" t="s">
        <v>84</v>
      </c>
    </row>
    <row r="406" spans="1:5" x14ac:dyDescent="0.3">
      <c r="A406" t="s">
        <v>10140</v>
      </c>
      <c r="B406" s="4" t="s">
        <v>10141</v>
      </c>
      <c r="C406">
        <v>914900</v>
      </c>
      <c r="D406">
        <v>3</v>
      </c>
      <c r="E406" t="s">
        <v>84</v>
      </c>
    </row>
    <row r="407" spans="1:5" x14ac:dyDescent="0.3">
      <c r="A407" t="s">
        <v>10162</v>
      </c>
      <c r="B407" s="4" t="s">
        <v>137</v>
      </c>
      <c r="C407">
        <v>6785800</v>
      </c>
      <c r="D407">
        <v>2</v>
      </c>
      <c r="E407" t="s">
        <v>84</v>
      </c>
    </row>
    <row r="408" spans="1:5" x14ac:dyDescent="0.3">
      <c r="A408" t="s">
        <v>10233</v>
      </c>
      <c r="B408" s="4" t="s">
        <v>137</v>
      </c>
      <c r="C408">
        <v>9930900</v>
      </c>
      <c r="D408">
        <v>2</v>
      </c>
      <c r="E408" t="s">
        <v>84</v>
      </c>
    </row>
    <row r="409" spans="1:5" x14ac:dyDescent="0.3">
      <c r="A409" t="s">
        <v>10333</v>
      </c>
      <c r="B409" s="4" t="s">
        <v>231</v>
      </c>
      <c r="C409">
        <v>1427400</v>
      </c>
      <c r="D409">
        <v>1</v>
      </c>
      <c r="E409" t="s">
        <v>84</v>
      </c>
    </row>
    <row r="410" spans="1:5" x14ac:dyDescent="0.3">
      <c r="A410" t="s">
        <v>10347</v>
      </c>
      <c r="B410" s="4" t="s">
        <v>137</v>
      </c>
      <c r="C410">
        <v>4703600</v>
      </c>
      <c r="D410">
        <v>2</v>
      </c>
      <c r="E410" t="s">
        <v>84</v>
      </c>
    </row>
    <row r="411" spans="1:5" x14ac:dyDescent="0.3">
      <c r="A411" t="s">
        <v>10360</v>
      </c>
      <c r="B411" s="4" t="s">
        <v>137</v>
      </c>
      <c r="C411">
        <v>1710100</v>
      </c>
      <c r="D411">
        <v>2</v>
      </c>
      <c r="E411" t="s">
        <v>84</v>
      </c>
    </row>
    <row r="412" spans="1:5" x14ac:dyDescent="0.3">
      <c r="A412" t="s">
        <v>10377</v>
      </c>
      <c r="B412" s="4" t="s">
        <v>231</v>
      </c>
      <c r="C412">
        <v>2476200</v>
      </c>
      <c r="D412">
        <v>1</v>
      </c>
      <c r="E412" t="s">
        <v>84</v>
      </c>
    </row>
    <row r="413" spans="1:5" x14ac:dyDescent="0.3">
      <c r="A413" t="s">
        <v>10394</v>
      </c>
      <c r="B413" s="4" t="s">
        <v>231</v>
      </c>
      <c r="C413">
        <v>4476800</v>
      </c>
      <c r="D413">
        <v>1</v>
      </c>
      <c r="E413" t="s">
        <v>84</v>
      </c>
    </row>
    <row r="414" spans="1:5" x14ac:dyDescent="0.3">
      <c r="A414" t="s">
        <v>10410</v>
      </c>
      <c r="B414" s="4" t="s">
        <v>137</v>
      </c>
      <c r="C414">
        <v>4002200</v>
      </c>
      <c r="D414">
        <v>2</v>
      </c>
      <c r="E414" t="s">
        <v>84</v>
      </c>
    </row>
    <row r="415" spans="1:5" x14ac:dyDescent="0.3">
      <c r="A415" t="s">
        <v>10422</v>
      </c>
      <c r="B415" s="4" t="s">
        <v>137</v>
      </c>
      <c r="C415">
        <v>2309100</v>
      </c>
      <c r="D415">
        <v>2</v>
      </c>
      <c r="E415" t="s">
        <v>84</v>
      </c>
    </row>
    <row r="416" spans="1:5" x14ac:dyDescent="0.3">
      <c r="A416" t="s">
        <v>10445</v>
      </c>
      <c r="B416" s="4" t="s">
        <v>231</v>
      </c>
      <c r="C416">
        <v>3534700</v>
      </c>
      <c r="D416">
        <v>1</v>
      </c>
      <c r="E416" t="s">
        <v>84</v>
      </c>
    </row>
    <row r="417" spans="1:5" x14ac:dyDescent="0.3">
      <c r="A417" t="s">
        <v>10473</v>
      </c>
      <c r="B417" s="4" t="s">
        <v>356</v>
      </c>
      <c r="C417">
        <v>2112200</v>
      </c>
      <c r="D417">
        <v>1</v>
      </c>
      <c r="E417" t="s">
        <v>84</v>
      </c>
    </row>
    <row r="418" spans="1:5" x14ac:dyDescent="0.3">
      <c r="A418" t="s">
        <v>10486</v>
      </c>
      <c r="B418" s="4" t="s">
        <v>231</v>
      </c>
      <c r="C418">
        <v>1378000</v>
      </c>
      <c r="D418">
        <v>1</v>
      </c>
      <c r="E418" t="s">
        <v>84</v>
      </c>
    </row>
    <row r="419" spans="1:5" x14ac:dyDescent="0.3">
      <c r="A419" t="s">
        <v>10498</v>
      </c>
      <c r="B419" s="4" t="s">
        <v>137</v>
      </c>
      <c r="C419">
        <v>716550</v>
      </c>
      <c r="D419">
        <v>2</v>
      </c>
      <c r="E419" t="s">
        <v>84</v>
      </c>
    </row>
    <row r="420" spans="1:5" x14ac:dyDescent="0.3">
      <c r="A420" t="s">
        <v>10522</v>
      </c>
      <c r="B420" s="4" t="s">
        <v>231</v>
      </c>
      <c r="C420">
        <v>3462500</v>
      </c>
      <c r="D420">
        <v>1</v>
      </c>
      <c r="E420" t="s">
        <v>84</v>
      </c>
    </row>
    <row r="421" spans="1:5" x14ac:dyDescent="0.3">
      <c r="A421" t="s">
        <v>10539</v>
      </c>
      <c r="B421" s="4" t="s">
        <v>137</v>
      </c>
      <c r="C421">
        <v>3912800</v>
      </c>
      <c r="D421">
        <v>2</v>
      </c>
      <c r="E421" t="s">
        <v>84</v>
      </c>
    </row>
    <row r="422" spans="1:5" x14ac:dyDescent="0.3">
      <c r="A422" t="s">
        <v>10581</v>
      </c>
      <c r="B422" s="4" t="s">
        <v>189</v>
      </c>
      <c r="C422">
        <v>3896100</v>
      </c>
      <c r="D422">
        <v>2</v>
      </c>
      <c r="E422" t="s">
        <v>84</v>
      </c>
    </row>
    <row r="423" spans="1:5" x14ac:dyDescent="0.3">
      <c r="A423" t="s">
        <v>10612</v>
      </c>
      <c r="B423" s="4" t="s">
        <v>137</v>
      </c>
      <c r="C423">
        <v>5979600</v>
      </c>
      <c r="D423">
        <v>2</v>
      </c>
      <c r="E423" t="s">
        <v>84</v>
      </c>
    </row>
    <row r="424" spans="1:5" x14ac:dyDescent="0.3">
      <c r="A424" t="s">
        <v>10646</v>
      </c>
      <c r="B424" s="4" t="s">
        <v>137</v>
      </c>
      <c r="C424">
        <v>1818300</v>
      </c>
      <c r="D424">
        <v>2</v>
      </c>
      <c r="E424" t="s">
        <v>84</v>
      </c>
    </row>
    <row r="425" spans="1:5" x14ac:dyDescent="0.3">
      <c r="A425" t="s">
        <v>10677</v>
      </c>
      <c r="B425" s="4" t="s">
        <v>231</v>
      </c>
      <c r="C425">
        <v>6742500</v>
      </c>
      <c r="D425">
        <v>1</v>
      </c>
      <c r="E425" t="s">
        <v>84</v>
      </c>
    </row>
    <row r="426" spans="1:5" x14ac:dyDescent="0.3">
      <c r="A426" t="s">
        <v>10700</v>
      </c>
      <c r="B426" s="4" t="s">
        <v>137</v>
      </c>
      <c r="C426">
        <v>9040000</v>
      </c>
      <c r="D426">
        <v>2</v>
      </c>
      <c r="E426" t="s">
        <v>84</v>
      </c>
    </row>
    <row r="427" spans="1:5" x14ac:dyDescent="0.3">
      <c r="A427" t="s">
        <v>10753</v>
      </c>
      <c r="B427" s="4" t="s">
        <v>231</v>
      </c>
      <c r="C427">
        <v>1157900</v>
      </c>
      <c r="D427">
        <v>1</v>
      </c>
      <c r="E427" t="s">
        <v>84</v>
      </c>
    </row>
    <row r="428" spans="1:5" x14ac:dyDescent="0.3">
      <c r="A428" t="s">
        <v>10765</v>
      </c>
      <c r="B428" s="4" t="s">
        <v>137</v>
      </c>
      <c r="C428">
        <v>15002000</v>
      </c>
      <c r="D428">
        <v>2</v>
      </c>
      <c r="E428" t="s">
        <v>84</v>
      </c>
    </row>
    <row r="429" spans="1:5" x14ac:dyDescent="0.3">
      <c r="A429" t="s">
        <v>10789</v>
      </c>
      <c r="B429" s="4" t="s">
        <v>137</v>
      </c>
      <c r="C429">
        <v>616010</v>
      </c>
      <c r="D429">
        <v>2</v>
      </c>
      <c r="E429" t="s">
        <v>84</v>
      </c>
    </row>
    <row r="430" spans="1:5" x14ac:dyDescent="0.3">
      <c r="A430" t="s">
        <v>10806</v>
      </c>
      <c r="B430" s="4" t="s">
        <v>231</v>
      </c>
      <c r="C430">
        <v>1020700</v>
      </c>
      <c r="D430">
        <v>1</v>
      </c>
      <c r="E430" t="s">
        <v>84</v>
      </c>
    </row>
    <row r="431" spans="1:5" x14ac:dyDescent="0.3">
      <c r="A431" t="s">
        <v>10829</v>
      </c>
      <c r="B431" s="4" t="s">
        <v>231</v>
      </c>
      <c r="C431">
        <v>5646800</v>
      </c>
      <c r="D431">
        <v>1</v>
      </c>
      <c r="E431" t="s">
        <v>84</v>
      </c>
    </row>
    <row r="432" spans="1:5" x14ac:dyDescent="0.3">
      <c r="A432" t="s">
        <v>10859</v>
      </c>
      <c r="B432" s="4" t="s">
        <v>231</v>
      </c>
      <c r="C432">
        <v>1870200</v>
      </c>
      <c r="D432">
        <v>1</v>
      </c>
      <c r="E432" t="s">
        <v>84</v>
      </c>
    </row>
    <row r="433" spans="1:5" x14ac:dyDescent="0.3">
      <c r="A433" t="s">
        <v>10878</v>
      </c>
      <c r="B433" s="4" t="s">
        <v>137</v>
      </c>
      <c r="C433">
        <v>1654300</v>
      </c>
      <c r="D433">
        <v>2</v>
      </c>
      <c r="E433" t="s">
        <v>84</v>
      </c>
    </row>
    <row r="434" spans="1:5" x14ac:dyDescent="0.3">
      <c r="A434" t="s">
        <v>10924</v>
      </c>
      <c r="B434" s="4" t="s">
        <v>231</v>
      </c>
      <c r="C434">
        <v>11082000</v>
      </c>
      <c r="D434">
        <v>1</v>
      </c>
      <c r="E434" t="s">
        <v>84</v>
      </c>
    </row>
    <row r="435" spans="1:5" x14ac:dyDescent="0.3">
      <c r="A435" t="s">
        <v>10969</v>
      </c>
      <c r="B435" s="4" t="s">
        <v>137</v>
      </c>
      <c r="C435">
        <v>5595600</v>
      </c>
      <c r="D435">
        <v>2</v>
      </c>
      <c r="E435" t="s">
        <v>84</v>
      </c>
    </row>
    <row r="436" spans="1:5" x14ac:dyDescent="0.3">
      <c r="A436" t="s">
        <v>10983</v>
      </c>
      <c r="B436" s="4" t="s">
        <v>137</v>
      </c>
      <c r="C436">
        <v>1179500</v>
      </c>
      <c r="D436">
        <v>2</v>
      </c>
      <c r="E436" t="s">
        <v>84</v>
      </c>
    </row>
    <row r="437" spans="1:5" x14ac:dyDescent="0.3">
      <c r="A437" t="s">
        <v>10999</v>
      </c>
      <c r="B437" s="4" t="s">
        <v>231</v>
      </c>
      <c r="C437">
        <v>14265000</v>
      </c>
      <c r="D437">
        <v>1</v>
      </c>
      <c r="E437" t="s">
        <v>84</v>
      </c>
    </row>
    <row r="438" spans="1:5" x14ac:dyDescent="0.3">
      <c r="A438" t="s">
        <v>11013</v>
      </c>
      <c r="B438" s="4" t="s">
        <v>137</v>
      </c>
      <c r="C438">
        <v>4671500</v>
      </c>
      <c r="D438">
        <v>2</v>
      </c>
      <c r="E438" t="s">
        <v>84</v>
      </c>
    </row>
    <row r="439" spans="1:5" x14ac:dyDescent="0.3">
      <c r="A439" t="s">
        <v>11043</v>
      </c>
      <c r="B439" s="4" t="s">
        <v>137</v>
      </c>
      <c r="C439">
        <v>1326000</v>
      </c>
      <c r="D439">
        <v>2</v>
      </c>
      <c r="E439" t="s">
        <v>84</v>
      </c>
    </row>
    <row r="440" spans="1:5" x14ac:dyDescent="0.3">
      <c r="A440" t="s">
        <v>11064</v>
      </c>
      <c r="B440" s="4" t="s">
        <v>231</v>
      </c>
      <c r="C440">
        <v>1086600</v>
      </c>
      <c r="D440">
        <v>1</v>
      </c>
      <c r="E440" t="s">
        <v>84</v>
      </c>
    </row>
    <row r="441" spans="1:5" x14ac:dyDescent="0.3">
      <c r="A441" t="s">
        <v>11080</v>
      </c>
      <c r="B441" s="4" t="s">
        <v>137</v>
      </c>
      <c r="D441">
        <v>2</v>
      </c>
      <c r="E441" t="s">
        <v>84</v>
      </c>
    </row>
    <row r="442" spans="1:5" x14ac:dyDescent="0.3">
      <c r="A442" t="s">
        <v>11111</v>
      </c>
      <c r="B442" s="4" t="s">
        <v>137</v>
      </c>
      <c r="C442">
        <v>4329300</v>
      </c>
      <c r="D442">
        <v>2</v>
      </c>
      <c r="E442" t="s">
        <v>84</v>
      </c>
    </row>
    <row r="443" spans="1:5" x14ac:dyDescent="0.3">
      <c r="A443" t="s">
        <v>11120</v>
      </c>
      <c r="B443" s="4" t="s">
        <v>231</v>
      </c>
      <c r="C443">
        <v>3307400</v>
      </c>
      <c r="D443">
        <v>1</v>
      </c>
      <c r="E443" t="s">
        <v>84</v>
      </c>
    </row>
    <row r="444" spans="1:5" x14ac:dyDescent="0.3">
      <c r="A444" t="s">
        <v>11145</v>
      </c>
      <c r="B444" s="4" t="s">
        <v>137</v>
      </c>
      <c r="C444">
        <v>633240</v>
      </c>
      <c r="D444">
        <v>2</v>
      </c>
      <c r="E444" t="s">
        <v>84</v>
      </c>
    </row>
    <row r="445" spans="1:5" x14ac:dyDescent="0.3">
      <c r="A445" t="s">
        <v>11174</v>
      </c>
      <c r="B445" s="4" t="s">
        <v>231</v>
      </c>
      <c r="C445">
        <v>44849000</v>
      </c>
      <c r="D445">
        <v>1</v>
      </c>
      <c r="E445" t="s">
        <v>84</v>
      </c>
    </row>
    <row r="446" spans="1:5" x14ac:dyDescent="0.3">
      <c r="A446" t="s">
        <v>11221</v>
      </c>
      <c r="B446" s="4" t="s">
        <v>231</v>
      </c>
      <c r="C446">
        <v>7445900</v>
      </c>
      <c r="D446">
        <v>1</v>
      </c>
      <c r="E446" t="s">
        <v>84</v>
      </c>
    </row>
    <row r="447" spans="1:5" x14ac:dyDescent="0.3">
      <c r="A447" t="s">
        <v>11260</v>
      </c>
      <c r="B447" s="4" t="s">
        <v>231</v>
      </c>
      <c r="C447">
        <v>22997000</v>
      </c>
      <c r="D447">
        <v>1</v>
      </c>
      <c r="E447" t="s">
        <v>84</v>
      </c>
    </row>
    <row r="448" spans="1:5" x14ac:dyDescent="0.3">
      <c r="A448" t="s">
        <v>11281</v>
      </c>
      <c r="B448" s="4" t="s">
        <v>231</v>
      </c>
      <c r="C448">
        <v>6951500</v>
      </c>
      <c r="D448">
        <v>1</v>
      </c>
      <c r="E448" t="s">
        <v>84</v>
      </c>
    </row>
    <row r="449" spans="1:5" x14ac:dyDescent="0.3">
      <c r="A449" t="s">
        <v>11297</v>
      </c>
      <c r="B449" s="4" t="s">
        <v>231</v>
      </c>
      <c r="C449">
        <v>6244500</v>
      </c>
      <c r="D449">
        <v>1</v>
      </c>
      <c r="E449" t="s">
        <v>84</v>
      </c>
    </row>
    <row r="450" spans="1:5" x14ac:dyDescent="0.3">
      <c r="A450" t="s">
        <v>11316</v>
      </c>
      <c r="B450" s="4" t="s">
        <v>231</v>
      </c>
      <c r="C450">
        <v>14272000</v>
      </c>
      <c r="D450">
        <v>1</v>
      </c>
      <c r="E450" t="s">
        <v>84</v>
      </c>
    </row>
    <row r="451" spans="1:5" x14ac:dyDescent="0.3">
      <c r="A451" t="s">
        <v>11348</v>
      </c>
      <c r="B451" s="4" t="s">
        <v>137</v>
      </c>
      <c r="C451">
        <v>1159100</v>
      </c>
      <c r="D451">
        <v>2</v>
      </c>
      <c r="E451" t="s">
        <v>84</v>
      </c>
    </row>
    <row r="452" spans="1:5" x14ac:dyDescent="0.3">
      <c r="A452" t="s">
        <v>11360</v>
      </c>
      <c r="B452" s="4" t="s">
        <v>137</v>
      </c>
      <c r="C452">
        <v>287130</v>
      </c>
      <c r="D452">
        <v>2</v>
      </c>
      <c r="E452" t="s">
        <v>84</v>
      </c>
    </row>
    <row r="453" spans="1:5" x14ac:dyDescent="0.3">
      <c r="A453" t="s">
        <v>11389</v>
      </c>
      <c r="B453" s="4" t="s">
        <v>137</v>
      </c>
      <c r="C453">
        <v>432350</v>
      </c>
      <c r="D453">
        <v>2</v>
      </c>
      <c r="E453" t="s">
        <v>84</v>
      </c>
    </row>
    <row r="454" spans="1:5" x14ac:dyDescent="0.3">
      <c r="A454" t="s">
        <v>11406</v>
      </c>
      <c r="B454" s="4" t="s">
        <v>231</v>
      </c>
      <c r="C454">
        <v>1646300</v>
      </c>
      <c r="D454">
        <v>1</v>
      </c>
      <c r="E454" t="s">
        <v>84</v>
      </c>
    </row>
    <row r="455" spans="1:5" x14ac:dyDescent="0.3">
      <c r="A455" t="s">
        <v>11418</v>
      </c>
      <c r="B455" s="4" t="s">
        <v>231</v>
      </c>
      <c r="C455">
        <v>6231100</v>
      </c>
      <c r="D455">
        <v>1</v>
      </c>
      <c r="E455" t="s">
        <v>84</v>
      </c>
    </row>
    <row r="456" spans="1:5" x14ac:dyDescent="0.3">
      <c r="A456" t="s">
        <v>11444</v>
      </c>
      <c r="B456" s="4" t="s">
        <v>231</v>
      </c>
      <c r="C456">
        <v>978150</v>
      </c>
      <c r="D456">
        <v>1</v>
      </c>
      <c r="E456" t="s">
        <v>84</v>
      </c>
    </row>
    <row r="457" spans="1:5" x14ac:dyDescent="0.3">
      <c r="A457" t="s">
        <v>11477</v>
      </c>
      <c r="B457" s="4" t="s">
        <v>137</v>
      </c>
      <c r="C457">
        <v>1972600</v>
      </c>
      <c r="D457">
        <v>2</v>
      </c>
      <c r="E457" t="s">
        <v>84</v>
      </c>
    </row>
    <row r="458" spans="1:5" x14ac:dyDescent="0.3">
      <c r="A458" t="s">
        <v>11503</v>
      </c>
      <c r="B458" s="4" t="s">
        <v>231</v>
      </c>
      <c r="C458">
        <v>849310</v>
      </c>
      <c r="D458">
        <v>1</v>
      </c>
      <c r="E458" t="s">
        <v>84</v>
      </c>
    </row>
    <row r="459" spans="1:5" x14ac:dyDescent="0.3">
      <c r="A459" t="s">
        <v>11520</v>
      </c>
      <c r="B459" s="4" t="s">
        <v>137</v>
      </c>
      <c r="D459">
        <v>2</v>
      </c>
      <c r="E459" t="s">
        <v>84</v>
      </c>
    </row>
    <row r="460" spans="1:5" x14ac:dyDescent="0.3">
      <c r="A460" t="s">
        <v>11538</v>
      </c>
      <c r="B460" s="4" t="s">
        <v>231</v>
      </c>
      <c r="C460">
        <v>5115700</v>
      </c>
      <c r="D460">
        <v>1</v>
      </c>
      <c r="E460" t="s">
        <v>84</v>
      </c>
    </row>
    <row r="461" spans="1:5" x14ac:dyDescent="0.3">
      <c r="A461" t="s">
        <v>11551</v>
      </c>
      <c r="B461" s="4" t="s">
        <v>137</v>
      </c>
      <c r="C461">
        <v>1677500</v>
      </c>
      <c r="D461">
        <v>2</v>
      </c>
      <c r="E461" t="s">
        <v>84</v>
      </c>
    </row>
    <row r="462" spans="1:5" x14ac:dyDescent="0.3">
      <c r="A462" t="s">
        <v>11574</v>
      </c>
      <c r="B462" s="4" t="s">
        <v>137</v>
      </c>
      <c r="C462">
        <v>1245100</v>
      </c>
      <c r="D462">
        <v>2</v>
      </c>
      <c r="E462" t="s">
        <v>84</v>
      </c>
    </row>
    <row r="463" spans="1:5" x14ac:dyDescent="0.3">
      <c r="A463" t="s">
        <v>11602</v>
      </c>
      <c r="B463" s="4" t="s">
        <v>231</v>
      </c>
      <c r="C463">
        <v>1831500</v>
      </c>
      <c r="D463">
        <v>1</v>
      </c>
      <c r="E463" t="s">
        <v>84</v>
      </c>
    </row>
    <row r="464" spans="1:5" x14ac:dyDescent="0.3">
      <c r="A464" t="s">
        <v>11612</v>
      </c>
      <c r="B464" s="4" t="s">
        <v>137</v>
      </c>
      <c r="C464">
        <v>2550500</v>
      </c>
      <c r="D464">
        <v>2</v>
      </c>
      <c r="E464" t="s">
        <v>84</v>
      </c>
    </row>
    <row r="465" spans="1:5" x14ac:dyDescent="0.3">
      <c r="A465" t="s">
        <v>11634</v>
      </c>
      <c r="B465" s="4" t="s">
        <v>137</v>
      </c>
      <c r="C465">
        <v>8572500</v>
      </c>
      <c r="D465">
        <v>2</v>
      </c>
      <c r="E465" t="s">
        <v>84</v>
      </c>
    </row>
    <row r="466" spans="1:5" x14ac:dyDescent="0.3">
      <c r="A466" t="s">
        <v>11661</v>
      </c>
      <c r="B466" s="4" t="s">
        <v>137</v>
      </c>
      <c r="C466">
        <v>3171200</v>
      </c>
      <c r="D466">
        <v>2</v>
      </c>
      <c r="E466" t="s">
        <v>84</v>
      </c>
    </row>
    <row r="467" spans="1:5" x14ac:dyDescent="0.3">
      <c r="A467" t="s">
        <v>11687</v>
      </c>
      <c r="B467" s="4" t="s">
        <v>137</v>
      </c>
      <c r="C467">
        <v>356960</v>
      </c>
      <c r="D467">
        <v>2</v>
      </c>
      <c r="E467" t="s">
        <v>84</v>
      </c>
    </row>
    <row r="468" spans="1:5" x14ac:dyDescent="0.3">
      <c r="A468" t="s">
        <v>11701</v>
      </c>
      <c r="B468" s="4" t="s">
        <v>231</v>
      </c>
      <c r="C468">
        <v>5681800</v>
      </c>
      <c r="D468">
        <v>1</v>
      </c>
      <c r="E468" t="s">
        <v>84</v>
      </c>
    </row>
    <row r="469" spans="1:5" x14ac:dyDescent="0.3">
      <c r="A469" t="s">
        <v>11721</v>
      </c>
      <c r="B469" s="4" t="s">
        <v>137</v>
      </c>
      <c r="C469">
        <v>8544100</v>
      </c>
      <c r="D469">
        <v>2</v>
      </c>
      <c r="E469" t="s">
        <v>84</v>
      </c>
    </row>
    <row r="470" spans="1:5" x14ac:dyDescent="0.3">
      <c r="A470" t="s">
        <v>11734</v>
      </c>
      <c r="B470" s="4" t="s">
        <v>231</v>
      </c>
      <c r="C470">
        <v>6572100</v>
      </c>
      <c r="D470">
        <v>1</v>
      </c>
      <c r="E470" t="s">
        <v>84</v>
      </c>
    </row>
    <row r="471" spans="1:5" x14ac:dyDescent="0.3">
      <c r="A471" t="s">
        <v>11745</v>
      </c>
      <c r="B471" s="4" t="s">
        <v>17</v>
      </c>
      <c r="C471">
        <v>997190</v>
      </c>
      <c r="D471">
        <v>1</v>
      </c>
      <c r="E471" t="s">
        <v>84</v>
      </c>
    </row>
    <row r="472" spans="1:5" x14ac:dyDescent="0.3">
      <c r="A472" t="s">
        <v>11754</v>
      </c>
      <c r="B472" s="4" t="s">
        <v>137</v>
      </c>
      <c r="C472">
        <v>12881000</v>
      </c>
      <c r="D472">
        <v>2</v>
      </c>
      <c r="E472" t="s">
        <v>84</v>
      </c>
    </row>
    <row r="473" spans="1:5" x14ac:dyDescent="0.3">
      <c r="A473" t="s">
        <v>11866</v>
      </c>
      <c r="B473" s="4" t="s">
        <v>137</v>
      </c>
      <c r="C473">
        <v>1719600</v>
      </c>
      <c r="D473">
        <v>2</v>
      </c>
      <c r="E473" t="s">
        <v>84</v>
      </c>
    </row>
    <row r="474" spans="1:5" x14ac:dyDescent="0.3">
      <c r="A474" t="s">
        <v>11935</v>
      </c>
      <c r="B474" s="4" t="s">
        <v>137</v>
      </c>
      <c r="C474">
        <v>13184000</v>
      </c>
      <c r="D474">
        <v>2</v>
      </c>
      <c r="E474" t="s">
        <v>84</v>
      </c>
    </row>
    <row r="475" spans="1:5" x14ac:dyDescent="0.3">
      <c r="A475" t="s">
        <v>11970</v>
      </c>
      <c r="B475" s="4" t="s">
        <v>137</v>
      </c>
      <c r="C475">
        <v>3373200</v>
      </c>
      <c r="D475">
        <v>2</v>
      </c>
      <c r="E475" t="s">
        <v>84</v>
      </c>
    </row>
    <row r="476" spans="1:5" x14ac:dyDescent="0.3">
      <c r="A476" t="s">
        <v>12006</v>
      </c>
      <c r="B476" s="4" t="s">
        <v>231</v>
      </c>
      <c r="C476">
        <v>3454800</v>
      </c>
      <c r="D476">
        <v>1</v>
      </c>
      <c r="E476" t="s">
        <v>84</v>
      </c>
    </row>
    <row r="477" spans="1:5" x14ac:dyDescent="0.3">
      <c r="A477" t="s">
        <v>12040</v>
      </c>
      <c r="B477" s="4" t="s">
        <v>231</v>
      </c>
      <c r="C477">
        <v>238380</v>
      </c>
      <c r="D477">
        <v>1</v>
      </c>
      <c r="E477" t="s">
        <v>84</v>
      </c>
    </row>
    <row r="478" spans="1:5" x14ac:dyDescent="0.3">
      <c r="A478" t="s">
        <v>12055</v>
      </c>
      <c r="B478" s="4" t="s">
        <v>12056</v>
      </c>
      <c r="C478">
        <v>8658400</v>
      </c>
      <c r="D478">
        <v>3</v>
      </c>
      <c r="E478" t="s">
        <v>84</v>
      </c>
    </row>
    <row r="479" spans="1:5" x14ac:dyDescent="0.3">
      <c r="A479" t="s">
        <v>12074</v>
      </c>
      <c r="B479" s="4" t="s">
        <v>137</v>
      </c>
      <c r="C479">
        <v>3829200</v>
      </c>
      <c r="D479">
        <v>2</v>
      </c>
      <c r="E479" t="s">
        <v>84</v>
      </c>
    </row>
    <row r="480" spans="1:5" x14ac:dyDescent="0.3">
      <c r="A480" t="s">
        <v>12106</v>
      </c>
      <c r="B480" s="4" t="s">
        <v>12107</v>
      </c>
      <c r="D480">
        <v>3</v>
      </c>
      <c r="E480" t="s">
        <v>84</v>
      </c>
    </row>
    <row r="481" spans="1:5" x14ac:dyDescent="0.3">
      <c r="A481" t="s">
        <v>12115</v>
      </c>
      <c r="B481" s="4" t="s">
        <v>231</v>
      </c>
      <c r="C481">
        <v>2938000</v>
      </c>
      <c r="D481">
        <v>1</v>
      </c>
      <c r="E481" t="s">
        <v>84</v>
      </c>
    </row>
    <row r="482" spans="1:5" x14ac:dyDescent="0.3">
      <c r="A482" t="s">
        <v>12132</v>
      </c>
      <c r="B482" s="4" t="s">
        <v>137</v>
      </c>
      <c r="C482">
        <v>1419800</v>
      </c>
      <c r="D482">
        <v>2</v>
      </c>
      <c r="E482" t="s">
        <v>84</v>
      </c>
    </row>
    <row r="483" spans="1:5" x14ac:dyDescent="0.3">
      <c r="A483" t="s">
        <v>12151</v>
      </c>
      <c r="B483" s="4" t="s">
        <v>231</v>
      </c>
      <c r="C483">
        <v>2747600</v>
      </c>
      <c r="D483">
        <v>1</v>
      </c>
      <c r="E483" t="s">
        <v>84</v>
      </c>
    </row>
    <row r="484" spans="1:5" x14ac:dyDescent="0.3">
      <c r="A484" t="s">
        <v>12173</v>
      </c>
      <c r="B484" s="4" t="s">
        <v>231</v>
      </c>
      <c r="D484">
        <v>1</v>
      </c>
      <c r="E484" t="s">
        <v>84</v>
      </c>
    </row>
    <row r="485" spans="1:5" x14ac:dyDescent="0.3">
      <c r="A485" t="s">
        <v>12185</v>
      </c>
      <c r="B485" s="4" t="s">
        <v>17</v>
      </c>
      <c r="C485">
        <v>5455100</v>
      </c>
      <c r="D485">
        <v>1</v>
      </c>
      <c r="E485" t="s">
        <v>84</v>
      </c>
    </row>
    <row r="486" spans="1:5" x14ac:dyDescent="0.3">
      <c r="A486" t="s">
        <v>12199</v>
      </c>
      <c r="B486" s="4" t="s">
        <v>231</v>
      </c>
      <c r="C486">
        <v>1086200</v>
      </c>
      <c r="D486">
        <v>1</v>
      </c>
      <c r="E486" t="s">
        <v>84</v>
      </c>
    </row>
    <row r="487" spans="1:5" x14ac:dyDescent="0.3">
      <c r="A487" t="s">
        <v>12231</v>
      </c>
      <c r="B487" s="4" t="s">
        <v>137</v>
      </c>
      <c r="C487">
        <v>1029000</v>
      </c>
      <c r="D487">
        <v>2</v>
      </c>
      <c r="E487" t="s">
        <v>84</v>
      </c>
    </row>
    <row r="488" spans="1:5" x14ac:dyDescent="0.3">
      <c r="A488" t="s">
        <v>12240</v>
      </c>
      <c r="B488" s="4" t="s">
        <v>137</v>
      </c>
      <c r="C488">
        <v>1538300</v>
      </c>
      <c r="D488">
        <v>2</v>
      </c>
      <c r="E488" t="s">
        <v>84</v>
      </c>
    </row>
    <row r="489" spans="1:5" x14ac:dyDescent="0.3">
      <c r="A489" t="s">
        <v>12265</v>
      </c>
      <c r="B489" s="4" t="s">
        <v>137</v>
      </c>
      <c r="D489">
        <v>2</v>
      </c>
      <c r="E489" t="s">
        <v>84</v>
      </c>
    </row>
    <row r="490" spans="1:5" x14ac:dyDescent="0.3">
      <c r="A490" t="s">
        <v>12331</v>
      </c>
      <c r="B490" s="4" t="s">
        <v>231</v>
      </c>
      <c r="C490">
        <v>8713200</v>
      </c>
      <c r="D490">
        <v>1</v>
      </c>
      <c r="E490" t="s">
        <v>84</v>
      </c>
    </row>
    <row r="491" spans="1:5" x14ac:dyDescent="0.3">
      <c r="A491" t="s">
        <v>12354</v>
      </c>
      <c r="B491" s="4" t="s">
        <v>231</v>
      </c>
      <c r="C491">
        <v>10525000</v>
      </c>
      <c r="D491">
        <v>1</v>
      </c>
      <c r="E491" t="s">
        <v>84</v>
      </c>
    </row>
    <row r="492" spans="1:5" x14ac:dyDescent="0.3">
      <c r="A492" t="s">
        <v>12373</v>
      </c>
      <c r="B492" s="4" t="s">
        <v>1167</v>
      </c>
      <c r="C492">
        <v>4167000</v>
      </c>
      <c r="D492">
        <v>2</v>
      </c>
      <c r="E492" t="s">
        <v>84</v>
      </c>
    </row>
    <row r="493" spans="1:5" x14ac:dyDescent="0.3">
      <c r="A493" t="s">
        <v>12389</v>
      </c>
      <c r="B493" s="4" t="s">
        <v>231</v>
      </c>
      <c r="C493">
        <v>256390</v>
      </c>
      <c r="D493">
        <v>1</v>
      </c>
      <c r="E493" t="s">
        <v>84</v>
      </c>
    </row>
    <row r="494" spans="1:5" x14ac:dyDescent="0.3">
      <c r="A494" t="s">
        <v>12409</v>
      </c>
      <c r="B494" s="4" t="s">
        <v>231</v>
      </c>
      <c r="C494">
        <v>2882400</v>
      </c>
      <c r="D494">
        <v>1</v>
      </c>
      <c r="E494" t="s">
        <v>84</v>
      </c>
    </row>
    <row r="495" spans="1:5" x14ac:dyDescent="0.3">
      <c r="A495" t="s">
        <v>12427</v>
      </c>
      <c r="B495" s="4" t="s">
        <v>231</v>
      </c>
      <c r="C495">
        <v>813750</v>
      </c>
      <c r="D495">
        <v>1</v>
      </c>
      <c r="E495" t="s">
        <v>84</v>
      </c>
    </row>
    <row r="496" spans="1:5" x14ac:dyDescent="0.3">
      <c r="A496" t="s">
        <v>12451</v>
      </c>
      <c r="B496" s="4" t="s">
        <v>356</v>
      </c>
      <c r="C496">
        <v>1337200</v>
      </c>
      <c r="D496">
        <v>1</v>
      </c>
      <c r="E496" t="s">
        <v>84</v>
      </c>
    </row>
    <row r="497" spans="1:5" x14ac:dyDescent="0.3">
      <c r="A497" t="s">
        <v>12469</v>
      </c>
      <c r="B497" s="4" t="s">
        <v>231</v>
      </c>
      <c r="C497">
        <v>1503500</v>
      </c>
      <c r="D497">
        <v>1</v>
      </c>
      <c r="E497" t="s">
        <v>84</v>
      </c>
    </row>
    <row r="498" spans="1:5" x14ac:dyDescent="0.3">
      <c r="A498" t="s">
        <v>12483</v>
      </c>
      <c r="B498" s="4" t="s">
        <v>231</v>
      </c>
      <c r="C498">
        <v>1611300</v>
      </c>
      <c r="D498">
        <v>1</v>
      </c>
      <c r="E498" t="s">
        <v>84</v>
      </c>
    </row>
    <row r="499" spans="1:5" x14ac:dyDescent="0.3">
      <c r="A499" t="s">
        <v>12493</v>
      </c>
      <c r="B499" s="4" t="s">
        <v>137</v>
      </c>
      <c r="C499">
        <v>928310</v>
      </c>
      <c r="D499">
        <v>2</v>
      </c>
      <c r="E499" t="s">
        <v>84</v>
      </c>
    </row>
    <row r="500" spans="1:5" x14ac:dyDescent="0.3">
      <c r="A500" t="s">
        <v>12519</v>
      </c>
      <c r="B500" s="4" t="s">
        <v>231</v>
      </c>
      <c r="C500">
        <v>1738500</v>
      </c>
      <c r="D500">
        <v>1</v>
      </c>
      <c r="E500" t="s">
        <v>84</v>
      </c>
    </row>
    <row r="501" spans="1:5" x14ac:dyDescent="0.3">
      <c r="A501" t="s">
        <v>12525</v>
      </c>
      <c r="B501" s="4" t="s">
        <v>231</v>
      </c>
      <c r="C501">
        <v>1033800</v>
      </c>
      <c r="D501">
        <v>1</v>
      </c>
      <c r="E501" t="s">
        <v>84</v>
      </c>
    </row>
    <row r="502" spans="1:5" x14ac:dyDescent="0.3">
      <c r="A502" t="s">
        <v>12531</v>
      </c>
      <c r="B502" s="4" t="s">
        <v>231</v>
      </c>
      <c r="C502">
        <v>1291100</v>
      </c>
      <c r="D502">
        <v>1</v>
      </c>
      <c r="E502" t="s">
        <v>84</v>
      </c>
    </row>
    <row r="503" spans="1:5" x14ac:dyDescent="0.3">
      <c r="A503" t="s">
        <v>12549</v>
      </c>
      <c r="B503" s="4" t="s">
        <v>231</v>
      </c>
      <c r="C503">
        <v>12084000</v>
      </c>
      <c r="D503">
        <v>1</v>
      </c>
      <c r="E503" t="s">
        <v>84</v>
      </c>
    </row>
    <row r="504" spans="1:5" x14ac:dyDescent="0.3">
      <c r="A504" t="s">
        <v>12577</v>
      </c>
      <c r="B504" s="4" t="s">
        <v>231</v>
      </c>
      <c r="C504">
        <v>27334000</v>
      </c>
      <c r="D504">
        <v>1</v>
      </c>
      <c r="E504" t="s">
        <v>84</v>
      </c>
    </row>
    <row r="505" spans="1:5" x14ac:dyDescent="0.3">
      <c r="A505" t="s">
        <v>12620</v>
      </c>
      <c r="B505" s="4" t="s">
        <v>137</v>
      </c>
      <c r="C505">
        <v>3695600</v>
      </c>
      <c r="D505">
        <v>2</v>
      </c>
      <c r="E505" t="s">
        <v>84</v>
      </c>
    </row>
    <row r="506" spans="1:5" x14ac:dyDescent="0.3">
      <c r="A506" t="s">
        <v>12634</v>
      </c>
      <c r="B506" s="4" t="s">
        <v>137</v>
      </c>
      <c r="C506">
        <v>486050</v>
      </c>
      <c r="D506">
        <v>2</v>
      </c>
      <c r="E506" t="s">
        <v>84</v>
      </c>
    </row>
    <row r="507" spans="1:5" x14ac:dyDescent="0.3">
      <c r="A507" t="s">
        <v>12651</v>
      </c>
      <c r="B507" s="4" t="s">
        <v>137</v>
      </c>
      <c r="C507">
        <v>11289000</v>
      </c>
      <c r="D507">
        <v>2</v>
      </c>
      <c r="E507" t="s">
        <v>84</v>
      </c>
    </row>
    <row r="508" spans="1:5" x14ac:dyDescent="0.3">
      <c r="A508" t="s">
        <v>12676</v>
      </c>
      <c r="B508" s="4" t="s">
        <v>137</v>
      </c>
      <c r="C508">
        <v>651080</v>
      </c>
      <c r="D508">
        <v>2</v>
      </c>
      <c r="E508" t="s">
        <v>84</v>
      </c>
    </row>
    <row r="509" spans="1:5" x14ac:dyDescent="0.3">
      <c r="A509" t="s">
        <v>12716</v>
      </c>
      <c r="B509" s="4" t="s">
        <v>231</v>
      </c>
      <c r="C509">
        <v>1209300</v>
      </c>
      <c r="D509">
        <v>1</v>
      </c>
      <c r="E509" t="s">
        <v>84</v>
      </c>
    </row>
    <row r="510" spans="1:5" x14ac:dyDescent="0.3">
      <c r="A510" t="s">
        <v>12726</v>
      </c>
      <c r="B510" s="4" t="s">
        <v>1167</v>
      </c>
      <c r="C510">
        <v>9278800</v>
      </c>
      <c r="D510">
        <v>2</v>
      </c>
      <c r="E510" t="s">
        <v>84</v>
      </c>
    </row>
    <row r="511" spans="1:5" x14ac:dyDescent="0.3">
      <c r="A511" t="s">
        <v>12757</v>
      </c>
      <c r="B511" s="4" t="s">
        <v>137</v>
      </c>
      <c r="C511">
        <v>1278700</v>
      </c>
      <c r="D511">
        <v>2</v>
      </c>
      <c r="E511" t="s">
        <v>84</v>
      </c>
    </row>
    <row r="512" spans="1:5" x14ac:dyDescent="0.3">
      <c r="A512" t="s">
        <v>12768</v>
      </c>
      <c r="B512" s="4" t="s">
        <v>231</v>
      </c>
      <c r="C512">
        <v>27181000</v>
      </c>
      <c r="D512">
        <v>1</v>
      </c>
      <c r="E512" t="s">
        <v>84</v>
      </c>
    </row>
    <row r="513" spans="1:5" x14ac:dyDescent="0.3">
      <c r="A513" t="s">
        <v>12825</v>
      </c>
      <c r="B513" s="4" t="s">
        <v>1167</v>
      </c>
      <c r="C513">
        <v>1387600</v>
      </c>
      <c r="D513">
        <v>2</v>
      </c>
      <c r="E513" t="s">
        <v>84</v>
      </c>
    </row>
    <row r="514" spans="1:5" x14ac:dyDescent="0.3">
      <c r="A514" t="s">
        <v>12837</v>
      </c>
      <c r="B514" s="4" t="s">
        <v>137</v>
      </c>
      <c r="D514">
        <v>2</v>
      </c>
      <c r="E514" t="s">
        <v>84</v>
      </c>
    </row>
    <row r="515" spans="1:5" x14ac:dyDescent="0.3">
      <c r="A515" t="s">
        <v>12864</v>
      </c>
      <c r="B515" s="4" t="s">
        <v>137</v>
      </c>
      <c r="D515">
        <v>2</v>
      </c>
      <c r="E515" t="s">
        <v>84</v>
      </c>
    </row>
    <row r="516" spans="1:5" x14ac:dyDescent="0.3">
      <c r="A516" t="s">
        <v>12888</v>
      </c>
      <c r="B516" s="4" t="s">
        <v>17</v>
      </c>
      <c r="C516">
        <v>471360</v>
      </c>
      <c r="D516">
        <v>1</v>
      </c>
      <c r="E516" t="s">
        <v>84</v>
      </c>
    </row>
    <row r="517" spans="1:5" x14ac:dyDescent="0.3">
      <c r="A517" t="s">
        <v>12898</v>
      </c>
      <c r="B517" s="4" t="s">
        <v>231</v>
      </c>
      <c r="C517">
        <v>3979900</v>
      </c>
      <c r="D517">
        <v>1</v>
      </c>
      <c r="E517" t="s">
        <v>84</v>
      </c>
    </row>
    <row r="518" spans="1:5" x14ac:dyDescent="0.3">
      <c r="A518" t="s">
        <v>12914</v>
      </c>
      <c r="B518" s="4" t="s">
        <v>189</v>
      </c>
      <c r="C518">
        <v>688750</v>
      </c>
      <c r="D518">
        <v>2</v>
      </c>
      <c r="E518" t="s">
        <v>84</v>
      </c>
    </row>
    <row r="519" spans="1:5" x14ac:dyDescent="0.3">
      <c r="A519" t="s">
        <v>12935</v>
      </c>
      <c r="B519" s="4" t="s">
        <v>5387</v>
      </c>
      <c r="C519">
        <v>841120</v>
      </c>
      <c r="D519">
        <v>1</v>
      </c>
      <c r="E519" t="s">
        <v>84</v>
      </c>
    </row>
    <row r="520" spans="1:5" x14ac:dyDescent="0.3">
      <c r="A520" t="s">
        <v>13084</v>
      </c>
      <c r="B520" s="4" t="s">
        <v>356</v>
      </c>
      <c r="C520">
        <v>858430</v>
      </c>
      <c r="D520">
        <v>1</v>
      </c>
      <c r="E520" t="s">
        <v>84</v>
      </c>
    </row>
    <row r="521" spans="1:5" x14ac:dyDescent="0.3">
      <c r="A521" t="s">
        <v>13099</v>
      </c>
      <c r="B521" s="4" t="s">
        <v>137</v>
      </c>
      <c r="C521">
        <v>52064000</v>
      </c>
      <c r="D521">
        <v>2</v>
      </c>
      <c r="E521" t="s">
        <v>84</v>
      </c>
    </row>
    <row r="522" spans="1:5" x14ac:dyDescent="0.3">
      <c r="A522" t="s">
        <v>13124</v>
      </c>
      <c r="B522" s="4" t="s">
        <v>137</v>
      </c>
      <c r="C522">
        <v>3393300</v>
      </c>
      <c r="D522">
        <v>2</v>
      </c>
      <c r="E522" t="s">
        <v>84</v>
      </c>
    </row>
    <row r="523" spans="1:5" x14ac:dyDescent="0.3">
      <c r="A523" t="s">
        <v>13140</v>
      </c>
      <c r="B523" s="4" t="s">
        <v>137</v>
      </c>
      <c r="D523">
        <v>2</v>
      </c>
      <c r="E523" t="s">
        <v>84</v>
      </c>
    </row>
    <row r="524" spans="1:5" x14ac:dyDescent="0.3">
      <c r="A524" t="s">
        <v>13153</v>
      </c>
      <c r="B524" s="4" t="s">
        <v>12056</v>
      </c>
      <c r="C524">
        <v>998510</v>
      </c>
      <c r="D524">
        <v>3</v>
      </c>
      <c r="E524" t="s">
        <v>84</v>
      </c>
    </row>
    <row r="525" spans="1:5" x14ac:dyDescent="0.3">
      <c r="A525" t="s">
        <v>13163</v>
      </c>
      <c r="B525" s="4" t="s">
        <v>137</v>
      </c>
      <c r="C525">
        <v>556770</v>
      </c>
      <c r="D525">
        <v>2</v>
      </c>
      <c r="E525" t="s">
        <v>84</v>
      </c>
    </row>
    <row r="526" spans="1:5" x14ac:dyDescent="0.3">
      <c r="A526" t="s">
        <v>13193</v>
      </c>
      <c r="B526" s="4" t="s">
        <v>231</v>
      </c>
      <c r="C526">
        <v>1120600</v>
      </c>
      <c r="D526">
        <v>1</v>
      </c>
      <c r="E526" t="s">
        <v>84</v>
      </c>
    </row>
    <row r="527" spans="1:5" x14ac:dyDescent="0.3">
      <c r="A527" t="s">
        <v>13202</v>
      </c>
      <c r="B527" s="4" t="s">
        <v>137</v>
      </c>
      <c r="C527">
        <v>3080200</v>
      </c>
      <c r="D527">
        <v>2</v>
      </c>
      <c r="E527" t="s">
        <v>84</v>
      </c>
    </row>
    <row r="528" spans="1:5" x14ac:dyDescent="0.3">
      <c r="A528" t="s">
        <v>13243</v>
      </c>
      <c r="B528" s="4" t="s">
        <v>231</v>
      </c>
      <c r="C528">
        <v>716610</v>
      </c>
      <c r="D528">
        <v>1</v>
      </c>
      <c r="E528" t="s">
        <v>84</v>
      </c>
    </row>
    <row r="529" spans="1:5" x14ac:dyDescent="0.3">
      <c r="A529" t="s">
        <v>13255</v>
      </c>
      <c r="B529" s="4" t="s">
        <v>137</v>
      </c>
      <c r="C529">
        <v>4326300</v>
      </c>
      <c r="D529">
        <v>2</v>
      </c>
      <c r="E529" t="s">
        <v>84</v>
      </c>
    </row>
    <row r="530" spans="1:5" x14ac:dyDescent="0.3">
      <c r="A530" t="s">
        <v>13272</v>
      </c>
      <c r="B530" s="4" t="s">
        <v>137</v>
      </c>
      <c r="C530">
        <v>2205900</v>
      </c>
      <c r="D530">
        <v>2</v>
      </c>
      <c r="E530" t="s">
        <v>84</v>
      </c>
    </row>
    <row r="531" spans="1:5" x14ac:dyDescent="0.3">
      <c r="A531" t="s">
        <v>13282</v>
      </c>
      <c r="B531" s="4" t="s">
        <v>137</v>
      </c>
      <c r="C531">
        <v>1230400</v>
      </c>
      <c r="D531">
        <v>2</v>
      </c>
      <c r="E531" t="s">
        <v>84</v>
      </c>
    </row>
    <row r="532" spans="1:5" x14ac:dyDescent="0.3">
      <c r="A532" t="s">
        <v>13296</v>
      </c>
      <c r="B532" s="4" t="s">
        <v>231</v>
      </c>
      <c r="C532">
        <v>1955000</v>
      </c>
      <c r="D532">
        <v>1</v>
      </c>
      <c r="E532" t="s">
        <v>84</v>
      </c>
    </row>
    <row r="533" spans="1:5" x14ac:dyDescent="0.3">
      <c r="A533" t="s">
        <v>13305</v>
      </c>
      <c r="B533" s="4" t="s">
        <v>1167</v>
      </c>
      <c r="C533">
        <v>578930</v>
      </c>
      <c r="D533">
        <v>2</v>
      </c>
      <c r="E533" t="s">
        <v>84</v>
      </c>
    </row>
    <row r="534" spans="1:5" x14ac:dyDescent="0.3">
      <c r="A534" t="s">
        <v>13320</v>
      </c>
      <c r="B534" s="4" t="s">
        <v>137</v>
      </c>
      <c r="C534">
        <v>704900</v>
      </c>
      <c r="D534">
        <v>2</v>
      </c>
      <c r="E534" t="s">
        <v>84</v>
      </c>
    </row>
    <row r="535" spans="1:5" x14ac:dyDescent="0.3">
      <c r="A535" t="s">
        <v>13380</v>
      </c>
      <c r="B535" s="4" t="s">
        <v>231</v>
      </c>
      <c r="C535">
        <v>1862200</v>
      </c>
      <c r="D535">
        <v>1</v>
      </c>
      <c r="E535" t="s">
        <v>84</v>
      </c>
    </row>
    <row r="536" spans="1:5" x14ac:dyDescent="0.3">
      <c r="A536" t="s">
        <v>13398</v>
      </c>
      <c r="B536" s="4" t="s">
        <v>137</v>
      </c>
      <c r="C536">
        <v>7918500</v>
      </c>
      <c r="D536">
        <v>2</v>
      </c>
      <c r="E536" t="s">
        <v>84</v>
      </c>
    </row>
    <row r="537" spans="1:5" x14ac:dyDescent="0.3">
      <c r="A537" t="s">
        <v>13419</v>
      </c>
      <c r="B537" s="4" t="s">
        <v>231</v>
      </c>
      <c r="C537">
        <v>622110</v>
      </c>
      <c r="D537">
        <v>1</v>
      </c>
      <c r="E537" t="s">
        <v>84</v>
      </c>
    </row>
    <row r="538" spans="1:5" x14ac:dyDescent="0.3">
      <c r="A538" t="s">
        <v>13430</v>
      </c>
      <c r="B538" s="4" t="s">
        <v>356</v>
      </c>
      <c r="C538">
        <v>11027000</v>
      </c>
      <c r="D538">
        <v>1</v>
      </c>
      <c r="E538" t="s">
        <v>84</v>
      </c>
    </row>
    <row r="539" spans="1:5" x14ac:dyDescent="0.3">
      <c r="A539" t="s">
        <v>13445</v>
      </c>
      <c r="B539" s="4" t="s">
        <v>231</v>
      </c>
      <c r="C539">
        <v>642850</v>
      </c>
      <c r="D539">
        <v>1</v>
      </c>
      <c r="E539" t="s">
        <v>84</v>
      </c>
    </row>
    <row r="540" spans="1:5" x14ac:dyDescent="0.3">
      <c r="A540" t="s">
        <v>13457</v>
      </c>
      <c r="B540" s="4" t="s">
        <v>137</v>
      </c>
      <c r="C540">
        <v>597980</v>
      </c>
      <c r="D540">
        <v>2</v>
      </c>
      <c r="E540" t="s">
        <v>84</v>
      </c>
    </row>
    <row r="541" spans="1:5" x14ac:dyDescent="0.3">
      <c r="A541" t="s">
        <v>13468</v>
      </c>
      <c r="B541" s="4" t="s">
        <v>231</v>
      </c>
      <c r="C541">
        <v>2236700</v>
      </c>
      <c r="D541">
        <v>1</v>
      </c>
      <c r="E541" t="s">
        <v>84</v>
      </c>
    </row>
    <row r="542" spans="1:5" x14ac:dyDescent="0.3">
      <c r="A542" t="s">
        <v>13484</v>
      </c>
      <c r="B542" s="4" t="s">
        <v>231</v>
      </c>
      <c r="C542">
        <v>7832200</v>
      </c>
      <c r="D542">
        <v>1</v>
      </c>
      <c r="E542" t="s">
        <v>84</v>
      </c>
    </row>
    <row r="543" spans="1:5" x14ac:dyDescent="0.3">
      <c r="A543" t="s">
        <v>13514</v>
      </c>
      <c r="B543" s="4" t="s">
        <v>137</v>
      </c>
      <c r="C543">
        <v>2142300</v>
      </c>
      <c r="D543">
        <v>2</v>
      </c>
      <c r="E543" t="s">
        <v>84</v>
      </c>
    </row>
    <row r="544" spans="1:5" x14ac:dyDescent="0.3">
      <c r="A544" t="s">
        <v>13538</v>
      </c>
      <c r="B544" s="4" t="s">
        <v>137</v>
      </c>
      <c r="C544">
        <v>1887300</v>
      </c>
      <c r="D544">
        <v>2</v>
      </c>
      <c r="E544" t="s">
        <v>84</v>
      </c>
    </row>
    <row r="545" spans="1:5" x14ac:dyDescent="0.3">
      <c r="A545" t="s">
        <v>13548</v>
      </c>
      <c r="B545" s="4" t="s">
        <v>17</v>
      </c>
      <c r="C545">
        <v>1420900</v>
      </c>
      <c r="D545">
        <v>1</v>
      </c>
      <c r="E545" t="s">
        <v>84</v>
      </c>
    </row>
    <row r="546" spans="1:5" x14ac:dyDescent="0.3">
      <c r="A546" t="s">
        <v>13557</v>
      </c>
      <c r="B546" s="4" t="s">
        <v>13558</v>
      </c>
      <c r="C546">
        <v>3851900</v>
      </c>
      <c r="D546">
        <v>1</v>
      </c>
      <c r="E546" t="s">
        <v>84</v>
      </c>
    </row>
    <row r="547" spans="1:5" x14ac:dyDescent="0.3">
      <c r="A547" t="s">
        <v>13581</v>
      </c>
      <c r="B547" s="4" t="s">
        <v>427</v>
      </c>
      <c r="C547">
        <v>1169600</v>
      </c>
      <c r="D547">
        <v>1</v>
      </c>
      <c r="E547" t="s">
        <v>84</v>
      </c>
    </row>
    <row r="548" spans="1:5" x14ac:dyDescent="0.3">
      <c r="A548" t="s">
        <v>13598</v>
      </c>
      <c r="B548" s="4" t="s">
        <v>13599</v>
      </c>
      <c r="C548">
        <v>6354900</v>
      </c>
      <c r="D548">
        <v>12</v>
      </c>
      <c r="E548" t="s">
        <v>84</v>
      </c>
    </row>
    <row r="549" spans="1:5" x14ac:dyDescent="0.3">
      <c r="A549" t="s">
        <v>13618</v>
      </c>
      <c r="B549" s="4" t="s">
        <v>231</v>
      </c>
      <c r="C549">
        <v>4021500</v>
      </c>
      <c r="D549">
        <v>1</v>
      </c>
      <c r="E549" t="s">
        <v>84</v>
      </c>
    </row>
    <row r="550" spans="1:5" x14ac:dyDescent="0.3">
      <c r="A550" t="s">
        <v>13628</v>
      </c>
      <c r="B550" s="4" t="s">
        <v>13558</v>
      </c>
      <c r="C550">
        <v>6832600</v>
      </c>
      <c r="D550">
        <v>1</v>
      </c>
      <c r="E550" t="s">
        <v>84</v>
      </c>
    </row>
    <row r="551" spans="1:5" x14ac:dyDescent="0.3">
      <c r="A551" t="s">
        <v>13637</v>
      </c>
      <c r="B551" s="4" t="s">
        <v>137</v>
      </c>
      <c r="C551">
        <v>8247000</v>
      </c>
      <c r="D551">
        <v>2</v>
      </c>
      <c r="E551" t="s">
        <v>84</v>
      </c>
    </row>
    <row r="552" spans="1:5" x14ac:dyDescent="0.3">
      <c r="A552" t="s">
        <v>13647</v>
      </c>
      <c r="B552" s="4" t="s">
        <v>231</v>
      </c>
      <c r="C552">
        <v>3648800</v>
      </c>
      <c r="D552">
        <v>1</v>
      </c>
      <c r="E552" t="s">
        <v>84</v>
      </c>
    </row>
    <row r="553" spans="1:5" x14ac:dyDescent="0.3">
      <c r="A553" t="s">
        <v>13683</v>
      </c>
      <c r="B553" s="4" t="s">
        <v>137</v>
      </c>
      <c r="C553">
        <v>8918800</v>
      </c>
      <c r="D553">
        <v>2</v>
      </c>
      <c r="E553" t="s">
        <v>84</v>
      </c>
    </row>
    <row r="554" spans="1:5" x14ac:dyDescent="0.3">
      <c r="A554" t="s">
        <v>13701</v>
      </c>
      <c r="B554" s="4" t="s">
        <v>427</v>
      </c>
      <c r="C554">
        <v>280030</v>
      </c>
      <c r="D554">
        <v>1</v>
      </c>
      <c r="E554" t="s">
        <v>84</v>
      </c>
    </row>
    <row r="555" spans="1:5" x14ac:dyDescent="0.3">
      <c r="A555" t="s">
        <v>13712</v>
      </c>
      <c r="B555" s="4" t="s">
        <v>137</v>
      </c>
      <c r="C555">
        <v>1820900</v>
      </c>
      <c r="D555">
        <v>2</v>
      </c>
      <c r="E555" t="s">
        <v>84</v>
      </c>
    </row>
    <row r="556" spans="1:5" x14ac:dyDescent="0.3">
      <c r="A556" t="s">
        <v>13725</v>
      </c>
      <c r="B556" s="4" t="s">
        <v>231</v>
      </c>
      <c r="C556">
        <v>1330100</v>
      </c>
      <c r="D556">
        <v>1</v>
      </c>
      <c r="E556" t="s">
        <v>84</v>
      </c>
    </row>
    <row r="557" spans="1:5" x14ac:dyDescent="0.3">
      <c r="A557" t="s">
        <v>13741</v>
      </c>
      <c r="B557" s="4" t="s">
        <v>1167</v>
      </c>
      <c r="C557">
        <v>1383900</v>
      </c>
      <c r="D557">
        <v>2</v>
      </c>
      <c r="E557" t="s">
        <v>84</v>
      </c>
    </row>
    <row r="558" spans="1:5" x14ac:dyDescent="0.3">
      <c r="A558" t="s">
        <v>13781</v>
      </c>
      <c r="B558" s="4" t="s">
        <v>427</v>
      </c>
      <c r="C558">
        <v>7831700</v>
      </c>
      <c r="D558">
        <v>1</v>
      </c>
      <c r="E558" t="s">
        <v>84</v>
      </c>
    </row>
    <row r="559" spans="1:5" x14ac:dyDescent="0.3">
      <c r="A559" t="s">
        <v>13807</v>
      </c>
      <c r="B559" s="4" t="s">
        <v>137</v>
      </c>
      <c r="C559">
        <v>644360</v>
      </c>
      <c r="D559">
        <v>2</v>
      </c>
      <c r="E559" t="s">
        <v>84</v>
      </c>
    </row>
    <row r="560" spans="1:5" x14ac:dyDescent="0.3">
      <c r="A560" t="s">
        <v>13826</v>
      </c>
      <c r="B560" s="4" t="s">
        <v>1167</v>
      </c>
      <c r="C560">
        <v>2464700</v>
      </c>
      <c r="D560">
        <v>2</v>
      </c>
      <c r="E560" t="s">
        <v>84</v>
      </c>
    </row>
    <row r="561" spans="1:5" x14ac:dyDescent="0.3">
      <c r="A561" t="s">
        <v>13857</v>
      </c>
      <c r="B561" s="4" t="s">
        <v>137</v>
      </c>
      <c r="C561">
        <v>1272700</v>
      </c>
      <c r="D561">
        <v>2</v>
      </c>
      <c r="E561" t="s">
        <v>84</v>
      </c>
    </row>
    <row r="562" spans="1:5" x14ac:dyDescent="0.3">
      <c r="A562" t="s">
        <v>13867</v>
      </c>
      <c r="B562" s="4" t="s">
        <v>137</v>
      </c>
      <c r="C562">
        <v>633330</v>
      </c>
      <c r="D562">
        <v>2</v>
      </c>
      <c r="E562" t="s">
        <v>84</v>
      </c>
    </row>
    <row r="563" spans="1:5" x14ac:dyDescent="0.3">
      <c r="A563" t="s">
        <v>13874</v>
      </c>
      <c r="B563" s="4" t="s">
        <v>231</v>
      </c>
      <c r="C563">
        <v>90269000</v>
      </c>
      <c r="D563">
        <v>1</v>
      </c>
      <c r="E563" t="s">
        <v>84</v>
      </c>
    </row>
    <row r="564" spans="1:5" x14ac:dyDescent="0.3">
      <c r="A564" t="s">
        <v>13894</v>
      </c>
      <c r="B564" s="4" t="s">
        <v>231</v>
      </c>
      <c r="C564">
        <v>1577900</v>
      </c>
      <c r="D564">
        <v>1</v>
      </c>
      <c r="E564" t="s">
        <v>84</v>
      </c>
    </row>
    <row r="565" spans="1:5" x14ac:dyDescent="0.3">
      <c r="A565" t="s">
        <v>13932</v>
      </c>
      <c r="B565" s="4" t="s">
        <v>231</v>
      </c>
      <c r="C565">
        <v>9710400</v>
      </c>
      <c r="D565">
        <v>1</v>
      </c>
      <c r="E565" t="s">
        <v>84</v>
      </c>
    </row>
    <row r="566" spans="1:5" x14ac:dyDescent="0.3">
      <c r="A566" t="s">
        <v>13959</v>
      </c>
      <c r="B566" s="4" t="s">
        <v>189</v>
      </c>
      <c r="D566">
        <v>2</v>
      </c>
      <c r="E566" t="s">
        <v>84</v>
      </c>
    </row>
    <row r="567" spans="1:5" x14ac:dyDescent="0.3">
      <c r="A567" t="s">
        <v>13967</v>
      </c>
      <c r="B567" s="4" t="s">
        <v>137</v>
      </c>
      <c r="C567">
        <v>8580600</v>
      </c>
      <c r="D567">
        <v>2</v>
      </c>
      <c r="E567" t="s">
        <v>84</v>
      </c>
    </row>
    <row r="568" spans="1:5" x14ac:dyDescent="0.3">
      <c r="A568" t="s">
        <v>14004</v>
      </c>
      <c r="B568" s="4" t="s">
        <v>137</v>
      </c>
      <c r="C568">
        <v>280270</v>
      </c>
      <c r="D568">
        <v>2</v>
      </c>
      <c r="E568" t="s">
        <v>84</v>
      </c>
    </row>
    <row r="569" spans="1:5" x14ac:dyDescent="0.3">
      <c r="A569" t="s">
        <v>14017</v>
      </c>
      <c r="B569" s="4" t="s">
        <v>137</v>
      </c>
      <c r="C569">
        <v>790690</v>
      </c>
      <c r="D569">
        <v>2</v>
      </c>
      <c r="E569" t="s">
        <v>84</v>
      </c>
    </row>
    <row r="570" spans="1:5" x14ac:dyDescent="0.3">
      <c r="A570" t="s">
        <v>14054</v>
      </c>
      <c r="B570" s="4" t="s">
        <v>231</v>
      </c>
      <c r="C570">
        <v>1329000</v>
      </c>
      <c r="D570">
        <v>1</v>
      </c>
      <c r="E570" t="s">
        <v>84</v>
      </c>
    </row>
    <row r="571" spans="1:5" x14ac:dyDescent="0.3">
      <c r="A571" t="s">
        <v>14064</v>
      </c>
      <c r="B571" s="4" t="s">
        <v>14065</v>
      </c>
      <c r="C571">
        <v>3462600</v>
      </c>
      <c r="D571">
        <v>1</v>
      </c>
      <c r="E571" t="s">
        <v>84</v>
      </c>
    </row>
    <row r="572" spans="1:5" x14ac:dyDescent="0.3">
      <c r="A572" t="s">
        <v>14076</v>
      </c>
      <c r="B572" s="4" t="s">
        <v>231</v>
      </c>
      <c r="C572">
        <v>349250</v>
      </c>
      <c r="D572">
        <v>1</v>
      </c>
      <c r="E572" t="s">
        <v>84</v>
      </c>
    </row>
    <row r="573" spans="1:5" x14ac:dyDescent="0.3">
      <c r="A573" t="s">
        <v>14121</v>
      </c>
      <c r="B573" s="4" t="s">
        <v>137</v>
      </c>
      <c r="C573">
        <v>1303500</v>
      </c>
      <c r="D573">
        <v>2</v>
      </c>
      <c r="E573" t="s">
        <v>84</v>
      </c>
    </row>
    <row r="574" spans="1:5" x14ac:dyDescent="0.3">
      <c r="A574" t="s">
        <v>14132</v>
      </c>
      <c r="B574" s="4" t="s">
        <v>231</v>
      </c>
      <c r="C574">
        <v>615420</v>
      </c>
      <c r="D574">
        <v>1</v>
      </c>
      <c r="E574" t="s">
        <v>84</v>
      </c>
    </row>
    <row r="575" spans="1:5" x14ac:dyDescent="0.3">
      <c r="A575" t="s">
        <v>14139</v>
      </c>
      <c r="B575" s="4" t="s">
        <v>137</v>
      </c>
      <c r="C575">
        <v>1597100</v>
      </c>
      <c r="D575">
        <v>2</v>
      </c>
      <c r="E575" t="s">
        <v>84</v>
      </c>
    </row>
    <row r="576" spans="1:5" x14ac:dyDescent="0.3">
      <c r="A576" t="s">
        <v>14157</v>
      </c>
      <c r="B576" s="4" t="s">
        <v>137</v>
      </c>
      <c r="C576">
        <v>612960</v>
      </c>
      <c r="D576">
        <v>2</v>
      </c>
      <c r="E576" t="s">
        <v>84</v>
      </c>
    </row>
    <row r="577" spans="1:5" x14ac:dyDescent="0.3">
      <c r="A577" t="s">
        <v>14169</v>
      </c>
      <c r="B577" s="4" t="s">
        <v>231</v>
      </c>
      <c r="C577">
        <v>5512000</v>
      </c>
      <c r="D577">
        <v>1</v>
      </c>
      <c r="E577" t="s">
        <v>84</v>
      </c>
    </row>
    <row r="578" spans="1:5" x14ac:dyDescent="0.3">
      <c r="A578" t="s">
        <v>14189</v>
      </c>
      <c r="B578" s="4" t="s">
        <v>231</v>
      </c>
      <c r="C578">
        <v>1220900</v>
      </c>
      <c r="D578">
        <v>1</v>
      </c>
      <c r="E578" t="s">
        <v>84</v>
      </c>
    </row>
    <row r="579" spans="1:5" x14ac:dyDescent="0.3">
      <c r="A579" t="s">
        <v>14204</v>
      </c>
      <c r="B579" s="4" t="s">
        <v>231</v>
      </c>
      <c r="C579">
        <v>1090800</v>
      </c>
      <c r="D579">
        <v>1</v>
      </c>
      <c r="E579" t="s">
        <v>84</v>
      </c>
    </row>
    <row r="580" spans="1:5" x14ac:dyDescent="0.3">
      <c r="A580" t="s">
        <v>14220</v>
      </c>
      <c r="B580" s="4" t="s">
        <v>137</v>
      </c>
      <c r="C580">
        <v>1354300</v>
      </c>
      <c r="D580">
        <v>2</v>
      </c>
      <c r="E580" t="s">
        <v>84</v>
      </c>
    </row>
    <row r="581" spans="1:5" x14ac:dyDescent="0.3">
      <c r="A581" t="s">
        <v>14235</v>
      </c>
      <c r="B581" s="4" t="s">
        <v>356</v>
      </c>
      <c r="C581">
        <v>12426000</v>
      </c>
      <c r="D581">
        <v>1</v>
      </c>
      <c r="E581" t="s">
        <v>84</v>
      </c>
    </row>
    <row r="582" spans="1:5" x14ac:dyDescent="0.3">
      <c r="A582" t="s">
        <v>14253</v>
      </c>
      <c r="B582" s="4" t="s">
        <v>231</v>
      </c>
      <c r="C582">
        <v>695520</v>
      </c>
      <c r="D582">
        <v>1</v>
      </c>
      <c r="E582" t="s">
        <v>84</v>
      </c>
    </row>
    <row r="583" spans="1:5" x14ac:dyDescent="0.3">
      <c r="A583" t="s">
        <v>14261</v>
      </c>
      <c r="B583" s="4" t="s">
        <v>231</v>
      </c>
      <c r="C583">
        <v>839380</v>
      </c>
      <c r="D583">
        <v>1</v>
      </c>
      <c r="E583" t="s">
        <v>84</v>
      </c>
    </row>
    <row r="584" spans="1:5" x14ac:dyDescent="0.3">
      <c r="A584" t="s">
        <v>14286</v>
      </c>
      <c r="B584" s="4" t="s">
        <v>137</v>
      </c>
      <c r="D584">
        <v>2</v>
      </c>
      <c r="E584" t="s">
        <v>84</v>
      </c>
    </row>
    <row r="585" spans="1:5" x14ac:dyDescent="0.3">
      <c r="A585" t="s">
        <v>14295</v>
      </c>
      <c r="B585" s="4" t="s">
        <v>189</v>
      </c>
      <c r="C585">
        <v>20764000</v>
      </c>
      <c r="D585">
        <v>2</v>
      </c>
      <c r="E585" t="s">
        <v>84</v>
      </c>
    </row>
    <row r="586" spans="1:5" x14ac:dyDescent="0.3">
      <c r="A586" t="s">
        <v>14349</v>
      </c>
      <c r="B586" s="4" t="s">
        <v>231</v>
      </c>
      <c r="C586">
        <v>653840</v>
      </c>
      <c r="D586">
        <v>1</v>
      </c>
      <c r="E586" t="s">
        <v>84</v>
      </c>
    </row>
    <row r="587" spans="1:5" x14ac:dyDescent="0.3">
      <c r="A587" t="s">
        <v>14362</v>
      </c>
      <c r="B587" s="4" t="s">
        <v>356</v>
      </c>
      <c r="C587">
        <v>5890200</v>
      </c>
      <c r="D587">
        <v>1</v>
      </c>
      <c r="E587" t="s">
        <v>84</v>
      </c>
    </row>
    <row r="588" spans="1:5" x14ac:dyDescent="0.3">
      <c r="A588" t="s">
        <v>14383</v>
      </c>
      <c r="B588" s="4" t="s">
        <v>231</v>
      </c>
      <c r="C588">
        <v>528670</v>
      </c>
      <c r="D588">
        <v>1</v>
      </c>
      <c r="E588" t="s">
        <v>84</v>
      </c>
    </row>
    <row r="589" spans="1:5" x14ac:dyDescent="0.3">
      <c r="A589" t="s">
        <v>14422</v>
      </c>
      <c r="B589" s="4" t="s">
        <v>231</v>
      </c>
      <c r="C589">
        <v>863580</v>
      </c>
      <c r="D589">
        <v>1</v>
      </c>
      <c r="E589" t="s">
        <v>84</v>
      </c>
    </row>
    <row r="590" spans="1:5" x14ac:dyDescent="0.3">
      <c r="A590" t="s">
        <v>14442</v>
      </c>
      <c r="B590" s="4" t="s">
        <v>231</v>
      </c>
      <c r="C590">
        <v>2709800</v>
      </c>
      <c r="D590">
        <v>1</v>
      </c>
      <c r="E590" t="s">
        <v>84</v>
      </c>
    </row>
    <row r="591" spans="1:5" x14ac:dyDescent="0.3">
      <c r="A591" t="s">
        <v>14504</v>
      </c>
      <c r="B591" s="4" t="s">
        <v>231</v>
      </c>
      <c r="C591">
        <v>8251100</v>
      </c>
      <c r="D591">
        <v>1</v>
      </c>
      <c r="E591" t="s">
        <v>84</v>
      </c>
    </row>
    <row r="592" spans="1:5" x14ac:dyDescent="0.3">
      <c r="A592" t="s">
        <v>14542</v>
      </c>
      <c r="B592" s="4" t="s">
        <v>231</v>
      </c>
      <c r="C592">
        <v>1072300</v>
      </c>
      <c r="D592">
        <v>1</v>
      </c>
      <c r="E592" t="s">
        <v>84</v>
      </c>
    </row>
    <row r="593" spans="1:5" x14ac:dyDescent="0.3">
      <c r="A593" t="s">
        <v>14582</v>
      </c>
      <c r="B593" s="4" t="s">
        <v>137</v>
      </c>
      <c r="C593">
        <v>7020500</v>
      </c>
      <c r="D593">
        <v>2</v>
      </c>
      <c r="E593" t="s">
        <v>84</v>
      </c>
    </row>
    <row r="594" spans="1:5" x14ac:dyDescent="0.3">
      <c r="A594" t="s">
        <v>14594</v>
      </c>
      <c r="B594" s="4" t="s">
        <v>137</v>
      </c>
      <c r="C594">
        <v>3087100</v>
      </c>
      <c r="D594">
        <v>2</v>
      </c>
      <c r="E594" t="s">
        <v>84</v>
      </c>
    </row>
    <row r="595" spans="1:5" x14ac:dyDescent="0.3">
      <c r="A595" t="s">
        <v>14608</v>
      </c>
      <c r="B595" s="4" t="s">
        <v>231</v>
      </c>
      <c r="C595">
        <v>2742000</v>
      </c>
      <c r="D595">
        <v>1</v>
      </c>
      <c r="E595" t="s">
        <v>84</v>
      </c>
    </row>
    <row r="596" spans="1:5" x14ac:dyDescent="0.3">
      <c r="A596" t="s">
        <v>14618</v>
      </c>
      <c r="B596" s="4" t="s">
        <v>137</v>
      </c>
      <c r="C596">
        <v>4124300</v>
      </c>
      <c r="D596">
        <v>2</v>
      </c>
      <c r="E596" t="s">
        <v>84</v>
      </c>
    </row>
    <row r="597" spans="1:5" x14ac:dyDescent="0.3">
      <c r="A597" t="s">
        <v>14633</v>
      </c>
      <c r="B597" s="4" t="s">
        <v>17</v>
      </c>
      <c r="C597">
        <v>2338100</v>
      </c>
      <c r="D597">
        <v>1</v>
      </c>
      <c r="E597" t="s">
        <v>84</v>
      </c>
    </row>
    <row r="598" spans="1:5" x14ac:dyDescent="0.3">
      <c r="A598" t="s">
        <v>14640</v>
      </c>
      <c r="B598" s="4" t="s">
        <v>137</v>
      </c>
      <c r="C598">
        <v>7637900</v>
      </c>
      <c r="D598">
        <v>2</v>
      </c>
      <c r="E598" t="s">
        <v>84</v>
      </c>
    </row>
    <row r="599" spans="1:5" x14ac:dyDescent="0.3">
      <c r="A599" t="s">
        <v>14684</v>
      </c>
      <c r="B599" s="4" t="s">
        <v>231</v>
      </c>
      <c r="C599">
        <v>1134700</v>
      </c>
      <c r="D599">
        <v>1</v>
      </c>
      <c r="E599" t="s">
        <v>84</v>
      </c>
    </row>
    <row r="600" spans="1:5" x14ac:dyDescent="0.3">
      <c r="A600" t="s">
        <v>14697</v>
      </c>
      <c r="B600" s="4" t="s">
        <v>137</v>
      </c>
      <c r="C600">
        <v>4284200</v>
      </c>
      <c r="D600">
        <v>2</v>
      </c>
      <c r="E600" t="s">
        <v>84</v>
      </c>
    </row>
    <row r="601" spans="1:5" x14ac:dyDescent="0.3">
      <c r="A601" t="s">
        <v>14724</v>
      </c>
      <c r="B601" s="4" t="s">
        <v>137</v>
      </c>
      <c r="C601">
        <v>2019500</v>
      </c>
      <c r="D601">
        <v>2</v>
      </c>
      <c r="E601" t="s">
        <v>84</v>
      </c>
    </row>
    <row r="602" spans="1:5" x14ac:dyDescent="0.3">
      <c r="A602" t="s">
        <v>14756</v>
      </c>
      <c r="B602" s="4" t="s">
        <v>231</v>
      </c>
      <c r="C602">
        <v>321580</v>
      </c>
      <c r="D602">
        <v>1</v>
      </c>
      <c r="E602" t="s">
        <v>84</v>
      </c>
    </row>
    <row r="603" spans="1:5" x14ac:dyDescent="0.3">
      <c r="A603" t="s">
        <v>14765</v>
      </c>
      <c r="B603" s="4" t="s">
        <v>137</v>
      </c>
      <c r="C603">
        <v>5313100</v>
      </c>
      <c r="D603">
        <v>2</v>
      </c>
      <c r="E603" t="s">
        <v>84</v>
      </c>
    </row>
    <row r="604" spans="1:5" x14ac:dyDescent="0.3">
      <c r="A604" t="s">
        <v>14783</v>
      </c>
      <c r="B604" s="4" t="s">
        <v>189</v>
      </c>
      <c r="C604">
        <v>1146200</v>
      </c>
      <c r="D604">
        <v>2</v>
      </c>
      <c r="E604" t="s">
        <v>84</v>
      </c>
    </row>
    <row r="605" spans="1:5" x14ac:dyDescent="0.3">
      <c r="A605" t="s">
        <v>14797</v>
      </c>
      <c r="B605" s="4" t="s">
        <v>137</v>
      </c>
      <c r="C605">
        <v>470260</v>
      </c>
      <c r="D605">
        <v>2</v>
      </c>
      <c r="E605" t="s">
        <v>84</v>
      </c>
    </row>
    <row r="606" spans="1:5" x14ac:dyDescent="0.3">
      <c r="A606" t="s">
        <v>14811</v>
      </c>
      <c r="B606" s="4" t="s">
        <v>137</v>
      </c>
      <c r="C606">
        <v>6794500</v>
      </c>
      <c r="D606">
        <v>2</v>
      </c>
      <c r="E606" t="s">
        <v>84</v>
      </c>
    </row>
    <row r="607" spans="1:5" x14ac:dyDescent="0.3">
      <c r="A607" t="s">
        <v>14840</v>
      </c>
      <c r="B607" s="4" t="s">
        <v>231</v>
      </c>
      <c r="C607">
        <v>830410</v>
      </c>
      <c r="D607">
        <v>1</v>
      </c>
      <c r="E607" t="s">
        <v>84</v>
      </c>
    </row>
    <row r="608" spans="1:5" x14ac:dyDescent="0.3">
      <c r="A608" t="s">
        <v>14854</v>
      </c>
      <c r="B608" s="4" t="s">
        <v>231</v>
      </c>
      <c r="C608">
        <v>6118100</v>
      </c>
      <c r="D608">
        <v>1</v>
      </c>
      <c r="E608" t="s">
        <v>84</v>
      </c>
    </row>
    <row r="609" spans="1:5" x14ac:dyDescent="0.3">
      <c r="A609" t="s">
        <v>14875</v>
      </c>
      <c r="B609" s="4" t="s">
        <v>231</v>
      </c>
      <c r="C609">
        <v>346940</v>
      </c>
      <c r="D609">
        <v>1</v>
      </c>
      <c r="E609" t="s">
        <v>84</v>
      </c>
    </row>
    <row r="610" spans="1:5" x14ac:dyDescent="0.3">
      <c r="A610" t="s">
        <v>14883</v>
      </c>
      <c r="B610" s="4" t="s">
        <v>231</v>
      </c>
      <c r="D610">
        <v>1</v>
      </c>
      <c r="E610" t="s">
        <v>84</v>
      </c>
    </row>
    <row r="611" spans="1:5" x14ac:dyDescent="0.3">
      <c r="A611" t="s">
        <v>14895</v>
      </c>
      <c r="B611" s="4" t="s">
        <v>7683</v>
      </c>
      <c r="C611">
        <v>510750</v>
      </c>
      <c r="D611">
        <v>1</v>
      </c>
      <c r="E611" t="s">
        <v>84</v>
      </c>
    </row>
    <row r="612" spans="1:5" x14ac:dyDescent="0.3">
      <c r="A612" t="s">
        <v>14938</v>
      </c>
      <c r="B612" s="4" t="s">
        <v>231</v>
      </c>
      <c r="C612">
        <v>18769000</v>
      </c>
      <c r="D612">
        <v>1</v>
      </c>
      <c r="E612" t="s">
        <v>84</v>
      </c>
    </row>
    <row r="613" spans="1:5" x14ac:dyDescent="0.3">
      <c r="A613" t="s">
        <v>14953</v>
      </c>
      <c r="B613" s="4" t="s">
        <v>14954</v>
      </c>
      <c r="C613">
        <v>22335000</v>
      </c>
      <c r="D613">
        <v>6</v>
      </c>
      <c r="E613" t="s">
        <v>84</v>
      </c>
    </row>
    <row r="614" spans="1:5" x14ac:dyDescent="0.3">
      <c r="A614" t="s">
        <v>14969</v>
      </c>
      <c r="B614" s="4" t="s">
        <v>137</v>
      </c>
      <c r="C614">
        <v>678020</v>
      </c>
      <c r="D614">
        <v>2</v>
      </c>
      <c r="E614" t="s">
        <v>84</v>
      </c>
    </row>
    <row r="615" spans="1:5" x14ac:dyDescent="0.3">
      <c r="A615" t="s">
        <v>14983</v>
      </c>
      <c r="B615" s="4" t="s">
        <v>137</v>
      </c>
      <c r="C615">
        <v>21965000</v>
      </c>
      <c r="D615">
        <v>2</v>
      </c>
      <c r="E615" t="s">
        <v>84</v>
      </c>
    </row>
    <row r="616" spans="1:5" x14ac:dyDescent="0.3">
      <c r="A616" t="s">
        <v>15007</v>
      </c>
      <c r="B616" s="4" t="s">
        <v>137</v>
      </c>
      <c r="C616">
        <v>58779000</v>
      </c>
      <c r="D616">
        <v>2</v>
      </c>
      <c r="E616" t="s">
        <v>84</v>
      </c>
    </row>
    <row r="617" spans="1:5" x14ac:dyDescent="0.3">
      <c r="A617" t="s">
        <v>15057</v>
      </c>
      <c r="B617" s="4" t="s">
        <v>137</v>
      </c>
      <c r="C617">
        <v>2301500</v>
      </c>
      <c r="D617">
        <v>2</v>
      </c>
      <c r="E617" t="s">
        <v>84</v>
      </c>
    </row>
    <row r="618" spans="1:5" x14ac:dyDescent="0.3">
      <c r="A618" t="s">
        <v>15064</v>
      </c>
      <c r="B618" s="4" t="s">
        <v>137</v>
      </c>
      <c r="C618">
        <v>4732100</v>
      </c>
      <c r="D618">
        <v>2</v>
      </c>
      <c r="E618" t="s">
        <v>84</v>
      </c>
    </row>
    <row r="619" spans="1:5" x14ac:dyDescent="0.3">
      <c r="A619" t="s">
        <v>15103</v>
      </c>
      <c r="B619" s="4" t="s">
        <v>137</v>
      </c>
      <c r="C619">
        <v>504930</v>
      </c>
      <c r="D619">
        <v>2</v>
      </c>
      <c r="E619" t="s">
        <v>84</v>
      </c>
    </row>
    <row r="620" spans="1:5" x14ac:dyDescent="0.3">
      <c r="A620" t="s">
        <v>15114</v>
      </c>
      <c r="B620" s="4" t="s">
        <v>137</v>
      </c>
      <c r="C620">
        <v>411540</v>
      </c>
      <c r="D620">
        <v>2</v>
      </c>
      <c r="E620" t="s">
        <v>84</v>
      </c>
    </row>
    <row r="621" spans="1:5" x14ac:dyDescent="0.3">
      <c r="A621" t="s">
        <v>15127</v>
      </c>
      <c r="B621" s="4" t="s">
        <v>231</v>
      </c>
      <c r="C621">
        <v>2624200</v>
      </c>
      <c r="D621">
        <v>1</v>
      </c>
      <c r="E621" t="s">
        <v>84</v>
      </c>
    </row>
    <row r="622" spans="1:5" x14ac:dyDescent="0.3">
      <c r="A622" t="s">
        <v>15136</v>
      </c>
      <c r="B622" s="4" t="s">
        <v>231</v>
      </c>
      <c r="C622">
        <v>7634500</v>
      </c>
      <c r="D622">
        <v>1</v>
      </c>
      <c r="E622" t="s">
        <v>84</v>
      </c>
    </row>
    <row r="623" spans="1:5" x14ac:dyDescent="0.3">
      <c r="A623" t="s">
        <v>15142</v>
      </c>
      <c r="B623" s="4" t="s">
        <v>231</v>
      </c>
      <c r="C623">
        <v>8049400</v>
      </c>
      <c r="D623">
        <v>1</v>
      </c>
      <c r="E623" t="s">
        <v>84</v>
      </c>
    </row>
    <row r="624" spans="1:5" x14ac:dyDescent="0.3">
      <c r="A624" t="s">
        <v>15183</v>
      </c>
      <c r="B624" s="4" t="s">
        <v>231</v>
      </c>
      <c r="C624">
        <v>2339600</v>
      </c>
      <c r="D624">
        <v>1</v>
      </c>
      <c r="E624" t="s">
        <v>84</v>
      </c>
    </row>
    <row r="625" spans="1:5" x14ac:dyDescent="0.3">
      <c r="A625" t="s">
        <v>15208</v>
      </c>
      <c r="B625" s="4" t="s">
        <v>137</v>
      </c>
      <c r="C625">
        <v>556640</v>
      </c>
      <c r="D625">
        <v>2</v>
      </c>
      <c r="E625" t="s">
        <v>84</v>
      </c>
    </row>
    <row r="626" spans="1:5" x14ac:dyDescent="0.3">
      <c r="A626" t="s">
        <v>15218</v>
      </c>
      <c r="B626" s="4" t="s">
        <v>231</v>
      </c>
      <c r="C626">
        <v>2941000</v>
      </c>
      <c r="D626">
        <v>1</v>
      </c>
      <c r="E626" t="s">
        <v>84</v>
      </c>
    </row>
    <row r="627" spans="1:5" x14ac:dyDescent="0.3">
      <c r="A627" t="s">
        <v>15228</v>
      </c>
      <c r="B627" s="4" t="s">
        <v>231</v>
      </c>
      <c r="C627">
        <v>4709800</v>
      </c>
      <c r="D627">
        <v>1</v>
      </c>
      <c r="E627" t="s">
        <v>84</v>
      </c>
    </row>
    <row r="628" spans="1:5" x14ac:dyDescent="0.3">
      <c r="A628" t="s">
        <v>15238</v>
      </c>
      <c r="B628" s="4" t="s">
        <v>231</v>
      </c>
      <c r="C628">
        <v>3000100</v>
      </c>
      <c r="D628">
        <v>1</v>
      </c>
      <c r="E628" t="s">
        <v>84</v>
      </c>
    </row>
    <row r="629" spans="1:5" x14ac:dyDescent="0.3">
      <c r="A629" t="s">
        <v>15262</v>
      </c>
      <c r="B629" s="4" t="s">
        <v>231</v>
      </c>
      <c r="C629">
        <v>1793100</v>
      </c>
      <c r="D629">
        <v>1</v>
      </c>
      <c r="E629" t="s">
        <v>84</v>
      </c>
    </row>
    <row r="630" spans="1:5" x14ac:dyDescent="0.3">
      <c r="A630" t="s">
        <v>15271</v>
      </c>
      <c r="B630" s="4" t="s">
        <v>137</v>
      </c>
      <c r="C630">
        <v>1652500</v>
      </c>
      <c r="D630">
        <v>2</v>
      </c>
      <c r="E630" t="s">
        <v>84</v>
      </c>
    </row>
    <row r="631" spans="1:5" x14ac:dyDescent="0.3">
      <c r="A631" t="s">
        <v>15283</v>
      </c>
      <c r="B631" s="4" t="s">
        <v>137</v>
      </c>
      <c r="C631">
        <v>971110</v>
      </c>
      <c r="D631">
        <v>2</v>
      </c>
      <c r="E631" t="s">
        <v>84</v>
      </c>
    </row>
    <row r="632" spans="1:5" x14ac:dyDescent="0.3">
      <c r="A632" t="s">
        <v>15300</v>
      </c>
      <c r="B632" s="4" t="s">
        <v>231</v>
      </c>
      <c r="C632">
        <v>18780000</v>
      </c>
      <c r="D632">
        <v>1</v>
      </c>
      <c r="E632" t="s">
        <v>84</v>
      </c>
    </row>
    <row r="633" spans="1:5" x14ac:dyDescent="0.3">
      <c r="A633" t="s">
        <v>15338</v>
      </c>
      <c r="B633" s="4" t="s">
        <v>137</v>
      </c>
      <c r="C633">
        <v>257030000</v>
      </c>
      <c r="D633">
        <v>2</v>
      </c>
      <c r="E633" t="s">
        <v>84</v>
      </c>
    </row>
    <row r="634" spans="1:5" x14ac:dyDescent="0.3">
      <c r="A634" t="s">
        <v>15507</v>
      </c>
      <c r="B634" s="4" t="s">
        <v>356</v>
      </c>
      <c r="C634">
        <v>3312800</v>
      </c>
      <c r="D634">
        <v>1</v>
      </c>
      <c r="E634" t="s">
        <v>84</v>
      </c>
    </row>
    <row r="635" spans="1:5" x14ac:dyDescent="0.3">
      <c r="A635" t="s">
        <v>15517</v>
      </c>
      <c r="B635" s="4" t="s">
        <v>4226</v>
      </c>
      <c r="C635">
        <v>10959000</v>
      </c>
      <c r="D635">
        <v>12</v>
      </c>
      <c r="E635" t="s">
        <v>84</v>
      </c>
    </row>
    <row r="636" spans="1:5" x14ac:dyDescent="0.3">
      <c r="A636" t="s">
        <v>15535</v>
      </c>
      <c r="B636" s="4" t="s">
        <v>231</v>
      </c>
      <c r="C636">
        <v>350710</v>
      </c>
      <c r="D636">
        <v>1</v>
      </c>
      <c r="E636" t="s">
        <v>84</v>
      </c>
    </row>
    <row r="637" spans="1:5" x14ac:dyDescent="0.3">
      <c r="A637" t="s">
        <v>15553</v>
      </c>
      <c r="B637" s="4" t="s">
        <v>1167</v>
      </c>
      <c r="C637">
        <v>2840600</v>
      </c>
      <c r="D637">
        <v>2</v>
      </c>
      <c r="E637" t="s">
        <v>84</v>
      </c>
    </row>
    <row r="638" spans="1:5" x14ac:dyDescent="0.3">
      <c r="A638" t="s">
        <v>15594</v>
      </c>
      <c r="B638" s="4" t="s">
        <v>137</v>
      </c>
      <c r="C638">
        <v>716770</v>
      </c>
      <c r="D638">
        <v>2</v>
      </c>
      <c r="E638" t="s">
        <v>84</v>
      </c>
    </row>
    <row r="639" spans="1:5" x14ac:dyDescent="0.3">
      <c r="A639" t="s">
        <v>15618</v>
      </c>
      <c r="B639" s="4" t="s">
        <v>1167</v>
      </c>
      <c r="C639">
        <v>5006700</v>
      </c>
      <c r="D639">
        <v>2</v>
      </c>
      <c r="E639" t="s">
        <v>84</v>
      </c>
    </row>
    <row r="640" spans="1:5" x14ac:dyDescent="0.3">
      <c r="A640" t="s">
        <v>15661</v>
      </c>
      <c r="B640" s="4" t="s">
        <v>231</v>
      </c>
      <c r="C640">
        <v>3226800</v>
      </c>
      <c r="D640">
        <v>1</v>
      </c>
      <c r="E640" t="s">
        <v>84</v>
      </c>
    </row>
    <row r="641" spans="1:5" x14ac:dyDescent="0.3">
      <c r="A641" t="s">
        <v>15671</v>
      </c>
      <c r="B641" s="4" t="s">
        <v>137</v>
      </c>
      <c r="C641">
        <v>2258700</v>
      </c>
      <c r="D641">
        <v>2</v>
      </c>
      <c r="E641" t="s">
        <v>84</v>
      </c>
    </row>
    <row r="642" spans="1:5" x14ac:dyDescent="0.3">
      <c r="A642" t="s">
        <v>15685</v>
      </c>
      <c r="B642" s="4" t="s">
        <v>137</v>
      </c>
      <c r="C642">
        <v>3784400</v>
      </c>
      <c r="D642">
        <v>2</v>
      </c>
      <c r="E642" t="s">
        <v>84</v>
      </c>
    </row>
    <row r="643" spans="1:5" x14ac:dyDescent="0.3">
      <c r="A643" t="s">
        <v>15700</v>
      </c>
      <c r="B643" s="4" t="s">
        <v>15701</v>
      </c>
      <c r="C643">
        <v>55343000</v>
      </c>
      <c r="D643">
        <v>2</v>
      </c>
      <c r="E643" t="s">
        <v>84</v>
      </c>
    </row>
    <row r="644" spans="1:5" x14ac:dyDescent="0.3">
      <c r="A644" t="s">
        <v>15719</v>
      </c>
      <c r="B644" s="4" t="s">
        <v>15720</v>
      </c>
      <c r="C644">
        <v>2040600</v>
      </c>
      <c r="D644">
        <v>1</v>
      </c>
      <c r="E644" t="s">
        <v>84</v>
      </c>
    </row>
    <row r="645" spans="1:5" x14ac:dyDescent="0.3">
      <c r="A645" t="s">
        <v>15725</v>
      </c>
      <c r="B645" s="4" t="s">
        <v>9032</v>
      </c>
      <c r="C645">
        <v>3629600</v>
      </c>
      <c r="D645">
        <v>3</v>
      </c>
      <c r="E645" t="s">
        <v>84</v>
      </c>
    </row>
    <row r="646" spans="1:5" x14ac:dyDescent="0.3">
      <c r="A646" t="s">
        <v>15746</v>
      </c>
      <c r="B646" s="4" t="s">
        <v>137</v>
      </c>
      <c r="C646">
        <v>3712200</v>
      </c>
      <c r="D646">
        <v>2</v>
      </c>
      <c r="E646" t="s">
        <v>84</v>
      </c>
    </row>
    <row r="647" spans="1:5" x14ac:dyDescent="0.3">
      <c r="A647" t="s">
        <v>15781</v>
      </c>
      <c r="B647" s="4" t="s">
        <v>1167</v>
      </c>
      <c r="C647">
        <v>6464400</v>
      </c>
      <c r="D647">
        <v>2</v>
      </c>
      <c r="E647" t="s">
        <v>84</v>
      </c>
    </row>
    <row r="648" spans="1:5" x14ac:dyDescent="0.3">
      <c r="A648" t="s">
        <v>15790</v>
      </c>
      <c r="B648" s="4" t="s">
        <v>231</v>
      </c>
      <c r="D648">
        <v>1</v>
      </c>
      <c r="E648" t="s">
        <v>84</v>
      </c>
    </row>
    <row r="649" spans="1:5" x14ac:dyDescent="0.3">
      <c r="A649" t="s">
        <v>15800</v>
      </c>
      <c r="B649" s="4" t="s">
        <v>231</v>
      </c>
      <c r="C649">
        <v>774850</v>
      </c>
      <c r="D649">
        <v>1</v>
      </c>
      <c r="E649" t="s">
        <v>84</v>
      </c>
    </row>
    <row r="650" spans="1:5" x14ac:dyDescent="0.3">
      <c r="A650" t="s">
        <v>15817</v>
      </c>
      <c r="B650" s="4" t="s">
        <v>6435</v>
      </c>
      <c r="C650">
        <v>8977800</v>
      </c>
      <c r="D650">
        <v>2</v>
      </c>
      <c r="E650" t="s">
        <v>84</v>
      </c>
    </row>
    <row r="651" spans="1:5" x14ac:dyDescent="0.3">
      <c r="A651" t="s">
        <v>15829</v>
      </c>
      <c r="B651" s="4" t="s">
        <v>137</v>
      </c>
      <c r="C651">
        <v>674740</v>
      </c>
      <c r="D651">
        <v>2</v>
      </c>
      <c r="E651" t="s">
        <v>84</v>
      </c>
    </row>
    <row r="652" spans="1:5" x14ac:dyDescent="0.3">
      <c r="A652" t="s">
        <v>15848</v>
      </c>
      <c r="B652" s="4" t="s">
        <v>137</v>
      </c>
      <c r="C652">
        <v>1163900</v>
      </c>
      <c r="D652">
        <v>2</v>
      </c>
      <c r="E652" t="s">
        <v>84</v>
      </c>
    </row>
    <row r="653" spans="1:5" x14ac:dyDescent="0.3">
      <c r="A653" t="s">
        <v>15860</v>
      </c>
      <c r="B653" s="4" t="s">
        <v>231</v>
      </c>
      <c r="C653">
        <v>408030</v>
      </c>
      <c r="D653">
        <v>1</v>
      </c>
      <c r="E653" t="s">
        <v>84</v>
      </c>
    </row>
    <row r="654" spans="1:5" x14ac:dyDescent="0.3">
      <c r="A654" t="s">
        <v>15882</v>
      </c>
      <c r="B654" s="4" t="s">
        <v>137</v>
      </c>
      <c r="C654">
        <v>5895500</v>
      </c>
      <c r="D654">
        <v>2</v>
      </c>
      <c r="E654" t="s">
        <v>84</v>
      </c>
    </row>
    <row r="655" spans="1:5" x14ac:dyDescent="0.3">
      <c r="A655" t="s">
        <v>15910</v>
      </c>
      <c r="B655" s="4" t="s">
        <v>231</v>
      </c>
      <c r="C655">
        <v>2514500</v>
      </c>
      <c r="D655">
        <v>1</v>
      </c>
      <c r="E655" t="s">
        <v>84</v>
      </c>
    </row>
    <row r="656" spans="1:5" x14ac:dyDescent="0.3">
      <c r="A656" t="s">
        <v>15933</v>
      </c>
      <c r="B656" s="4" t="s">
        <v>137</v>
      </c>
      <c r="C656">
        <v>862600</v>
      </c>
      <c r="D656">
        <v>2</v>
      </c>
      <c r="E656" t="s">
        <v>84</v>
      </c>
    </row>
    <row r="657" spans="1:5" x14ac:dyDescent="0.3">
      <c r="A657" t="s">
        <v>15987</v>
      </c>
      <c r="B657" s="4" t="s">
        <v>137</v>
      </c>
      <c r="C657">
        <v>13781000</v>
      </c>
      <c r="D657">
        <v>2</v>
      </c>
      <c r="E657" t="s">
        <v>84</v>
      </c>
    </row>
    <row r="658" spans="1:5" x14ac:dyDescent="0.3">
      <c r="A658" t="s">
        <v>16022</v>
      </c>
      <c r="B658" s="4" t="s">
        <v>4226</v>
      </c>
      <c r="D658">
        <v>2</v>
      </c>
      <c r="E658" t="s">
        <v>84</v>
      </c>
    </row>
    <row r="659" spans="1:5" x14ac:dyDescent="0.3">
      <c r="A659" t="s">
        <v>16051</v>
      </c>
      <c r="B659" s="4" t="s">
        <v>137</v>
      </c>
      <c r="C659">
        <v>32008000</v>
      </c>
      <c r="D659">
        <v>2</v>
      </c>
      <c r="E659" t="s">
        <v>84</v>
      </c>
    </row>
    <row r="660" spans="1:5" x14ac:dyDescent="0.3">
      <c r="A660" t="s">
        <v>16104</v>
      </c>
      <c r="B660" s="4" t="s">
        <v>1167</v>
      </c>
      <c r="C660">
        <v>13892000</v>
      </c>
      <c r="D660">
        <v>2</v>
      </c>
      <c r="E660" t="s">
        <v>84</v>
      </c>
    </row>
    <row r="661" spans="1:5" x14ac:dyDescent="0.3">
      <c r="A661" t="s">
        <v>16118</v>
      </c>
      <c r="B661" s="4" t="s">
        <v>231</v>
      </c>
      <c r="C661">
        <v>1251900</v>
      </c>
      <c r="D661">
        <v>1</v>
      </c>
      <c r="E661" t="s">
        <v>84</v>
      </c>
    </row>
    <row r="662" spans="1:5" x14ac:dyDescent="0.3">
      <c r="A662" t="s">
        <v>16134</v>
      </c>
      <c r="B662" s="4" t="s">
        <v>137</v>
      </c>
      <c r="C662">
        <v>1841800</v>
      </c>
      <c r="D662">
        <v>2</v>
      </c>
      <c r="E662" t="s">
        <v>84</v>
      </c>
    </row>
    <row r="663" spans="1:5" x14ac:dyDescent="0.3">
      <c r="A663" t="s">
        <v>16143</v>
      </c>
      <c r="B663" s="4" t="s">
        <v>231</v>
      </c>
      <c r="C663">
        <v>2197500</v>
      </c>
      <c r="D663">
        <v>1</v>
      </c>
      <c r="E663" t="s">
        <v>84</v>
      </c>
    </row>
    <row r="664" spans="1:5" x14ac:dyDescent="0.3">
      <c r="A664" t="s">
        <v>16162</v>
      </c>
      <c r="B664" s="4" t="s">
        <v>137</v>
      </c>
      <c r="C664">
        <v>583610</v>
      </c>
      <c r="D664">
        <v>2</v>
      </c>
      <c r="E664" t="s">
        <v>84</v>
      </c>
    </row>
    <row r="665" spans="1:5" x14ac:dyDescent="0.3">
      <c r="A665" t="s">
        <v>16175</v>
      </c>
      <c r="B665" s="4" t="s">
        <v>137</v>
      </c>
      <c r="C665">
        <v>1088100</v>
      </c>
      <c r="D665">
        <v>2</v>
      </c>
      <c r="E665" t="s">
        <v>84</v>
      </c>
    </row>
    <row r="666" spans="1:5" x14ac:dyDescent="0.3">
      <c r="A666" t="s">
        <v>16195</v>
      </c>
      <c r="B666" s="4" t="s">
        <v>137</v>
      </c>
      <c r="C666">
        <v>8971800</v>
      </c>
      <c r="D666">
        <v>2</v>
      </c>
      <c r="E666" t="s">
        <v>84</v>
      </c>
    </row>
    <row r="667" spans="1:5" x14ac:dyDescent="0.3">
      <c r="A667" t="s">
        <v>16209</v>
      </c>
      <c r="B667" s="4" t="s">
        <v>231</v>
      </c>
      <c r="C667">
        <v>585420</v>
      </c>
      <c r="D667">
        <v>1</v>
      </c>
      <c r="E667" t="s">
        <v>84</v>
      </c>
    </row>
    <row r="668" spans="1:5" x14ac:dyDescent="0.3">
      <c r="A668" t="s">
        <v>16224</v>
      </c>
      <c r="B668" s="4" t="s">
        <v>231</v>
      </c>
      <c r="C668">
        <v>1570600</v>
      </c>
      <c r="D668">
        <v>1</v>
      </c>
      <c r="E668" t="s">
        <v>84</v>
      </c>
    </row>
    <row r="669" spans="1:5" x14ac:dyDescent="0.3">
      <c r="A669" t="s">
        <v>16237</v>
      </c>
      <c r="B669" s="4" t="s">
        <v>231</v>
      </c>
      <c r="C669">
        <v>580290</v>
      </c>
      <c r="D669">
        <v>1</v>
      </c>
      <c r="E669" t="s">
        <v>84</v>
      </c>
    </row>
    <row r="670" spans="1:5" x14ac:dyDescent="0.3">
      <c r="A670" t="s">
        <v>16247</v>
      </c>
      <c r="B670" s="4" t="s">
        <v>231</v>
      </c>
      <c r="C670">
        <v>6993500</v>
      </c>
      <c r="D670">
        <v>1</v>
      </c>
      <c r="E670" t="s">
        <v>84</v>
      </c>
    </row>
    <row r="671" spans="1:5" x14ac:dyDescent="0.3">
      <c r="A671" t="s">
        <v>16310</v>
      </c>
      <c r="B671" s="4" t="s">
        <v>137</v>
      </c>
      <c r="C671">
        <v>29874000</v>
      </c>
      <c r="D671">
        <v>2</v>
      </c>
      <c r="E671" t="s">
        <v>84</v>
      </c>
    </row>
    <row r="672" spans="1:5" x14ac:dyDescent="0.3">
      <c r="A672" t="s">
        <v>16345</v>
      </c>
      <c r="B672" s="4" t="s">
        <v>231</v>
      </c>
      <c r="C672">
        <v>2479500</v>
      </c>
      <c r="D672">
        <v>1</v>
      </c>
      <c r="E672" t="s">
        <v>84</v>
      </c>
    </row>
    <row r="673" spans="1:5" x14ac:dyDescent="0.3">
      <c r="A673" t="s">
        <v>16385</v>
      </c>
      <c r="B673" s="4" t="s">
        <v>4226</v>
      </c>
      <c r="C673">
        <v>988440</v>
      </c>
      <c r="D673">
        <v>4</v>
      </c>
      <c r="E673" t="s">
        <v>84</v>
      </c>
    </row>
    <row r="674" spans="1:5" x14ac:dyDescent="0.3">
      <c r="A674" t="s">
        <v>16423</v>
      </c>
      <c r="B674" s="4" t="s">
        <v>231</v>
      </c>
      <c r="C674">
        <v>1222800</v>
      </c>
      <c r="D674">
        <v>1</v>
      </c>
      <c r="E674" t="s">
        <v>84</v>
      </c>
    </row>
    <row r="675" spans="1:5" x14ac:dyDescent="0.3">
      <c r="A675" t="s">
        <v>16435</v>
      </c>
      <c r="B675" s="4" t="s">
        <v>1167</v>
      </c>
      <c r="C675">
        <v>687390</v>
      </c>
      <c r="D675">
        <v>2</v>
      </c>
      <c r="E675" t="s">
        <v>84</v>
      </c>
    </row>
    <row r="676" spans="1:5" x14ac:dyDescent="0.3">
      <c r="A676" t="s">
        <v>16446</v>
      </c>
      <c r="B676" s="4" t="s">
        <v>137</v>
      </c>
      <c r="C676">
        <v>3154100</v>
      </c>
      <c r="D676">
        <v>2</v>
      </c>
      <c r="E676" t="s">
        <v>84</v>
      </c>
    </row>
    <row r="677" spans="1:5" x14ac:dyDescent="0.3">
      <c r="A677" t="s">
        <v>16459</v>
      </c>
      <c r="B677" s="4" t="s">
        <v>9032</v>
      </c>
      <c r="C677">
        <v>3071800</v>
      </c>
      <c r="D677">
        <v>3</v>
      </c>
      <c r="E677" t="s">
        <v>84</v>
      </c>
    </row>
    <row r="678" spans="1:5" x14ac:dyDescent="0.3">
      <c r="A678" t="s">
        <v>16467</v>
      </c>
      <c r="B678" s="4" t="s">
        <v>231</v>
      </c>
      <c r="C678">
        <v>682670</v>
      </c>
      <c r="D678">
        <v>1</v>
      </c>
      <c r="E678" t="s">
        <v>84</v>
      </c>
    </row>
    <row r="679" spans="1:5" x14ac:dyDescent="0.3">
      <c r="A679" t="s">
        <v>16477</v>
      </c>
      <c r="B679" s="4" t="s">
        <v>189</v>
      </c>
      <c r="C679">
        <v>13037000</v>
      </c>
      <c r="D679">
        <v>2</v>
      </c>
      <c r="E679" t="s">
        <v>84</v>
      </c>
    </row>
    <row r="680" spans="1:5" x14ac:dyDescent="0.3">
      <c r="A680" t="s">
        <v>16486</v>
      </c>
      <c r="B680" s="4" t="s">
        <v>231</v>
      </c>
      <c r="D680">
        <v>1</v>
      </c>
      <c r="E680" t="s">
        <v>84</v>
      </c>
    </row>
    <row r="681" spans="1:5" x14ac:dyDescent="0.3">
      <c r="A681" t="s">
        <v>16500</v>
      </c>
      <c r="B681" s="4" t="s">
        <v>137</v>
      </c>
      <c r="C681">
        <v>5513100</v>
      </c>
      <c r="D681">
        <v>2</v>
      </c>
      <c r="E681" t="s">
        <v>84</v>
      </c>
    </row>
    <row r="682" spans="1:5" x14ac:dyDescent="0.3">
      <c r="A682" t="s">
        <v>16548</v>
      </c>
      <c r="B682" s="4" t="s">
        <v>231</v>
      </c>
      <c r="C682">
        <v>568490</v>
      </c>
      <c r="D682">
        <v>1</v>
      </c>
      <c r="E682" t="s">
        <v>84</v>
      </c>
    </row>
    <row r="683" spans="1:5" x14ac:dyDescent="0.3">
      <c r="A683" t="s">
        <v>16556</v>
      </c>
      <c r="B683" s="4" t="s">
        <v>231</v>
      </c>
      <c r="C683">
        <v>2738000</v>
      </c>
      <c r="D683">
        <v>1</v>
      </c>
      <c r="E683" t="s">
        <v>84</v>
      </c>
    </row>
    <row r="684" spans="1:5" x14ac:dyDescent="0.3">
      <c r="A684" t="s">
        <v>16575</v>
      </c>
      <c r="B684" s="4" t="s">
        <v>137</v>
      </c>
      <c r="C684">
        <v>635290</v>
      </c>
      <c r="D684">
        <v>2</v>
      </c>
      <c r="E684" t="s">
        <v>84</v>
      </c>
    </row>
    <row r="685" spans="1:5" x14ac:dyDescent="0.3">
      <c r="A685" t="s">
        <v>16588</v>
      </c>
      <c r="B685" s="4" t="s">
        <v>231</v>
      </c>
      <c r="C685">
        <v>1347300</v>
      </c>
      <c r="D685">
        <v>1</v>
      </c>
      <c r="E685" t="s">
        <v>84</v>
      </c>
    </row>
    <row r="686" spans="1:5" x14ac:dyDescent="0.3">
      <c r="A686" t="s">
        <v>16598</v>
      </c>
      <c r="B686" s="4" t="s">
        <v>189</v>
      </c>
      <c r="C686">
        <v>1057500</v>
      </c>
      <c r="D686">
        <v>2</v>
      </c>
      <c r="E686" t="s">
        <v>84</v>
      </c>
    </row>
    <row r="687" spans="1:5" x14ac:dyDescent="0.3">
      <c r="A687" t="s">
        <v>16639</v>
      </c>
      <c r="B687" s="4" t="s">
        <v>189</v>
      </c>
      <c r="C687">
        <v>3793800</v>
      </c>
      <c r="D687">
        <v>2</v>
      </c>
      <c r="E687" t="s">
        <v>84</v>
      </c>
    </row>
    <row r="688" spans="1:5" x14ac:dyDescent="0.3">
      <c r="A688" t="s">
        <v>16651</v>
      </c>
      <c r="B688" s="4" t="s">
        <v>231</v>
      </c>
      <c r="C688">
        <v>906740</v>
      </c>
      <c r="D688">
        <v>1</v>
      </c>
      <c r="E688" t="s">
        <v>84</v>
      </c>
    </row>
    <row r="689" spans="1:5" x14ac:dyDescent="0.3">
      <c r="A689" t="s">
        <v>16664</v>
      </c>
      <c r="B689" s="4" t="s">
        <v>137</v>
      </c>
      <c r="C689">
        <v>847920</v>
      </c>
      <c r="D689">
        <v>2</v>
      </c>
      <c r="E689" t="s">
        <v>84</v>
      </c>
    </row>
    <row r="690" spans="1:5" x14ac:dyDescent="0.3">
      <c r="A690" t="s">
        <v>16677</v>
      </c>
      <c r="B690" s="4" t="s">
        <v>137</v>
      </c>
      <c r="C690">
        <v>13180000</v>
      </c>
      <c r="D690">
        <v>2</v>
      </c>
      <c r="E690" t="s">
        <v>84</v>
      </c>
    </row>
    <row r="691" spans="1:5" x14ac:dyDescent="0.3">
      <c r="A691" t="s">
        <v>16707</v>
      </c>
      <c r="B691" s="4" t="s">
        <v>137</v>
      </c>
      <c r="C691">
        <v>3090200</v>
      </c>
      <c r="D691">
        <v>2</v>
      </c>
      <c r="E691" t="s">
        <v>84</v>
      </c>
    </row>
    <row r="692" spans="1:5" x14ac:dyDescent="0.3">
      <c r="A692" t="s">
        <v>16739</v>
      </c>
      <c r="B692" s="4" t="s">
        <v>137</v>
      </c>
      <c r="C692">
        <v>629300</v>
      </c>
      <c r="D692">
        <v>2</v>
      </c>
      <c r="E692" t="s">
        <v>84</v>
      </c>
    </row>
    <row r="693" spans="1:5" x14ac:dyDescent="0.3">
      <c r="A693" t="s">
        <v>16752</v>
      </c>
      <c r="B693" s="4" t="s">
        <v>137</v>
      </c>
      <c r="C693">
        <v>2725800</v>
      </c>
      <c r="D693">
        <v>2</v>
      </c>
      <c r="E693" t="s">
        <v>84</v>
      </c>
    </row>
    <row r="694" spans="1:5" x14ac:dyDescent="0.3">
      <c r="A694" t="s">
        <v>16765</v>
      </c>
      <c r="B694" s="4" t="s">
        <v>231</v>
      </c>
      <c r="C694">
        <v>13932000</v>
      </c>
      <c r="D694">
        <v>1</v>
      </c>
      <c r="E694" t="s">
        <v>84</v>
      </c>
    </row>
    <row r="695" spans="1:5" x14ac:dyDescent="0.3">
      <c r="A695" t="s">
        <v>16782</v>
      </c>
      <c r="B695" s="4" t="s">
        <v>231</v>
      </c>
      <c r="C695">
        <v>13438000</v>
      </c>
      <c r="D695">
        <v>1</v>
      </c>
      <c r="E695" t="s">
        <v>84</v>
      </c>
    </row>
    <row r="696" spans="1:5" x14ac:dyDescent="0.3">
      <c r="A696" t="s">
        <v>16810</v>
      </c>
      <c r="B696" s="4" t="s">
        <v>231</v>
      </c>
      <c r="C696">
        <v>568440</v>
      </c>
      <c r="D696">
        <v>1</v>
      </c>
      <c r="E696" t="s">
        <v>84</v>
      </c>
    </row>
    <row r="697" spans="1:5" x14ac:dyDescent="0.3">
      <c r="A697" t="s">
        <v>16837</v>
      </c>
      <c r="B697" s="4" t="s">
        <v>231</v>
      </c>
      <c r="C697">
        <v>11457000</v>
      </c>
      <c r="D697">
        <v>1</v>
      </c>
      <c r="E697" t="s">
        <v>84</v>
      </c>
    </row>
    <row r="698" spans="1:5" x14ac:dyDescent="0.3">
      <c r="A698" t="s">
        <v>16872</v>
      </c>
      <c r="B698" s="4" t="s">
        <v>137</v>
      </c>
      <c r="C698">
        <v>5826500</v>
      </c>
      <c r="D698">
        <v>2</v>
      </c>
      <c r="E698" t="s">
        <v>84</v>
      </c>
    </row>
    <row r="699" spans="1:5" x14ac:dyDescent="0.3">
      <c r="A699" t="s">
        <v>16906</v>
      </c>
      <c r="B699" s="4" t="s">
        <v>231</v>
      </c>
      <c r="C699">
        <v>2070400</v>
      </c>
      <c r="D699">
        <v>1</v>
      </c>
      <c r="E699" t="s">
        <v>84</v>
      </c>
    </row>
    <row r="700" spans="1:5" x14ac:dyDescent="0.3">
      <c r="A700" t="s">
        <v>16924</v>
      </c>
      <c r="B700" s="4" t="s">
        <v>231</v>
      </c>
      <c r="D700">
        <v>1</v>
      </c>
      <c r="E700" t="s">
        <v>84</v>
      </c>
    </row>
    <row r="701" spans="1:5" x14ac:dyDescent="0.3">
      <c r="A701" t="s">
        <v>16939</v>
      </c>
      <c r="B701" s="4" t="s">
        <v>13558</v>
      </c>
      <c r="C701">
        <v>1305500</v>
      </c>
      <c r="D701">
        <v>1</v>
      </c>
      <c r="E701" t="s">
        <v>84</v>
      </c>
    </row>
    <row r="702" spans="1:5" x14ac:dyDescent="0.3">
      <c r="A702" t="s">
        <v>16957</v>
      </c>
      <c r="B702" s="4" t="s">
        <v>137</v>
      </c>
      <c r="C702">
        <v>1320900</v>
      </c>
      <c r="D702">
        <v>2</v>
      </c>
      <c r="E702" t="s">
        <v>84</v>
      </c>
    </row>
    <row r="703" spans="1:5" x14ac:dyDescent="0.3">
      <c r="A703" t="s">
        <v>16963</v>
      </c>
      <c r="B703" s="4" t="s">
        <v>231</v>
      </c>
      <c r="C703">
        <v>15927000</v>
      </c>
      <c r="D703">
        <v>1</v>
      </c>
      <c r="E703" t="s">
        <v>84</v>
      </c>
    </row>
    <row r="704" spans="1:5" x14ac:dyDescent="0.3">
      <c r="A704" t="s">
        <v>16994</v>
      </c>
      <c r="B704" s="4" t="s">
        <v>137</v>
      </c>
      <c r="C704">
        <v>21994000</v>
      </c>
      <c r="D704">
        <v>2</v>
      </c>
      <c r="E704" t="s">
        <v>84</v>
      </c>
    </row>
    <row r="705" spans="1:5" x14ac:dyDescent="0.3">
      <c r="A705" t="s">
        <v>17010</v>
      </c>
      <c r="B705" s="4" t="s">
        <v>137</v>
      </c>
      <c r="C705">
        <v>877710</v>
      </c>
      <c r="D705">
        <v>2</v>
      </c>
      <c r="E705" t="s">
        <v>84</v>
      </c>
    </row>
    <row r="706" spans="1:5" x14ac:dyDescent="0.3">
      <c r="A706" t="s">
        <v>17028</v>
      </c>
      <c r="B706" s="4" t="s">
        <v>231</v>
      </c>
      <c r="C706">
        <v>3731200</v>
      </c>
      <c r="D706">
        <v>1</v>
      </c>
      <c r="E706" t="s">
        <v>84</v>
      </c>
    </row>
    <row r="707" spans="1:5" x14ac:dyDescent="0.3">
      <c r="A707" t="s">
        <v>17041</v>
      </c>
      <c r="B707" s="4" t="s">
        <v>231</v>
      </c>
      <c r="C707">
        <v>3742300</v>
      </c>
      <c r="D707">
        <v>1</v>
      </c>
      <c r="E707" t="s">
        <v>84</v>
      </c>
    </row>
    <row r="708" spans="1:5" x14ac:dyDescent="0.3">
      <c r="A708" t="s">
        <v>17076</v>
      </c>
      <c r="B708" s="4" t="s">
        <v>137</v>
      </c>
      <c r="C708">
        <v>2887700</v>
      </c>
      <c r="D708">
        <v>2</v>
      </c>
      <c r="E708" t="s">
        <v>84</v>
      </c>
    </row>
    <row r="709" spans="1:5" x14ac:dyDescent="0.3">
      <c r="A709" t="s">
        <v>17097</v>
      </c>
      <c r="B709" s="4" t="s">
        <v>231</v>
      </c>
      <c r="C709">
        <v>1638000</v>
      </c>
      <c r="D709">
        <v>1</v>
      </c>
      <c r="E709" t="s">
        <v>84</v>
      </c>
    </row>
    <row r="710" spans="1:5" x14ac:dyDescent="0.3">
      <c r="A710" t="s">
        <v>17111</v>
      </c>
      <c r="B710" s="4" t="s">
        <v>137</v>
      </c>
      <c r="C710">
        <v>10235000</v>
      </c>
      <c r="D710">
        <v>2</v>
      </c>
      <c r="E710" t="s">
        <v>84</v>
      </c>
    </row>
    <row r="711" spans="1:5" x14ac:dyDescent="0.3">
      <c r="A711" t="s">
        <v>17130</v>
      </c>
      <c r="B711" s="4" t="s">
        <v>137</v>
      </c>
      <c r="C711">
        <v>4807700</v>
      </c>
      <c r="D711">
        <v>2</v>
      </c>
      <c r="E711" t="s">
        <v>84</v>
      </c>
    </row>
    <row r="712" spans="1:5" x14ac:dyDescent="0.3">
      <c r="A712" t="s">
        <v>17146</v>
      </c>
      <c r="B712" s="4" t="s">
        <v>231</v>
      </c>
      <c r="C712">
        <v>4098300</v>
      </c>
      <c r="D712">
        <v>1</v>
      </c>
      <c r="E712" t="s">
        <v>84</v>
      </c>
    </row>
    <row r="713" spans="1:5" x14ac:dyDescent="0.3">
      <c r="A713" t="s">
        <v>17168</v>
      </c>
      <c r="B713" s="4" t="s">
        <v>1167</v>
      </c>
      <c r="C713">
        <v>2442000</v>
      </c>
      <c r="D713">
        <v>2</v>
      </c>
      <c r="E713" t="s">
        <v>84</v>
      </c>
    </row>
    <row r="714" spans="1:5" x14ac:dyDescent="0.3">
      <c r="A714" t="s">
        <v>17184</v>
      </c>
      <c r="B714" s="4" t="s">
        <v>231</v>
      </c>
      <c r="C714">
        <v>2816300</v>
      </c>
      <c r="D714">
        <v>1</v>
      </c>
      <c r="E714" t="s">
        <v>84</v>
      </c>
    </row>
    <row r="715" spans="1:5" x14ac:dyDescent="0.3">
      <c r="A715" t="s">
        <v>17207</v>
      </c>
      <c r="B715" s="4" t="s">
        <v>231</v>
      </c>
      <c r="C715">
        <v>5001300</v>
      </c>
      <c r="D715">
        <v>1</v>
      </c>
      <c r="E715" t="s">
        <v>84</v>
      </c>
    </row>
    <row r="716" spans="1:5" x14ac:dyDescent="0.3">
      <c r="A716" t="s">
        <v>17215</v>
      </c>
      <c r="B716" s="4" t="s">
        <v>231</v>
      </c>
      <c r="C716">
        <v>8346800</v>
      </c>
      <c r="D716">
        <v>1</v>
      </c>
      <c r="E716" t="s">
        <v>84</v>
      </c>
    </row>
    <row r="717" spans="1:5" x14ac:dyDescent="0.3">
      <c r="A717" t="s">
        <v>17231</v>
      </c>
      <c r="B717" s="4" t="s">
        <v>137</v>
      </c>
      <c r="C717">
        <v>3397000</v>
      </c>
      <c r="D717">
        <v>2</v>
      </c>
      <c r="E717" t="s">
        <v>84</v>
      </c>
    </row>
    <row r="718" spans="1:5" x14ac:dyDescent="0.3">
      <c r="A718" t="s">
        <v>17237</v>
      </c>
      <c r="B718" s="4" t="s">
        <v>137</v>
      </c>
      <c r="C718">
        <v>7232600</v>
      </c>
      <c r="D718">
        <v>2</v>
      </c>
      <c r="E718" t="s">
        <v>84</v>
      </c>
    </row>
    <row r="719" spans="1:5" x14ac:dyDescent="0.3">
      <c r="A719" t="s">
        <v>17250</v>
      </c>
      <c r="B719" s="4" t="s">
        <v>231</v>
      </c>
      <c r="D719">
        <v>1</v>
      </c>
      <c r="E719" t="s">
        <v>84</v>
      </c>
    </row>
    <row r="720" spans="1:5" x14ac:dyDescent="0.3">
      <c r="A720" t="s">
        <v>17262</v>
      </c>
      <c r="B720" s="4" t="s">
        <v>231</v>
      </c>
      <c r="C720">
        <v>8656100</v>
      </c>
      <c r="D720">
        <v>1</v>
      </c>
      <c r="E720" t="s">
        <v>84</v>
      </c>
    </row>
    <row r="721" spans="1:5" x14ac:dyDescent="0.3">
      <c r="A721" t="s">
        <v>17291</v>
      </c>
      <c r="B721" s="4" t="s">
        <v>427</v>
      </c>
      <c r="D721">
        <v>2</v>
      </c>
      <c r="E721" t="s">
        <v>84</v>
      </c>
    </row>
    <row r="722" spans="1:5" x14ac:dyDescent="0.3">
      <c r="A722" t="s">
        <v>17300</v>
      </c>
      <c r="B722" s="4" t="s">
        <v>231</v>
      </c>
      <c r="C722">
        <v>1816500</v>
      </c>
      <c r="D722">
        <v>1</v>
      </c>
      <c r="E722" t="s">
        <v>84</v>
      </c>
    </row>
    <row r="723" spans="1:5" x14ac:dyDescent="0.3">
      <c r="A723" t="s">
        <v>17318</v>
      </c>
      <c r="B723" s="4" t="s">
        <v>137</v>
      </c>
      <c r="C723">
        <v>4927900</v>
      </c>
      <c r="D723">
        <v>2</v>
      </c>
      <c r="E723" t="s">
        <v>84</v>
      </c>
    </row>
    <row r="724" spans="1:5" x14ac:dyDescent="0.3">
      <c r="A724" t="s">
        <v>17340</v>
      </c>
      <c r="B724" s="4" t="s">
        <v>231</v>
      </c>
      <c r="C724">
        <v>1807900</v>
      </c>
      <c r="D724">
        <v>1</v>
      </c>
      <c r="E724" t="s">
        <v>84</v>
      </c>
    </row>
    <row r="725" spans="1:5" x14ac:dyDescent="0.3">
      <c r="A725" t="s">
        <v>17366</v>
      </c>
      <c r="B725" s="4" t="s">
        <v>137</v>
      </c>
      <c r="C725">
        <v>22072000</v>
      </c>
      <c r="D725">
        <v>2</v>
      </c>
      <c r="E725" t="s">
        <v>84</v>
      </c>
    </row>
    <row r="726" spans="1:5" x14ac:dyDescent="0.3">
      <c r="A726" t="s">
        <v>17383</v>
      </c>
      <c r="B726" s="4" t="s">
        <v>137</v>
      </c>
      <c r="C726">
        <v>6533000</v>
      </c>
      <c r="D726">
        <v>2</v>
      </c>
      <c r="E726" t="s">
        <v>84</v>
      </c>
    </row>
    <row r="727" spans="1:5" x14ac:dyDescent="0.3">
      <c r="A727" t="s">
        <v>17405</v>
      </c>
      <c r="B727" s="4" t="s">
        <v>231</v>
      </c>
      <c r="C727">
        <v>1594200</v>
      </c>
      <c r="D727">
        <v>1</v>
      </c>
      <c r="E727" t="s">
        <v>84</v>
      </c>
    </row>
    <row r="728" spans="1:5" x14ac:dyDescent="0.3">
      <c r="A728" t="s">
        <v>17424</v>
      </c>
      <c r="B728" s="4" t="s">
        <v>137</v>
      </c>
      <c r="C728">
        <v>3927000</v>
      </c>
      <c r="D728">
        <v>2</v>
      </c>
      <c r="E728" t="s">
        <v>84</v>
      </c>
    </row>
    <row r="729" spans="1:5" x14ac:dyDescent="0.3">
      <c r="A729" t="s">
        <v>17452</v>
      </c>
      <c r="B729" s="4" t="s">
        <v>6713</v>
      </c>
      <c r="C729">
        <v>671610</v>
      </c>
      <c r="D729">
        <v>12</v>
      </c>
      <c r="E729" t="s">
        <v>84</v>
      </c>
    </row>
    <row r="730" spans="1:5" x14ac:dyDescent="0.3">
      <c r="A730" t="s">
        <v>17463</v>
      </c>
      <c r="B730" s="4" t="s">
        <v>231</v>
      </c>
      <c r="C730">
        <v>2194900</v>
      </c>
      <c r="D730">
        <v>1</v>
      </c>
      <c r="E730" t="s">
        <v>84</v>
      </c>
    </row>
    <row r="731" spans="1:5" x14ac:dyDescent="0.3">
      <c r="A731" t="s">
        <v>17477</v>
      </c>
      <c r="B731" s="4" t="s">
        <v>231</v>
      </c>
      <c r="D731">
        <v>1</v>
      </c>
      <c r="E731" t="s">
        <v>84</v>
      </c>
    </row>
    <row r="732" spans="1:5" x14ac:dyDescent="0.3">
      <c r="A732" t="s">
        <v>17491</v>
      </c>
      <c r="B732" s="4" t="s">
        <v>137</v>
      </c>
      <c r="C732">
        <v>1010200</v>
      </c>
      <c r="D732">
        <v>2</v>
      </c>
      <c r="E732" t="s">
        <v>84</v>
      </c>
    </row>
    <row r="733" spans="1:5" x14ac:dyDescent="0.3">
      <c r="A733" t="s">
        <v>17512</v>
      </c>
      <c r="B733" s="4" t="s">
        <v>137</v>
      </c>
      <c r="C733">
        <v>509820</v>
      </c>
      <c r="D733">
        <v>2</v>
      </c>
      <c r="E733" t="s">
        <v>84</v>
      </c>
    </row>
    <row r="734" spans="1:5" x14ac:dyDescent="0.3">
      <c r="A734" t="s">
        <v>17552</v>
      </c>
      <c r="B734" s="4" t="s">
        <v>137</v>
      </c>
      <c r="C734">
        <v>9923800</v>
      </c>
      <c r="D734">
        <v>2</v>
      </c>
      <c r="E734" t="s">
        <v>84</v>
      </c>
    </row>
    <row r="735" spans="1:5" x14ac:dyDescent="0.3">
      <c r="A735" t="s">
        <v>17625</v>
      </c>
      <c r="B735" s="4" t="s">
        <v>231</v>
      </c>
      <c r="C735">
        <v>666660</v>
      </c>
      <c r="D735">
        <v>1</v>
      </c>
      <c r="E735" t="s">
        <v>84</v>
      </c>
    </row>
    <row r="736" spans="1:5" x14ac:dyDescent="0.3">
      <c r="A736" t="s">
        <v>17645</v>
      </c>
      <c r="B736" s="4" t="s">
        <v>231</v>
      </c>
      <c r="D736">
        <v>1</v>
      </c>
      <c r="E736" t="s">
        <v>84</v>
      </c>
    </row>
    <row r="737" spans="1:5" x14ac:dyDescent="0.3">
      <c r="A737" t="s">
        <v>17677</v>
      </c>
      <c r="B737" s="4" t="s">
        <v>137</v>
      </c>
      <c r="C737">
        <v>6973700</v>
      </c>
      <c r="D737">
        <v>2</v>
      </c>
      <c r="E737" t="s">
        <v>84</v>
      </c>
    </row>
    <row r="738" spans="1:5" x14ac:dyDescent="0.3">
      <c r="A738" t="s">
        <v>17694</v>
      </c>
      <c r="B738" s="4" t="s">
        <v>137</v>
      </c>
      <c r="C738">
        <v>1342300</v>
      </c>
      <c r="D738">
        <v>2</v>
      </c>
      <c r="E738" t="s">
        <v>84</v>
      </c>
    </row>
    <row r="739" spans="1:5" x14ac:dyDescent="0.3">
      <c r="A739" t="s">
        <v>17714</v>
      </c>
      <c r="B739" s="4" t="s">
        <v>137</v>
      </c>
      <c r="C739">
        <v>4260500</v>
      </c>
      <c r="D739">
        <v>2</v>
      </c>
      <c r="E739" t="s">
        <v>84</v>
      </c>
    </row>
    <row r="740" spans="1:5" x14ac:dyDescent="0.3">
      <c r="A740" t="s">
        <v>17735</v>
      </c>
      <c r="B740" s="4" t="s">
        <v>137</v>
      </c>
      <c r="C740">
        <v>563350</v>
      </c>
      <c r="D740">
        <v>2</v>
      </c>
      <c r="E740" t="s">
        <v>84</v>
      </c>
    </row>
    <row r="741" spans="1:5" x14ac:dyDescent="0.3">
      <c r="A741" t="s">
        <v>17745</v>
      </c>
      <c r="B741" s="4" t="s">
        <v>137</v>
      </c>
      <c r="C741">
        <v>2797400</v>
      </c>
      <c r="D741">
        <v>2</v>
      </c>
      <c r="E741" t="s">
        <v>84</v>
      </c>
    </row>
    <row r="742" spans="1:5" x14ac:dyDescent="0.3">
      <c r="A742" t="s">
        <v>17801</v>
      </c>
      <c r="B742" s="4" t="s">
        <v>231</v>
      </c>
      <c r="C742">
        <v>1937600</v>
      </c>
      <c r="D742">
        <v>1</v>
      </c>
      <c r="E742" t="s">
        <v>84</v>
      </c>
    </row>
    <row r="743" spans="1:5" x14ac:dyDescent="0.3">
      <c r="A743" t="s">
        <v>17815</v>
      </c>
      <c r="B743" s="4" t="s">
        <v>231</v>
      </c>
      <c r="C743">
        <v>12980000</v>
      </c>
      <c r="D743">
        <v>1</v>
      </c>
      <c r="E743" t="s">
        <v>84</v>
      </c>
    </row>
    <row r="744" spans="1:5" x14ac:dyDescent="0.3">
      <c r="A744" t="s">
        <v>17837</v>
      </c>
      <c r="B744" s="4" t="s">
        <v>15701</v>
      </c>
      <c r="C744">
        <v>40042000</v>
      </c>
      <c r="D744">
        <v>2</v>
      </c>
      <c r="E744" t="s">
        <v>84</v>
      </c>
    </row>
    <row r="745" spans="1:5" x14ac:dyDescent="0.3">
      <c r="A745" t="s">
        <v>17855</v>
      </c>
      <c r="B745" s="4" t="s">
        <v>231</v>
      </c>
      <c r="C745">
        <v>5821700</v>
      </c>
      <c r="D745">
        <v>1</v>
      </c>
      <c r="E745" t="s">
        <v>84</v>
      </c>
    </row>
    <row r="746" spans="1:5" x14ac:dyDescent="0.3">
      <c r="A746" t="s">
        <v>17887</v>
      </c>
      <c r="B746" s="4" t="s">
        <v>137</v>
      </c>
      <c r="C746">
        <v>17274000</v>
      </c>
      <c r="D746">
        <v>2</v>
      </c>
      <c r="E746" t="s">
        <v>84</v>
      </c>
    </row>
    <row r="747" spans="1:5" x14ac:dyDescent="0.3">
      <c r="A747" t="s">
        <v>17913</v>
      </c>
      <c r="B747" s="4" t="s">
        <v>231</v>
      </c>
      <c r="C747">
        <v>1030000</v>
      </c>
      <c r="D747">
        <v>1</v>
      </c>
      <c r="E747" t="s">
        <v>84</v>
      </c>
    </row>
    <row r="748" spans="1:5" x14ac:dyDescent="0.3">
      <c r="A748" t="s">
        <v>17926</v>
      </c>
      <c r="B748" s="4" t="s">
        <v>1167</v>
      </c>
      <c r="C748">
        <v>468900</v>
      </c>
      <c r="D748">
        <v>2</v>
      </c>
      <c r="E748" t="s">
        <v>84</v>
      </c>
    </row>
    <row r="749" spans="1:5" x14ac:dyDescent="0.3">
      <c r="A749" t="s">
        <v>17934</v>
      </c>
      <c r="B749" s="4" t="s">
        <v>231</v>
      </c>
      <c r="C749">
        <v>7499100</v>
      </c>
      <c r="D749">
        <v>1</v>
      </c>
      <c r="E749" t="s">
        <v>84</v>
      </c>
    </row>
    <row r="750" spans="1:5" x14ac:dyDescent="0.3">
      <c r="A750" t="s">
        <v>17945</v>
      </c>
      <c r="B750" s="4" t="s">
        <v>231</v>
      </c>
      <c r="D750">
        <v>1</v>
      </c>
      <c r="E750" t="s">
        <v>84</v>
      </c>
    </row>
    <row r="751" spans="1:5" x14ac:dyDescent="0.3">
      <c r="A751" t="s">
        <v>17965</v>
      </c>
      <c r="B751" s="4" t="s">
        <v>231</v>
      </c>
      <c r="C751">
        <v>542590</v>
      </c>
      <c r="D751">
        <v>1</v>
      </c>
      <c r="E751" t="s">
        <v>84</v>
      </c>
    </row>
    <row r="752" spans="1:5" x14ac:dyDescent="0.3">
      <c r="A752" t="s">
        <v>17979</v>
      </c>
      <c r="B752" s="4" t="s">
        <v>137</v>
      </c>
      <c r="C752">
        <v>2430500</v>
      </c>
      <c r="D752">
        <v>2</v>
      </c>
      <c r="E752" t="s">
        <v>84</v>
      </c>
    </row>
    <row r="753" spans="1:5" x14ac:dyDescent="0.3">
      <c r="A753" t="s">
        <v>17987</v>
      </c>
      <c r="B753" s="4" t="s">
        <v>5387</v>
      </c>
      <c r="D753">
        <v>1</v>
      </c>
      <c r="E753" t="s">
        <v>84</v>
      </c>
    </row>
    <row r="754" spans="1:5" x14ac:dyDescent="0.3">
      <c r="A754" t="s">
        <v>18019</v>
      </c>
      <c r="B754" s="4" t="s">
        <v>137</v>
      </c>
      <c r="C754">
        <v>1331900</v>
      </c>
      <c r="D754">
        <v>2</v>
      </c>
      <c r="E754" t="s">
        <v>84</v>
      </c>
    </row>
    <row r="755" spans="1:5" x14ac:dyDescent="0.3">
      <c r="A755" t="s">
        <v>18061</v>
      </c>
      <c r="B755" s="4" t="s">
        <v>137</v>
      </c>
      <c r="C755">
        <v>2731600</v>
      </c>
      <c r="D755">
        <v>2</v>
      </c>
      <c r="E755" t="s">
        <v>84</v>
      </c>
    </row>
    <row r="756" spans="1:5" x14ac:dyDescent="0.3">
      <c r="A756" t="s">
        <v>18080</v>
      </c>
      <c r="B756" s="4" t="s">
        <v>137</v>
      </c>
      <c r="C756">
        <v>3173400</v>
      </c>
      <c r="D756">
        <v>2</v>
      </c>
      <c r="E756" t="s">
        <v>84</v>
      </c>
    </row>
    <row r="757" spans="1:5" x14ac:dyDescent="0.3">
      <c r="A757" t="s">
        <v>18105</v>
      </c>
      <c r="B757" s="4" t="s">
        <v>231</v>
      </c>
      <c r="C757">
        <v>1921100</v>
      </c>
      <c r="D757">
        <v>1</v>
      </c>
      <c r="E757" t="s">
        <v>84</v>
      </c>
    </row>
    <row r="758" spans="1:5" x14ac:dyDescent="0.3">
      <c r="A758" t="s">
        <v>18126</v>
      </c>
      <c r="B758" s="4" t="s">
        <v>231</v>
      </c>
      <c r="C758">
        <v>2261500</v>
      </c>
      <c r="D758">
        <v>1</v>
      </c>
      <c r="E758" t="s">
        <v>84</v>
      </c>
    </row>
    <row r="759" spans="1:5" x14ac:dyDescent="0.3">
      <c r="A759" t="s">
        <v>18153</v>
      </c>
      <c r="B759" s="4" t="s">
        <v>137</v>
      </c>
      <c r="C759">
        <v>337690</v>
      </c>
      <c r="D759">
        <v>2</v>
      </c>
      <c r="E759" t="s">
        <v>84</v>
      </c>
    </row>
    <row r="760" spans="1:5" x14ac:dyDescent="0.3">
      <c r="A760" t="s">
        <v>18181</v>
      </c>
      <c r="B760" s="4" t="s">
        <v>231</v>
      </c>
      <c r="C760">
        <v>831540</v>
      </c>
      <c r="D760">
        <v>1</v>
      </c>
      <c r="E760" t="s">
        <v>84</v>
      </c>
    </row>
    <row r="761" spans="1:5" x14ac:dyDescent="0.3">
      <c r="A761" t="s">
        <v>18194</v>
      </c>
      <c r="B761" s="4" t="s">
        <v>137</v>
      </c>
      <c r="C761">
        <v>2307300</v>
      </c>
      <c r="D761">
        <v>2</v>
      </c>
      <c r="E761" t="s">
        <v>84</v>
      </c>
    </row>
    <row r="762" spans="1:5" x14ac:dyDescent="0.3">
      <c r="A762" t="s">
        <v>18208</v>
      </c>
      <c r="B762" s="4" t="s">
        <v>137</v>
      </c>
      <c r="C762">
        <v>19395000</v>
      </c>
      <c r="D762">
        <v>2</v>
      </c>
      <c r="E762" t="s">
        <v>84</v>
      </c>
    </row>
    <row r="763" spans="1:5" x14ac:dyDescent="0.3">
      <c r="A763" t="s">
        <v>18218</v>
      </c>
      <c r="B763" s="4" t="s">
        <v>231</v>
      </c>
      <c r="C763">
        <v>555620</v>
      </c>
      <c r="D763">
        <v>1</v>
      </c>
      <c r="E763" t="s">
        <v>84</v>
      </c>
    </row>
    <row r="764" spans="1:5" x14ac:dyDescent="0.3">
      <c r="A764" t="s">
        <v>18228</v>
      </c>
      <c r="B764" s="4" t="s">
        <v>231</v>
      </c>
      <c r="C764">
        <v>2032700</v>
      </c>
      <c r="D764">
        <v>1</v>
      </c>
      <c r="E764" t="s">
        <v>84</v>
      </c>
    </row>
    <row r="765" spans="1:5" x14ac:dyDescent="0.3">
      <c r="A765" t="s">
        <v>18246</v>
      </c>
      <c r="B765" s="4" t="s">
        <v>137</v>
      </c>
      <c r="C765">
        <v>1433700</v>
      </c>
      <c r="D765">
        <v>2</v>
      </c>
      <c r="E765" t="s">
        <v>84</v>
      </c>
    </row>
    <row r="766" spans="1:5" x14ac:dyDescent="0.3">
      <c r="A766" t="s">
        <v>18260</v>
      </c>
      <c r="B766" s="4" t="s">
        <v>231</v>
      </c>
      <c r="D766">
        <v>1</v>
      </c>
      <c r="E766" t="s">
        <v>84</v>
      </c>
    </row>
    <row r="767" spans="1:5" x14ac:dyDescent="0.3">
      <c r="A767" t="s">
        <v>18276</v>
      </c>
      <c r="B767" s="4" t="s">
        <v>137</v>
      </c>
      <c r="C767">
        <v>20921000</v>
      </c>
      <c r="D767">
        <v>2</v>
      </c>
      <c r="E767" t="s">
        <v>84</v>
      </c>
    </row>
    <row r="768" spans="1:5" x14ac:dyDescent="0.3">
      <c r="A768" t="s">
        <v>18314</v>
      </c>
      <c r="B768" s="4" t="s">
        <v>231</v>
      </c>
      <c r="C768">
        <v>1411600</v>
      </c>
      <c r="D768">
        <v>1</v>
      </c>
      <c r="E768" t="s">
        <v>84</v>
      </c>
    </row>
    <row r="769" spans="1:5" x14ac:dyDescent="0.3">
      <c r="A769" t="s">
        <v>18326</v>
      </c>
      <c r="B769" s="4" t="s">
        <v>1167</v>
      </c>
      <c r="C769">
        <v>3366200</v>
      </c>
      <c r="D769">
        <v>2</v>
      </c>
      <c r="E769" t="s">
        <v>84</v>
      </c>
    </row>
    <row r="770" spans="1:5" x14ac:dyDescent="0.3">
      <c r="A770" t="s">
        <v>18343</v>
      </c>
      <c r="B770" s="4" t="s">
        <v>18344</v>
      </c>
      <c r="C770">
        <v>2927300</v>
      </c>
      <c r="D770">
        <v>1</v>
      </c>
      <c r="E770" t="s">
        <v>84</v>
      </c>
    </row>
    <row r="771" spans="1:5" x14ac:dyDescent="0.3">
      <c r="A771" t="s">
        <v>18373</v>
      </c>
      <c r="B771" s="4" t="s">
        <v>231</v>
      </c>
      <c r="C771">
        <v>70504000</v>
      </c>
      <c r="D771">
        <v>1</v>
      </c>
      <c r="E771" t="s">
        <v>84</v>
      </c>
    </row>
    <row r="772" spans="1:5" x14ac:dyDescent="0.3">
      <c r="A772" t="s">
        <v>18397</v>
      </c>
      <c r="B772" s="4" t="s">
        <v>231</v>
      </c>
      <c r="C772">
        <v>13986000</v>
      </c>
      <c r="D772">
        <v>1</v>
      </c>
      <c r="E772" t="s">
        <v>84</v>
      </c>
    </row>
    <row r="773" spans="1:5" x14ac:dyDescent="0.3">
      <c r="A773" t="s">
        <v>18436</v>
      </c>
      <c r="B773" s="4" t="s">
        <v>137</v>
      </c>
      <c r="C773">
        <v>11166000</v>
      </c>
      <c r="D773">
        <v>2</v>
      </c>
      <c r="E773" t="s">
        <v>84</v>
      </c>
    </row>
    <row r="774" spans="1:5" x14ac:dyDescent="0.3">
      <c r="A774" t="s">
        <v>18453</v>
      </c>
      <c r="B774" s="4" t="s">
        <v>231</v>
      </c>
      <c r="C774">
        <v>54453000</v>
      </c>
      <c r="D774">
        <v>1</v>
      </c>
      <c r="E774" t="s">
        <v>84</v>
      </c>
    </row>
    <row r="775" spans="1:5" x14ac:dyDescent="0.3">
      <c r="A775" t="s">
        <v>18515</v>
      </c>
      <c r="B775" s="4" t="s">
        <v>231</v>
      </c>
      <c r="C775">
        <v>10682000</v>
      </c>
      <c r="D775">
        <v>1</v>
      </c>
      <c r="E775" t="s">
        <v>84</v>
      </c>
    </row>
    <row r="776" spans="1:5" x14ac:dyDescent="0.3">
      <c r="A776" t="s">
        <v>18533</v>
      </c>
      <c r="B776" s="4" t="s">
        <v>137</v>
      </c>
      <c r="C776">
        <v>4177000</v>
      </c>
      <c r="D776">
        <v>2</v>
      </c>
      <c r="E776" t="s">
        <v>84</v>
      </c>
    </row>
    <row r="777" spans="1:5" x14ac:dyDescent="0.3">
      <c r="A777" t="s">
        <v>18561</v>
      </c>
      <c r="B777" s="4" t="s">
        <v>137</v>
      </c>
      <c r="C777">
        <v>2083300</v>
      </c>
      <c r="D777">
        <v>2</v>
      </c>
      <c r="E777" t="s">
        <v>84</v>
      </c>
    </row>
    <row r="778" spans="1:5" x14ac:dyDescent="0.3">
      <c r="A778" t="s">
        <v>18570</v>
      </c>
      <c r="B778" s="4" t="s">
        <v>231</v>
      </c>
      <c r="C778">
        <v>8137300</v>
      </c>
      <c r="D778">
        <v>1</v>
      </c>
      <c r="E778" t="s">
        <v>84</v>
      </c>
    </row>
    <row r="779" spans="1:5" x14ac:dyDescent="0.3">
      <c r="A779" t="s">
        <v>18601</v>
      </c>
      <c r="B779" s="4" t="s">
        <v>231</v>
      </c>
      <c r="D779">
        <v>1</v>
      </c>
      <c r="E779" t="s">
        <v>84</v>
      </c>
    </row>
    <row r="780" spans="1:5" x14ac:dyDescent="0.3">
      <c r="A780" t="s">
        <v>18615</v>
      </c>
      <c r="B780" s="4" t="s">
        <v>231</v>
      </c>
      <c r="C780">
        <v>1087600</v>
      </c>
      <c r="D780">
        <v>1</v>
      </c>
      <c r="E780" t="s">
        <v>84</v>
      </c>
    </row>
    <row r="781" spans="1:5" x14ac:dyDescent="0.3">
      <c r="A781" t="s">
        <v>18623</v>
      </c>
      <c r="B781" s="4" t="s">
        <v>137</v>
      </c>
      <c r="C781">
        <v>3030800</v>
      </c>
      <c r="D781">
        <v>2</v>
      </c>
      <c r="E781" t="s">
        <v>84</v>
      </c>
    </row>
    <row r="782" spans="1:5" x14ac:dyDescent="0.3">
      <c r="A782" t="s">
        <v>18651</v>
      </c>
      <c r="B782" s="4" t="s">
        <v>137</v>
      </c>
      <c r="C782">
        <v>1028700</v>
      </c>
      <c r="D782">
        <v>2</v>
      </c>
      <c r="E782" t="s">
        <v>84</v>
      </c>
    </row>
    <row r="783" spans="1:5" x14ac:dyDescent="0.3">
      <c r="A783" t="s">
        <v>18687</v>
      </c>
      <c r="B783" s="4" t="s">
        <v>231</v>
      </c>
      <c r="D783">
        <v>1</v>
      </c>
      <c r="E783" t="s">
        <v>84</v>
      </c>
    </row>
    <row r="784" spans="1:5" x14ac:dyDescent="0.3">
      <c r="A784" t="s">
        <v>18700</v>
      </c>
      <c r="B784" s="4" t="s">
        <v>137</v>
      </c>
      <c r="C784">
        <v>4590100</v>
      </c>
      <c r="D784">
        <v>2</v>
      </c>
      <c r="E784" t="s">
        <v>84</v>
      </c>
    </row>
    <row r="785" spans="1:5" x14ac:dyDescent="0.3">
      <c r="A785" t="s">
        <v>18714</v>
      </c>
      <c r="B785" s="4" t="s">
        <v>137</v>
      </c>
      <c r="C785">
        <v>2603800</v>
      </c>
      <c r="D785">
        <v>2</v>
      </c>
      <c r="E785" t="s">
        <v>84</v>
      </c>
    </row>
    <row r="786" spans="1:5" x14ac:dyDescent="0.3">
      <c r="A786" t="s">
        <v>18744</v>
      </c>
      <c r="B786" s="4" t="s">
        <v>137</v>
      </c>
      <c r="C786">
        <v>3997200</v>
      </c>
      <c r="D786">
        <v>2</v>
      </c>
      <c r="E786" t="s">
        <v>84</v>
      </c>
    </row>
    <row r="787" spans="1:5" x14ac:dyDescent="0.3">
      <c r="A787" t="s">
        <v>18800</v>
      </c>
      <c r="B787" s="4" t="s">
        <v>231</v>
      </c>
      <c r="C787">
        <v>2349400</v>
      </c>
      <c r="D787">
        <v>1</v>
      </c>
      <c r="E787" t="s">
        <v>84</v>
      </c>
    </row>
    <row r="788" spans="1:5" x14ac:dyDescent="0.3">
      <c r="A788" t="s">
        <v>18822</v>
      </c>
      <c r="B788" s="4" t="s">
        <v>137</v>
      </c>
      <c r="C788">
        <v>7453400</v>
      </c>
      <c r="D788">
        <v>2</v>
      </c>
      <c r="E788" t="s">
        <v>84</v>
      </c>
    </row>
    <row r="789" spans="1:5" x14ac:dyDescent="0.3">
      <c r="A789" t="s">
        <v>18841</v>
      </c>
      <c r="B789" s="4" t="s">
        <v>137</v>
      </c>
      <c r="C789">
        <v>4280100</v>
      </c>
      <c r="D789">
        <v>2</v>
      </c>
      <c r="E789" t="s">
        <v>84</v>
      </c>
    </row>
    <row r="790" spans="1:5" x14ac:dyDescent="0.3">
      <c r="A790" t="s">
        <v>18878</v>
      </c>
      <c r="B790" s="4" t="s">
        <v>231</v>
      </c>
      <c r="C790">
        <v>2810500</v>
      </c>
      <c r="D790">
        <v>1</v>
      </c>
      <c r="E790" t="s">
        <v>84</v>
      </c>
    </row>
    <row r="791" spans="1:5" x14ac:dyDescent="0.3">
      <c r="A791" t="s">
        <v>18896</v>
      </c>
      <c r="B791" s="4" t="s">
        <v>231</v>
      </c>
      <c r="C791">
        <v>28746000</v>
      </c>
      <c r="D791">
        <v>1</v>
      </c>
      <c r="E791" t="s">
        <v>84</v>
      </c>
    </row>
    <row r="792" spans="1:5" x14ac:dyDescent="0.3">
      <c r="A792" t="s">
        <v>18917</v>
      </c>
      <c r="B792" s="4" t="s">
        <v>231</v>
      </c>
      <c r="C792">
        <v>698070</v>
      </c>
      <c r="D792">
        <v>1</v>
      </c>
      <c r="E792" t="s">
        <v>84</v>
      </c>
    </row>
    <row r="793" spans="1:5" x14ac:dyDescent="0.3">
      <c r="A793" t="s">
        <v>18929</v>
      </c>
      <c r="B793" s="4" t="s">
        <v>427</v>
      </c>
      <c r="C793">
        <v>4152000</v>
      </c>
      <c r="D793">
        <v>1</v>
      </c>
      <c r="E793" t="s">
        <v>84</v>
      </c>
    </row>
    <row r="794" spans="1:5" x14ac:dyDescent="0.3">
      <c r="A794" t="s">
        <v>18942</v>
      </c>
      <c r="B794" s="4" t="s">
        <v>137</v>
      </c>
      <c r="C794">
        <v>3228300</v>
      </c>
      <c r="D794">
        <v>2</v>
      </c>
      <c r="E794" t="s">
        <v>84</v>
      </c>
    </row>
    <row r="795" spans="1:5" x14ac:dyDescent="0.3">
      <c r="A795" t="s">
        <v>18966</v>
      </c>
      <c r="B795" s="4" t="s">
        <v>137</v>
      </c>
      <c r="C795">
        <v>690140</v>
      </c>
      <c r="D795">
        <v>2</v>
      </c>
      <c r="E795" t="s">
        <v>84</v>
      </c>
    </row>
    <row r="796" spans="1:5" x14ac:dyDescent="0.3">
      <c r="A796" t="s">
        <v>18976</v>
      </c>
      <c r="B796" s="4" t="s">
        <v>137</v>
      </c>
      <c r="C796">
        <v>2527500</v>
      </c>
      <c r="D796">
        <v>2</v>
      </c>
      <c r="E796" t="s">
        <v>84</v>
      </c>
    </row>
    <row r="797" spans="1:5" x14ac:dyDescent="0.3">
      <c r="A797" t="s">
        <v>18994</v>
      </c>
      <c r="B797" s="4" t="s">
        <v>231</v>
      </c>
      <c r="C797">
        <v>497820</v>
      </c>
      <c r="D797">
        <v>1</v>
      </c>
      <c r="E797" t="s">
        <v>84</v>
      </c>
    </row>
    <row r="798" spans="1:5" x14ac:dyDescent="0.3">
      <c r="A798" t="s">
        <v>19011</v>
      </c>
      <c r="B798" s="4" t="s">
        <v>137</v>
      </c>
      <c r="C798">
        <v>6139100</v>
      </c>
      <c r="D798">
        <v>2</v>
      </c>
      <c r="E798" t="s">
        <v>84</v>
      </c>
    </row>
    <row r="799" spans="1:5" x14ac:dyDescent="0.3">
      <c r="A799" t="s">
        <v>19017</v>
      </c>
      <c r="B799" s="4" t="s">
        <v>137</v>
      </c>
      <c r="C799">
        <v>3384700</v>
      </c>
      <c r="D799">
        <v>2</v>
      </c>
      <c r="E799" t="s">
        <v>84</v>
      </c>
    </row>
    <row r="800" spans="1:5" x14ac:dyDescent="0.3">
      <c r="A800" t="s">
        <v>19031</v>
      </c>
      <c r="B800" s="4" t="s">
        <v>231</v>
      </c>
      <c r="C800">
        <v>1903700</v>
      </c>
      <c r="D800">
        <v>1</v>
      </c>
      <c r="E800" t="s">
        <v>84</v>
      </c>
    </row>
    <row r="801" spans="1:5" x14ac:dyDescent="0.3">
      <c r="A801" t="s">
        <v>19054</v>
      </c>
      <c r="B801" s="4" t="s">
        <v>137</v>
      </c>
      <c r="C801">
        <v>4483700</v>
      </c>
      <c r="D801">
        <v>2</v>
      </c>
      <c r="E801" t="s">
        <v>84</v>
      </c>
    </row>
    <row r="802" spans="1:5" x14ac:dyDescent="0.3">
      <c r="A802" t="s">
        <v>19069</v>
      </c>
      <c r="B802" s="4" t="s">
        <v>231</v>
      </c>
      <c r="C802">
        <v>237660</v>
      </c>
      <c r="D802">
        <v>1</v>
      </c>
      <c r="E802" t="s">
        <v>84</v>
      </c>
    </row>
    <row r="803" spans="1:5" x14ac:dyDescent="0.3">
      <c r="A803" t="s">
        <v>19082</v>
      </c>
      <c r="B803" s="4" t="s">
        <v>1167</v>
      </c>
      <c r="C803">
        <v>785170</v>
      </c>
      <c r="D803">
        <v>2</v>
      </c>
      <c r="E803" t="s">
        <v>84</v>
      </c>
    </row>
    <row r="804" spans="1:5" x14ac:dyDescent="0.3">
      <c r="A804" t="s">
        <v>19097</v>
      </c>
      <c r="B804" s="4" t="s">
        <v>231</v>
      </c>
      <c r="C804">
        <v>1387400</v>
      </c>
      <c r="D804">
        <v>1</v>
      </c>
      <c r="E804" t="s">
        <v>84</v>
      </c>
    </row>
    <row r="805" spans="1:5" x14ac:dyDescent="0.3">
      <c r="A805" t="s">
        <v>19115</v>
      </c>
      <c r="B805" s="4" t="s">
        <v>137</v>
      </c>
      <c r="C805">
        <v>477900</v>
      </c>
      <c r="D805">
        <v>2</v>
      </c>
      <c r="E805" t="s">
        <v>84</v>
      </c>
    </row>
    <row r="806" spans="1:5" x14ac:dyDescent="0.3">
      <c r="A806" t="s">
        <v>19156</v>
      </c>
      <c r="B806" s="4" t="s">
        <v>5387</v>
      </c>
      <c r="C806">
        <v>368110</v>
      </c>
      <c r="D806">
        <v>1</v>
      </c>
      <c r="E806" t="s">
        <v>84</v>
      </c>
    </row>
    <row r="807" spans="1:5" x14ac:dyDescent="0.3">
      <c r="A807" t="s">
        <v>19175</v>
      </c>
      <c r="B807" s="4" t="s">
        <v>137</v>
      </c>
      <c r="D807">
        <v>2</v>
      </c>
      <c r="E807" t="s">
        <v>84</v>
      </c>
    </row>
    <row r="808" spans="1:5" x14ac:dyDescent="0.3">
      <c r="A808" t="s">
        <v>19185</v>
      </c>
      <c r="B808" s="4" t="s">
        <v>137</v>
      </c>
      <c r="C808">
        <v>5842300</v>
      </c>
      <c r="D808">
        <v>2</v>
      </c>
      <c r="E808" t="s">
        <v>84</v>
      </c>
    </row>
    <row r="809" spans="1:5" x14ac:dyDescent="0.3">
      <c r="A809" t="s">
        <v>19237</v>
      </c>
      <c r="B809" s="4" t="s">
        <v>137</v>
      </c>
      <c r="C809">
        <v>10334000</v>
      </c>
      <c r="D809">
        <v>2</v>
      </c>
      <c r="E809" t="s">
        <v>84</v>
      </c>
    </row>
    <row r="810" spans="1:5" x14ac:dyDescent="0.3">
      <c r="A810" t="s">
        <v>19255</v>
      </c>
      <c r="B810" s="4" t="s">
        <v>137</v>
      </c>
      <c r="C810">
        <v>819990</v>
      </c>
      <c r="D810">
        <v>2</v>
      </c>
      <c r="E810" t="s">
        <v>84</v>
      </c>
    </row>
    <row r="811" spans="1:5" x14ac:dyDescent="0.3">
      <c r="A811" t="s">
        <v>19269</v>
      </c>
      <c r="B811" s="4" t="s">
        <v>231</v>
      </c>
      <c r="C811">
        <v>6943900</v>
      </c>
      <c r="D811">
        <v>1</v>
      </c>
      <c r="E811" t="s">
        <v>84</v>
      </c>
    </row>
    <row r="812" spans="1:5" x14ac:dyDescent="0.3">
      <c r="A812" t="s">
        <v>19290</v>
      </c>
      <c r="B812" s="4" t="s">
        <v>189</v>
      </c>
      <c r="C812">
        <v>1170300</v>
      </c>
      <c r="D812">
        <v>2</v>
      </c>
      <c r="E812" t="s">
        <v>84</v>
      </c>
    </row>
    <row r="813" spans="1:5" x14ac:dyDescent="0.3">
      <c r="A813" t="s">
        <v>19315</v>
      </c>
      <c r="B813" s="4" t="s">
        <v>3709</v>
      </c>
      <c r="C813">
        <v>645450</v>
      </c>
      <c r="D813">
        <v>1</v>
      </c>
      <c r="E813" t="s">
        <v>84</v>
      </c>
    </row>
    <row r="814" spans="1:5" x14ac:dyDescent="0.3">
      <c r="A814" t="s">
        <v>19326</v>
      </c>
      <c r="B814" s="4" t="s">
        <v>231</v>
      </c>
      <c r="C814">
        <v>1636000</v>
      </c>
      <c r="D814">
        <v>1</v>
      </c>
      <c r="E814" t="s">
        <v>84</v>
      </c>
    </row>
    <row r="815" spans="1:5" x14ac:dyDescent="0.3">
      <c r="A815" t="s">
        <v>19342</v>
      </c>
      <c r="B815" s="4" t="s">
        <v>231</v>
      </c>
      <c r="C815">
        <v>1510100</v>
      </c>
      <c r="D815">
        <v>1</v>
      </c>
      <c r="E815" t="s">
        <v>84</v>
      </c>
    </row>
    <row r="816" spans="1:5" x14ac:dyDescent="0.3">
      <c r="A816" t="s">
        <v>19357</v>
      </c>
      <c r="B816" s="4" t="s">
        <v>6254</v>
      </c>
      <c r="C816">
        <v>511420</v>
      </c>
      <c r="D816">
        <v>2</v>
      </c>
      <c r="E816" t="s">
        <v>84</v>
      </c>
    </row>
    <row r="817" spans="1:5" x14ac:dyDescent="0.3">
      <c r="A817" t="s">
        <v>19374</v>
      </c>
      <c r="B817" s="4" t="s">
        <v>137</v>
      </c>
      <c r="C817">
        <v>1029600</v>
      </c>
      <c r="D817">
        <v>2</v>
      </c>
      <c r="E817" t="s">
        <v>84</v>
      </c>
    </row>
    <row r="818" spans="1:5" x14ac:dyDescent="0.3">
      <c r="A818" t="s">
        <v>19383</v>
      </c>
      <c r="B818" s="4" t="s">
        <v>231</v>
      </c>
      <c r="C818">
        <v>372540</v>
      </c>
      <c r="D818">
        <v>1</v>
      </c>
      <c r="E818" t="s">
        <v>84</v>
      </c>
    </row>
    <row r="819" spans="1:5" x14ac:dyDescent="0.3">
      <c r="A819" t="s">
        <v>19396</v>
      </c>
      <c r="B819" s="4" t="s">
        <v>4226</v>
      </c>
      <c r="C819">
        <v>621900</v>
      </c>
      <c r="D819">
        <v>2</v>
      </c>
      <c r="E819" t="s">
        <v>84</v>
      </c>
    </row>
    <row r="820" spans="1:5" x14ac:dyDescent="0.3">
      <c r="A820" t="s">
        <v>19422</v>
      </c>
      <c r="B820" s="4" t="s">
        <v>137</v>
      </c>
      <c r="C820">
        <v>426590</v>
      </c>
      <c r="D820">
        <v>2</v>
      </c>
      <c r="E820" t="s">
        <v>84</v>
      </c>
    </row>
    <row r="821" spans="1:5" x14ac:dyDescent="0.3">
      <c r="A821" t="s">
        <v>19458</v>
      </c>
      <c r="B821" s="4" t="s">
        <v>5387</v>
      </c>
      <c r="C821">
        <v>3371300</v>
      </c>
      <c r="D821">
        <v>1</v>
      </c>
      <c r="E821" t="s">
        <v>84</v>
      </c>
    </row>
    <row r="822" spans="1:5" x14ac:dyDescent="0.3">
      <c r="A822" t="s">
        <v>19541</v>
      </c>
      <c r="B822" s="4" t="s">
        <v>137</v>
      </c>
      <c r="C822">
        <v>1475700</v>
      </c>
      <c r="D822">
        <v>2</v>
      </c>
      <c r="E822" t="s">
        <v>84</v>
      </c>
    </row>
    <row r="823" spans="1:5" x14ac:dyDescent="0.3">
      <c r="A823" t="s">
        <v>19555</v>
      </c>
      <c r="B823" s="4" t="s">
        <v>137</v>
      </c>
      <c r="C823">
        <v>1680000</v>
      </c>
      <c r="D823">
        <v>2</v>
      </c>
      <c r="E823" t="s">
        <v>84</v>
      </c>
    </row>
    <row r="824" spans="1:5" x14ac:dyDescent="0.3">
      <c r="A824" t="s">
        <v>19566</v>
      </c>
      <c r="B824" s="4" t="s">
        <v>231</v>
      </c>
      <c r="C824">
        <v>1666500</v>
      </c>
      <c r="D824">
        <v>1</v>
      </c>
      <c r="E824" t="s">
        <v>84</v>
      </c>
    </row>
    <row r="825" spans="1:5" x14ac:dyDescent="0.3">
      <c r="A825" t="s">
        <v>19577</v>
      </c>
      <c r="B825" s="4" t="s">
        <v>1167</v>
      </c>
      <c r="C825">
        <v>29350000</v>
      </c>
      <c r="D825">
        <v>2</v>
      </c>
      <c r="E825" t="s">
        <v>84</v>
      </c>
    </row>
    <row r="826" spans="1:5" x14ac:dyDescent="0.3">
      <c r="A826" t="s">
        <v>19615</v>
      </c>
      <c r="B826" s="4" t="s">
        <v>19616</v>
      </c>
      <c r="C826">
        <v>357400</v>
      </c>
      <c r="D826">
        <v>6</v>
      </c>
      <c r="E826" t="s">
        <v>84</v>
      </c>
    </row>
    <row r="827" spans="1:5" x14ac:dyDescent="0.3">
      <c r="A827" t="s">
        <v>19629</v>
      </c>
      <c r="B827" s="4" t="s">
        <v>231</v>
      </c>
      <c r="C827">
        <v>3618100</v>
      </c>
      <c r="D827">
        <v>1</v>
      </c>
      <c r="E827" t="s">
        <v>84</v>
      </c>
    </row>
    <row r="828" spans="1:5" x14ac:dyDescent="0.3">
      <c r="A828" t="s">
        <v>19639</v>
      </c>
      <c r="B828" s="4" t="s">
        <v>137</v>
      </c>
      <c r="C828">
        <v>592260</v>
      </c>
      <c r="D828">
        <v>2</v>
      </c>
      <c r="E828" t="s">
        <v>84</v>
      </c>
    </row>
    <row r="829" spans="1:5" x14ac:dyDescent="0.3">
      <c r="A829" t="s">
        <v>19657</v>
      </c>
      <c r="B829" s="4" t="s">
        <v>137</v>
      </c>
      <c r="D829">
        <v>2</v>
      </c>
      <c r="E829" t="s">
        <v>84</v>
      </c>
    </row>
    <row r="830" spans="1:5" x14ac:dyDescent="0.3">
      <c r="A830" t="s">
        <v>19667</v>
      </c>
      <c r="B830" s="4" t="s">
        <v>231</v>
      </c>
      <c r="C830">
        <v>800970</v>
      </c>
      <c r="D830">
        <v>1</v>
      </c>
      <c r="E830" t="s">
        <v>84</v>
      </c>
    </row>
    <row r="831" spans="1:5" x14ac:dyDescent="0.3">
      <c r="A831" t="s">
        <v>19681</v>
      </c>
      <c r="B831" s="4" t="s">
        <v>137</v>
      </c>
      <c r="C831">
        <v>2742000</v>
      </c>
      <c r="D831">
        <v>2</v>
      </c>
      <c r="E831" t="s">
        <v>84</v>
      </c>
    </row>
    <row r="832" spans="1:5" x14ac:dyDescent="0.3">
      <c r="A832" t="s">
        <v>19695</v>
      </c>
      <c r="B832" s="4" t="s">
        <v>231</v>
      </c>
      <c r="C832">
        <v>2465600</v>
      </c>
      <c r="D832">
        <v>1</v>
      </c>
      <c r="E832" t="s">
        <v>84</v>
      </c>
    </row>
    <row r="833" spans="1:5" x14ac:dyDescent="0.3">
      <c r="A833" t="s">
        <v>19720</v>
      </c>
      <c r="B833" s="4" t="s">
        <v>231</v>
      </c>
      <c r="C833">
        <v>1285300</v>
      </c>
      <c r="D833">
        <v>1</v>
      </c>
      <c r="E833" t="s">
        <v>84</v>
      </c>
    </row>
    <row r="834" spans="1:5" x14ac:dyDescent="0.3">
      <c r="A834" t="s">
        <v>19751</v>
      </c>
      <c r="B834" s="4" t="s">
        <v>137</v>
      </c>
      <c r="C834">
        <v>735650</v>
      </c>
      <c r="D834">
        <v>2</v>
      </c>
      <c r="E834" t="s">
        <v>84</v>
      </c>
    </row>
    <row r="835" spans="1:5" x14ac:dyDescent="0.3">
      <c r="A835" t="s">
        <v>19765</v>
      </c>
      <c r="B835" s="4" t="s">
        <v>231</v>
      </c>
      <c r="C835">
        <v>6193100</v>
      </c>
      <c r="D835">
        <v>1</v>
      </c>
      <c r="E835" t="s">
        <v>84</v>
      </c>
    </row>
    <row r="836" spans="1:5" x14ac:dyDescent="0.3">
      <c r="A836" t="s">
        <v>19780</v>
      </c>
      <c r="B836" s="4" t="s">
        <v>137</v>
      </c>
      <c r="C836">
        <v>3426600</v>
      </c>
      <c r="D836">
        <v>2</v>
      </c>
      <c r="E836" t="s">
        <v>84</v>
      </c>
    </row>
    <row r="837" spans="1:5" x14ac:dyDescent="0.3">
      <c r="A837" t="s">
        <v>19793</v>
      </c>
      <c r="B837" s="4" t="s">
        <v>189</v>
      </c>
      <c r="C837">
        <v>322810</v>
      </c>
      <c r="D837">
        <v>2</v>
      </c>
      <c r="E837" t="s">
        <v>84</v>
      </c>
    </row>
    <row r="838" spans="1:5" x14ac:dyDescent="0.3">
      <c r="A838" t="s">
        <v>19807</v>
      </c>
      <c r="B838" s="4" t="s">
        <v>1167</v>
      </c>
      <c r="C838">
        <v>716730</v>
      </c>
      <c r="D838">
        <v>2</v>
      </c>
      <c r="E838" t="s">
        <v>84</v>
      </c>
    </row>
    <row r="839" spans="1:5" x14ac:dyDescent="0.3">
      <c r="A839" t="s">
        <v>19824</v>
      </c>
      <c r="B839" s="4" t="s">
        <v>137</v>
      </c>
      <c r="C839">
        <v>1050000</v>
      </c>
      <c r="D839">
        <v>2</v>
      </c>
      <c r="E839" t="s">
        <v>84</v>
      </c>
    </row>
    <row r="840" spans="1:5" x14ac:dyDescent="0.3">
      <c r="A840" t="s">
        <v>19838</v>
      </c>
      <c r="B840" s="4" t="s">
        <v>137</v>
      </c>
      <c r="C840">
        <v>1321500</v>
      </c>
      <c r="D840">
        <v>2</v>
      </c>
      <c r="E840" t="s">
        <v>84</v>
      </c>
    </row>
    <row r="841" spans="1:5" x14ac:dyDescent="0.3">
      <c r="A841" t="s">
        <v>19855</v>
      </c>
      <c r="B841" s="4" t="s">
        <v>19856</v>
      </c>
      <c r="C841">
        <v>1799000</v>
      </c>
      <c r="D841">
        <v>2</v>
      </c>
      <c r="E841" t="s">
        <v>84</v>
      </c>
    </row>
    <row r="842" spans="1:5" x14ac:dyDescent="0.3">
      <c r="A842" t="s">
        <v>19885</v>
      </c>
      <c r="B842" s="4" t="s">
        <v>137</v>
      </c>
      <c r="C842">
        <v>1489000</v>
      </c>
      <c r="D842">
        <v>2</v>
      </c>
      <c r="E842" t="s">
        <v>84</v>
      </c>
    </row>
    <row r="843" spans="1:5" x14ac:dyDescent="0.3">
      <c r="A843" t="s">
        <v>19906</v>
      </c>
      <c r="B843" s="4" t="s">
        <v>231</v>
      </c>
      <c r="C843">
        <v>396560</v>
      </c>
      <c r="D843">
        <v>1</v>
      </c>
      <c r="E843" t="s">
        <v>84</v>
      </c>
    </row>
    <row r="844" spans="1:5" x14ac:dyDescent="0.3">
      <c r="A844" t="s">
        <v>19917</v>
      </c>
      <c r="B844" s="4" t="s">
        <v>137</v>
      </c>
      <c r="C844">
        <v>578440</v>
      </c>
      <c r="D844">
        <v>2</v>
      </c>
      <c r="E844" t="s">
        <v>84</v>
      </c>
    </row>
    <row r="845" spans="1:5" x14ac:dyDescent="0.3">
      <c r="A845" t="s">
        <v>19936</v>
      </c>
      <c r="B845" s="4" t="s">
        <v>231</v>
      </c>
      <c r="C845">
        <v>9924600</v>
      </c>
      <c r="D845">
        <v>1</v>
      </c>
      <c r="E845" t="s">
        <v>84</v>
      </c>
    </row>
    <row r="846" spans="1:5" x14ac:dyDescent="0.3">
      <c r="A846" t="s">
        <v>19946</v>
      </c>
      <c r="B846" s="4" t="s">
        <v>137</v>
      </c>
      <c r="C846">
        <v>493320</v>
      </c>
      <c r="D846">
        <v>2</v>
      </c>
      <c r="E846" t="s">
        <v>84</v>
      </c>
    </row>
    <row r="847" spans="1:5" x14ac:dyDescent="0.3">
      <c r="A847" t="s">
        <v>19977</v>
      </c>
      <c r="B847" s="4" t="s">
        <v>15701</v>
      </c>
      <c r="C847">
        <v>1498300</v>
      </c>
      <c r="D847">
        <v>6</v>
      </c>
      <c r="E847" t="s">
        <v>84</v>
      </c>
    </row>
    <row r="848" spans="1:5" x14ac:dyDescent="0.3">
      <c r="A848" t="s">
        <v>19994</v>
      </c>
      <c r="B848" s="4" t="s">
        <v>137</v>
      </c>
      <c r="C848">
        <v>1038600</v>
      </c>
      <c r="D848">
        <v>2</v>
      </c>
      <c r="E848" t="s">
        <v>84</v>
      </c>
    </row>
    <row r="849" spans="1:5" x14ac:dyDescent="0.3">
      <c r="A849" t="s">
        <v>20019</v>
      </c>
      <c r="B849" s="4" t="s">
        <v>137</v>
      </c>
      <c r="C849">
        <v>640610</v>
      </c>
      <c r="D849">
        <v>2</v>
      </c>
      <c r="E849" t="s">
        <v>84</v>
      </c>
    </row>
    <row r="850" spans="1:5" x14ac:dyDescent="0.3">
      <c r="A850" t="s">
        <v>20042</v>
      </c>
      <c r="B850" s="4" t="s">
        <v>231</v>
      </c>
      <c r="C850">
        <v>844330</v>
      </c>
      <c r="D850">
        <v>1</v>
      </c>
      <c r="E850" t="s">
        <v>84</v>
      </c>
    </row>
    <row r="851" spans="1:5" x14ac:dyDescent="0.3">
      <c r="A851" t="s">
        <v>20048</v>
      </c>
      <c r="B851" s="4" t="s">
        <v>356</v>
      </c>
      <c r="C851">
        <v>481560</v>
      </c>
      <c r="D851">
        <v>1</v>
      </c>
      <c r="E851" t="s">
        <v>84</v>
      </c>
    </row>
    <row r="852" spans="1:5" x14ac:dyDescent="0.3">
      <c r="A852" t="s">
        <v>20058</v>
      </c>
      <c r="B852" s="4" t="s">
        <v>231</v>
      </c>
      <c r="C852">
        <v>891480</v>
      </c>
      <c r="D852">
        <v>1</v>
      </c>
      <c r="E852" t="s">
        <v>84</v>
      </c>
    </row>
    <row r="853" spans="1:5" x14ac:dyDescent="0.3">
      <c r="A853" t="s">
        <v>20069</v>
      </c>
      <c r="B853" s="4" t="s">
        <v>137</v>
      </c>
      <c r="C853">
        <v>4456100</v>
      </c>
      <c r="D853">
        <v>2</v>
      </c>
      <c r="E853" t="s">
        <v>84</v>
      </c>
    </row>
    <row r="854" spans="1:5" x14ac:dyDescent="0.3">
      <c r="A854" t="s">
        <v>20083</v>
      </c>
      <c r="B854" s="4" t="s">
        <v>137</v>
      </c>
      <c r="D854">
        <v>2</v>
      </c>
      <c r="E854" t="s">
        <v>84</v>
      </c>
    </row>
    <row r="855" spans="1:5" x14ac:dyDescent="0.3">
      <c r="A855" t="s">
        <v>20096</v>
      </c>
      <c r="B855" s="4" t="s">
        <v>231</v>
      </c>
      <c r="D855">
        <v>1</v>
      </c>
      <c r="E855" t="s">
        <v>84</v>
      </c>
    </row>
    <row r="856" spans="1:5" x14ac:dyDescent="0.3">
      <c r="A856" t="s">
        <v>20106</v>
      </c>
      <c r="B856" s="4" t="s">
        <v>137</v>
      </c>
      <c r="C856">
        <v>1570600</v>
      </c>
      <c r="D856">
        <v>2</v>
      </c>
      <c r="E856" t="s">
        <v>84</v>
      </c>
    </row>
    <row r="857" spans="1:5" x14ac:dyDescent="0.3">
      <c r="A857" t="s">
        <v>20140</v>
      </c>
      <c r="B857" s="4" t="s">
        <v>189</v>
      </c>
      <c r="C857">
        <v>1267100</v>
      </c>
      <c r="D857">
        <v>2</v>
      </c>
      <c r="E857" t="s">
        <v>84</v>
      </c>
    </row>
    <row r="858" spans="1:5" x14ac:dyDescent="0.3">
      <c r="A858" t="s">
        <v>20153</v>
      </c>
      <c r="B858" s="4" t="s">
        <v>137</v>
      </c>
      <c r="C858">
        <v>21537000</v>
      </c>
      <c r="D858">
        <v>2</v>
      </c>
      <c r="E858" t="s">
        <v>84</v>
      </c>
    </row>
    <row r="859" spans="1:5" x14ac:dyDescent="0.3">
      <c r="A859" t="s">
        <v>20206</v>
      </c>
      <c r="B859" s="4" t="s">
        <v>137</v>
      </c>
      <c r="D859">
        <v>2</v>
      </c>
      <c r="E859" t="s">
        <v>84</v>
      </c>
    </row>
    <row r="860" spans="1:5" x14ac:dyDescent="0.3">
      <c r="A860" t="s">
        <v>20216</v>
      </c>
      <c r="B860" s="4" t="s">
        <v>231</v>
      </c>
      <c r="C860">
        <v>8999400</v>
      </c>
      <c r="D860">
        <v>1</v>
      </c>
      <c r="E860" t="s">
        <v>84</v>
      </c>
    </row>
    <row r="861" spans="1:5" x14ac:dyDescent="0.3">
      <c r="A861" t="s">
        <v>20227</v>
      </c>
      <c r="B861" s="4" t="s">
        <v>4226</v>
      </c>
      <c r="C861">
        <v>1378000</v>
      </c>
      <c r="D861">
        <v>2</v>
      </c>
      <c r="E861" t="s">
        <v>84</v>
      </c>
    </row>
    <row r="862" spans="1:5" x14ac:dyDescent="0.3">
      <c r="A862" t="s">
        <v>20270</v>
      </c>
      <c r="B862" s="4" t="s">
        <v>1167</v>
      </c>
      <c r="C862">
        <v>2222200</v>
      </c>
      <c r="D862">
        <v>2</v>
      </c>
      <c r="E862" t="s">
        <v>84</v>
      </c>
    </row>
    <row r="863" spans="1:5" x14ac:dyDescent="0.3">
      <c r="A863" t="s">
        <v>20316</v>
      </c>
      <c r="B863" s="4" t="s">
        <v>231</v>
      </c>
      <c r="C863">
        <v>1385000</v>
      </c>
      <c r="D863">
        <v>1</v>
      </c>
      <c r="E863" t="s">
        <v>84</v>
      </c>
    </row>
    <row r="864" spans="1:5" x14ac:dyDescent="0.3">
      <c r="A864" t="s">
        <v>20341</v>
      </c>
      <c r="B864" s="4" t="s">
        <v>137</v>
      </c>
      <c r="C864">
        <v>577570</v>
      </c>
      <c r="D864">
        <v>2</v>
      </c>
      <c r="E864" t="s">
        <v>84</v>
      </c>
    </row>
    <row r="865" spans="1:5" x14ac:dyDescent="0.3">
      <c r="A865" t="s">
        <v>20350</v>
      </c>
      <c r="B865" s="4" t="s">
        <v>231</v>
      </c>
      <c r="C865">
        <v>2699000</v>
      </c>
      <c r="D865">
        <v>1</v>
      </c>
      <c r="E865" t="s">
        <v>84</v>
      </c>
    </row>
    <row r="866" spans="1:5" x14ac:dyDescent="0.3">
      <c r="A866" t="s">
        <v>20364</v>
      </c>
      <c r="B866" s="4" t="s">
        <v>137</v>
      </c>
      <c r="C866">
        <v>532520</v>
      </c>
      <c r="D866">
        <v>2</v>
      </c>
      <c r="E866" t="s">
        <v>84</v>
      </c>
    </row>
    <row r="867" spans="1:5" x14ac:dyDescent="0.3">
      <c r="A867" t="s">
        <v>20374</v>
      </c>
      <c r="B867" s="4" t="s">
        <v>427</v>
      </c>
      <c r="C867">
        <v>259950</v>
      </c>
      <c r="D867">
        <v>1</v>
      </c>
      <c r="E867" t="s">
        <v>84</v>
      </c>
    </row>
    <row r="868" spans="1:5" x14ac:dyDescent="0.3">
      <c r="A868" t="s">
        <v>20389</v>
      </c>
      <c r="B868" s="4" t="s">
        <v>137</v>
      </c>
      <c r="C868">
        <v>2113800</v>
      </c>
      <c r="D868">
        <v>2</v>
      </c>
      <c r="E868" t="s">
        <v>84</v>
      </c>
    </row>
    <row r="869" spans="1:5" x14ac:dyDescent="0.3">
      <c r="A869" t="s">
        <v>20445</v>
      </c>
      <c r="B869" s="4" t="s">
        <v>137</v>
      </c>
      <c r="C869">
        <v>10738000</v>
      </c>
      <c r="D869">
        <v>2</v>
      </c>
      <c r="E869" t="s">
        <v>84</v>
      </c>
    </row>
    <row r="870" spans="1:5" x14ac:dyDescent="0.3">
      <c r="A870" t="s">
        <v>20478</v>
      </c>
      <c r="B870" s="4" t="s">
        <v>231</v>
      </c>
      <c r="C870">
        <v>70842000</v>
      </c>
      <c r="D870">
        <v>1</v>
      </c>
      <c r="E870" t="s">
        <v>84</v>
      </c>
    </row>
    <row r="871" spans="1:5" x14ac:dyDescent="0.3">
      <c r="A871" t="s">
        <v>20527</v>
      </c>
      <c r="B871" s="4" t="s">
        <v>137</v>
      </c>
      <c r="C871">
        <v>597420</v>
      </c>
      <c r="D871">
        <v>2</v>
      </c>
      <c r="E871" t="s">
        <v>84</v>
      </c>
    </row>
    <row r="872" spans="1:5" x14ac:dyDescent="0.3">
      <c r="A872" t="s">
        <v>20547</v>
      </c>
      <c r="B872" s="4" t="s">
        <v>231</v>
      </c>
      <c r="C872">
        <v>4620900</v>
      </c>
      <c r="D872">
        <v>1</v>
      </c>
      <c r="E872" t="s">
        <v>84</v>
      </c>
    </row>
    <row r="873" spans="1:5" x14ac:dyDescent="0.3">
      <c r="A873" t="s">
        <v>20568</v>
      </c>
      <c r="B873" s="4" t="s">
        <v>231</v>
      </c>
      <c r="C873">
        <v>1527200</v>
      </c>
      <c r="D873">
        <v>1</v>
      </c>
      <c r="E873" t="s">
        <v>84</v>
      </c>
    </row>
    <row r="874" spans="1:5" x14ac:dyDescent="0.3">
      <c r="A874" t="s">
        <v>20590</v>
      </c>
      <c r="B874" s="4" t="s">
        <v>231</v>
      </c>
      <c r="D874">
        <v>1</v>
      </c>
      <c r="E874" t="s">
        <v>84</v>
      </c>
    </row>
    <row r="875" spans="1:5" x14ac:dyDescent="0.3">
      <c r="A875" t="s">
        <v>20604</v>
      </c>
      <c r="B875" s="4" t="s">
        <v>137</v>
      </c>
      <c r="C875">
        <v>341120</v>
      </c>
      <c r="D875">
        <v>2</v>
      </c>
      <c r="E875" t="s">
        <v>84</v>
      </c>
    </row>
    <row r="876" spans="1:5" x14ac:dyDescent="0.3">
      <c r="A876" t="s">
        <v>20617</v>
      </c>
      <c r="B876" s="4" t="s">
        <v>231</v>
      </c>
      <c r="C876">
        <v>1535900</v>
      </c>
      <c r="D876">
        <v>1</v>
      </c>
      <c r="E876" t="s">
        <v>84</v>
      </c>
    </row>
    <row r="877" spans="1:5" x14ac:dyDescent="0.3">
      <c r="A877" t="s">
        <v>20633</v>
      </c>
      <c r="B877" s="4" t="s">
        <v>137</v>
      </c>
      <c r="C877">
        <v>3564100</v>
      </c>
      <c r="D877">
        <v>2</v>
      </c>
      <c r="E877" t="s">
        <v>84</v>
      </c>
    </row>
    <row r="878" spans="1:5" x14ac:dyDescent="0.3">
      <c r="A878" t="s">
        <v>20655</v>
      </c>
      <c r="B878" s="4" t="s">
        <v>137</v>
      </c>
      <c r="C878">
        <v>2217700</v>
      </c>
      <c r="D878">
        <v>2</v>
      </c>
      <c r="E878" t="s">
        <v>84</v>
      </c>
    </row>
    <row r="879" spans="1:5" x14ac:dyDescent="0.3">
      <c r="A879" t="s">
        <v>20665</v>
      </c>
      <c r="B879" s="4" t="s">
        <v>137</v>
      </c>
      <c r="C879">
        <v>8848800</v>
      </c>
      <c r="D879">
        <v>2</v>
      </c>
      <c r="E879" t="s">
        <v>84</v>
      </c>
    </row>
    <row r="880" spans="1:5" x14ac:dyDescent="0.3">
      <c r="A880" t="s">
        <v>20682</v>
      </c>
      <c r="B880" s="4" t="s">
        <v>137</v>
      </c>
      <c r="C880">
        <v>621690</v>
      </c>
      <c r="D880">
        <v>2</v>
      </c>
      <c r="E880" t="s">
        <v>84</v>
      </c>
    </row>
    <row r="881" spans="1:5" x14ac:dyDescent="0.3">
      <c r="A881" t="s">
        <v>20692</v>
      </c>
      <c r="B881" s="4" t="s">
        <v>231</v>
      </c>
      <c r="C881">
        <v>6469200</v>
      </c>
      <c r="D881">
        <v>1</v>
      </c>
      <c r="E881" t="s">
        <v>84</v>
      </c>
    </row>
    <row r="882" spans="1:5" x14ac:dyDescent="0.3">
      <c r="A882" t="s">
        <v>20712</v>
      </c>
      <c r="B882" s="4" t="s">
        <v>231</v>
      </c>
      <c r="C882">
        <v>1789900</v>
      </c>
      <c r="D882">
        <v>1</v>
      </c>
      <c r="E882" t="s">
        <v>84</v>
      </c>
    </row>
    <row r="883" spans="1:5" x14ac:dyDescent="0.3">
      <c r="A883" t="s">
        <v>20744</v>
      </c>
      <c r="B883" s="4" t="s">
        <v>137</v>
      </c>
      <c r="D883">
        <v>2</v>
      </c>
      <c r="E883" t="s">
        <v>84</v>
      </c>
    </row>
    <row r="884" spans="1:5" x14ac:dyDescent="0.3">
      <c r="A884" t="s">
        <v>20754</v>
      </c>
      <c r="B884" s="4" t="s">
        <v>137</v>
      </c>
      <c r="C884">
        <v>716710</v>
      </c>
      <c r="D884">
        <v>2</v>
      </c>
      <c r="E884" t="s">
        <v>84</v>
      </c>
    </row>
    <row r="885" spans="1:5" x14ac:dyDescent="0.3">
      <c r="A885" t="s">
        <v>20779</v>
      </c>
      <c r="B885" s="4" t="s">
        <v>1167</v>
      </c>
      <c r="C885">
        <v>4175600</v>
      </c>
      <c r="D885">
        <v>2</v>
      </c>
      <c r="E885" t="s">
        <v>84</v>
      </c>
    </row>
    <row r="886" spans="1:5" x14ac:dyDescent="0.3">
      <c r="A886" t="s">
        <v>20792</v>
      </c>
      <c r="B886" s="4" t="s">
        <v>137</v>
      </c>
      <c r="C886">
        <v>5248000</v>
      </c>
      <c r="D886">
        <v>2</v>
      </c>
      <c r="E886" t="s">
        <v>84</v>
      </c>
    </row>
    <row r="887" spans="1:5" x14ac:dyDescent="0.3">
      <c r="A887" t="s">
        <v>20827</v>
      </c>
      <c r="B887" s="4" t="s">
        <v>231</v>
      </c>
      <c r="C887">
        <v>3835800</v>
      </c>
      <c r="D887">
        <v>1</v>
      </c>
      <c r="E887" t="s">
        <v>84</v>
      </c>
    </row>
    <row r="888" spans="1:5" x14ac:dyDescent="0.3">
      <c r="A888" t="s">
        <v>20846</v>
      </c>
      <c r="B888" s="4" t="s">
        <v>137</v>
      </c>
      <c r="C888">
        <v>3077300</v>
      </c>
      <c r="D888">
        <v>2</v>
      </c>
      <c r="E888" t="s">
        <v>84</v>
      </c>
    </row>
    <row r="889" spans="1:5" x14ac:dyDescent="0.3">
      <c r="A889" t="s">
        <v>20885</v>
      </c>
      <c r="B889" s="4" t="s">
        <v>231</v>
      </c>
      <c r="C889">
        <v>2222100</v>
      </c>
      <c r="D889">
        <v>1</v>
      </c>
      <c r="E889" t="s">
        <v>84</v>
      </c>
    </row>
    <row r="890" spans="1:5" x14ac:dyDescent="0.3">
      <c r="A890" t="s">
        <v>20898</v>
      </c>
      <c r="B890" s="4" t="s">
        <v>137</v>
      </c>
      <c r="C890">
        <v>881750</v>
      </c>
      <c r="D890">
        <v>2</v>
      </c>
      <c r="E890" t="s">
        <v>84</v>
      </c>
    </row>
    <row r="891" spans="1:5" x14ac:dyDescent="0.3">
      <c r="A891" t="s">
        <v>20908</v>
      </c>
      <c r="B891" s="4" t="s">
        <v>137</v>
      </c>
      <c r="C891">
        <v>722150</v>
      </c>
      <c r="D891">
        <v>2</v>
      </c>
      <c r="E891" t="s">
        <v>84</v>
      </c>
    </row>
    <row r="892" spans="1:5" x14ac:dyDescent="0.3">
      <c r="A892" t="s">
        <v>20920</v>
      </c>
      <c r="B892" s="4" t="s">
        <v>137</v>
      </c>
      <c r="C892">
        <v>5767700</v>
      </c>
      <c r="D892">
        <v>2</v>
      </c>
      <c r="E892" t="s">
        <v>84</v>
      </c>
    </row>
    <row r="893" spans="1:5" x14ac:dyDescent="0.3">
      <c r="A893" t="s">
        <v>20953</v>
      </c>
      <c r="B893" s="4" t="s">
        <v>137</v>
      </c>
      <c r="C893">
        <v>2392800</v>
      </c>
      <c r="D893">
        <v>2</v>
      </c>
      <c r="E893" t="s">
        <v>84</v>
      </c>
    </row>
    <row r="894" spans="1:5" x14ac:dyDescent="0.3">
      <c r="A894" t="s">
        <v>21008</v>
      </c>
      <c r="B894" s="4" t="s">
        <v>231</v>
      </c>
      <c r="C894">
        <v>551650</v>
      </c>
      <c r="D894">
        <v>1</v>
      </c>
      <c r="E894" t="s">
        <v>84</v>
      </c>
    </row>
    <row r="895" spans="1:5" x14ac:dyDescent="0.3">
      <c r="A895" t="s">
        <v>21033</v>
      </c>
      <c r="B895" s="4" t="s">
        <v>231</v>
      </c>
      <c r="C895">
        <v>9977900</v>
      </c>
      <c r="D895">
        <v>1</v>
      </c>
      <c r="E895" t="s">
        <v>84</v>
      </c>
    </row>
    <row r="896" spans="1:5" x14ac:dyDescent="0.3">
      <c r="A896" t="s">
        <v>21059</v>
      </c>
      <c r="B896" s="4" t="s">
        <v>231</v>
      </c>
      <c r="C896">
        <v>10839000</v>
      </c>
      <c r="D896">
        <v>1</v>
      </c>
      <c r="E896" t="s">
        <v>84</v>
      </c>
    </row>
    <row r="897" spans="1:5" x14ac:dyDescent="0.3">
      <c r="A897" t="s">
        <v>21066</v>
      </c>
      <c r="B897" s="4" t="s">
        <v>137</v>
      </c>
      <c r="C897">
        <v>4481700</v>
      </c>
      <c r="D897">
        <v>2</v>
      </c>
      <c r="E897" t="s">
        <v>84</v>
      </c>
    </row>
    <row r="898" spans="1:5" x14ac:dyDescent="0.3">
      <c r="A898" t="s">
        <v>21087</v>
      </c>
      <c r="B898" s="4" t="s">
        <v>231</v>
      </c>
      <c r="C898">
        <v>758630</v>
      </c>
      <c r="D898">
        <v>1</v>
      </c>
      <c r="E898" t="s">
        <v>84</v>
      </c>
    </row>
    <row r="899" spans="1:5" x14ac:dyDescent="0.3">
      <c r="A899" t="s">
        <v>21095</v>
      </c>
      <c r="B899" s="4" t="s">
        <v>231</v>
      </c>
      <c r="C899">
        <v>632970</v>
      </c>
      <c r="D899">
        <v>1</v>
      </c>
      <c r="E899" t="s">
        <v>84</v>
      </c>
    </row>
    <row r="900" spans="1:5" x14ac:dyDescent="0.3">
      <c r="A900" t="s">
        <v>21102</v>
      </c>
      <c r="B900" s="4" t="s">
        <v>231</v>
      </c>
      <c r="C900">
        <v>2313100</v>
      </c>
      <c r="D900">
        <v>1</v>
      </c>
      <c r="E900" t="s">
        <v>84</v>
      </c>
    </row>
    <row r="901" spans="1:5" x14ac:dyDescent="0.3">
      <c r="A901" t="s">
        <v>21126</v>
      </c>
      <c r="B901" s="4" t="s">
        <v>137</v>
      </c>
      <c r="C901">
        <v>9630000</v>
      </c>
      <c r="D901">
        <v>2</v>
      </c>
      <c r="E901" t="s">
        <v>84</v>
      </c>
    </row>
    <row r="902" spans="1:5" x14ac:dyDescent="0.3">
      <c r="A902" t="s">
        <v>21138</v>
      </c>
      <c r="B902" s="4" t="s">
        <v>137</v>
      </c>
      <c r="C902">
        <v>2621300</v>
      </c>
      <c r="D902">
        <v>2</v>
      </c>
      <c r="E902" t="s">
        <v>84</v>
      </c>
    </row>
    <row r="903" spans="1:5" x14ac:dyDescent="0.3">
      <c r="A903" t="s">
        <v>21144</v>
      </c>
      <c r="B903" s="4" t="s">
        <v>137</v>
      </c>
      <c r="C903">
        <v>5546400</v>
      </c>
      <c r="D903">
        <v>2</v>
      </c>
      <c r="E903" t="s">
        <v>84</v>
      </c>
    </row>
    <row r="904" spans="1:5" x14ac:dyDescent="0.3">
      <c r="A904" t="s">
        <v>21154</v>
      </c>
      <c r="B904" s="4" t="s">
        <v>137</v>
      </c>
      <c r="C904">
        <v>4787700</v>
      </c>
      <c r="D904">
        <v>2</v>
      </c>
      <c r="E904" t="s">
        <v>84</v>
      </c>
    </row>
    <row r="905" spans="1:5" x14ac:dyDescent="0.3">
      <c r="A905" t="s">
        <v>21164</v>
      </c>
      <c r="B905" s="4" t="s">
        <v>231</v>
      </c>
      <c r="C905">
        <v>1447800</v>
      </c>
      <c r="D905">
        <v>1</v>
      </c>
      <c r="E905" t="s">
        <v>84</v>
      </c>
    </row>
    <row r="906" spans="1:5" x14ac:dyDescent="0.3">
      <c r="A906" t="s">
        <v>21180</v>
      </c>
      <c r="B906" s="4" t="s">
        <v>231</v>
      </c>
      <c r="C906">
        <v>3251900</v>
      </c>
      <c r="D906">
        <v>1</v>
      </c>
      <c r="E906" t="s">
        <v>84</v>
      </c>
    </row>
    <row r="907" spans="1:5" x14ac:dyDescent="0.3">
      <c r="A907" t="s">
        <v>21197</v>
      </c>
      <c r="B907" s="4" t="s">
        <v>231</v>
      </c>
      <c r="C907">
        <v>889860</v>
      </c>
      <c r="D907">
        <v>1</v>
      </c>
      <c r="E907" t="s">
        <v>84</v>
      </c>
    </row>
    <row r="908" spans="1:5" x14ac:dyDescent="0.3">
      <c r="A908" t="s">
        <v>21212</v>
      </c>
      <c r="B908" s="4" t="s">
        <v>137</v>
      </c>
      <c r="C908">
        <v>585540</v>
      </c>
      <c r="D908">
        <v>2</v>
      </c>
      <c r="E908" t="s">
        <v>84</v>
      </c>
    </row>
    <row r="909" spans="1:5" x14ac:dyDescent="0.3">
      <c r="A909" t="s">
        <v>21225</v>
      </c>
      <c r="B909" s="4" t="s">
        <v>231</v>
      </c>
      <c r="C909">
        <v>2880200</v>
      </c>
      <c r="D909">
        <v>1</v>
      </c>
      <c r="E909" t="s">
        <v>84</v>
      </c>
    </row>
    <row r="910" spans="1:5" x14ac:dyDescent="0.3">
      <c r="A910" t="s">
        <v>21235</v>
      </c>
      <c r="B910" s="4" t="s">
        <v>231</v>
      </c>
      <c r="C910">
        <v>19924000</v>
      </c>
      <c r="D910">
        <v>1</v>
      </c>
      <c r="E910" t="s">
        <v>84</v>
      </c>
    </row>
    <row r="911" spans="1:5" x14ac:dyDescent="0.3">
      <c r="A911" t="s">
        <v>21255</v>
      </c>
      <c r="B911" s="4" t="s">
        <v>231</v>
      </c>
      <c r="C911">
        <v>582000</v>
      </c>
      <c r="D911">
        <v>1</v>
      </c>
      <c r="E911" t="s">
        <v>84</v>
      </c>
    </row>
    <row r="912" spans="1:5" x14ac:dyDescent="0.3">
      <c r="A912" t="s">
        <v>21271</v>
      </c>
      <c r="B912" s="4" t="s">
        <v>231</v>
      </c>
      <c r="C912">
        <v>1392300</v>
      </c>
      <c r="D912">
        <v>1</v>
      </c>
      <c r="E912" t="s">
        <v>84</v>
      </c>
    </row>
    <row r="913" spans="1:5" x14ac:dyDescent="0.3">
      <c r="A913" t="s">
        <v>21284</v>
      </c>
      <c r="B913" s="4" t="s">
        <v>137</v>
      </c>
      <c r="C913">
        <v>2419400</v>
      </c>
      <c r="D913">
        <v>2</v>
      </c>
      <c r="E913" t="s">
        <v>84</v>
      </c>
    </row>
    <row r="914" spans="1:5" x14ac:dyDescent="0.3">
      <c r="A914" t="s">
        <v>21302</v>
      </c>
      <c r="B914" s="4" t="s">
        <v>137</v>
      </c>
      <c r="C914">
        <v>4176900</v>
      </c>
      <c r="D914">
        <v>2</v>
      </c>
      <c r="E914" t="s">
        <v>84</v>
      </c>
    </row>
    <row r="915" spans="1:5" x14ac:dyDescent="0.3">
      <c r="A915" t="s">
        <v>21323</v>
      </c>
      <c r="B915" s="4" t="s">
        <v>137</v>
      </c>
      <c r="C915">
        <v>1933800</v>
      </c>
      <c r="D915">
        <v>2</v>
      </c>
      <c r="E915" t="s">
        <v>84</v>
      </c>
    </row>
    <row r="916" spans="1:5" x14ac:dyDescent="0.3">
      <c r="A916" t="s">
        <v>21341</v>
      </c>
      <c r="B916" s="4" t="s">
        <v>231</v>
      </c>
      <c r="C916">
        <v>1632600</v>
      </c>
      <c r="D916">
        <v>1</v>
      </c>
      <c r="E916" t="s">
        <v>84</v>
      </c>
    </row>
    <row r="917" spans="1:5" x14ac:dyDescent="0.3">
      <c r="A917" t="s">
        <v>21357</v>
      </c>
      <c r="B917" s="4" t="s">
        <v>231</v>
      </c>
      <c r="C917">
        <v>2397900</v>
      </c>
      <c r="D917">
        <v>1</v>
      </c>
      <c r="E917" t="s">
        <v>84</v>
      </c>
    </row>
    <row r="918" spans="1:5" x14ac:dyDescent="0.3">
      <c r="A918" t="s">
        <v>21379</v>
      </c>
      <c r="B918" s="4" t="s">
        <v>137</v>
      </c>
      <c r="C918">
        <v>645870</v>
      </c>
      <c r="D918">
        <v>2</v>
      </c>
      <c r="E918" t="s">
        <v>84</v>
      </c>
    </row>
    <row r="919" spans="1:5" x14ac:dyDescent="0.3">
      <c r="A919" t="s">
        <v>21441</v>
      </c>
      <c r="B919" s="4" t="s">
        <v>12056</v>
      </c>
      <c r="C919">
        <v>1099900</v>
      </c>
      <c r="D919">
        <v>3</v>
      </c>
      <c r="E919" t="s">
        <v>84</v>
      </c>
    </row>
    <row r="920" spans="1:5" x14ac:dyDescent="0.3">
      <c r="A920" t="s">
        <v>21449</v>
      </c>
      <c r="B920" s="4" t="s">
        <v>231</v>
      </c>
      <c r="D920">
        <v>1</v>
      </c>
      <c r="E920" t="s">
        <v>84</v>
      </c>
    </row>
    <row r="921" spans="1:5" x14ac:dyDescent="0.3">
      <c r="A921" t="s">
        <v>21474</v>
      </c>
      <c r="B921" s="4" t="s">
        <v>137</v>
      </c>
      <c r="C921">
        <v>18721000</v>
      </c>
      <c r="D921">
        <v>2</v>
      </c>
      <c r="E921" t="s">
        <v>84</v>
      </c>
    </row>
    <row r="922" spans="1:5" x14ac:dyDescent="0.3">
      <c r="A922" t="s">
        <v>21505</v>
      </c>
      <c r="B922" s="4" t="s">
        <v>137</v>
      </c>
      <c r="C922">
        <v>34505000</v>
      </c>
      <c r="D922">
        <v>2</v>
      </c>
      <c r="E922" t="s">
        <v>84</v>
      </c>
    </row>
    <row r="923" spans="1:5" x14ac:dyDescent="0.3">
      <c r="A923" t="s">
        <v>21535</v>
      </c>
      <c r="B923" s="4" t="s">
        <v>12056</v>
      </c>
      <c r="C923">
        <v>1693700</v>
      </c>
      <c r="D923">
        <v>3</v>
      </c>
      <c r="E923" t="s">
        <v>84</v>
      </c>
    </row>
    <row r="924" spans="1:5" x14ac:dyDescent="0.3">
      <c r="A924" t="s">
        <v>21543</v>
      </c>
      <c r="B924" s="4" t="s">
        <v>231</v>
      </c>
      <c r="C924">
        <v>8997400</v>
      </c>
      <c r="D924">
        <v>1</v>
      </c>
      <c r="E924" t="s">
        <v>84</v>
      </c>
    </row>
    <row r="925" spans="1:5" x14ac:dyDescent="0.3">
      <c r="A925" t="s">
        <v>21573</v>
      </c>
      <c r="B925" s="4" t="s">
        <v>137</v>
      </c>
      <c r="C925">
        <v>2379700</v>
      </c>
      <c r="D925">
        <v>2</v>
      </c>
      <c r="E925" t="s">
        <v>84</v>
      </c>
    </row>
    <row r="926" spans="1:5" x14ac:dyDescent="0.3">
      <c r="A926" t="s">
        <v>21585</v>
      </c>
      <c r="B926" s="4" t="s">
        <v>137</v>
      </c>
      <c r="C926">
        <v>14659000</v>
      </c>
      <c r="D926">
        <v>2</v>
      </c>
      <c r="E926" t="s">
        <v>84</v>
      </c>
    </row>
    <row r="927" spans="1:5" x14ac:dyDescent="0.3">
      <c r="A927" t="s">
        <v>21637</v>
      </c>
      <c r="B927" s="4" t="s">
        <v>137</v>
      </c>
      <c r="C927">
        <v>4160700</v>
      </c>
      <c r="D927">
        <v>2</v>
      </c>
      <c r="E927" t="s">
        <v>84</v>
      </c>
    </row>
    <row r="928" spans="1:5" x14ac:dyDescent="0.3">
      <c r="A928" t="s">
        <v>21674</v>
      </c>
      <c r="B928" s="4" t="s">
        <v>231</v>
      </c>
      <c r="C928">
        <v>1046500</v>
      </c>
      <c r="D928">
        <v>1</v>
      </c>
      <c r="E928" t="s">
        <v>84</v>
      </c>
    </row>
    <row r="929" spans="1:5" x14ac:dyDescent="0.3">
      <c r="A929" t="s">
        <v>21689</v>
      </c>
      <c r="B929" s="4" t="s">
        <v>137</v>
      </c>
      <c r="C929">
        <v>894760</v>
      </c>
      <c r="D929">
        <v>2</v>
      </c>
      <c r="E929" t="s">
        <v>84</v>
      </c>
    </row>
    <row r="930" spans="1:5" x14ac:dyDescent="0.3">
      <c r="A930" t="s">
        <v>21703</v>
      </c>
      <c r="B930" s="4" t="s">
        <v>231</v>
      </c>
      <c r="C930">
        <v>1324400</v>
      </c>
      <c r="D930">
        <v>1</v>
      </c>
      <c r="E930" t="s">
        <v>84</v>
      </c>
    </row>
    <row r="931" spans="1:5" x14ac:dyDescent="0.3">
      <c r="A931" t="s">
        <v>21713</v>
      </c>
      <c r="B931" s="4" t="s">
        <v>137</v>
      </c>
      <c r="C931">
        <v>1396200</v>
      </c>
      <c r="D931">
        <v>2</v>
      </c>
      <c r="E931" t="s">
        <v>84</v>
      </c>
    </row>
    <row r="932" spans="1:5" x14ac:dyDescent="0.3">
      <c r="A932" t="s">
        <v>21727</v>
      </c>
      <c r="B932" s="4" t="s">
        <v>231</v>
      </c>
      <c r="C932">
        <v>3004300</v>
      </c>
      <c r="D932">
        <v>1</v>
      </c>
      <c r="E932" t="s">
        <v>84</v>
      </c>
    </row>
    <row r="933" spans="1:5" x14ac:dyDescent="0.3">
      <c r="A933" t="s">
        <v>21748</v>
      </c>
      <c r="B933" s="4" t="s">
        <v>137</v>
      </c>
      <c r="C933">
        <v>3473100</v>
      </c>
      <c r="D933">
        <v>2</v>
      </c>
      <c r="E933" t="s">
        <v>84</v>
      </c>
    </row>
    <row r="934" spans="1:5" x14ac:dyDescent="0.3">
      <c r="A934" t="s">
        <v>21776</v>
      </c>
      <c r="B934" s="4" t="s">
        <v>1167</v>
      </c>
      <c r="C934">
        <v>1002600</v>
      </c>
      <c r="D934">
        <v>2</v>
      </c>
      <c r="E934" t="s">
        <v>84</v>
      </c>
    </row>
    <row r="935" spans="1:5" x14ac:dyDescent="0.3">
      <c r="A935" t="s">
        <v>21790</v>
      </c>
      <c r="B935" s="4" t="s">
        <v>231</v>
      </c>
      <c r="C935">
        <v>5268400</v>
      </c>
      <c r="D935">
        <v>1</v>
      </c>
      <c r="E935" t="s">
        <v>84</v>
      </c>
    </row>
    <row r="936" spans="1:5" x14ac:dyDescent="0.3">
      <c r="A936" t="s">
        <v>21805</v>
      </c>
      <c r="B936" s="4" t="s">
        <v>231</v>
      </c>
      <c r="C936">
        <v>558700</v>
      </c>
      <c r="D936">
        <v>1</v>
      </c>
      <c r="E936" t="s">
        <v>84</v>
      </c>
    </row>
    <row r="937" spans="1:5" x14ac:dyDescent="0.3">
      <c r="A937" t="s">
        <v>21815</v>
      </c>
      <c r="B937" s="4" t="s">
        <v>231</v>
      </c>
      <c r="C937">
        <v>2693600</v>
      </c>
      <c r="D937">
        <v>1</v>
      </c>
      <c r="E937" t="s">
        <v>84</v>
      </c>
    </row>
    <row r="938" spans="1:5" x14ac:dyDescent="0.3">
      <c r="A938" t="s">
        <v>21825</v>
      </c>
      <c r="B938" s="4" t="s">
        <v>231</v>
      </c>
      <c r="C938">
        <v>1013400</v>
      </c>
      <c r="D938">
        <v>1</v>
      </c>
      <c r="E938" t="s">
        <v>84</v>
      </c>
    </row>
    <row r="939" spans="1:5" x14ac:dyDescent="0.3">
      <c r="A939" t="s">
        <v>21844</v>
      </c>
      <c r="B939" s="4" t="s">
        <v>231</v>
      </c>
      <c r="C939">
        <v>14084000</v>
      </c>
      <c r="D939">
        <v>1</v>
      </c>
      <c r="E939" t="s">
        <v>84</v>
      </c>
    </row>
    <row r="940" spans="1:5" x14ac:dyDescent="0.3">
      <c r="A940" t="s">
        <v>21859</v>
      </c>
      <c r="B940" s="4" t="s">
        <v>231</v>
      </c>
      <c r="C940">
        <v>9452000</v>
      </c>
      <c r="D940">
        <v>1</v>
      </c>
      <c r="E940" t="s">
        <v>84</v>
      </c>
    </row>
    <row r="941" spans="1:5" x14ac:dyDescent="0.3">
      <c r="A941" t="s">
        <v>21881</v>
      </c>
      <c r="B941" s="4" t="s">
        <v>137</v>
      </c>
      <c r="C941">
        <v>26499000</v>
      </c>
      <c r="D941">
        <v>2</v>
      </c>
      <c r="E941" t="s">
        <v>84</v>
      </c>
    </row>
    <row r="942" spans="1:5" x14ac:dyDescent="0.3">
      <c r="A942" t="s">
        <v>21906</v>
      </c>
      <c r="B942" s="4" t="s">
        <v>137</v>
      </c>
      <c r="C942">
        <v>418190</v>
      </c>
      <c r="D942">
        <v>2</v>
      </c>
      <c r="E942" t="s">
        <v>84</v>
      </c>
    </row>
    <row r="943" spans="1:5" x14ac:dyDescent="0.3">
      <c r="A943" t="s">
        <v>21938</v>
      </c>
      <c r="B943" s="4" t="s">
        <v>231</v>
      </c>
      <c r="C943">
        <v>6327300</v>
      </c>
      <c r="D943">
        <v>1</v>
      </c>
      <c r="E943" t="s">
        <v>84</v>
      </c>
    </row>
    <row r="944" spans="1:5" x14ac:dyDescent="0.3">
      <c r="A944" t="s">
        <v>21948</v>
      </c>
      <c r="B944" s="4" t="s">
        <v>231</v>
      </c>
      <c r="C944">
        <v>2574600</v>
      </c>
      <c r="D944">
        <v>1</v>
      </c>
      <c r="E944" t="s">
        <v>84</v>
      </c>
    </row>
    <row r="945" spans="1:5" x14ac:dyDescent="0.3">
      <c r="A945" t="s">
        <v>21955</v>
      </c>
      <c r="B945" s="4" t="s">
        <v>137</v>
      </c>
      <c r="C945">
        <v>11116000</v>
      </c>
      <c r="D945">
        <v>2</v>
      </c>
      <c r="E945" t="s">
        <v>84</v>
      </c>
    </row>
    <row r="946" spans="1:5" x14ac:dyDescent="0.3">
      <c r="A946" t="s">
        <v>21969</v>
      </c>
      <c r="B946" s="4" t="s">
        <v>231</v>
      </c>
      <c r="C946">
        <v>348010</v>
      </c>
      <c r="D946">
        <v>1</v>
      </c>
      <c r="E946" t="s">
        <v>84</v>
      </c>
    </row>
    <row r="947" spans="1:5" x14ac:dyDescent="0.3">
      <c r="A947" t="s">
        <v>21979</v>
      </c>
      <c r="B947" s="4" t="s">
        <v>231</v>
      </c>
      <c r="C947">
        <v>1577100</v>
      </c>
      <c r="D947">
        <v>1</v>
      </c>
      <c r="E947" t="s">
        <v>84</v>
      </c>
    </row>
    <row r="948" spans="1:5" x14ac:dyDescent="0.3">
      <c r="A948" t="s">
        <v>22006</v>
      </c>
      <c r="B948" s="4" t="s">
        <v>231</v>
      </c>
      <c r="C948">
        <v>4402900</v>
      </c>
      <c r="D948">
        <v>1</v>
      </c>
      <c r="E948" t="s">
        <v>84</v>
      </c>
    </row>
    <row r="949" spans="1:5" x14ac:dyDescent="0.3">
      <c r="A949" t="s">
        <v>22021</v>
      </c>
      <c r="B949" s="4" t="s">
        <v>137</v>
      </c>
      <c r="C949">
        <v>11926000</v>
      </c>
      <c r="D949">
        <v>2</v>
      </c>
      <c r="E949" t="s">
        <v>84</v>
      </c>
    </row>
    <row r="950" spans="1:5" x14ac:dyDescent="0.3">
      <c r="A950" t="s">
        <v>22060</v>
      </c>
      <c r="B950" s="4" t="s">
        <v>137</v>
      </c>
      <c r="C950">
        <v>3335000</v>
      </c>
      <c r="D950">
        <v>2</v>
      </c>
      <c r="E950" t="s">
        <v>84</v>
      </c>
    </row>
    <row r="951" spans="1:5" x14ac:dyDescent="0.3">
      <c r="A951" t="s">
        <v>22081</v>
      </c>
      <c r="B951" s="4" t="s">
        <v>137</v>
      </c>
      <c r="C951">
        <v>418520</v>
      </c>
      <c r="D951">
        <v>2</v>
      </c>
      <c r="E951" t="s">
        <v>84</v>
      </c>
    </row>
    <row r="952" spans="1:5" x14ac:dyDescent="0.3">
      <c r="A952" t="s">
        <v>22094</v>
      </c>
      <c r="B952" s="4" t="s">
        <v>137</v>
      </c>
      <c r="C952">
        <v>709460</v>
      </c>
      <c r="D952">
        <v>2</v>
      </c>
      <c r="E952" t="s">
        <v>84</v>
      </c>
    </row>
    <row r="953" spans="1:5" x14ac:dyDescent="0.3">
      <c r="A953" t="s">
        <v>22123</v>
      </c>
      <c r="B953" s="4" t="s">
        <v>137</v>
      </c>
      <c r="C953">
        <v>1523000</v>
      </c>
      <c r="D953">
        <v>2</v>
      </c>
      <c r="E953" t="s">
        <v>84</v>
      </c>
    </row>
    <row r="954" spans="1:5" x14ac:dyDescent="0.3">
      <c r="A954" t="s">
        <v>22153</v>
      </c>
      <c r="B954" s="4" t="s">
        <v>1167</v>
      </c>
      <c r="C954">
        <v>1348400</v>
      </c>
      <c r="D954">
        <v>2</v>
      </c>
      <c r="E954" t="s">
        <v>84</v>
      </c>
    </row>
    <row r="955" spans="1:5" x14ac:dyDescent="0.3">
      <c r="A955" t="s">
        <v>22203</v>
      </c>
      <c r="B955" s="4" t="s">
        <v>22210</v>
      </c>
      <c r="C955">
        <v>946680</v>
      </c>
      <c r="D955">
        <v>2</v>
      </c>
      <c r="E955" t="s">
        <v>84</v>
      </c>
    </row>
    <row r="956" spans="1:5" x14ac:dyDescent="0.3">
      <c r="A956" t="s">
        <v>22215</v>
      </c>
      <c r="B956" s="4" t="s">
        <v>137</v>
      </c>
      <c r="C956">
        <v>1828700</v>
      </c>
      <c r="D956">
        <v>2</v>
      </c>
      <c r="E956" t="s">
        <v>84</v>
      </c>
    </row>
    <row r="957" spans="1:5" x14ac:dyDescent="0.3">
      <c r="A957" t="s">
        <v>22236</v>
      </c>
      <c r="B957" s="4" t="s">
        <v>231</v>
      </c>
      <c r="C957">
        <v>7122700</v>
      </c>
      <c r="D957">
        <v>1</v>
      </c>
      <c r="E957" t="s">
        <v>84</v>
      </c>
    </row>
    <row r="958" spans="1:5" x14ac:dyDescent="0.3">
      <c r="A958" t="s">
        <v>22254</v>
      </c>
      <c r="B958" s="4" t="s">
        <v>231</v>
      </c>
      <c r="C958">
        <v>2832200</v>
      </c>
      <c r="D958">
        <v>2</v>
      </c>
      <c r="E958" t="s">
        <v>84</v>
      </c>
    </row>
    <row r="959" spans="1:5" x14ac:dyDescent="0.3">
      <c r="A959" t="s">
        <v>22286</v>
      </c>
      <c r="B959" s="4" t="s">
        <v>1167</v>
      </c>
      <c r="C959">
        <v>1021000</v>
      </c>
      <c r="D959">
        <v>2</v>
      </c>
      <c r="E959" t="s">
        <v>84</v>
      </c>
    </row>
    <row r="960" spans="1:5" x14ac:dyDescent="0.3">
      <c r="A960" t="s">
        <v>22314</v>
      </c>
      <c r="B960" s="4" t="s">
        <v>231</v>
      </c>
      <c r="C960">
        <v>657360</v>
      </c>
      <c r="D960">
        <v>1</v>
      </c>
      <c r="E960" t="s">
        <v>84</v>
      </c>
    </row>
    <row r="961" spans="1:5" x14ac:dyDescent="0.3">
      <c r="A961" t="s">
        <v>22365</v>
      </c>
      <c r="B961" s="4" t="s">
        <v>231</v>
      </c>
      <c r="C961">
        <v>646130</v>
      </c>
      <c r="D961">
        <v>1</v>
      </c>
      <c r="E961" t="s">
        <v>84</v>
      </c>
    </row>
    <row r="962" spans="1:5" x14ac:dyDescent="0.3">
      <c r="A962" t="s">
        <v>22387</v>
      </c>
      <c r="B962" s="4" t="s">
        <v>137</v>
      </c>
      <c r="C962">
        <v>7300900</v>
      </c>
      <c r="D962">
        <v>2</v>
      </c>
      <c r="E962" t="s">
        <v>84</v>
      </c>
    </row>
    <row r="963" spans="1:5" x14ac:dyDescent="0.3">
      <c r="A963" t="s">
        <v>22397</v>
      </c>
      <c r="B963" s="4" t="s">
        <v>137</v>
      </c>
      <c r="C963">
        <v>126740</v>
      </c>
      <c r="D963">
        <v>2</v>
      </c>
      <c r="E963" t="s">
        <v>84</v>
      </c>
    </row>
    <row r="964" spans="1:5" x14ac:dyDescent="0.3">
      <c r="A964" t="s">
        <v>22404</v>
      </c>
      <c r="B964" s="4" t="s">
        <v>137</v>
      </c>
      <c r="C964">
        <v>10544000</v>
      </c>
      <c r="D964">
        <v>2</v>
      </c>
      <c r="E964" t="s">
        <v>84</v>
      </c>
    </row>
    <row r="965" spans="1:5" x14ac:dyDescent="0.3">
      <c r="A965" t="s">
        <v>22465</v>
      </c>
      <c r="B965" s="4" t="s">
        <v>137</v>
      </c>
      <c r="C965">
        <v>3459600</v>
      </c>
      <c r="D965">
        <v>2</v>
      </c>
      <c r="E965" t="s">
        <v>84</v>
      </c>
    </row>
    <row r="966" spans="1:5" x14ac:dyDescent="0.3">
      <c r="A966" t="s">
        <v>22492</v>
      </c>
      <c r="B966" s="4" t="s">
        <v>137</v>
      </c>
      <c r="C966">
        <v>1682800</v>
      </c>
      <c r="D966">
        <v>2</v>
      </c>
      <c r="E966" t="s">
        <v>84</v>
      </c>
    </row>
    <row r="967" spans="1:5" x14ac:dyDescent="0.3">
      <c r="A967" t="s">
        <v>22510</v>
      </c>
      <c r="B967" s="4" t="s">
        <v>4226</v>
      </c>
      <c r="C967">
        <v>1235400</v>
      </c>
      <c r="D967">
        <v>4</v>
      </c>
      <c r="E967" t="s">
        <v>84</v>
      </c>
    </row>
    <row r="968" spans="1:5" x14ac:dyDescent="0.3">
      <c r="A968" t="s">
        <v>22647</v>
      </c>
      <c r="B968" s="4" t="s">
        <v>137</v>
      </c>
      <c r="C968">
        <v>1479500</v>
      </c>
      <c r="D968">
        <v>2</v>
      </c>
      <c r="E968" t="s">
        <v>84</v>
      </c>
    </row>
    <row r="969" spans="1:5" x14ac:dyDescent="0.3">
      <c r="A969" t="s">
        <v>22657</v>
      </c>
      <c r="B969" s="4" t="s">
        <v>137</v>
      </c>
      <c r="C969">
        <v>280840</v>
      </c>
      <c r="D969">
        <v>2</v>
      </c>
      <c r="E969" t="s">
        <v>84</v>
      </c>
    </row>
    <row r="970" spans="1:5" x14ac:dyDescent="0.3">
      <c r="A970" t="s">
        <v>22666</v>
      </c>
      <c r="B970" s="4" t="s">
        <v>4123</v>
      </c>
      <c r="C970">
        <v>608040</v>
      </c>
      <c r="D970">
        <v>2</v>
      </c>
      <c r="E970" t="s">
        <v>84</v>
      </c>
    </row>
    <row r="971" spans="1:5" x14ac:dyDescent="0.3">
      <c r="A971" t="s">
        <v>22683</v>
      </c>
      <c r="B971" s="4" t="s">
        <v>231</v>
      </c>
      <c r="C971">
        <v>707120</v>
      </c>
      <c r="D971">
        <v>1</v>
      </c>
      <c r="E971" t="s">
        <v>84</v>
      </c>
    </row>
    <row r="972" spans="1:5" x14ac:dyDescent="0.3">
      <c r="A972" t="s">
        <v>22689</v>
      </c>
      <c r="B972" s="4" t="s">
        <v>137</v>
      </c>
      <c r="C972">
        <v>2009500</v>
      </c>
      <c r="D972">
        <v>2</v>
      </c>
      <c r="E972" t="s">
        <v>84</v>
      </c>
    </row>
    <row r="973" spans="1:5" x14ac:dyDescent="0.3">
      <c r="A973" t="s">
        <v>22703</v>
      </c>
      <c r="B973" s="4" t="s">
        <v>231</v>
      </c>
      <c r="C973">
        <v>415320</v>
      </c>
      <c r="D973">
        <v>1</v>
      </c>
      <c r="E973" t="s">
        <v>84</v>
      </c>
    </row>
    <row r="974" spans="1:5" x14ac:dyDescent="0.3">
      <c r="A974" t="s">
        <v>22709</v>
      </c>
      <c r="B974" s="4" t="s">
        <v>137</v>
      </c>
      <c r="C974">
        <v>2376200</v>
      </c>
      <c r="D974">
        <v>2</v>
      </c>
      <c r="E974" t="s">
        <v>84</v>
      </c>
    </row>
    <row r="975" spans="1:5" x14ac:dyDescent="0.3">
      <c r="A975" t="s">
        <v>22719</v>
      </c>
      <c r="B975" s="4" t="s">
        <v>231</v>
      </c>
      <c r="C975">
        <v>16981000</v>
      </c>
      <c r="D975">
        <v>1</v>
      </c>
      <c r="E975" t="s">
        <v>84</v>
      </c>
    </row>
    <row r="976" spans="1:5" x14ac:dyDescent="0.3">
      <c r="A976" t="s">
        <v>22737</v>
      </c>
      <c r="B976" s="4" t="s">
        <v>231</v>
      </c>
      <c r="C976">
        <v>1590900</v>
      </c>
      <c r="D976">
        <v>1</v>
      </c>
      <c r="E976" t="s">
        <v>84</v>
      </c>
    </row>
    <row r="977" spans="1:5" x14ac:dyDescent="0.3">
      <c r="A977" t="s">
        <v>22752</v>
      </c>
      <c r="B977" s="4" t="s">
        <v>231</v>
      </c>
      <c r="C977">
        <v>14538000</v>
      </c>
      <c r="D977">
        <v>1</v>
      </c>
      <c r="E977" t="s">
        <v>84</v>
      </c>
    </row>
    <row r="978" spans="1:5" x14ac:dyDescent="0.3">
      <c r="A978" t="s">
        <v>22775</v>
      </c>
      <c r="B978" s="4" t="s">
        <v>137</v>
      </c>
      <c r="C978">
        <v>2679200</v>
      </c>
      <c r="D978">
        <v>2</v>
      </c>
      <c r="E978" t="s">
        <v>84</v>
      </c>
    </row>
    <row r="979" spans="1:5" x14ac:dyDescent="0.3">
      <c r="A979" t="s">
        <v>22794</v>
      </c>
      <c r="B979" s="4" t="s">
        <v>137</v>
      </c>
      <c r="C979">
        <v>1969000</v>
      </c>
      <c r="D979">
        <v>2</v>
      </c>
      <c r="E979" t="s">
        <v>84</v>
      </c>
    </row>
    <row r="980" spans="1:5" x14ac:dyDescent="0.3">
      <c r="A980" t="s">
        <v>22812</v>
      </c>
      <c r="B980" s="4" t="s">
        <v>231</v>
      </c>
      <c r="C980">
        <v>13503000</v>
      </c>
      <c r="D980">
        <v>1</v>
      </c>
      <c r="E980" t="s">
        <v>84</v>
      </c>
    </row>
    <row r="981" spans="1:5" x14ac:dyDescent="0.3">
      <c r="A981" t="s">
        <v>22829</v>
      </c>
      <c r="B981" s="4" t="s">
        <v>137</v>
      </c>
      <c r="C981">
        <v>3386100</v>
      </c>
      <c r="D981">
        <v>2</v>
      </c>
      <c r="E981" t="s">
        <v>84</v>
      </c>
    </row>
    <row r="982" spans="1:5" x14ac:dyDescent="0.3">
      <c r="A982" t="s">
        <v>22840</v>
      </c>
      <c r="B982" s="4" t="s">
        <v>137</v>
      </c>
      <c r="C982">
        <v>281340</v>
      </c>
      <c r="D982">
        <v>2</v>
      </c>
      <c r="E982" t="s">
        <v>84</v>
      </c>
    </row>
    <row r="983" spans="1:5" x14ac:dyDescent="0.3">
      <c r="A983" t="s">
        <v>22869</v>
      </c>
      <c r="B983" s="4" t="s">
        <v>137</v>
      </c>
      <c r="D983">
        <v>2</v>
      </c>
      <c r="E983" t="s">
        <v>84</v>
      </c>
    </row>
    <row r="984" spans="1:5" x14ac:dyDescent="0.3">
      <c r="A984" t="s">
        <v>22888</v>
      </c>
      <c r="B984" s="4" t="s">
        <v>231</v>
      </c>
      <c r="C984">
        <v>1594100</v>
      </c>
      <c r="D984">
        <v>1</v>
      </c>
      <c r="E984" t="s">
        <v>84</v>
      </c>
    </row>
    <row r="985" spans="1:5" x14ac:dyDescent="0.3">
      <c r="A985" t="s">
        <v>22914</v>
      </c>
      <c r="B985" s="4" t="s">
        <v>231</v>
      </c>
      <c r="C985">
        <v>202490</v>
      </c>
      <c r="D985">
        <v>1</v>
      </c>
      <c r="E985" t="s">
        <v>84</v>
      </c>
    </row>
    <row r="986" spans="1:5" x14ac:dyDescent="0.3">
      <c r="A986" t="s">
        <v>22930</v>
      </c>
      <c r="B986" s="4" t="s">
        <v>231</v>
      </c>
      <c r="C986">
        <v>985210</v>
      </c>
      <c r="D986">
        <v>1</v>
      </c>
      <c r="E986" t="s">
        <v>84</v>
      </c>
    </row>
    <row r="987" spans="1:5" x14ac:dyDescent="0.3">
      <c r="A987" t="s">
        <v>22948</v>
      </c>
      <c r="B987" s="4" t="s">
        <v>137</v>
      </c>
      <c r="C987">
        <v>1067600</v>
      </c>
      <c r="D987">
        <v>2</v>
      </c>
      <c r="E987" t="s">
        <v>84</v>
      </c>
    </row>
    <row r="988" spans="1:5" x14ac:dyDescent="0.3">
      <c r="A988" t="s">
        <v>22962</v>
      </c>
      <c r="B988" s="4" t="s">
        <v>137</v>
      </c>
      <c r="C988">
        <v>5713500</v>
      </c>
      <c r="D988">
        <v>2</v>
      </c>
      <c r="E988" t="s">
        <v>84</v>
      </c>
    </row>
    <row r="989" spans="1:5" x14ac:dyDescent="0.3">
      <c r="A989" t="s">
        <v>22986</v>
      </c>
      <c r="B989" s="4" t="s">
        <v>231</v>
      </c>
      <c r="C989">
        <v>895550</v>
      </c>
      <c r="D989">
        <v>1</v>
      </c>
      <c r="E989" t="s">
        <v>84</v>
      </c>
    </row>
    <row r="990" spans="1:5" x14ac:dyDescent="0.3">
      <c r="A990" t="s">
        <v>23016</v>
      </c>
      <c r="B990" s="4" t="s">
        <v>427</v>
      </c>
      <c r="C990">
        <v>828880</v>
      </c>
      <c r="D990">
        <v>1</v>
      </c>
      <c r="E990" t="s">
        <v>84</v>
      </c>
    </row>
    <row r="991" spans="1:5" x14ac:dyDescent="0.3">
      <c r="A991" t="s">
        <v>23041</v>
      </c>
      <c r="B991" s="4" t="s">
        <v>231</v>
      </c>
      <c r="C991">
        <v>1497200</v>
      </c>
      <c r="D991">
        <v>1</v>
      </c>
      <c r="E991" t="s">
        <v>84</v>
      </c>
    </row>
    <row r="992" spans="1:5" x14ac:dyDescent="0.3">
      <c r="A992" t="s">
        <v>23052</v>
      </c>
      <c r="B992" s="4" t="s">
        <v>137</v>
      </c>
      <c r="C992">
        <v>5698400</v>
      </c>
      <c r="D992">
        <v>2</v>
      </c>
      <c r="E992" t="s">
        <v>84</v>
      </c>
    </row>
    <row r="993" spans="1:5" x14ac:dyDescent="0.3">
      <c r="A993" t="s">
        <v>23074</v>
      </c>
      <c r="B993" s="4" t="s">
        <v>137</v>
      </c>
      <c r="C993">
        <v>887050</v>
      </c>
      <c r="D993">
        <v>2</v>
      </c>
      <c r="E993" t="s">
        <v>84</v>
      </c>
    </row>
    <row r="994" spans="1:5" x14ac:dyDescent="0.3">
      <c r="A994" t="s">
        <v>23093</v>
      </c>
      <c r="B994" s="4" t="s">
        <v>137</v>
      </c>
      <c r="C994">
        <v>2687600</v>
      </c>
      <c r="D994">
        <v>2</v>
      </c>
      <c r="E994" t="s">
        <v>84</v>
      </c>
    </row>
    <row r="995" spans="1:5" x14ac:dyDescent="0.3">
      <c r="A995" t="s">
        <v>23118</v>
      </c>
      <c r="B995" s="4" t="s">
        <v>231</v>
      </c>
      <c r="C995">
        <v>1462100</v>
      </c>
      <c r="D995">
        <v>1</v>
      </c>
      <c r="E995" t="s">
        <v>84</v>
      </c>
    </row>
    <row r="996" spans="1:5" x14ac:dyDescent="0.3">
      <c r="A996" t="s">
        <v>23133</v>
      </c>
      <c r="B996" s="4" t="s">
        <v>137</v>
      </c>
      <c r="C996">
        <v>2351300</v>
      </c>
      <c r="D996">
        <v>2</v>
      </c>
      <c r="E996" t="s">
        <v>84</v>
      </c>
    </row>
    <row r="997" spans="1:5" x14ac:dyDescent="0.3">
      <c r="A997" t="s">
        <v>23150</v>
      </c>
      <c r="B997" s="4" t="s">
        <v>137</v>
      </c>
      <c r="C997">
        <v>439850</v>
      </c>
      <c r="D997">
        <v>2</v>
      </c>
      <c r="E997" t="s">
        <v>84</v>
      </c>
    </row>
    <row r="998" spans="1:5" x14ac:dyDescent="0.3">
      <c r="A998" t="s">
        <v>23160</v>
      </c>
      <c r="B998" s="4" t="s">
        <v>137</v>
      </c>
      <c r="C998">
        <v>20038000</v>
      </c>
      <c r="D998">
        <v>2</v>
      </c>
      <c r="E998" t="s">
        <v>84</v>
      </c>
    </row>
    <row r="999" spans="1:5" x14ac:dyDescent="0.3">
      <c r="A999" t="s">
        <v>23202</v>
      </c>
      <c r="B999" s="4" t="s">
        <v>189</v>
      </c>
      <c r="C999">
        <v>16449000</v>
      </c>
      <c r="D999">
        <v>2</v>
      </c>
      <c r="E999" t="s">
        <v>84</v>
      </c>
    </row>
    <row r="1000" spans="1:5" x14ac:dyDescent="0.3">
      <c r="A1000" t="s">
        <v>23220</v>
      </c>
      <c r="B1000" s="4" t="s">
        <v>231</v>
      </c>
      <c r="C1000">
        <v>5931800</v>
      </c>
      <c r="D1000">
        <v>1</v>
      </c>
      <c r="E1000" t="s">
        <v>84</v>
      </c>
    </row>
    <row r="1001" spans="1:5" x14ac:dyDescent="0.3">
      <c r="A1001" t="s">
        <v>23253</v>
      </c>
      <c r="B1001" s="4" t="s">
        <v>137</v>
      </c>
      <c r="C1001">
        <v>703150</v>
      </c>
      <c r="D1001">
        <v>2</v>
      </c>
      <c r="E1001" t="s">
        <v>84</v>
      </c>
    </row>
    <row r="1002" spans="1:5" x14ac:dyDescent="0.3">
      <c r="A1002" t="s">
        <v>23286</v>
      </c>
      <c r="B1002" s="4" t="s">
        <v>137</v>
      </c>
      <c r="C1002">
        <v>3844800</v>
      </c>
      <c r="D1002">
        <v>2</v>
      </c>
      <c r="E1002" t="s">
        <v>84</v>
      </c>
    </row>
    <row r="1003" spans="1:5" x14ac:dyDescent="0.3">
      <c r="A1003" t="s">
        <v>23314</v>
      </c>
      <c r="B1003" s="4" t="s">
        <v>231</v>
      </c>
      <c r="C1003">
        <v>1624600</v>
      </c>
      <c r="D1003">
        <v>1</v>
      </c>
      <c r="E1003" t="s">
        <v>84</v>
      </c>
    </row>
    <row r="1004" spans="1:5" x14ac:dyDescent="0.3">
      <c r="A1004" t="s">
        <v>23329</v>
      </c>
      <c r="B1004" s="4" t="s">
        <v>137</v>
      </c>
      <c r="C1004">
        <v>931200</v>
      </c>
      <c r="D1004">
        <v>2</v>
      </c>
      <c r="E1004" t="s">
        <v>84</v>
      </c>
    </row>
    <row r="1005" spans="1:5" x14ac:dyDescent="0.3">
      <c r="A1005" t="s">
        <v>23341</v>
      </c>
      <c r="B1005" s="4" t="s">
        <v>427</v>
      </c>
      <c r="C1005">
        <v>15043000</v>
      </c>
      <c r="D1005">
        <v>1</v>
      </c>
      <c r="E1005" t="s">
        <v>84</v>
      </c>
    </row>
    <row r="1006" spans="1:5" x14ac:dyDescent="0.3">
      <c r="A1006" t="s">
        <v>23367</v>
      </c>
      <c r="B1006" s="4" t="s">
        <v>5851</v>
      </c>
      <c r="C1006">
        <v>20102000</v>
      </c>
      <c r="D1006">
        <v>1</v>
      </c>
      <c r="E1006" t="s">
        <v>84</v>
      </c>
    </row>
    <row r="1007" spans="1:5" x14ac:dyDescent="0.3">
      <c r="A1007" t="s">
        <v>23377</v>
      </c>
      <c r="B1007" s="4" t="s">
        <v>137</v>
      </c>
      <c r="C1007">
        <v>2139300</v>
      </c>
      <c r="D1007">
        <v>2</v>
      </c>
      <c r="E1007" t="s">
        <v>84</v>
      </c>
    </row>
    <row r="1008" spans="1:5" x14ac:dyDescent="0.3">
      <c r="A1008" t="s">
        <v>23413</v>
      </c>
      <c r="B1008" s="4" t="s">
        <v>231</v>
      </c>
      <c r="C1008">
        <v>1752600</v>
      </c>
      <c r="D1008">
        <v>1</v>
      </c>
      <c r="E1008" t="s">
        <v>84</v>
      </c>
    </row>
    <row r="1009" spans="1:5" x14ac:dyDescent="0.3">
      <c r="A1009" t="s">
        <v>23462</v>
      </c>
      <c r="B1009" s="4" t="s">
        <v>137</v>
      </c>
      <c r="C1009">
        <v>13017000</v>
      </c>
      <c r="D1009">
        <v>2</v>
      </c>
      <c r="E1009" t="s">
        <v>84</v>
      </c>
    </row>
    <row r="1010" spans="1:5" x14ac:dyDescent="0.3">
      <c r="A1010" t="s">
        <v>23489</v>
      </c>
      <c r="B1010" s="4" t="s">
        <v>137</v>
      </c>
      <c r="C1010">
        <v>611730</v>
      </c>
      <c r="D1010">
        <v>2</v>
      </c>
      <c r="E1010" t="s">
        <v>84</v>
      </c>
    </row>
    <row r="1011" spans="1:5" x14ac:dyDescent="0.3">
      <c r="A1011" t="s">
        <v>23508</v>
      </c>
      <c r="B1011" s="4" t="s">
        <v>137</v>
      </c>
      <c r="D1011">
        <v>2</v>
      </c>
      <c r="E1011" t="s">
        <v>84</v>
      </c>
    </row>
    <row r="1012" spans="1:5" x14ac:dyDescent="0.3">
      <c r="A1012" t="s">
        <v>23535</v>
      </c>
      <c r="B1012" s="4" t="s">
        <v>137</v>
      </c>
      <c r="C1012">
        <v>2913600</v>
      </c>
      <c r="D1012">
        <v>2</v>
      </c>
      <c r="E1012" t="s">
        <v>84</v>
      </c>
    </row>
    <row r="1013" spans="1:5" x14ac:dyDescent="0.3">
      <c r="A1013" t="s">
        <v>23556</v>
      </c>
      <c r="B1013" s="4" t="s">
        <v>231</v>
      </c>
      <c r="C1013">
        <v>933340</v>
      </c>
      <c r="D1013">
        <v>1</v>
      </c>
      <c r="E1013" t="s">
        <v>84</v>
      </c>
    </row>
    <row r="1014" spans="1:5" x14ac:dyDescent="0.3">
      <c r="A1014" t="s">
        <v>23564</v>
      </c>
      <c r="B1014" s="4" t="s">
        <v>231</v>
      </c>
      <c r="C1014">
        <v>6340700</v>
      </c>
      <c r="D1014">
        <v>1</v>
      </c>
      <c r="E1014" t="s">
        <v>84</v>
      </c>
    </row>
    <row r="1015" spans="1:5" x14ac:dyDescent="0.3">
      <c r="A1015" t="s">
        <v>23576</v>
      </c>
      <c r="B1015" s="4" t="s">
        <v>5387</v>
      </c>
      <c r="C1015">
        <v>1245900</v>
      </c>
      <c r="D1015">
        <v>1</v>
      </c>
      <c r="E1015" t="s">
        <v>84</v>
      </c>
    </row>
    <row r="1016" spans="1:5" x14ac:dyDescent="0.3">
      <c r="A1016" t="s">
        <v>23613</v>
      </c>
      <c r="B1016" s="4" t="s">
        <v>231</v>
      </c>
      <c r="C1016">
        <v>3677900</v>
      </c>
      <c r="D1016">
        <v>1</v>
      </c>
      <c r="E1016" t="s">
        <v>84</v>
      </c>
    </row>
    <row r="1017" spans="1:5" x14ac:dyDescent="0.3">
      <c r="A1017" t="s">
        <v>23637</v>
      </c>
      <c r="B1017" s="4" t="s">
        <v>137</v>
      </c>
      <c r="C1017">
        <v>2090400</v>
      </c>
      <c r="D1017">
        <v>2</v>
      </c>
      <c r="E1017" t="s">
        <v>84</v>
      </c>
    </row>
    <row r="1018" spans="1:5" x14ac:dyDescent="0.3">
      <c r="A1018" t="s">
        <v>23665</v>
      </c>
      <c r="B1018" s="4" t="s">
        <v>137</v>
      </c>
      <c r="C1018">
        <v>7648300</v>
      </c>
      <c r="D1018">
        <v>2</v>
      </c>
      <c r="E1018" t="s">
        <v>84</v>
      </c>
    </row>
    <row r="1019" spans="1:5" x14ac:dyDescent="0.3">
      <c r="A1019" t="s">
        <v>23680</v>
      </c>
      <c r="B1019" s="4" t="s">
        <v>231</v>
      </c>
      <c r="C1019">
        <v>7941000</v>
      </c>
      <c r="D1019">
        <v>1</v>
      </c>
      <c r="E1019" t="s">
        <v>84</v>
      </c>
    </row>
    <row r="1020" spans="1:5" x14ac:dyDescent="0.3">
      <c r="A1020" t="s">
        <v>23699</v>
      </c>
      <c r="B1020" s="4" t="s">
        <v>137</v>
      </c>
      <c r="C1020">
        <v>1505500</v>
      </c>
      <c r="D1020">
        <v>2</v>
      </c>
      <c r="E1020" t="s">
        <v>84</v>
      </c>
    </row>
    <row r="1021" spans="1:5" x14ac:dyDescent="0.3">
      <c r="A1021" t="s">
        <v>23717</v>
      </c>
      <c r="B1021" s="4" t="s">
        <v>231</v>
      </c>
      <c r="C1021">
        <v>499550</v>
      </c>
      <c r="D1021">
        <v>1</v>
      </c>
      <c r="E1021" t="s">
        <v>84</v>
      </c>
    </row>
    <row r="1022" spans="1:5" x14ac:dyDescent="0.3">
      <c r="A1022" t="s">
        <v>23727</v>
      </c>
      <c r="B1022" s="4" t="s">
        <v>137</v>
      </c>
      <c r="C1022">
        <v>3850300</v>
      </c>
      <c r="D1022">
        <v>2</v>
      </c>
      <c r="E1022" t="s">
        <v>84</v>
      </c>
    </row>
    <row r="1023" spans="1:5" x14ac:dyDescent="0.3">
      <c r="A1023" t="s">
        <v>23749</v>
      </c>
      <c r="B1023" s="4" t="s">
        <v>4226</v>
      </c>
      <c r="C1023">
        <v>2497600</v>
      </c>
      <c r="D1023">
        <v>2</v>
      </c>
      <c r="E1023" t="s">
        <v>84</v>
      </c>
    </row>
    <row r="1024" spans="1:5" x14ac:dyDescent="0.3">
      <c r="A1024" t="s">
        <v>23873</v>
      </c>
      <c r="B1024" s="4" t="s">
        <v>231</v>
      </c>
      <c r="C1024">
        <v>1707200</v>
      </c>
      <c r="D1024">
        <v>1</v>
      </c>
      <c r="E1024" t="s">
        <v>84</v>
      </c>
    </row>
    <row r="1025" spans="1:5" x14ac:dyDescent="0.3">
      <c r="A1025" t="s">
        <v>23891</v>
      </c>
      <c r="B1025" s="4" t="s">
        <v>137</v>
      </c>
      <c r="C1025">
        <v>1999800</v>
      </c>
      <c r="D1025">
        <v>2</v>
      </c>
      <c r="E1025" t="s">
        <v>84</v>
      </c>
    </row>
    <row r="1026" spans="1:5" x14ac:dyDescent="0.3">
      <c r="A1026" t="s">
        <v>23906</v>
      </c>
      <c r="B1026" s="4" t="s">
        <v>231</v>
      </c>
      <c r="C1026">
        <v>32406000</v>
      </c>
      <c r="D1026">
        <v>1</v>
      </c>
      <c r="E1026" t="s">
        <v>84</v>
      </c>
    </row>
    <row r="1027" spans="1:5" x14ac:dyDescent="0.3">
      <c r="A1027" t="s">
        <v>23932</v>
      </c>
      <c r="B1027" s="4" t="s">
        <v>231</v>
      </c>
      <c r="C1027">
        <v>3491400</v>
      </c>
      <c r="D1027">
        <v>1</v>
      </c>
      <c r="E1027" t="s">
        <v>84</v>
      </c>
    </row>
    <row r="1028" spans="1:5" x14ac:dyDescent="0.3">
      <c r="A1028" t="s">
        <v>23959</v>
      </c>
      <c r="B1028" s="4" t="s">
        <v>231</v>
      </c>
      <c r="C1028">
        <v>1034400</v>
      </c>
      <c r="D1028">
        <v>1</v>
      </c>
      <c r="E1028" t="s">
        <v>84</v>
      </c>
    </row>
    <row r="1029" spans="1:5" x14ac:dyDescent="0.3">
      <c r="A1029" t="s">
        <v>23971</v>
      </c>
      <c r="B1029" s="4" t="s">
        <v>231</v>
      </c>
      <c r="C1029">
        <v>2400100</v>
      </c>
      <c r="D1029">
        <v>1</v>
      </c>
      <c r="E1029" t="s">
        <v>84</v>
      </c>
    </row>
    <row r="1030" spans="1:5" x14ac:dyDescent="0.3">
      <c r="A1030" t="s">
        <v>23997</v>
      </c>
      <c r="B1030" s="4" t="s">
        <v>137</v>
      </c>
      <c r="C1030">
        <v>77925000</v>
      </c>
      <c r="D1030">
        <v>2</v>
      </c>
      <c r="E1030" t="s">
        <v>84</v>
      </c>
    </row>
    <row r="1031" spans="1:5" x14ac:dyDescent="0.3">
      <c r="A1031" t="s">
        <v>24044</v>
      </c>
      <c r="B1031" s="4" t="s">
        <v>137</v>
      </c>
      <c r="C1031">
        <v>13620000</v>
      </c>
      <c r="D1031">
        <v>2</v>
      </c>
      <c r="E1031" t="s">
        <v>84</v>
      </c>
    </row>
    <row r="1032" spans="1:5" x14ac:dyDescent="0.3">
      <c r="A1032" t="s">
        <v>24062</v>
      </c>
      <c r="B1032" s="4" t="s">
        <v>231</v>
      </c>
      <c r="D1032">
        <v>1</v>
      </c>
      <c r="E1032" t="s">
        <v>84</v>
      </c>
    </row>
    <row r="1033" spans="1:5" x14ac:dyDescent="0.3">
      <c r="A1033" t="s">
        <v>24069</v>
      </c>
      <c r="B1033" s="4" t="s">
        <v>231</v>
      </c>
      <c r="C1033">
        <v>214480</v>
      </c>
      <c r="D1033">
        <v>1</v>
      </c>
      <c r="E1033" t="s">
        <v>84</v>
      </c>
    </row>
    <row r="1034" spans="1:5" x14ac:dyDescent="0.3">
      <c r="A1034" t="s">
        <v>24079</v>
      </c>
      <c r="B1034" s="4" t="s">
        <v>137</v>
      </c>
      <c r="C1034">
        <v>673340</v>
      </c>
      <c r="D1034">
        <v>2</v>
      </c>
      <c r="E1034" t="s">
        <v>84</v>
      </c>
    </row>
    <row r="1035" spans="1:5" x14ac:dyDescent="0.3">
      <c r="A1035" t="s">
        <v>24093</v>
      </c>
      <c r="B1035" s="4" t="s">
        <v>427</v>
      </c>
      <c r="C1035">
        <v>691280</v>
      </c>
      <c r="D1035">
        <v>1</v>
      </c>
      <c r="E1035" t="s">
        <v>84</v>
      </c>
    </row>
    <row r="1036" spans="1:5" x14ac:dyDescent="0.3">
      <c r="A1036" t="s">
        <v>24122</v>
      </c>
      <c r="B1036" s="4" t="s">
        <v>231</v>
      </c>
      <c r="C1036">
        <v>3027300</v>
      </c>
      <c r="D1036">
        <v>1</v>
      </c>
      <c r="E1036" t="s">
        <v>84</v>
      </c>
    </row>
    <row r="1037" spans="1:5" x14ac:dyDescent="0.3">
      <c r="A1037" t="s">
        <v>24136</v>
      </c>
      <c r="B1037" s="4" t="s">
        <v>356</v>
      </c>
      <c r="C1037">
        <v>1294000</v>
      </c>
      <c r="D1037">
        <v>1</v>
      </c>
      <c r="E1037" t="s">
        <v>84</v>
      </c>
    </row>
    <row r="1038" spans="1:5" x14ac:dyDescent="0.3">
      <c r="A1038" t="s">
        <v>24146</v>
      </c>
      <c r="B1038" s="4" t="s">
        <v>6713</v>
      </c>
      <c r="C1038">
        <v>48943000</v>
      </c>
      <c r="D1038">
        <v>3</v>
      </c>
      <c r="E1038" t="s">
        <v>84</v>
      </c>
    </row>
    <row r="1039" spans="1:5" x14ac:dyDescent="0.3">
      <c r="A1039" t="s">
        <v>24153</v>
      </c>
      <c r="B1039" s="4" t="s">
        <v>356</v>
      </c>
      <c r="C1039">
        <v>1475400</v>
      </c>
      <c r="D1039">
        <v>1</v>
      </c>
      <c r="E1039" t="s">
        <v>84</v>
      </c>
    </row>
    <row r="1040" spans="1:5" x14ac:dyDescent="0.3">
      <c r="A1040" t="s">
        <v>24168</v>
      </c>
      <c r="B1040" s="4" t="s">
        <v>356</v>
      </c>
      <c r="C1040">
        <v>10221000</v>
      </c>
      <c r="D1040">
        <v>1</v>
      </c>
      <c r="E1040" t="s">
        <v>84</v>
      </c>
    </row>
    <row r="1041" spans="1:5" x14ac:dyDescent="0.3">
      <c r="A1041" t="s">
        <v>24179</v>
      </c>
      <c r="B1041" s="4" t="s">
        <v>1167</v>
      </c>
      <c r="C1041">
        <v>14749000</v>
      </c>
      <c r="D1041">
        <v>2</v>
      </c>
      <c r="E1041" t="s">
        <v>84</v>
      </c>
    </row>
    <row r="1042" spans="1:5" x14ac:dyDescent="0.3">
      <c r="A1042" t="s">
        <v>24215</v>
      </c>
      <c r="B1042" s="4" t="s">
        <v>356</v>
      </c>
      <c r="C1042">
        <v>349350</v>
      </c>
      <c r="D1042">
        <v>1</v>
      </c>
      <c r="E1042" t="s">
        <v>84</v>
      </c>
    </row>
    <row r="1043" spans="1:5" x14ac:dyDescent="0.3">
      <c r="A1043" t="s">
        <v>24237</v>
      </c>
      <c r="B1043" s="4" t="s">
        <v>1167</v>
      </c>
      <c r="C1043">
        <v>1336400</v>
      </c>
      <c r="D1043">
        <v>2</v>
      </c>
      <c r="E1043" t="s">
        <v>84</v>
      </c>
    </row>
    <row r="1044" spans="1:5" x14ac:dyDescent="0.3">
      <c r="A1044" t="s">
        <v>24273</v>
      </c>
      <c r="B1044" s="4" t="s">
        <v>356</v>
      </c>
      <c r="C1044">
        <v>539790</v>
      </c>
      <c r="D1044">
        <v>1</v>
      </c>
      <c r="E1044" t="s">
        <v>84</v>
      </c>
    </row>
    <row r="1045" spans="1:5" x14ac:dyDescent="0.3">
      <c r="A1045" t="s">
        <v>24287</v>
      </c>
      <c r="B1045" s="4" t="s">
        <v>356</v>
      </c>
      <c r="C1045">
        <v>12745000</v>
      </c>
      <c r="D1045">
        <v>1</v>
      </c>
      <c r="E1045" t="s">
        <v>84</v>
      </c>
    </row>
    <row r="1046" spans="1:5" x14ac:dyDescent="0.3">
      <c r="A1046" t="s">
        <v>24323</v>
      </c>
      <c r="B1046" s="4" t="s">
        <v>356</v>
      </c>
      <c r="C1046">
        <v>761610</v>
      </c>
      <c r="D1046">
        <v>1</v>
      </c>
      <c r="E1046" t="s">
        <v>84</v>
      </c>
    </row>
    <row r="1047" spans="1:5" x14ac:dyDescent="0.3">
      <c r="A1047" t="s">
        <v>24342</v>
      </c>
      <c r="B1047" s="4" t="s">
        <v>356</v>
      </c>
      <c r="C1047">
        <v>1941100</v>
      </c>
      <c r="D1047">
        <v>1</v>
      </c>
      <c r="E1047" t="s">
        <v>84</v>
      </c>
    </row>
    <row r="1048" spans="1:5" x14ac:dyDescent="0.3">
      <c r="A1048" t="s">
        <v>24356</v>
      </c>
      <c r="B1048" s="4" t="s">
        <v>1167</v>
      </c>
      <c r="C1048">
        <v>2494300</v>
      </c>
      <c r="D1048">
        <v>2</v>
      </c>
      <c r="E1048" t="s">
        <v>84</v>
      </c>
    </row>
    <row r="1049" spans="1:5" x14ac:dyDescent="0.3">
      <c r="A1049" t="s">
        <v>24387</v>
      </c>
      <c r="B1049" s="4" t="s">
        <v>1167</v>
      </c>
      <c r="C1049">
        <v>443850</v>
      </c>
      <c r="D1049">
        <v>2</v>
      </c>
      <c r="E1049" t="s">
        <v>84</v>
      </c>
    </row>
    <row r="1050" spans="1:5" x14ac:dyDescent="0.3">
      <c r="A1050" t="s">
        <v>24400</v>
      </c>
      <c r="B1050" s="4" t="s">
        <v>10141</v>
      </c>
      <c r="C1050">
        <v>6303900</v>
      </c>
      <c r="D1050">
        <v>2</v>
      </c>
      <c r="E1050" t="s">
        <v>84</v>
      </c>
    </row>
    <row r="1051" spans="1:5" x14ac:dyDescent="0.3">
      <c r="A1051" t="s">
        <v>24411</v>
      </c>
      <c r="B1051" s="4" t="s">
        <v>1167</v>
      </c>
      <c r="C1051">
        <v>565550</v>
      </c>
      <c r="D1051">
        <v>2</v>
      </c>
      <c r="E1051" t="s">
        <v>84</v>
      </c>
    </row>
    <row r="1052" spans="1:5" x14ac:dyDescent="0.3">
      <c r="A1052" t="s">
        <v>24438</v>
      </c>
      <c r="B1052" s="4" t="s">
        <v>231</v>
      </c>
      <c r="C1052">
        <v>661410</v>
      </c>
      <c r="D1052">
        <v>1</v>
      </c>
      <c r="E1052" t="s">
        <v>84</v>
      </c>
    </row>
    <row r="1053" spans="1:5" x14ac:dyDescent="0.3">
      <c r="A1053" t="s">
        <v>24492</v>
      </c>
      <c r="B1053" s="4" t="s">
        <v>231</v>
      </c>
      <c r="C1053">
        <v>370610</v>
      </c>
      <c r="D1053">
        <v>1</v>
      </c>
      <c r="E1053" t="s">
        <v>84</v>
      </c>
    </row>
    <row r="1054" spans="1:5" x14ac:dyDescent="0.3">
      <c r="A1054" t="s">
        <v>24507</v>
      </c>
      <c r="B1054" s="4" t="s">
        <v>231</v>
      </c>
      <c r="C1054">
        <v>10269000</v>
      </c>
      <c r="D1054">
        <v>1</v>
      </c>
      <c r="E1054" t="s">
        <v>84</v>
      </c>
    </row>
    <row r="1055" spans="1:5" x14ac:dyDescent="0.3">
      <c r="A1055" t="s">
        <v>24527</v>
      </c>
      <c r="B1055" s="4" t="s">
        <v>356</v>
      </c>
      <c r="C1055">
        <v>5113600</v>
      </c>
      <c r="D1055">
        <v>1</v>
      </c>
      <c r="E1055" t="s">
        <v>84</v>
      </c>
    </row>
    <row r="1056" spans="1:5" x14ac:dyDescent="0.3">
      <c r="A1056" t="s">
        <v>24544</v>
      </c>
      <c r="B1056" s="4" t="s">
        <v>24551</v>
      </c>
      <c r="C1056">
        <v>5273400</v>
      </c>
      <c r="D1056">
        <v>1</v>
      </c>
      <c r="E1056" t="s">
        <v>84</v>
      </c>
    </row>
    <row r="1057" spans="1:5" x14ac:dyDescent="0.3">
      <c r="A1057" t="s">
        <v>24563</v>
      </c>
      <c r="B1057" s="4" t="s">
        <v>231</v>
      </c>
      <c r="C1057">
        <v>5128500</v>
      </c>
      <c r="D1057">
        <v>1</v>
      </c>
      <c r="E1057" t="s">
        <v>84</v>
      </c>
    </row>
    <row r="1058" spans="1:5" x14ac:dyDescent="0.3">
      <c r="A1058" t="s">
        <v>24581</v>
      </c>
      <c r="B1058" s="4" t="s">
        <v>137</v>
      </c>
      <c r="C1058">
        <v>792960</v>
      </c>
      <c r="D1058">
        <v>2</v>
      </c>
      <c r="E1058" t="s">
        <v>84</v>
      </c>
    </row>
    <row r="1059" spans="1:5" x14ac:dyDescent="0.3">
      <c r="A1059" t="s">
        <v>24642</v>
      </c>
      <c r="B1059" s="4" t="s">
        <v>137</v>
      </c>
      <c r="C1059">
        <v>899200</v>
      </c>
      <c r="D1059">
        <v>2</v>
      </c>
      <c r="E1059" t="s">
        <v>84</v>
      </c>
    </row>
    <row r="1060" spans="1:5" x14ac:dyDescent="0.3">
      <c r="A1060" t="s">
        <v>24651</v>
      </c>
      <c r="B1060" s="4" t="s">
        <v>356</v>
      </c>
      <c r="C1060">
        <v>820850</v>
      </c>
      <c r="D1060">
        <v>1</v>
      </c>
      <c r="E1060" t="s">
        <v>84</v>
      </c>
    </row>
    <row r="1061" spans="1:5" x14ac:dyDescent="0.3">
      <c r="A1061" t="s">
        <v>24671</v>
      </c>
      <c r="B1061" s="4" t="s">
        <v>231</v>
      </c>
      <c r="C1061">
        <v>2806200</v>
      </c>
      <c r="D1061">
        <v>1</v>
      </c>
      <c r="E1061" t="s">
        <v>84</v>
      </c>
    </row>
    <row r="1062" spans="1:5" x14ac:dyDescent="0.3">
      <c r="A1062" t="s">
        <v>24692</v>
      </c>
      <c r="B1062" s="4" t="s">
        <v>231</v>
      </c>
      <c r="C1062">
        <v>1736000</v>
      </c>
      <c r="D1062">
        <v>1</v>
      </c>
      <c r="E1062" t="s">
        <v>84</v>
      </c>
    </row>
    <row r="1063" spans="1:5" x14ac:dyDescent="0.3">
      <c r="A1063" t="s">
        <v>24714</v>
      </c>
      <c r="B1063" s="4" t="s">
        <v>137</v>
      </c>
      <c r="C1063">
        <v>9880000</v>
      </c>
      <c r="D1063">
        <v>2</v>
      </c>
      <c r="E1063" t="s">
        <v>84</v>
      </c>
    </row>
    <row r="1064" spans="1:5" x14ac:dyDescent="0.3">
      <c r="A1064" t="s">
        <v>24731</v>
      </c>
      <c r="B1064" s="4" t="s">
        <v>137</v>
      </c>
      <c r="C1064">
        <v>2854200</v>
      </c>
      <c r="D1064">
        <v>2</v>
      </c>
      <c r="E1064" t="s">
        <v>84</v>
      </c>
    </row>
    <row r="1065" spans="1:5" x14ac:dyDescent="0.3">
      <c r="A1065" t="s">
        <v>24750</v>
      </c>
      <c r="B1065" s="4" t="s">
        <v>137</v>
      </c>
      <c r="C1065">
        <v>4071100</v>
      </c>
      <c r="D1065">
        <v>2</v>
      </c>
      <c r="E1065" t="s">
        <v>84</v>
      </c>
    </row>
    <row r="1066" spans="1:5" x14ac:dyDescent="0.3">
      <c r="A1066" t="s">
        <v>24779</v>
      </c>
      <c r="B1066" s="4" t="s">
        <v>9032</v>
      </c>
      <c r="C1066">
        <v>3726700</v>
      </c>
      <c r="D1066">
        <v>3</v>
      </c>
      <c r="E1066" t="s">
        <v>84</v>
      </c>
    </row>
    <row r="1067" spans="1:5" x14ac:dyDescent="0.3">
      <c r="A1067" t="s">
        <v>24794</v>
      </c>
      <c r="B1067" s="4" t="s">
        <v>231</v>
      </c>
      <c r="D1067">
        <v>1</v>
      </c>
      <c r="E1067" t="s">
        <v>84</v>
      </c>
    </row>
    <row r="1068" spans="1:5" x14ac:dyDescent="0.3">
      <c r="A1068" t="s">
        <v>24804</v>
      </c>
      <c r="B1068" s="4" t="s">
        <v>137</v>
      </c>
      <c r="C1068">
        <v>11351000</v>
      </c>
      <c r="D1068">
        <v>2</v>
      </c>
      <c r="E1068" t="s">
        <v>84</v>
      </c>
    </row>
    <row r="1069" spans="1:5" x14ac:dyDescent="0.3">
      <c r="A1069" t="s">
        <v>24835</v>
      </c>
      <c r="B1069" s="4" t="s">
        <v>137</v>
      </c>
      <c r="C1069">
        <v>870580</v>
      </c>
      <c r="D1069">
        <v>2</v>
      </c>
      <c r="E1069" t="s">
        <v>84</v>
      </c>
    </row>
    <row r="1070" spans="1:5" x14ac:dyDescent="0.3">
      <c r="A1070" t="s">
        <v>24841</v>
      </c>
      <c r="B1070" s="4" t="s">
        <v>137</v>
      </c>
      <c r="C1070">
        <v>793840</v>
      </c>
      <c r="D1070">
        <v>2</v>
      </c>
      <c r="E1070" t="s">
        <v>84</v>
      </c>
    </row>
    <row r="1071" spans="1:5" x14ac:dyDescent="0.3">
      <c r="A1071" t="s">
        <v>24860</v>
      </c>
      <c r="B1071" s="4" t="s">
        <v>231</v>
      </c>
      <c r="C1071">
        <v>10869000</v>
      </c>
      <c r="D1071">
        <v>1</v>
      </c>
      <c r="E1071" t="s">
        <v>84</v>
      </c>
    </row>
    <row r="1072" spans="1:5" x14ac:dyDescent="0.3">
      <c r="A1072" t="s">
        <v>24892</v>
      </c>
      <c r="B1072" s="4" t="s">
        <v>231</v>
      </c>
      <c r="C1072">
        <v>2355400</v>
      </c>
      <c r="D1072">
        <v>1</v>
      </c>
      <c r="E1072" t="s">
        <v>84</v>
      </c>
    </row>
    <row r="1073" spans="1:5" x14ac:dyDescent="0.3">
      <c r="A1073" t="s">
        <v>24907</v>
      </c>
      <c r="B1073" s="4" t="s">
        <v>137</v>
      </c>
      <c r="C1073">
        <v>1242200</v>
      </c>
      <c r="D1073">
        <v>2</v>
      </c>
      <c r="E1073" t="s">
        <v>84</v>
      </c>
    </row>
    <row r="1074" spans="1:5" x14ac:dyDescent="0.3">
      <c r="A1074" t="s">
        <v>24961</v>
      </c>
      <c r="B1074" s="4" t="s">
        <v>4123</v>
      </c>
      <c r="C1074">
        <v>244080</v>
      </c>
      <c r="D1074">
        <v>2</v>
      </c>
      <c r="E1074" t="s">
        <v>84</v>
      </c>
    </row>
    <row r="1075" spans="1:5" x14ac:dyDescent="0.3">
      <c r="A1075" t="s">
        <v>24973</v>
      </c>
      <c r="B1075" s="4" t="s">
        <v>137</v>
      </c>
      <c r="C1075">
        <v>3662000</v>
      </c>
      <c r="D1075">
        <v>2</v>
      </c>
      <c r="E1075" t="s">
        <v>84</v>
      </c>
    </row>
    <row r="1076" spans="1:5" x14ac:dyDescent="0.3">
      <c r="A1076" t="s">
        <v>24983</v>
      </c>
      <c r="B1076" s="4" t="s">
        <v>137</v>
      </c>
      <c r="C1076">
        <v>3422700</v>
      </c>
      <c r="D1076">
        <v>2</v>
      </c>
      <c r="E1076" t="s">
        <v>84</v>
      </c>
    </row>
    <row r="1077" spans="1:5" x14ac:dyDescent="0.3">
      <c r="A1077" t="s">
        <v>25000</v>
      </c>
      <c r="B1077" s="4" t="s">
        <v>137</v>
      </c>
      <c r="C1077">
        <v>2810400</v>
      </c>
      <c r="D1077">
        <v>2</v>
      </c>
      <c r="E1077" t="s">
        <v>84</v>
      </c>
    </row>
    <row r="1078" spans="1:5" x14ac:dyDescent="0.3">
      <c r="A1078" t="s">
        <v>25022</v>
      </c>
      <c r="B1078" s="4" t="s">
        <v>137</v>
      </c>
      <c r="C1078">
        <v>704900</v>
      </c>
      <c r="D1078">
        <v>2</v>
      </c>
      <c r="E1078" t="s">
        <v>84</v>
      </c>
    </row>
    <row r="1079" spans="1:5" x14ac:dyDescent="0.3">
      <c r="A1079" t="s">
        <v>25044</v>
      </c>
      <c r="B1079" s="4" t="s">
        <v>189</v>
      </c>
      <c r="C1079">
        <v>44740000</v>
      </c>
      <c r="D1079">
        <v>2</v>
      </c>
      <c r="E1079" t="s">
        <v>84</v>
      </c>
    </row>
    <row r="1080" spans="1:5" x14ac:dyDescent="0.3">
      <c r="A1080" t="s">
        <v>25116</v>
      </c>
      <c r="B1080" s="4" t="s">
        <v>25127</v>
      </c>
      <c r="C1080">
        <v>1309800</v>
      </c>
      <c r="D1080">
        <v>3</v>
      </c>
      <c r="E1080" t="s">
        <v>84</v>
      </c>
    </row>
    <row r="1081" spans="1:5" x14ac:dyDescent="0.3">
      <c r="A1081" t="s">
        <v>25217</v>
      </c>
      <c r="B1081" s="4" t="s">
        <v>231</v>
      </c>
      <c r="C1081">
        <v>9341800</v>
      </c>
      <c r="D1081">
        <v>1</v>
      </c>
      <c r="E1081" t="s">
        <v>84</v>
      </c>
    </row>
    <row r="1082" spans="1:5" x14ac:dyDescent="0.3">
      <c r="A1082" t="s">
        <v>25238</v>
      </c>
      <c r="B1082" s="4" t="s">
        <v>231</v>
      </c>
      <c r="C1082">
        <v>447810</v>
      </c>
      <c r="D1082">
        <v>1</v>
      </c>
      <c r="E1082" t="s">
        <v>84</v>
      </c>
    </row>
    <row r="1083" spans="1:5" x14ac:dyDescent="0.3">
      <c r="A1083" t="s">
        <v>25244</v>
      </c>
      <c r="B1083" s="4" t="s">
        <v>231</v>
      </c>
      <c r="C1083">
        <v>589730</v>
      </c>
      <c r="D1083">
        <v>1</v>
      </c>
      <c r="E1083" t="s">
        <v>84</v>
      </c>
    </row>
    <row r="1084" spans="1:5" x14ac:dyDescent="0.3">
      <c r="A1084" t="s">
        <v>25261</v>
      </c>
      <c r="B1084" s="4" t="s">
        <v>231</v>
      </c>
      <c r="C1084">
        <v>491140</v>
      </c>
      <c r="D1084">
        <v>1</v>
      </c>
      <c r="E1084" t="s">
        <v>84</v>
      </c>
    </row>
    <row r="1085" spans="1:5" x14ac:dyDescent="0.3">
      <c r="A1085" t="s">
        <v>25292</v>
      </c>
      <c r="B1085" s="4" t="s">
        <v>356</v>
      </c>
      <c r="C1085">
        <v>6567900</v>
      </c>
      <c r="D1085">
        <v>1</v>
      </c>
      <c r="E1085" t="s">
        <v>84</v>
      </c>
    </row>
    <row r="1086" spans="1:5" x14ac:dyDescent="0.3">
      <c r="A1086" t="s">
        <v>25303</v>
      </c>
      <c r="B1086" s="4" t="s">
        <v>231</v>
      </c>
      <c r="C1086">
        <v>463340</v>
      </c>
      <c r="D1086">
        <v>1</v>
      </c>
      <c r="E1086" t="s">
        <v>84</v>
      </c>
    </row>
    <row r="1087" spans="1:5" x14ac:dyDescent="0.3">
      <c r="A1087" t="s">
        <v>25313</v>
      </c>
      <c r="B1087" s="4" t="s">
        <v>137</v>
      </c>
      <c r="C1087">
        <v>1250700</v>
      </c>
      <c r="D1087">
        <v>2</v>
      </c>
      <c r="E1087" t="s">
        <v>84</v>
      </c>
    </row>
    <row r="1088" spans="1:5" x14ac:dyDescent="0.3">
      <c r="A1088" t="s">
        <v>25338</v>
      </c>
      <c r="B1088" s="4" t="s">
        <v>231</v>
      </c>
      <c r="C1088">
        <v>3576600</v>
      </c>
      <c r="D1088">
        <v>1</v>
      </c>
      <c r="E1088" t="s">
        <v>84</v>
      </c>
    </row>
    <row r="1089" spans="1:5" x14ac:dyDescent="0.3">
      <c r="A1089" t="s">
        <v>25363</v>
      </c>
      <c r="B1089" s="4" t="s">
        <v>137</v>
      </c>
      <c r="C1089">
        <v>6852000</v>
      </c>
      <c r="D1089">
        <v>2</v>
      </c>
      <c r="E1089" t="s">
        <v>84</v>
      </c>
    </row>
    <row r="1090" spans="1:5" x14ac:dyDescent="0.3">
      <c r="A1090" t="s">
        <v>25426</v>
      </c>
      <c r="B1090" s="4" t="s">
        <v>137</v>
      </c>
      <c r="C1090">
        <v>51134000</v>
      </c>
      <c r="D1090">
        <v>2</v>
      </c>
      <c r="E1090" t="s">
        <v>84</v>
      </c>
    </row>
    <row r="1091" spans="1:5" x14ac:dyDescent="0.3">
      <c r="A1091" t="s">
        <v>25503</v>
      </c>
      <c r="B1091" s="4" t="s">
        <v>1167</v>
      </c>
      <c r="C1091">
        <v>3160700</v>
      </c>
      <c r="D1091">
        <v>2</v>
      </c>
      <c r="E1091" t="s">
        <v>84</v>
      </c>
    </row>
    <row r="1092" spans="1:5" x14ac:dyDescent="0.3">
      <c r="A1092" t="s">
        <v>25531</v>
      </c>
      <c r="B1092" s="4" t="s">
        <v>231</v>
      </c>
      <c r="C1092">
        <v>1906800</v>
      </c>
      <c r="D1092">
        <v>1</v>
      </c>
      <c r="E1092" t="s">
        <v>84</v>
      </c>
    </row>
    <row r="1093" spans="1:5" x14ac:dyDescent="0.3">
      <c r="A1093" t="s">
        <v>25558</v>
      </c>
      <c r="B1093" s="4" t="s">
        <v>231</v>
      </c>
      <c r="C1093">
        <v>2179200</v>
      </c>
      <c r="D1093">
        <v>1</v>
      </c>
      <c r="E1093" t="s">
        <v>84</v>
      </c>
    </row>
    <row r="1094" spans="1:5" x14ac:dyDescent="0.3">
      <c r="A1094" t="s">
        <v>25584</v>
      </c>
      <c r="B1094" s="4" t="s">
        <v>137</v>
      </c>
      <c r="C1094">
        <v>7136300</v>
      </c>
      <c r="D1094">
        <v>2</v>
      </c>
      <c r="E1094" t="s">
        <v>84</v>
      </c>
    </row>
    <row r="1095" spans="1:5" x14ac:dyDescent="0.3">
      <c r="A1095" t="s">
        <v>25620</v>
      </c>
      <c r="B1095" s="4" t="s">
        <v>137</v>
      </c>
      <c r="C1095">
        <v>19272000</v>
      </c>
      <c r="D1095">
        <v>2</v>
      </c>
      <c r="E1095" t="s">
        <v>84</v>
      </c>
    </row>
    <row r="1096" spans="1:5" x14ac:dyDescent="0.3">
      <c r="A1096" t="s">
        <v>25658</v>
      </c>
      <c r="B1096" s="4" t="s">
        <v>231</v>
      </c>
      <c r="C1096">
        <v>1975300</v>
      </c>
      <c r="D1096">
        <v>1</v>
      </c>
      <c r="E1096" t="s">
        <v>84</v>
      </c>
    </row>
    <row r="1097" spans="1:5" x14ac:dyDescent="0.3">
      <c r="A1097" t="s">
        <v>25671</v>
      </c>
      <c r="B1097" s="4" t="s">
        <v>231</v>
      </c>
      <c r="D1097">
        <v>1</v>
      </c>
      <c r="E1097" t="s">
        <v>84</v>
      </c>
    </row>
    <row r="1098" spans="1:5" x14ac:dyDescent="0.3">
      <c r="A1098" t="s">
        <v>25682</v>
      </c>
      <c r="B1098" s="4" t="s">
        <v>7683</v>
      </c>
      <c r="D1098">
        <v>1</v>
      </c>
      <c r="E1098" t="s">
        <v>84</v>
      </c>
    </row>
    <row r="1099" spans="1:5" x14ac:dyDescent="0.3">
      <c r="A1099" t="s">
        <v>25696</v>
      </c>
      <c r="B1099" s="4" t="s">
        <v>231</v>
      </c>
      <c r="C1099">
        <v>535430</v>
      </c>
      <c r="D1099">
        <v>1</v>
      </c>
      <c r="E1099" t="s">
        <v>84</v>
      </c>
    </row>
    <row r="1100" spans="1:5" x14ac:dyDescent="0.3">
      <c r="A1100" t="s">
        <v>25712</v>
      </c>
      <c r="B1100" s="4" t="s">
        <v>25713</v>
      </c>
      <c r="C1100">
        <v>25011000</v>
      </c>
      <c r="D1100">
        <v>6</v>
      </c>
      <c r="E1100" t="s">
        <v>84</v>
      </c>
    </row>
    <row r="1101" spans="1:5" x14ac:dyDescent="0.3">
      <c r="A1101" t="s">
        <v>25729</v>
      </c>
      <c r="B1101" s="4" t="s">
        <v>17</v>
      </c>
      <c r="C1101">
        <v>569380</v>
      </c>
      <c r="D1101">
        <v>1</v>
      </c>
      <c r="E1101" t="s">
        <v>84</v>
      </c>
    </row>
    <row r="1102" spans="1:5" x14ac:dyDescent="0.3">
      <c r="A1102" t="s">
        <v>25749</v>
      </c>
      <c r="B1102" s="4" t="s">
        <v>137</v>
      </c>
      <c r="C1102">
        <v>307170</v>
      </c>
      <c r="D1102">
        <v>2</v>
      </c>
      <c r="E1102" t="s">
        <v>84</v>
      </c>
    </row>
    <row r="1103" spans="1:5" x14ac:dyDescent="0.3">
      <c r="A1103" t="s">
        <v>25763</v>
      </c>
      <c r="B1103" s="4" t="s">
        <v>231</v>
      </c>
      <c r="C1103">
        <v>9487200</v>
      </c>
      <c r="D1103">
        <v>1</v>
      </c>
      <c r="E1103" t="s">
        <v>84</v>
      </c>
    </row>
    <row r="1104" spans="1:5" x14ac:dyDescent="0.3">
      <c r="A1104" t="s">
        <v>25784</v>
      </c>
      <c r="B1104" s="4" t="s">
        <v>1167</v>
      </c>
      <c r="C1104">
        <v>7518500</v>
      </c>
      <c r="D1104">
        <v>2</v>
      </c>
      <c r="E1104" t="s">
        <v>84</v>
      </c>
    </row>
    <row r="1105" spans="1:5" x14ac:dyDescent="0.3">
      <c r="A1105" t="s">
        <v>25827</v>
      </c>
      <c r="B1105" s="4" t="s">
        <v>1167</v>
      </c>
      <c r="C1105">
        <v>704480</v>
      </c>
      <c r="D1105">
        <v>2</v>
      </c>
      <c r="E1105" t="s">
        <v>84</v>
      </c>
    </row>
    <row r="1106" spans="1:5" x14ac:dyDescent="0.3">
      <c r="A1106" t="s">
        <v>25840</v>
      </c>
      <c r="B1106" s="4" t="s">
        <v>231</v>
      </c>
      <c r="C1106">
        <v>1202700</v>
      </c>
      <c r="D1106">
        <v>1</v>
      </c>
      <c r="E1106" t="s">
        <v>84</v>
      </c>
    </row>
    <row r="1107" spans="1:5" x14ac:dyDescent="0.3">
      <c r="A1107" t="s">
        <v>25852</v>
      </c>
      <c r="B1107" s="4" t="s">
        <v>231</v>
      </c>
      <c r="C1107">
        <v>427700</v>
      </c>
      <c r="D1107">
        <v>1</v>
      </c>
      <c r="E1107" t="s">
        <v>84</v>
      </c>
    </row>
    <row r="1108" spans="1:5" x14ac:dyDescent="0.3">
      <c r="A1108" t="s">
        <v>25880</v>
      </c>
      <c r="B1108" s="4" t="s">
        <v>231</v>
      </c>
      <c r="C1108">
        <v>1566800</v>
      </c>
      <c r="D1108">
        <v>1</v>
      </c>
      <c r="E1108" t="s">
        <v>84</v>
      </c>
    </row>
    <row r="1109" spans="1:5" x14ac:dyDescent="0.3">
      <c r="A1109" t="s">
        <v>25894</v>
      </c>
      <c r="B1109" s="4" t="s">
        <v>137</v>
      </c>
      <c r="C1109">
        <v>3124000</v>
      </c>
      <c r="D1109">
        <v>2</v>
      </c>
      <c r="E1109" t="s">
        <v>84</v>
      </c>
    </row>
    <row r="1110" spans="1:5" x14ac:dyDescent="0.3">
      <c r="A1110" t="s">
        <v>25901</v>
      </c>
      <c r="B1110" s="4" t="s">
        <v>231</v>
      </c>
      <c r="C1110">
        <v>5843800</v>
      </c>
      <c r="D1110">
        <v>1</v>
      </c>
      <c r="E1110" t="s">
        <v>84</v>
      </c>
    </row>
    <row r="1111" spans="1:5" x14ac:dyDescent="0.3">
      <c r="A1111" t="s">
        <v>25912</v>
      </c>
      <c r="B1111" s="4" t="s">
        <v>231</v>
      </c>
      <c r="C1111">
        <v>1172100</v>
      </c>
      <c r="D1111">
        <v>1</v>
      </c>
      <c r="E1111" t="s">
        <v>84</v>
      </c>
    </row>
    <row r="1112" spans="1:5" x14ac:dyDescent="0.3">
      <c r="A1112" t="s">
        <v>25933</v>
      </c>
      <c r="B1112" s="4" t="s">
        <v>25934</v>
      </c>
      <c r="C1112">
        <v>5800900</v>
      </c>
      <c r="D1112">
        <v>1</v>
      </c>
      <c r="E1112" t="s">
        <v>84</v>
      </c>
    </row>
    <row r="1113" spans="1:5" x14ac:dyDescent="0.3">
      <c r="A1113" t="s">
        <v>25942</v>
      </c>
      <c r="B1113" s="4" t="s">
        <v>231</v>
      </c>
      <c r="C1113">
        <v>1941100</v>
      </c>
      <c r="D1113">
        <v>1</v>
      </c>
      <c r="E1113" t="s">
        <v>84</v>
      </c>
    </row>
    <row r="1114" spans="1:5" x14ac:dyDescent="0.3">
      <c r="A1114" t="s">
        <v>25971</v>
      </c>
      <c r="B1114" s="4" t="s">
        <v>4226</v>
      </c>
      <c r="C1114">
        <v>1813600</v>
      </c>
      <c r="D1114">
        <v>2</v>
      </c>
      <c r="E1114" t="s">
        <v>84</v>
      </c>
    </row>
    <row r="1115" spans="1:5" x14ac:dyDescent="0.3">
      <c r="A1115" t="s">
        <v>26043</v>
      </c>
      <c r="B1115" s="4" t="s">
        <v>5851</v>
      </c>
      <c r="C1115">
        <v>15127000</v>
      </c>
      <c r="D1115">
        <v>1</v>
      </c>
      <c r="E1115" t="s">
        <v>84</v>
      </c>
    </row>
    <row r="1116" spans="1:5" x14ac:dyDescent="0.3">
      <c r="A1116" t="s">
        <v>26055</v>
      </c>
      <c r="B1116" s="4" t="s">
        <v>26056</v>
      </c>
      <c r="C1116">
        <v>3913000</v>
      </c>
      <c r="D1116">
        <v>2</v>
      </c>
      <c r="E1116" t="s">
        <v>84</v>
      </c>
    </row>
    <row r="1117" spans="1:5" x14ac:dyDescent="0.3">
      <c r="A1117" t="s">
        <v>26075</v>
      </c>
      <c r="B1117" s="4" t="s">
        <v>137</v>
      </c>
      <c r="D1117">
        <v>2</v>
      </c>
      <c r="E1117" t="s">
        <v>84</v>
      </c>
    </row>
    <row r="1118" spans="1:5" x14ac:dyDescent="0.3">
      <c r="A1118" t="s">
        <v>26087</v>
      </c>
      <c r="B1118" s="4" t="s">
        <v>1895</v>
      </c>
      <c r="C1118">
        <v>2664900</v>
      </c>
      <c r="D1118">
        <v>2</v>
      </c>
      <c r="E1118" t="s">
        <v>84</v>
      </c>
    </row>
    <row r="1119" spans="1:5" x14ac:dyDescent="0.3">
      <c r="A1119" t="s">
        <v>26097</v>
      </c>
      <c r="B1119" s="4" t="s">
        <v>231</v>
      </c>
      <c r="C1119">
        <v>5478500</v>
      </c>
      <c r="D1119">
        <v>1</v>
      </c>
      <c r="E1119" t="s">
        <v>84</v>
      </c>
    </row>
    <row r="1120" spans="1:5" x14ac:dyDescent="0.3">
      <c r="A1120" t="s">
        <v>26126</v>
      </c>
      <c r="B1120" s="4" t="s">
        <v>231</v>
      </c>
      <c r="C1120">
        <v>9445100</v>
      </c>
      <c r="D1120">
        <v>1</v>
      </c>
      <c r="E1120" t="s">
        <v>84</v>
      </c>
    </row>
    <row r="1121" spans="1:5" x14ac:dyDescent="0.3">
      <c r="A1121" t="s">
        <v>26158</v>
      </c>
      <c r="B1121" s="4" t="s">
        <v>137</v>
      </c>
      <c r="C1121">
        <v>600980</v>
      </c>
      <c r="D1121">
        <v>2</v>
      </c>
      <c r="E1121" t="s">
        <v>84</v>
      </c>
    </row>
    <row r="1122" spans="1:5" x14ac:dyDescent="0.3">
      <c r="A1122" t="s">
        <v>26170</v>
      </c>
      <c r="B1122" s="4" t="s">
        <v>13558</v>
      </c>
      <c r="C1122">
        <v>2571700</v>
      </c>
      <c r="D1122">
        <v>1</v>
      </c>
      <c r="E1122" t="s">
        <v>84</v>
      </c>
    </row>
    <row r="1123" spans="1:5" x14ac:dyDescent="0.3">
      <c r="A1123" t="s">
        <v>26177</v>
      </c>
      <c r="B1123" s="4" t="s">
        <v>231</v>
      </c>
      <c r="C1123">
        <v>10190000</v>
      </c>
      <c r="D1123">
        <v>1</v>
      </c>
      <c r="E1123" t="s">
        <v>84</v>
      </c>
    </row>
    <row r="1124" spans="1:5" x14ac:dyDescent="0.3">
      <c r="A1124" t="s">
        <v>26187</v>
      </c>
      <c r="B1124" s="4" t="s">
        <v>137</v>
      </c>
      <c r="C1124">
        <v>4955000</v>
      </c>
      <c r="D1124">
        <v>2</v>
      </c>
      <c r="E1124" t="s">
        <v>84</v>
      </c>
    </row>
    <row r="1125" spans="1:5" x14ac:dyDescent="0.3">
      <c r="A1125" t="s">
        <v>26208</v>
      </c>
      <c r="B1125" s="4" t="s">
        <v>137</v>
      </c>
      <c r="C1125">
        <v>340990</v>
      </c>
      <c r="D1125">
        <v>2</v>
      </c>
      <c r="E1125" t="s">
        <v>84</v>
      </c>
    </row>
    <row r="1126" spans="1:5" x14ac:dyDescent="0.3">
      <c r="A1126" t="s">
        <v>26226</v>
      </c>
      <c r="B1126" s="4" t="s">
        <v>427</v>
      </c>
      <c r="C1126">
        <v>1227000</v>
      </c>
      <c r="D1126">
        <v>1</v>
      </c>
      <c r="E1126" t="s">
        <v>84</v>
      </c>
    </row>
    <row r="1127" spans="1:5" x14ac:dyDescent="0.3">
      <c r="A1127" t="s">
        <v>26247</v>
      </c>
      <c r="B1127" s="4" t="s">
        <v>231</v>
      </c>
      <c r="C1127">
        <v>1171600</v>
      </c>
      <c r="D1127">
        <v>1</v>
      </c>
      <c r="E1127" t="s">
        <v>84</v>
      </c>
    </row>
    <row r="1128" spans="1:5" x14ac:dyDescent="0.3">
      <c r="A1128" t="s">
        <v>26260</v>
      </c>
      <c r="B1128" s="4" t="s">
        <v>137</v>
      </c>
      <c r="C1128">
        <v>941630</v>
      </c>
      <c r="D1128">
        <v>2</v>
      </c>
      <c r="E1128" t="s">
        <v>84</v>
      </c>
    </row>
    <row r="1129" spans="1:5" x14ac:dyDescent="0.3">
      <c r="A1129" t="s">
        <v>26339</v>
      </c>
      <c r="B1129" s="4" t="s">
        <v>26340</v>
      </c>
      <c r="C1129">
        <v>433960</v>
      </c>
      <c r="D1129">
        <v>6</v>
      </c>
      <c r="E1129" t="s">
        <v>84</v>
      </c>
    </row>
    <row r="1130" spans="1:5" x14ac:dyDescent="0.3">
      <c r="A1130" t="s">
        <v>26349</v>
      </c>
      <c r="B1130" s="4" t="s">
        <v>137</v>
      </c>
      <c r="C1130">
        <v>630660</v>
      </c>
      <c r="D1130">
        <v>2</v>
      </c>
      <c r="E1130" t="s">
        <v>84</v>
      </c>
    </row>
    <row r="1131" spans="1:5" x14ac:dyDescent="0.3">
      <c r="A1131" t="s">
        <v>26433</v>
      </c>
      <c r="B1131" s="4" t="s">
        <v>26434</v>
      </c>
      <c r="C1131">
        <v>12453000</v>
      </c>
      <c r="D1131">
        <v>6</v>
      </c>
      <c r="E1131" t="s">
        <v>84</v>
      </c>
    </row>
    <row r="1132" spans="1:5" x14ac:dyDescent="0.3">
      <c r="A1132" t="s">
        <v>26445</v>
      </c>
      <c r="B1132" s="4" t="s">
        <v>231</v>
      </c>
      <c r="C1132">
        <v>656600</v>
      </c>
      <c r="D1132">
        <v>1</v>
      </c>
      <c r="E1132" t="s">
        <v>84</v>
      </c>
    </row>
    <row r="1133" spans="1:5" x14ac:dyDescent="0.3">
      <c r="A1133" t="s">
        <v>26457</v>
      </c>
      <c r="B1133" s="4" t="s">
        <v>137</v>
      </c>
      <c r="C1133">
        <v>342850</v>
      </c>
      <c r="D1133">
        <v>2</v>
      </c>
      <c r="E1133" t="s">
        <v>84</v>
      </c>
    </row>
    <row r="1134" spans="1:5" x14ac:dyDescent="0.3">
      <c r="A1134" t="s">
        <v>26472</v>
      </c>
      <c r="B1134" s="4" t="s">
        <v>231</v>
      </c>
      <c r="C1134">
        <v>2273600</v>
      </c>
      <c r="D1134">
        <v>1</v>
      </c>
      <c r="E1134" t="s">
        <v>84</v>
      </c>
    </row>
    <row r="1135" spans="1:5" x14ac:dyDescent="0.3">
      <c r="A1135" t="s">
        <v>26485</v>
      </c>
      <c r="B1135" s="4" t="s">
        <v>231</v>
      </c>
      <c r="C1135">
        <v>9089500</v>
      </c>
      <c r="D1135">
        <v>1</v>
      </c>
      <c r="E1135" t="s">
        <v>84</v>
      </c>
    </row>
    <row r="1136" spans="1:5" x14ac:dyDescent="0.3">
      <c r="A1136" t="s">
        <v>26503</v>
      </c>
      <c r="B1136" s="4" t="s">
        <v>231</v>
      </c>
      <c r="C1136">
        <v>2083200</v>
      </c>
      <c r="D1136">
        <v>1</v>
      </c>
      <c r="E1136" t="s">
        <v>84</v>
      </c>
    </row>
    <row r="1137" spans="1:5" x14ac:dyDescent="0.3">
      <c r="A1137" t="s">
        <v>26520</v>
      </c>
      <c r="B1137" s="4" t="s">
        <v>231</v>
      </c>
      <c r="C1137">
        <v>2348300</v>
      </c>
      <c r="D1137">
        <v>1</v>
      </c>
      <c r="E1137" t="s">
        <v>84</v>
      </c>
    </row>
    <row r="1138" spans="1:5" x14ac:dyDescent="0.3">
      <c r="A1138" t="s">
        <v>26546</v>
      </c>
      <c r="B1138" s="4" t="s">
        <v>137</v>
      </c>
      <c r="C1138">
        <v>637740</v>
      </c>
      <c r="D1138">
        <v>2</v>
      </c>
      <c r="E1138" t="s">
        <v>84</v>
      </c>
    </row>
    <row r="1139" spans="1:5" x14ac:dyDescent="0.3">
      <c r="A1139" t="s">
        <v>26555</v>
      </c>
      <c r="B1139" s="4" t="s">
        <v>137</v>
      </c>
      <c r="C1139">
        <v>481230</v>
      </c>
      <c r="D1139">
        <v>2</v>
      </c>
      <c r="E1139" t="s">
        <v>84</v>
      </c>
    </row>
    <row r="1140" spans="1:5" x14ac:dyDescent="0.3">
      <c r="A1140" t="s">
        <v>26580</v>
      </c>
      <c r="B1140" s="4" t="s">
        <v>427</v>
      </c>
      <c r="D1140">
        <v>1</v>
      </c>
      <c r="E1140" t="s">
        <v>84</v>
      </c>
    </row>
    <row r="1141" spans="1:5" x14ac:dyDescent="0.3">
      <c r="A1141" t="s">
        <v>26599</v>
      </c>
      <c r="B1141" s="4" t="s">
        <v>137</v>
      </c>
      <c r="D1141">
        <v>2</v>
      </c>
      <c r="E1141" t="s">
        <v>84</v>
      </c>
    </row>
    <row r="1142" spans="1:5" x14ac:dyDescent="0.3">
      <c r="A1142" t="s">
        <v>26609</v>
      </c>
      <c r="B1142" s="4" t="s">
        <v>26610</v>
      </c>
      <c r="C1142">
        <v>9588700</v>
      </c>
      <c r="D1142">
        <v>4</v>
      </c>
      <c r="E1142" t="s">
        <v>84</v>
      </c>
    </row>
    <row r="1143" spans="1:5" x14ac:dyDescent="0.3">
      <c r="A1143" t="s">
        <v>26630</v>
      </c>
      <c r="B1143" s="4" t="s">
        <v>231</v>
      </c>
      <c r="C1143">
        <v>535160</v>
      </c>
      <c r="D1143">
        <v>1</v>
      </c>
      <c r="E1143" t="s">
        <v>84</v>
      </c>
    </row>
    <row r="1144" spans="1:5" x14ac:dyDescent="0.3">
      <c r="A1144" t="s">
        <v>26640</v>
      </c>
      <c r="B1144" s="4" t="s">
        <v>137</v>
      </c>
      <c r="C1144">
        <v>1673300</v>
      </c>
      <c r="D1144">
        <v>2</v>
      </c>
      <c r="E1144" t="s">
        <v>84</v>
      </c>
    </row>
    <row r="1145" spans="1:5" x14ac:dyDescent="0.3">
      <c r="A1145" t="s">
        <v>26659</v>
      </c>
      <c r="B1145" s="4" t="s">
        <v>137</v>
      </c>
      <c r="C1145">
        <v>3018500</v>
      </c>
      <c r="D1145">
        <v>2</v>
      </c>
      <c r="E1145" t="s">
        <v>84</v>
      </c>
    </row>
    <row r="1146" spans="1:5" x14ac:dyDescent="0.3">
      <c r="A1146" t="s">
        <v>26750</v>
      </c>
      <c r="B1146" s="4" t="s">
        <v>231</v>
      </c>
      <c r="C1146">
        <v>5402800</v>
      </c>
      <c r="D1146">
        <v>1</v>
      </c>
      <c r="E1146" t="s">
        <v>84</v>
      </c>
    </row>
    <row r="1147" spans="1:5" x14ac:dyDescent="0.3">
      <c r="A1147" t="s">
        <v>26762</v>
      </c>
      <c r="B1147" s="4" t="s">
        <v>427</v>
      </c>
      <c r="D1147">
        <v>1</v>
      </c>
      <c r="E1147" t="s">
        <v>84</v>
      </c>
    </row>
    <row r="1148" spans="1:5" x14ac:dyDescent="0.3">
      <c r="A1148" t="s">
        <v>26797</v>
      </c>
      <c r="B1148" s="4" t="s">
        <v>189</v>
      </c>
      <c r="C1148">
        <v>3518200</v>
      </c>
      <c r="D1148">
        <v>2</v>
      </c>
      <c r="E1148" t="s">
        <v>84</v>
      </c>
    </row>
    <row r="1149" spans="1:5" x14ac:dyDescent="0.3">
      <c r="A1149" t="s">
        <v>26826</v>
      </c>
      <c r="B1149" s="4" t="s">
        <v>137</v>
      </c>
      <c r="C1149">
        <v>3739100</v>
      </c>
      <c r="D1149">
        <v>2</v>
      </c>
      <c r="E1149" t="s">
        <v>84</v>
      </c>
    </row>
    <row r="1150" spans="1:5" x14ac:dyDescent="0.3">
      <c r="A1150" t="s">
        <v>26851</v>
      </c>
      <c r="B1150" s="4" t="s">
        <v>9032</v>
      </c>
      <c r="C1150">
        <v>8017600</v>
      </c>
      <c r="D1150">
        <v>3</v>
      </c>
      <c r="E1150" t="s">
        <v>84</v>
      </c>
    </row>
    <row r="1151" spans="1:5" x14ac:dyDescent="0.3">
      <c r="A1151" t="s">
        <v>26872</v>
      </c>
      <c r="B1151" s="4" t="s">
        <v>137</v>
      </c>
      <c r="C1151">
        <v>1673200</v>
      </c>
      <c r="D1151">
        <v>2</v>
      </c>
      <c r="E1151" t="s">
        <v>84</v>
      </c>
    </row>
    <row r="1152" spans="1:5" x14ac:dyDescent="0.3">
      <c r="A1152" t="s">
        <v>26883</v>
      </c>
      <c r="B1152" s="4" t="s">
        <v>427</v>
      </c>
      <c r="C1152">
        <v>1996300</v>
      </c>
      <c r="D1152">
        <v>1</v>
      </c>
      <c r="E1152" t="s">
        <v>84</v>
      </c>
    </row>
    <row r="1153" spans="1:5" x14ac:dyDescent="0.3">
      <c r="A1153" t="s">
        <v>26906</v>
      </c>
      <c r="B1153" s="4" t="s">
        <v>137</v>
      </c>
      <c r="C1153">
        <v>581160</v>
      </c>
      <c r="D1153">
        <v>2</v>
      </c>
      <c r="E1153" t="s">
        <v>84</v>
      </c>
    </row>
    <row r="1154" spans="1:5" x14ac:dyDescent="0.3">
      <c r="A1154" t="s">
        <v>26920</v>
      </c>
      <c r="B1154" s="4" t="s">
        <v>189</v>
      </c>
      <c r="D1154">
        <v>2</v>
      </c>
      <c r="E1154" t="s">
        <v>84</v>
      </c>
    </row>
    <row r="1155" spans="1:5" x14ac:dyDescent="0.3">
      <c r="A1155" t="s">
        <v>26934</v>
      </c>
      <c r="B1155" s="4" t="s">
        <v>137</v>
      </c>
      <c r="C1155">
        <v>8807700</v>
      </c>
      <c r="D1155">
        <v>2</v>
      </c>
      <c r="E1155" t="s">
        <v>84</v>
      </c>
    </row>
    <row r="1156" spans="1:5" x14ac:dyDescent="0.3">
      <c r="A1156" t="s">
        <v>26963</v>
      </c>
      <c r="B1156" s="4" t="s">
        <v>231</v>
      </c>
      <c r="C1156">
        <v>25996000</v>
      </c>
      <c r="D1156">
        <v>1</v>
      </c>
      <c r="E1156" t="s">
        <v>84</v>
      </c>
    </row>
    <row r="1157" spans="1:5" x14ac:dyDescent="0.3">
      <c r="A1157" t="s">
        <v>27035</v>
      </c>
      <c r="B1157" s="4" t="s">
        <v>137</v>
      </c>
      <c r="C1157">
        <v>589000</v>
      </c>
      <c r="D1157">
        <v>2</v>
      </c>
      <c r="E1157" t="s">
        <v>84</v>
      </c>
    </row>
    <row r="1158" spans="1:5" x14ac:dyDescent="0.3">
      <c r="A1158" t="s">
        <v>27042</v>
      </c>
      <c r="B1158" s="4" t="s">
        <v>427</v>
      </c>
      <c r="C1158">
        <v>529300</v>
      </c>
      <c r="D1158">
        <v>1</v>
      </c>
      <c r="E1158" t="s">
        <v>84</v>
      </c>
    </row>
    <row r="1159" spans="1:5" x14ac:dyDescent="0.3">
      <c r="A1159" t="s">
        <v>27053</v>
      </c>
      <c r="B1159" s="4" t="s">
        <v>137</v>
      </c>
      <c r="C1159">
        <v>599880</v>
      </c>
      <c r="D1159">
        <v>2</v>
      </c>
      <c r="E1159" t="s">
        <v>84</v>
      </c>
    </row>
    <row r="1160" spans="1:5" x14ac:dyDescent="0.3">
      <c r="A1160" t="s">
        <v>27077</v>
      </c>
      <c r="B1160" s="4" t="s">
        <v>231</v>
      </c>
      <c r="C1160">
        <v>9663600</v>
      </c>
      <c r="D1160">
        <v>1</v>
      </c>
      <c r="E1160" t="s">
        <v>84</v>
      </c>
    </row>
    <row r="1161" spans="1:5" x14ac:dyDescent="0.3">
      <c r="A1161" t="s">
        <v>27092</v>
      </c>
      <c r="B1161" s="4" t="s">
        <v>189</v>
      </c>
      <c r="C1161">
        <v>285560</v>
      </c>
      <c r="D1161">
        <v>2</v>
      </c>
      <c r="E1161" t="s">
        <v>84</v>
      </c>
    </row>
    <row r="1162" spans="1:5" x14ac:dyDescent="0.3">
      <c r="A1162" t="s">
        <v>27110</v>
      </c>
      <c r="B1162" s="4" t="s">
        <v>231</v>
      </c>
      <c r="C1162">
        <v>2221500</v>
      </c>
      <c r="D1162">
        <v>1</v>
      </c>
      <c r="E1162" t="s">
        <v>84</v>
      </c>
    </row>
    <row r="1163" spans="1:5" x14ac:dyDescent="0.3">
      <c r="A1163" t="s">
        <v>27145</v>
      </c>
      <c r="B1163" s="4" t="s">
        <v>137</v>
      </c>
      <c r="C1163">
        <v>5099700</v>
      </c>
      <c r="D1163">
        <v>2</v>
      </c>
      <c r="E1163" t="s">
        <v>84</v>
      </c>
    </row>
    <row r="1164" spans="1:5" x14ac:dyDescent="0.3">
      <c r="A1164" t="s">
        <v>27170</v>
      </c>
      <c r="B1164" s="4" t="s">
        <v>189</v>
      </c>
      <c r="C1164">
        <v>696140</v>
      </c>
      <c r="D1164">
        <v>2</v>
      </c>
      <c r="E1164" t="s">
        <v>84</v>
      </c>
    </row>
    <row r="1165" spans="1:5" x14ac:dyDescent="0.3">
      <c r="A1165" t="s">
        <v>27188</v>
      </c>
      <c r="B1165" s="4" t="s">
        <v>137</v>
      </c>
      <c r="C1165">
        <v>33673000</v>
      </c>
      <c r="D1165">
        <v>2</v>
      </c>
      <c r="E1165" t="s">
        <v>84</v>
      </c>
    </row>
    <row r="1166" spans="1:5" x14ac:dyDescent="0.3">
      <c r="A1166" t="s">
        <v>27252</v>
      </c>
      <c r="B1166" s="4" t="s">
        <v>6713</v>
      </c>
      <c r="C1166">
        <v>1810300</v>
      </c>
      <c r="D1166">
        <v>3</v>
      </c>
      <c r="E1166" t="s">
        <v>84</v>
      </c>
    </row>
    <row r="1167" spans="1:5" x14ac:dyDescent="0.3">
      <c r="A1167" t="s">
        <v>27274</v>
      </c>
      <c r="B1167" s="4" t="s">
        <v>231</v>
      </c>
      <c r="C1167">
        <v>1545600</v>
      </c>
      <c r="D1167">
        <v>1</v>
      </c>
      <c r="E1167" t="s">
        <v>84</v>
      </c>
    </row>
    <row r="1168" spans="1:5" x14ac:dyDescent="0.3">
      <c r="A1168" t="s">
        <v>27291</v>
      </c>
      <c r="B1168" s="4" t="s">
        <v>137</v>
      </c>
      <c r="C1168">
        <v>391570</v>
      </c>
      <c r="D1168">
        <v>2</v>
      </c>
      <c r="E1168" t="s">
        <v>84</v>
      </c>
    </row>
    <row r="1169" spans="1:5" x14ac:dyDescent="0.3">
      <c r="A1169" t="s">
        <v>27318</v>
      </c>
      <c r="B1169" s="4" t="s">
        <v>137</v>
      </c>
      <c r="C1169">
        <v>6492000</v>
      </c>
      <c r="D1169">
        <v>2</v>
      </c>
      <c r="E1169" t="s">
        <v>84</v>
      </c>
    </row>
    <row r="1170" spans="1:5" x14ac:dyDescent="0.3">
      <c r="A1170" t="s">
        <v>27364</v>
      </c>
      <c r="B1170" s="4" t="s">
        <v>189</v>
      </c>
      <c r="C1170">
        <v>984530</v>
      </c>
      <c r="D1170">
        <v>2</v>
      </c>
      <c r="E1170" t="s">
        <v>84</v>
      </c>
    </row>
    <row r="1171" spans="1:5" x14ac:dyDescent="0.3">
      <c r="A1171" t="s">
        <v>27374</v>
      </c>
      <c r="B1171" s="4" t="s">
        <v>231</v>
      </c>
      <c r="C1171">
        <v>1046800</v>
      </c>
      <c r="D1171">
        <v>1</v>
      </c>
      <c r="E1171" t="s">
        <v>84</v>
      </c>
    </row>
    <row r="1172" spans="1:5" x14ac:dyDescent="0.3">
      <c r="A1172" t="s">
        <v>27394</v>
      </c>
      <c r="B1172" s="4" t="s">
        <v>137</v>
      </c>
      <c r="C1172">
        <v>1385700</v>
      </c>
      <c r="D1172">
        <v>2</v>
      </c>
      <c r="E1172" t="s">
        <v>84</v>
      </c>
    </row>
    <row r="1173" spans="1:5" x14ac:dyDescent="0.3">
      <c r="A1173" t="s">
        <v>27440</v>
      </c>
      <c r="B1173" s="4" t="s">
        <v>137</v>
      </c>
      <c r="C1173">
        <v>816010</v>
      </c>
      <c r="D1173">
        <v>2</v>
      </c>
      <c r="E1173" t="s">
        <v>84</v>
      </c>
    </row>
    <row r="1174" spans="1:5" x14ac:dyDescent="0.3">
      <c r="A1174" t="s">
        <v>27550</v>
      </c>
      <c r="B1174" s="4" t="s">
        <v>137</v>
      </c>
      <c r="C1174">
        <v>827360</v>
      </c>
      <c r="D1174">
        <v>2</v>
      </c>
      <c r="E1174" t="s">
        <v>84</v>
      </c>
    </row>
    <row r="1175" spans="1:5" x14ac:dyDescent="0.3">
      <c r="A1175" t="s">
        <v>27582</v>
      </c>
      <c r="B1175" s="4" t="s">
        <v>231</v>
      </c>
      <c r="C1175">
        <v>2358700</v>
      </c>
      <c r="D1175">
        <v>1</v>
      </c>
      <c r="E1175" t="s">
        <v>84</v>
      </c>
    </row>
    <row r="1176" spans="1:5" x14ac:dyDescent="0.3">
      <c r="A1176" t="s">
        <v>27598</v>
      </c>
      <c r="B1176" s="4" t="s">
        <v>231</v>
      </c>
      <c r="C1176">
        <v>4191000</v>
      </c>
      <c r="D1176">
        <v>1</v>
      </c>
      <c r="E1176" t="s">
        <v>84</v>
      </c>
    </row>
    <row r="1177" spans="1:5" x14ac:dyDescent="0.3">
      <c r="A1177" t="s">
        <v>27637</v>
      </c>
      <c r="B1177" s="4" t="s">
        <v>137</v>
      </c>
      <c r="C1177">
        <v>9759000</v>
      </c>
      <c r="D1177">
        <v>2</v>
      </c>
      <c r="E1177" t="s">
        <v>84</v>
      </c>
    </row>
    <row r="1178" spans="1:5" x14ac:dyDescent="0.3">
      <c r="A1178" t="s">
        <v>27679</v>
      </c>
      <c r="B1178" s="4" t="s">
        <v>231</v>
      </c>
      <c r="C1178">
        <v>2392100</v>
      </c>
      <c r="D1178">
        <v>1</v>
      </c>
      <c r="E1178" t="s">
        <v>84</v>
      </c>
    </row>
    <row r="1179" spans="1:5" x14ac:dyDescent="0.3">
      <c r="A1179" t="s">
        <v>27691</v>
      </c>
      <c r="B1179" s="4" t="s">
        <v>427</v>
      </c>
      <c r="C1179">
        <v>474540</v>
      </c>
      <c r="D1179">
        <v>1</v>
      </c>
      <c r="E1179" t="s">
        <v>84</v>
      </c>
    </row>
    <row r="1180" spans="1:5" x14ac:dyDescent="0.3">
      <c r="A1180" t="s">
        <v>27706</v>
      </c>
      <c r="B1180" s="4" t="s">
        <v>137</v>
      </c>
      <c r="D1180">
        <v>2</v>
      </c>
      <c r="E1180" t="s">
        <v>84</v>
      </c>
    </row>
    <row r="1181" spans="1:5" x14ac:dyDescent="0.3">
      <c r="A1181" t="s">
        <v>27716</v>
      </c>
      <c r="B1181" s="4" t="s">
        <v>231</v>
      </c>
      <c r="C1181">
        <v>5561200</v>
      </c>
      <c r="D1181">
        <v>1</v>
      </c>
      <c r="E1181" t="s">
        <v>84</v>
      </c>
    </row>
    <row r="1182" spans="1:5" x14ac:dyDescent="0.3">
      <c r="A1182" t="s">
        <v>27745</v>
      </c>
      <c r="B1182" s="4" t="s">
        <v>231</v>
      </c>
      <c r="C1182">
        <v>21754000</v>
      </c>
      <c r="D1182">
        <v>1</v>
      </c>
      <c r="E1182" t="s">
        <v>84</v>
      </c>
    </row>
    <row r="1183" spans="1:5" x14ac:dyDescent="0.3">
      <c r="A1183" t="s">
        <v>27755</v>
      </c>
      <c r="B1183" s="4" t="s">
        <v>10141</v>
      </c>
      <c r="C1183">
        <v>262510</v>
      </c>
      <c r="D1183">
        <v>1</v>
      </c>
      <c r="E1183" t="s">
        <v>84</v>
      </c>
    </row>
    <row r="1184" spans="1:5" x14ac:dyDescent="0.3">
      <c r="A1184" t="s">
        <v>27770</v>
      </c>
      <c r="B1184" s="4" t="s">
        <v>137</v>
      </c>
      <c r="C1184">
        <v>6465200</v>
      </c>
      <c r="D1184">
        <v>2</v>
      </c>
      <c r="E1184" t="s">
        <v>84</v>
      </c>
    </row>
    <row r="1185" spans="1:5" x14ac:dyDescent="0.3">
      <c r="A1185" t="s">
        <v>27786</v>
      </c>
      <c r="B1185" s="4" t="s">
        <v>189</v>
      </c>
      <c r="C1185">
        <v>935540</v>
      </c>
      <c r="D1185">
        <v>2</v>
      </c>
      <c r="E1185" t="s">
        <v>84</v>
      </c>
    </row>
    <row r="1186" spans="1:5" x14ac:dyDescent="0.3">
      <c r="A1186" t="s">
        <v>27807</v>
      </c>
      <c r="B1186" s="4" t="s">
        <v>137</v>
      </c>
      <c r="C1186">
        <v>834310</v>
      </c>
      <c r="D1186">
        <v>2</v>
      </c>
      <c r="E1186" t="s">
        <v>84</v>
      </c>
    </row>
    <row r="1187" spans="1:5" x14ac:dyDescent="0.3">
      <c r="A1187" t="s">
        <v>27859</v>
      </c>
      <c r="B1187" s="4" t="s">
        <v>231</v>
      </c>
      <c r="C1187">
        <v>3278400</v>
      </c>
      <c r="D1187">
        <v>1</v>
      </c>
      <c r="E1187" t="s">
        <v>84</v>
      </c>
    </row>
    <row r="1188" spans="1:5" x14ac:dyDescent="0.3">
      <c r="A1188" t="s">
        <v>27879</v>
      </c>
      <c r="B1188" s="4" t="s">
        <v>231</v>
      </c>
      <c r="C1188">
        <v>14554000</v>
      </c>
      <c r="D1188">
        <v>1</v>
      </c>
      <c r="E1188" t="s">
        <v>84</v>
      </c>
    </row>
    <row r="1189" spans="1:5" x14ac:dyDescent="0.3">
      <c r="A1189" t="s">
        <v>27889</v>
      </c>
      <c r="B1189" s="4" t="s">
        <v>137</v>
      </c>
      <c r="C1189">
        <v>841660</v>
      </c>
      <c r="D1189">
        <v>2</v>
      </c>
      <c r="E1189" t="s">
        <v>84</v>
      </c>
    </row>
    <row r="1190" spans="1:5" x14ac:dyDescent="0.3">
      <c r="A1190" t="s">
        <v>27899</v>
      </c>
      <c r="B1190" s="4" t="s">
        <v>1895</v>
      </c>
      <c r="C1190">
        <v>3668400</v>
      </c>
      <c r="D1190">
        <v>2</v>
      </c>
      <c r="E1190" t="s">
        <v>84</v>
      </c>
    </row>
    <row r="1191" spans="1:5" x14ac:dyDescent="0.3">
      <c r="A1191" t="s">
        <v>27923</v>
      </c>
      <c r="B1191" s="4" t="s">
        <v>137</v>
      </c>
      <c r="C1191">
        <v>35536000</v>
      </c>
      <c r="D1191">
        <v>2</v>
      </c>
      <c r="E1191" t="s">
        <v>84</v>
      </c>
    </row>
    <row r="1192" spans="1:5" x14ac:dyDescent="0.3">
      <c r="A1192" t="s">
        <v>27937</v>
      </c>
      <c r="B1192" s="4" t="s">
        <v>137</v>
      </c>
      <c r="C1192">
        <v>2186800</v>
      </c>
      <c r="D1192">
        <v>2</v>
      </c>
      <c r="E1192" t="s">
        <v>84</v>
      </c>
    </row>
    <row r="1193" spans="1:5" x14ac:dyDescent="0.3">
      <c r="A1193" t="s">
        <v>27954</v>
      </c>
      <c r="B1193" s="4" t="s">
        <v>137</v>
      </c>
      <c r="C1193">
        <v>904300</v>
      </c>
      <c r="D1193">
        <v>2</v>
      </c>
      <c r="E1193" t="s">
        <v>84</v>
      </c>
    </row>
    <row r="1194" spans="1:5" x14ac:dyDescent="0.3">
      <c r="A1194" t="s">
        <v>27965</v>
      </c>
      <c r="B1194" s="4" t="s">
        <v>137</v>
      </c>
      <c r="C1194">
        <v>18031000</v>
      </c>
      <c r="D1194">
        <v>2</v>
      </c>
      <c r="E1194" t="s">
        <v>84</v>
      </c>
    </row>
    <row r="1195" spans="1:5" x14ac:dyDescent="0.3">
      <c r="A1195" t="s">
        <v>27975</v>
      </c>
      <c r="B1195" s="4" t="s">
        <v>231</v>
      </c>
      <c r="C1195">
        <v>2304700</v>
      </c>
      <c r="D1195">
        <v>1</v>
      </c>
      <c r="E1195" t="s">
        <v>84</v>
      </c>
    </row>
    <row r="1196" spans="1:5" x14ac:dyDescent="0.3">
      <c r="A1196" t="s">
        <v>27989</v>
      </c>
      <c r="B1196" s="4" t="s">
        <v>231</v>
      </c>
      <c r="C1196">
        <v>1489200</v>
      </c>
      <c r="D1196">
        <v>1</v>
      </c>
      <c r="E1196" t="s">
        <v>84</v>
      </c>
    </row>
    <row r="1197" spans="1:5" x14ac:dyDescent="0.3">
      <c r="A1197" t="s">
        <v>28002</v>
      </c>
      <c r="B1197" s="4" t="s">
        <v>189</v>
      </c>
      <c r="C1197">
        <v>281010</v>
      </c>
      <c r="D1197">
        <v>2</v>
      </c>
      <c r="E1197" t="s">
        <v>84</v>
      </c>
    </row>
    <row r="1198" spans="1:5" x14ac:dyDescent="0.3">
      <c r="A1198" t="s">
        <v>28015</v>
      </c>
      <c r="B1198" s="4" t="s">
        <v>137</v>
      </c>
      <c r="C1198">
        <v>1006200</v>
      </c>
      <c r="D1198">
        <v>2</v>
      </c>
      <c r="E1198" t="s">
        <v>84</v>
      </c>
    </row>
    <row r="1199" spans="1:5" x14ac:dyDescent="0.3">
      <c r="A1199" t="s">
        <v>28054</v>
      </c>
      <c r="B1199" s="4" t="s">
        <v>137</v>
      </c>
      <c r="C1199">
        <v>22303000</v>
      </c>
      <c r="D1199">
        <v>2</v>
      </c>
      <c r="E1199" t="s">
        <v>84</v>
      </c>
    </row>
    <row r="1200" spans="1:5" x14ac:dyDescent="0.3">
      <c r="A1200" t="s">
        <v>28075</v>
      </c>
      <c r="B1200" s="4" t="s">
        <v>189</v>
      </c>
      <c r="C1200">
        <v>1467300</v>
      </c>
      <c r="D1200">
        <v>2</v>
      </c>
      <c r="E1200" t="s">
        <v>84</v>
      </c>
    </row>
    <row r="1201" spans="1:5" x14ac:dyDescent="0.3">
      <c r="A1201" t="s">
        <v>28123</v>
      </c>
      <c r="B1201" s="4" t="s">
        <v>137</v>
      </c>
      <c r="C1201">
        <v>11995000</v>
      </c>
      <c r="D1201">
        <v>2</v>
      </c>
      <c r="E1201" t="s">
        <v>84</v>
      </c>
    </row>
    <row r="1202" spans="1:5" x14ac:dyDescent="0.3">
      <c r="A1202" t="s">
        <v>28170</v>
      </c>
      <c r="B1202" s="4" t="s">
        <v>137</v>
      </c>
      <c r="C1202">
        <v>3338000</v>
      </c>
      <c r="D1202">
        <v>2</v>
      </c>
      <c r="E1202" t="s">
        <v>84</v>
      </c>
    </row>
    <row r="1203" spans="1:5" x14ac:dyDescent="0.3">
      <c r="A1203" t="s">
        <v>28187</v>
      </c>
      <c r="B1203" s="4" t="s">
        <v>9032</v>
      </c>
      <c r="C1203">
        <v>2943500</v>
      </c>
      <c r="D1203">
        <v>3</v>
      </c>
      <c r="E1203" t="s">
        <v>84</v>
      </c>
    </row>
    <row r="1204" spans="1:5" x14ac:dyDescent="0.3">
      <c r="A1204" t="s">
        <v>28194</v>
      </c>
      <c r="B1204" s="4" t="s">
        <v>137</v>
      </c>
      <c r="C1204">
        <v>2223300</v>
      </c>
      <c r="D1204">
        <v>2</v>
      </c>
      <c r="E1204" t="s">
        <v>84</v>
      </c>
    </row>
    <row r="1205" spans="1:5" x14ac:dyDescent="0.3">
      <c r="A1205" t="s">
        <v>28221</v>
      </c>
      <c r="B1205" s="4" t="s">
        <v>231</v>
      </c>
      <c r="C1205">
        <v>6048100</v>
      </c>
      <c r="D1205">
        <v>1</v>
      </c>
      <c r="E1205" t="s">
        <v>84</v>
      </c>
    </row>
    <row r="1206" spans="1:5" x14ac:dyDescent="0.3">
      <c r="A1206" t="s">
        <v>28227</v>
      </c>
      <c r="B1206" s="4" t="s">
        <v>137</v>
      </c>
      <c r="D1206">
        <v>2</v>
      </c>
      <c r="E1206" t="s">
        <v>84</v>
      </c>
    </row>
    <row r="1207" spans="1:5" x14ac:dyDescent="0.3">
      <c r="A1207" t="s">
        <v>28239</v>
      </c>
      <c r="B1207" s="4" t="s">
        <v>231</v>
      </c>
      <c r="C1207">
        <v>33232000</v>
      </c>
      <c r="D1207">
        <v>1</v>
      </c>
      <c r="E1207" t="s">
        <v>84</v>
      </c>
    </row>
    <row r="1208" spans="1:5" x14ac:dyDescent="0.3">
      <c r="A1208" t="s">
        <v>28251</v>
      </c>
      <c r="B1208" s="4" t="s">
        <v>137</v>
      </c>
      <c r="C1208">
        <v>4227900</v>
      </c>
      <c r="D1208">
        <v>2</v>
      </c>
      <c r="E1208" t="s">
        <v>84</v>
      </c>
    </row>
    <row r="1209" spans="1:5" x14ac:dyDescent="0.3">
      <c r="A1209" t="s">
        <v>28297</v>
      </c>
      <c r="B1209" s="4" t="s">
        <v>137</v>
      </c>
      <c r="C1209">
        <v>26625000</v>
      </c>
      <c r="D1209">
        <v>2</v>
      </c>
      <c r="E1209" t="s">
        <v>84</v>
      </c>
    </row>
    <row r="1210" spans="1:5" x14ac:dyDescent="0.3">
      <c r="A1210" t="s">
        <v>28340</v>
      </c>
      <c r="B1210" s="4" t="s">
        <v>137</v>
      </c>
      <c r="C1210">
        <v>478490</v>
      </c>
      <c r="D1210">
        <v>2</v>
      </c>
      <c r="E1210" t="s">
        <v>84</v>
      </c>
    </row>
    <row r="1211" spans="1:5" x14ac:dyDescent="0.3">
      <c r="A1211" t="s">
        <v>28350</v>
      </c>
      <c r="B1211" s="4" t="s">
        <v>231</v>
      </c>
      <c r="C1211">
        <v>2786700</v>
      </c>
      <c r="D1211">
        <v>1</v>
      </c>
      <c r="E1211" t="s">
        <v>84</v>
      </c>
    </row>
    <row r="1212" spans="1:5" x14ac:dyDescent="0.3">
      <c r="A1212" t="s">
        <v>28375</v>
      </c>
      <c r="B1212" s="4" t="s">
        <v>137</v>
      </c>
      <c r="D1212">
        <v>2</v>
      </c>
      <c r="E1212" t="s">
        <v>84</v>
      </c>
    </row>
    <row r="1213" spans="1:5" x14ac:dyDescent="0.3">
      <c r="A1213" t="s">
        <v>28385</v>
      </c>
      <c r="B1213" s="4" t="s">
        <v>137</v>
      </c>
      <c r="C1213">
        <v>631440</v>
      </c>
      <c r="D1213">
        <v>2</v>
      </c>
      <c r="E1213" t="s">
        <v>84</v>
      </c>
    </row>
    <row r="1214" spans="1:5" x14ac:dyDescent="0.3">
      <c r="A1214" t="s">
        <v>28407</v>
      </c>
      <c r="B1214" s="4" t="s">
        <v>137</v>
      </c>
      <c r="C1214">
        <v>540300</v>
      </c>
      <c r="D1214">
        <v>2</v>
      </c>
      <c r="E1214" t="s">
        <v>84</v>
      </c>
    </row>
    <row r="1215" spans="1:5" x14ac:dyDescent="0.3">
      <c r="A1215" t="s">
        <v>28414</v>
      </c>
      <c r="B1215" s="4" t="s">
        <v>137</v>
      </c>
      <c r="C1215">
        <v>1044400</v>
      </c>
      <c r="D1215">
        <v>2</v>
      </c>
      <c r="E1215" t="s">
        <v>84</v>
      </c>
    </row>
    <row r="1216" spans="1:5" x14ac:dyDescent="0.3">
      <c r="A1216" t="s">
        <v>28421</v>
      </c>
      <c r="B1216" s="4" t="s">
        <v>137</v>
      </c>
      <c r="C1216">
        <v>1400700</v>
      </c>
      <c r="D1216">
        <v>2</v>
      </c>
      <c r="E1216" t="s">
        <v>84</v>
      </c>
    </row>
    <row r="1217" spans="1:5" x14ac:dyDescent="0.3">
      <c r="A1217" t="s">
        <v>28435</v>
      </c>
      <c r="B1217" s="4" t="s">
        <v>137</v>
      </c>
      <c r="C1217">
        <v>3720700</v>
      </c>
      <c r="D1217">
        <v>2</v>
      </c>
      <c r="E1217" t="s">
        <v>84</v>
      </c>
    </row>
    <row r="1218" spans="1:5" x14ac:dyDescent="0.3">
      <c r="A1218" t="s">
        <v>28460</v>
      </c>
      <c r="B1218" s="4" t="s">
        <v>189</v>
      </c>
      <c r="C1218">
        <v>135330000</v>
      </c>
      <c r="D1218">
        <v>2</v>
      </c>
      <c r="E1218" t="s">
        <v>84</v>
      </c>
    </row>
    <row r="1219" spans="1:5" x14ac:dyDescent="0.3">
      <c r="A1219" t="s">
        <v>28490</v>
      </c>
      <c r="B1219" s="4" t="s">
        <v>231</v>
      </c>
      <c r="C1219">
        <v>3564400</v>
      </c>
      <c r="D1219">
        <v>1</v>
      </c>
      <c r="E1219" t="s">
        <v>84</v>
      </c>
    </row>
    <row r="1220" spans="1:5" x14ac:dyDescent="0.3">
      <c r="A1220" t="s">
        <v>28499</v>
      </c>
      <c r="B1220" s="4" t="s">
        <v>356</v>
      </c>
      <c r="C1220">
        <v>2214700</v>
      </c>
      <c r="D1220">
        <v>1</v>
      </c>
      <c r="E1220" t="s">
        <v>84</v>
      </c>
    </row>
    <row r="1221" spans="1:5" x14ac:dyDescent="0.3">
      <c r="A1221" t="s">
        <v>28515</v>
      </c>
      <c r="B1221" s="4" t="s">
        <v>137</v>
      </c>
      <c r="C1221">
        <v>1231900</v>
      </c>
      <c r="D1221">
        <v>2</v>
      </c>
      <c r="E1221" t="s">
        <v>84</v>
      </c>
    </row>
    <row r="1222" spans="1:5" x14ac:dyDescent="0.3">
      <c r="A1222" t="s">
        <v>28523</v>
      </c>
      <c r="B1222" s="4" t="s">
        <v>231</v>
      </c>
      <c r="C1222">
        <v>1860400</v>
      </c>
      <c r="D1222">
        <v>1</v>
      </c>
      <c r="E1222" t="s">
        <v>84</v>
      </c>
    </row>
    <row r="1223" spans="1:5" x14ac:dyDescent="0.3">
      <c r="A1223" t="s">
        <v>28537</v>
      </c>
      <c r="B1223" s="4" t="s">
        <v>137</v>
      </c>
      <c r="C1223">
        <v>2644300</v>
      </c>
      <c r="D1223">
        <v>2</v>
      </c>
      <c r="E1223" t="s">
        <v>84</v>
      </c>
    </row>
    <row r="1224" spans="1:5" x14ac:dyDescent="0.3">
      <c r="A1224" t="s">
        <v>28559</v>
      </c>
      <c r="B1224" s="4" t="s">
        <v>137</v>
      </c>
      <c r="C1224">
        <v>5638500</v>
      </c>
      <c r="D1224">
        <v>2</v>
      </c>
      <c r="E1224" t="s">
        <v>84</v>
      </c>
    </row>
    <row r="1225" spans="1:5" x14ac:dyDescent="0.3">
      <c r="A1225" t="s">
        <v>28577</v>
      </c>
      <c r="B1225" s="4" t="s">
        <v>189</v>
      </c>
      <c r="C1225">
        <v>2486000</v>
      </c>
      <c r="D1225">
        <v>2</v>
      </c>
      <c r="E1225" t="s">
        <v>84</v>
      </c>
    </row>
    <row r="1226" spans="1:5" x14ac:dyDescent="0.3">
      <c r="A1226" t="s">
        <v>28600</v>
      </c>
      <c r="B1226" s="4" t="s">
        <v>137</v>
      </c>
      <c r="C1226">
        <v>2983200</v>
      </c>
      <c r="D1226">
        <v>2</v>
      </c>
      <c r="E1226" t="s">
        <v>84</v>
      </c>
    </row>
    <row r="1227" spans="1:5" x14ac:dyDescent="0.3">
      <c r="A1227" t="s">
        <v>28614</v>
      </c>
      <c r="B1227" s="4" t="s">
        <v>231</v>
      </c>
      <c r="C1227">
        <v>758250</v>
      </c>
      <c r="D1227">
        <v>1</v>
      </c>
      <c r="E1227" t="s">
        <v>84</v>
      </c>
    </row>
    <row r="1228" spans="1:5" x14ac:dyDescent="0.3">
      <c r="A1228" t="s">
        <v>28625</v>
      </c>
      <c r="B1228" s="4" t="s">
        <v>427</v>
      </c>
      <c r="C1228">
        <v>3586400</v>
      </c>
      <c r="D1228">
        <v>1</v>
      </c>
      <c r="E1228" t="s">
        <v>84</v>
      </c>
    </row>
    <row r="1229" spans="1:5" x14ac:dyDescent="0.3">
      <c r="A1229" t="s">
        <v>28641</v>
      </c>
      <c r="B1229" s="4" t="s">
        <v>13558</v>
      </c>
      <c r="C1229">
        <v>789370</v>
      </c>
      <c r="D1229">
        <v>1</v>
      </c>
      <c r="E1229" t="s">
        <v>84</v>
      </c>
    </row>
    <row r="1230" spans="1:5" x14ac:dyDescent="0.3">
      <c r="A1230" t="s">
        <v>28652</v>
      </c>
      <c r="B1230" s="4" t="s">
        <v>137</v>
      </c>
      <c r="C1230">
        <v>142450000</v>
      </c>
      <c r="D1230">
        <v>2</v>
      </c>
      <c r="E1230" t="s">
        <v>84</v>
      </c>
    </row>
    <row r="1231" spans="1:5" x14ac:dyDescent="0.3">
      <c r="A1231" t="s">
        <v>28731</v>
      </c>
      <c r="B1231" s="4" t="s">
        <v>137</v>
      </c>
      <c r="C1231">
        <v>1165700</v>
      </c>
      <c r="D1231">
        <v>2</v>
      </c>
      <c r="E1231" t="s">
        <v>84</v>
      </c>
    </row>
    <row r="1232" spans="1:5" x14ac:dyDescent="0.3">
      <c r="A1232" t="s">
        <v>28744</v>
      </c>
      <c r="B1232" s="4" t="s">
        <v>189</v>
      </c>
      <c r="D1232">
        <v>2</v>
      </c>
      <c r="E1232" t="s">
        <v>84</v>
      </c>
    </row>
    <row r="1233" spans="1:5" x14ac:dyDescent="0.3">
      <c r="A1233" t="s">
        <v>28761</v>
      </c>
      <c r="B1233" s="4" t="s">
        <v>189</v>
      </c>
      <c r="C1233">
        <v>7793800</v>
      </c>
      <c r="D1233">
        <v>2</v>
      </c>
      <c r="E1233" t="s">
        <v>84</v>
      </c>
    </row>
    <row r="1234" spans="1:5" x14ac:dyDescent="0.3">
      <c r="A1234" t="s">
        <v>28770</v>
      </c>
      <c r="B1234" s="4" t="s">
        <v>137</v>
      </c>
      <c r="C1234">
        <v>5573000</v>
      </c>
      <c r="D1234">
        <v>2</v>
      </c>
      <c r="E1234" t="s">
        <v>84</v>
      </c>
    </row>
    <row r="1235" spans="1:5" x14ac:dyDescent="0.3">
      <c r="A1235" t="s">
        <v>28816</v>
      </c>
      <c r="B1235" s="4" t="s">
        <v>5387</v>
      </c>
      <c r="D1235">
        <v>1</v>
      </c>
      <c r="E1235" t="s">
        <v>84</v>
      </c>
    </row>
    <row r="1236" spans="1:5" x14ac:dyDescent="0.3">
      <c r="A1236" t="s">
        <v>28874</v>
      </c>
      <c r="B1236" s="4" t="s">
        <v>231</v>
      </c>
      <c r="C1236">
        <v>886950</v>
      </c>
      <c r="D1236">
        <v>1</v>
      </c>
      <c r="E1236" t="s">
        <v>84</v>
      </c>
    </row>
    <row r="1237" spans="1:5" x14ac:dyDescent="0.3">
      <c r="A1237" t="s">
        <v>28888</v>
      </c>
      <c r="B1237" s="4" t="s">
        <v>5387</v>
      </c>
      <c r="C1237">
        <v>2091700</v>
      </c>
      <c r="D1237">
        <v>2</v>
      </c>
      <c r="E1237" t="s">
        <v>84</v>
      </c>
    </row>
    <row r="1238" spans="1:5" x14ac:dyDescent="0.3">
      <c r="A1238" t="s">
        <v>28963</v>
      </c>
      <c r="B1238" s="4" t="s">
        <v>231</v>
      </c>
      <c r="C1238">
        <v>379830</v>
      </c>
      <c r="D1238">
        <v>1</v>
      </c>
      <c r="E1238" t="s">
        <v>84</v>
      </c>
    </row>
    <row r="1239" spans="1:5" x14ac:dyDescent="0.3">
      <c r="A1239" t="s">
        <v>28975</v>
      </c>
      <c r="B1239" s="4" t="s">
        <v>137</v>
      </c>
      <c r="C1239">
        <v>3214700</v>
      </c>
      <c r="D1239">
        <v>2</v>
      </c>
      <c r="E1239" t="s">
        <v>84</v>
      </c>
    </row>
    <row r="1240" spans="1:5" x14ac:dyDescent="0.3">
      <c r="A1240" t="s">
        <v>28993</v>
      </c>
      <c r="B1240" s="4" t="s">
        <v>231</v>
      </c>
      <c r="C1240">
        <v>8826100</v>
      </c>
      <c r="D1240">
        <v>1</v>
      </c>
      <c r="E1240" t="s">
        <v>84</v>
      </c>
    </row>
    <row r="1241" spans="1:5" x14ac:dyDescent="0.3">
      <c r="A1241" t="s">
        <v>29003</v>
      </c>
      <c r="B1241" s="4" t="s">
        <v>137</v>
      </c>
      <c r="C1241">
        <v>261390</v>
      </c>
      <c r="D1241">
        <v>2</v>
      </c>
      <c r="E1241" t="s">
        <v>84</v>
      </c>
    </row>
    <row r="1242" spans="1:5" x14ac:dyDescent="0.3">
      <c r="A1242" t="s">
        <v>29026</v>
      </c>
      <c r="B1242" s="4" t="s">
        <v>231</v>
      </c>
      <c r="C1242">
        <v>5009100</v>
      </c>
      <c r="D1242">
        <v>1</v>
      </c>
      <c r="E1242" t="s">
        <v>84</v>
      </c>
    </row>
    <row r="1243" spans="1:5" x14ac:dyDescent="0.3">
      <c r="A1243" t="s">
        <v>29038</v>
      </c>
      <c r="B1243" s="4" t="s">
        <v>231</v>
      </c>
      <c r="C1243">
        <v>2646200</v>
      </c>
      <c r="D1243">
        <v>1</v>
      </c>
      <c r="E1243" t="s">
        <v>84</v>
      </c>
    </row>
    <row r="1244" spans="1:5" x14ac:dyDescent="0.3">
      <c r="A1244" t="s">
        <v>29053</v>
      </c>
      <c r="B1244" s="4" t="s">
        <v>137</v>
      </c>
      <c r="C1244">
        <v>22250000</v>
      </c>
      <c r="D1244">
        <v>2</v>
      </c>
      <c r="E1244" t="s">
        <v>84</v>
      </c>
    </row>
    <row r="1245" spans="1:5" x14ac:dyDescent="0.3">
      <c r="A1245" t="s">
        <v>29090</v>
      </c>
      <c r="B1245" s="4" t="s">
        <v>189</v>
      </c>
      <c r="C1245">
        <v>1799600</v>
      </c>
      <c r="D1245">
        <v>2</v>
      </c>
      <c r="E1245" t="s">
        <v>84</v>
      </c>
    </row>
    <row r="1246" spans="1:5" x14ac:dyDescent="0.3">
      <c r="A1246" t="s">
        <v>29121</v>
      </c>
      <c r="B1246" s="4" t="s">
        <v>137</v>
      </c>
      <c r="C1246">
        <v>1230600</v>
      </c>
      <c r="D1246">
        <v>2</v>
      </c>
      <c r="E1246" t="s">
        <v>84</v>
      </c>
    </row>
    <row r="1247" spans="1:5" x14ac:dyDescent="0.3">
      <c r="A1247" t="s">
        <v>29170</v>
      </c>
      <c r="B1247" s="4" t="s">
        <v>137</v>
      </c>
      <c r="C1247">
        <v>2486900</v>
      </c>
      <c r="D1247">
        <v>2</v>
      </c>
      <c r="E1247" t="s">
        <v>84</v>
      </c>
    </row>
    <row r="1248" spans="1:5" x14ac:dyDescent="0.3">
      <c r="A1248" t="s">
        <v>29183</v>
      </c>
      <c r="B1248" s="4" t="s">
        <v>231</v>
      </c>
      <c r="C1248">
        <v>957160</v>
      </c>
      <c r="D1248">
        <v>1</v>
      </c>
      <c r="E1248" t="s">
        <v>84</v>
      </c>
    </row>
    <row r="1249" spans="1:5" x14ac:dyDescent="0.3">
      <c r="A1249" t="s">
        <v>29199</v>
      </c>
      <c r="B1249" s="4" t="s">
        <v>137</v>
      </c>
      <c r="C1249">
        <v>40204000</v>
      </c>
      <c r="D1249">
        <v>2</v>
      </c>
      <c r="E1249" t="s">
        <v>84</v>
      </c>
    </row>
    <row r="1250" spans="1:5" x14ac:dyDescent="0.3">
      <c r="A1250" t="s">
        <v>29211</v>
      </c>
      <c r="B1250" s="4" t="s">
        <v>231</v>
      </c>
      <c r="C1250">
        <v>785260</v>
      </c>
      <c r="D1250">
        <v>1</v>
      </c>
      <c r="E1250" t="s">
        <v>84</v>
      </c>
    </row>
    <row r="1251" spans="1:5" x14ac:dyDescent="0.3">
      <c r="A1251" t="s">
        <v>29228</v>
      </c>
      <c r="B1251" s="4" t="s">
        <v>137</v>
      </c>
      <c r="C1251">
        <v>738480</v>
      </c>
      <c r="D1251">
        <v>2</v>
      </c>
      <c r="E1251" t="s">
        <v>84</v>
      </c>
    </row>
    <row r="1252" spans="1:5" x14ac:dyDescent="0.3">
      <c r="A1252" t="s">
        <v>29254</v>
      </c>
      <c r="B1252" s="4" t="s">
        <v>231</v>
      </c>
      <c r="C1252">
        <v>4080500</v>
      </c>
      <c r="D1252">
        <v>1</v>
      </c>
      <c r="E1252" t="s">
        <v>84</v>
      </c>
    </row>
    <row r="1253" spans="1:5" x14ac:dyDescent="0.3">
      <c r="A1253" t="s">
        <v>29271</v>
      </c>
      <c r="B1253" s="4" t="s">
        <v>231</v>
      </c>
      <c r="C1253">
        <v>2528300</v>
      </c>
      <c r="D1253">
        <v>1</v>
      </c>
      <c r="E1253" t="s">
        <v>84</v>
      </c>
    </row>
    <row r="1254" spans="1:5" x14ac:dyDescent="0.3">
      <c r="A1254" t="s">
        <v>29281</v>
      </c>
      <c r="B1254" s="4" t="s">
        <v>231</v>
      </c>
      <c r="C1254">
        <v>59107000</v>
      </c>
      <c r="D1254">
        <v>1</v>
      </c>
      <c r="E1254" t="s">
        <v>84</v>
      </c>
    </row>
    <row r="1255" spans="1:5" x14ac:dyDescent="0.3">
      <c r="A1255" t="s">
        <v>29319</v>
      </c>
      <c r="B1255" s="4" t="s">
        <v>427</v>
      </c>
      <c r="C1255">
        <v>2297500</v>
      </c>
      <c r="D1255">
        <v>1</v>
      </c>
      <c r="E1255" t="s">
        <v>84</v>
      </c>
    </row>
    <row r="1256" spans="1:5" x14ac:dyDescent="0.3">
      <c r="A1256" t="s">
        <v>29365</v>
      </c>
      <c r="B1256" s="4" t="s">
        <v>137</v>
      </c>
      <c r="C1256">
        <v>5246700</v>
      </c>
      <c r="D1256">
        <v>2</v>
      </c>
      <c r="E1256" t="s">
        <v>84</v>
      </c>
    </row>
    <row r="1257" spans="1:5" x14ac:dyDescent="0.3">
      <c r="A1257" t="s">
        <v>29381</v>
      </c>
      <c r="B1257" s="4" t="s">
        <v>137</v>
      </c>
      <c r="C1257">
        <v>2316300</v>
      </c>
      <c r="D1257">
        <v>2</v>
      </c>
      <c r="E1257" t="s">
        <v>84</v>
      </c>
    </row>
    <row r="1258" spans="1:5" x14ac:dyDescent="0.3">
      <c r="A1258" t="s">
        <v>29397</v>
      </c>
      <c r="B1258" s="4" t="s">
        <v>231</v>
      </c>
      <c r="C1258">
        <v>1775600</v>
      </c>
      <c r="D1258">
        <v>1</v>
      </c>
      <c r="E1258" t="s">
        <v>84</v>
      </c>
    </row>
    <row r="1259" spans="1:5" x14ac:dyDescent="0.3">
      <c r="A1259" t="s">
        <v>29413</v>
      </c>
      <c r="B1259" s="4" t="s">
        <v>231</v>
      </c>
      <c r="C1259">
        <v>11757000</v>
      </c>
      <c r="D1259">
        <v>1</v>
      </c>
      <c r="E1259" t="s">
        <v>84</v>
      </c>
    </row>
    <row r="1260" spans="1:5" x14ac:dyDescent="0.3">
      <c r="A1260" t="s">
        <v>29435</v>
      </c>
      <c r="B1260" s="4" t="s">
        <v>137</v>
      </c>
      <c r="C1260">
        <v>769740</v>
      </c>
      <c r="D1260">
        <v>2</v>
      </c>
      <c r="E1260" t="s">
        <v>84</v>
      </c>
    </row>
    <row r="1261" spans="1:5" x14ac:dyDescent="0.3">
      <c r="A1261" t="s">
        <v>29446</v>
      </c>
      <c r="B1261" s="4" t="s">
        <v>137</v>
      </c>
      <c r="C1261">
        <v>4879300</v>
      </c>
      <c r="D1261">
        <v>2</v>
      </c>
      <c r="E1261" t="s">
        <v>84</v>
      </c>
    </row>
    <row r="1262" spans="1:5" x14ac:dyDescent="0.3">
      <c r="A1262" t="s">
        <v>29471</v>
      </c>
      <c r="B1262" s="4" t="s">
        <v>137</v>
      </c>
      <c r="C1262">
        <v>553380</v>
      </c>
      <c r="D1262">
        <v>2</v>
      </c>
      <c r="E1262" t="s">
        <v>84</v>
      </c>
    </row>
    <row r="1263" spans="1:5" x14ac:dyDescent="0.3">
      <c r="A1263" t="s">
        <v>29511</v>
      </c>
      <c r="B1263" s="4" t="s">
        <v>137</v>
      </c>
      <c r="C1263">
        <v>421270</v>
      </c>
      <c r="D1263">
        <v>2</v>
      </c>
      <c r="E1263" t="s">
        <v>84</v>
      </c>
    </row>
    <row r="1264" spans="1:5" x14ac:dyDescent="0.3">
      <c r="A1264" t="s">
        <v>29546</v>
      </c>
      <c r="B1264" s="4" t="s">
        <v>137</v>
      </c>
      <c r="C1264">
        <v>47741000</v>
      </c>
      <c r="D1264">
        <v>2</v>
      </c>
      <c r="E1264" t="s">
        <v>84</v>
      </c>
    </row>
    <row r="1265" spans="1:5" x14ac:dyDescent="0.3">
      <c r="A1265" t="s">
        <v>29585</v>
      </c>
      <c r="B1265" s="4" t="s">
        <v>137</v>
      </c>
      <c r="C1265">
        <v>48628000</v>
      </c>
      <c r="D1265">
        <v>2</v>
      </c>
      <c r="E1265" t="s">
        <v>84</v>
      </c>
    </row>
    <row r="1266" spans="1:5" x14ac:dyDescent="0.3">
      <c r="A1266" t="s">
        <v>29667</v>
      </c>
      <c r="B1266" s="4" t="s">
        <v>137</v>
      </c>
      <c r="C1266">
        <v>2454900</v>
      </c>
      <c r="D1266">
        <v>2</v>
      </c>
      <c r="E1266" t="s">
        <v>84</v>
      </c>
    </row>
    <row r="1267" spans="1:5" x14ac:dyDescent="0.3">
      <c r="A1267" t="s">
        <v>29694</v>
      </c>
      <c r="B1267" s="4" t="s">
        <v>231</v>
      </c>
      <c r="C1267">
        <v>407210</v>
      </c>
      <c r="D1267">
        <v>1</v>
      </c>
      <c r="E1267" t="s">
        <v>84</v>
      </c>
    </row>
    <row r="1268" spans="1:5" x14ac:dyDescent="0.3">
      <c r="A1268" t="s">
        <v>29712</v>
      </c>
      <c r="B1268" s="4" t="s">
        <v>137</v>
      </c>
      <c r="C1268">
        <v>5047700</v>
      </c>
      <c r="D1268">
        <v>2</v>
      </c>
      <c r="E1268" t="s">
        <v>84</v>
      </c>
    </row>
    <row r="1269" spans="1:5" x14ac:dyDescent="0.3">
      <c r="A1269" t="s">
        <v>29753</v>
      </c>
      <c r="B1269" s="4" t="s">
        <v>231</v>
      </c>
      <c r="C1269">
        <v>7719700</v>
      </c>
      <c r="D1269">
        <v>1</v>
      </c>
      <c r="E1269" t="s">
        <v>84</v>
      </c>
    </row>
    <row r="1270" spans="1:5" x14ac:dyDescent="0.3">
      <c r="A1270" t="s">
        <v>29775</v>
      </c>
      <c r="B1270" s="4" t="s">
        <v>137</v>
      </c>
      <c r="C1270">
        <v>550430</v>
      </c>
      <c r="D1270">
        <v>2</v>
      </c>
      <c r="E1270" t="s">
        <v>84</v>
      </c>
    </row>
    <row r="1271" spans="1:5" x14ac:dyDescent="0.3">
      <c r="A1271" t="s">
        <v>29782</v>
      </c>
      <c r="B1271" s="4" t="s">
        <v>137</v>
      </c>
      <c r="C1271">
        <v>3849700</v>
      </c>
      <c r="D1271">
        <v>2</v>
      </c>
      <c r="E1271" t="s">
        <v>84</v>
      </c>
    </row>
    <row r="1272" spans="1:5" x14ac:dyDescent="0.3">
      <c r="A1272" t="s">
        <v>29823</v>
      </c>
      <c r="B1272" s="4" t="s">
        <v>137</v>
      </c>
      <c r="C1272">
        <v>3317800</v>
      </c>
      <c r="D1272">
        <v>2</v>
      </c>
      <c r="E1272" t="s">
        <v>84</v>
      </c>
    </row>
    <row r="1273" spans="1:5" x14ac:dyDescent="0.3">
      <c r="A1273" t="s">
        <v>29830</v>
      </c>
      <c r="B1273" s="4" t="s">
        <v>137</v>
      </c>
      <c r="C1273">
        <v>944460</v>
      </c>
      <c r="D1273">
        <v>2</v>
      </c>
      <c r="E1273" t="s">
        <v>84</v>
      </c>
    </row>
    <row r="1274" spans="1:5" x14ac:dyDescent="0.3">
      <c r="A1274" t="s">
        <v>29862</v>
      </c>
      <c r="B1274" s="4" t="s">
        <v>427</v>
      </c>
      <c r="C1274">
        <v>1393600</v>
      </c>
      <c r="D1274">
        <v>1</v>
      </c>
      <c r="E1274" t="s">
        <v>84</v>
      </c>
    </row>
    <row r="1275" spans="1:5" x14ac:dyDescent="0.3">
      <c r="A1275" t="s">
        <v>29876</v>
      </c>
      <c r="B1275" s="4" t="s">
        <v>137</v>
      </c>
      <c r="C1275">
        <v>1619300</v>
      </c>
      <c r="D1275">
        <v>2</v>
      </c>
      <c r="E1275" t="s">
        <v>84</v>
      </c>
    </row>
    <row r="1276" spans="1:5" x14ac:dyDescent="0.3">
      <c r="A1276" t="s">
        <v>29924</v>
      </c>
      <c r="B1276" s="4" t="s">
        <v>137</v>
      </c>
      <c r="C1276">
        <v>994140</v>
      </c>
      <c r="D1276">
        <v>2</v>
      </c>
      <c r="E1276" t="s">
        <v>84</v>
      </c>
    </row>
    <row r="1277" spans="1:5" x14ac:dyDescent="0.3">
      <c r="A1277" t="s">
        <v>29943</v>
      </c>
      <c r="B1277" s="4" t="s">
        <v>137</v>
      </c>
      <c r="C1277">
        <v>234450</v>
      </c>
      <c r="D1277">
        <v>2</v>
      </c>
      <c r="E1277" t="s">
        <v>84</v>
      </c>
    </row>
    <row r="1278" spans="1:5" x14ac:dyDescent="0.3">
      <c r="A1278" t="s">
        <v>29965</v>
      </c>
      <c r="B1278" s="4" t="s">
        <v>137</v>
      </c>
      <c r="C1278">
        <v>1267700</v>
      </c>
      <c r="D1278">
        <v>2</v>
      </c>
      <c r="E1278" t="s">
        <v>84</v>
      </c>
    </row>
    <row r="1279" spans="1:5" x14ac:dyDescent="0.3">
      <c r="A1279" t="s">
        <v>29991</v>
      </c>
      <c r="B1279" s="4" t="s">
        <v>231</v>
      </c>
      <c r="C1279">
        <v>2136700</v>
      </c>
      <c r="D1279">
        <v>1</v>
      </c>
      <c r="E1279" t="s">
        <v>84</v>
      </c>
    </row>
    <row r="1280" spans="1:5" x14ac:dyDescent="0.3">
      <c r="A1280" t="s">
        <v>29997</v>
      </c>
      <c r="B1280" s="4" t="s">
        <v>231</v>
      </c>
      <c r="C1280">
        <v>5185900</v>
      </c>
      <c r="D1280">
        <v>1</v>
      </c>
      <c r="E1280" t="s">
        <v>84</v>
      </c>
    </row>
    <row r="1281" spans="1:5" x14ac:dyDescent="0.3">
      <c r="A1281" t="s">
        <v>30011</v>
      </c>
      <c r="B1281" s="4" t="s">
        <v>231</v>
      </c>
      <c r="C1281">
        <v>3005700</v>
      </c>
      <c r="D1281">
        <v>1</v>
      </c>
      <c r="E1281" t="s">
        <v>84</v>
      </c>
    </row>
    <row r="1282" spans="1:5" x14ac:dyDescent="0.3">
      <c r="A1282" t="s">
        <v>30046</v>
      </c>
      <c r="B1282" s="4" t="s">
        <v>1167</v>
      </c>
      <c r="D1282">
        <v>2</v>
      </c>
      <c r="E1282" t="s">
        <v>84</v>
      </c>
    </row>
    <row r="1283" spans="1:5" x14ac:dyDescent="0.3">
      <c r="A1283" t="s">
        <v>30063</v>
      </c>
      <c r="B1283" s="4" t="s">
        <v>231</v>
      </c>
      <c r="C1283">
        <v>1199800</v>
      </c>
      <c r="D1283">
        <v>1</v>
      </c>
      <c r="E1283" t="s">
        <v>84</v>
      </c>
    </row>
    <row r="1284" spans="1:5" x14ac:dyDescent="0.3">
      <c r="A1284" t="s">
        <v>30075</v>
      </c>
      <c r="B1284" s="4" t="s">
        <v>189</v>
      </c>
      <c r="C1284">
        <v>2256700</v>
      </c>
      <c r="D1284">
        <v>2</v>
      </c>
      <c r="E1284" t="s">
        <v>84</v>
      </c>
    </row>
    <row r="1285" spans="1:5" x14ac:dyDescent="0.3">
      <c r="A1285" t="s">
        <v>30085</v>
      </c>
      <c r="B1285" s="4" t="s">
        <v>231</v>
      </c>
      <c r="C1285">
        <v>27602000</v>
      </c>
      <c r="D1285">
        <v>1</v>
      </c>
      <c r="E1285" t="s">
        <v>84</v>
      </c>
    </row>
    <row r="1286" spans="1:5" x14ac:dyDescent="0.3">
      <c r="A1286" t="s">
        <v>30114</v>
      </c>
      <c r="B1286" s="4" t="s">
        <v>231</v>
      </c>
      <c r="C1286">
        <v>8086700</v>
      </c>
      <c r="D1286">
        <v>1</v>
      </c>
      <c r="E1286" t="s">
        <v>84</v>
      </c>
    </row>
    <row r="1287" spans="1:5" x14ac:dyDescent="0.3">
      <c r="A1287" t="s">
        <v>30132</v>
      </c>
      <c r="B1287" s="4" t="s">
        <v>137</v>
      </c>
      <c r="C1287">
        <v>2554000</v>
      </c>
      <c r="D1287">
        <v>2</v>
      </c>
      <c r="E1287" t="s">
        <v>84</v>
      </c>
    </row>
    <row r="1288" spans="1:5" x14ac:dyDescent="0.3">
      <c r="A1288" t="s">
        <v>30159</v>
      </c>
      <c r="B1288" s="4" t="s">
        <v>231</v>
      </c>
      <c r="C1288">
        <v>7378300</v>
      </c>
      <c r="D1288">
        <v>1</v>
      </c>
      <c r="E1288" t="s">
        <v>84</v>
      </c>
    </row>
    <row r="1289" spans="1:5" x14ac:dyDescent="0.3">
      <c r="A1289" t="s">
        <v>30182</v>
      </c>
      <c r="B1289" s="4" t="s">
        <v>231</v>
      </c>
      <c r="C1289">
        <v>2826800</v>
      </c>
      <c r="D1289">
        <v>1</v>
      </c>
      <c r="E1289" t="s">
        <v>84</v>
      </c>
    </row>
    <row r="1290" spans="1:5" x14ac:dyDescent="0.3">
      <c r="A1290" t="s">
        <v>30207</v>
      </c>
      <c r="B1290" s="4" t="s">
        <v>137</v>
      </c>
      <c r="C1290">
        <v>8761900</v>
      </c>
      <c r="D1290">
        <v>2</v>
      </c>
      <c r="E1290" t="s">
        <v>84</v>
      </c>
    </row>
    <row r="1291" spans="1:5" x14ac:dyDescent="0.3">
      <c r="A1291" t="s">
        <v>30246</v>
      </c>
      <c r="B1291" s="4" t="s">
        <v>137</v>
      </c>
      <c r="C1291">
        <v>14461000</v>
      </c>
      <c r="D1291">
        <v>2</v>
      </c>
      <c r="E1291" t="s">
        <v>84</v>
      </c>
    </row>
    <row r="1292" spans="1:5" x14ac:dyDescent="0.3">
      <c r="A1292" t="s">
        <v>30275</v>
      </c>
      <c r="B1292" s="4" t="s">
        <v>137</v>
      </c>
      <c r="C1292">
        <v>4073700</v>
      </c>
      <c r="D1292">
        <v>2</v>
      </c>
      <c r="E1292" t="s">
        <v>84</v>
      </c>
    </row>
    <row r="1293" spans="1:5" x14ac:dyDescent="0.3">
      <c r="A1293" t="s">
        <v>30292</v>
      </c>
      <c r="B1293" s="4" t="s">
        <v>137</v>
      </c>
      <c r="C1293">
        <v>7891100</v>
      </c>
      <c r="D1293">
        <v>2</v>
      </c>
      <c r="E1293" t="s">
        <v>84</v>
      </c>
    </row>
    <row r="1294" spans="1:5" x14ac:dyDescent="0.3">
      <c r="A1294" t="s">
        <v>30313</v>
      </c>
      <c r="B1294" s="4" t="s">
        <v>231</v>
      </c>
      <c r="C1294">
        <v>5148100</v>
      </c>
      <c r="D1294">
        <v>1</v>
      </c>
      <c r="E1294" t="s">
        <v>84</v>
      </c>
    </row>
    <row r="1295" spans="1:5" x14ac:dyDescent="0.3">
      <c r="A1295" t="s">
        <v>30339</v>
      </c>
      <c r="B1295" s="4" t="s">
        <v>231</v>
      </c>
      <c r="C1295">
        <v>6816000</v>
      </c>
      <c r="D1295">
        <v>1</v>
      </c>
      <c r="E1295" t="s">
        <v>84</v>
      </c>
    </row>
    <row r="1296" spans="1:5" x14ac:dyDescent="0.3">
      <c r="A1296" t="s">
        <v>30367</v>
      </c>
      <c r="B1296" s="4" t="s">
        <v>137</v>
      </c>
      <c r="C1296">
        <v>1065300</v>
      </c>
      <c r="D1296">
        <v>2</v>
      </c>
      <c r="E1296" t="s">
        <v>84</v>
      </c>
    </row>
    <row r="1297" spans="1:5" x14ac:dyDescent="0.3">
      <c r="A1297" t="s">
        <v>30434</v>
      </c>
      <c r="B1297" s="4" t="s">
        <v>231</v>
      </c>
      <c r="C1297">
        <v>3026200</v>
      </c>
      <c r="D1297">
        <v>1</v>
      </c>
      <c r="E1297" t="s">
        <v>84</v>
      </c>
    </row>
    <row r="1298" spans="1:5" x14ac:dyDescent="0.3">
      <c r="A1298" t="s">
        <v>30452</v>
      </c>
      <c r="B1298" s="4" t="s">
        <v>137</v>
      </c>
      <c r="C1298">
        <v>9986300</v>
      </c>
      <c r="D1298">
        <v>2</v>
      </c>
      <c r="E1298" t="s">
        <v>84</v>
      </c>
    </row>
    <row r="1299" spans="1:5" x14ac:dyDescent="0.3">
      <c r="A1299" t="s">
        <v>30499</v>
      </c>
      <c r="B1299" s="4" t="s">
        <v>12056</v>
      </c>
      <c r="C1299">
        <v>644030</v>
      </c>
      <c r="D1299">
        <v>3</v>
      </c>
      <c r="E1299" t="s">
        <v>84</v>
      </c>
    </row>
    <row r="1300" spans="1:5" x14ac:dyDescent="0.3">
      <c r="A1300" t="s">
        <v>30514</v>
      </c>
      <c r="B1300" s="4" t="s">
        <v>231</v>
      </c>
      <c r="C1300">
        <v>3288400</v>
      </c>
      <c r="D1300">
        <v>1</v>
      </c>
      <c r="E1300" t="s">
        <v>84</v>
      </c>
    </row>
    <row r="1301" spans="1:5" x14ac:dyDescent="0.3">
      <c r="A1301" t="s">
        <v>30526</v>
      </c>
      <c r="B1301" s="4" t="s">
        <v>231</v>
      </c>
      <c r="C1301">
        <v>796080</v>
      </c>
      <c r="D1301">
        <v>1</v>
      </c>
      <c r="E1301" t="s">
        <v>84</v>
      </c>
    </row>
    <row r="1302" spans="1:5" x14ac:dyDescent="0.3">
      <c r="A1302" t="s">
        <v>30542</v>
      </c>
      <c r="B1302" s="4" t="s">
        <v>137</v>
      </c>
      <c r="C1302">
        <v>762210</v>
      </c>
      <c r="D1302">
        <v>2</v>
      </c>
      <c r="E1302" t="s">
        <v>84</v>
      </c>
    </row>
    <row r="1303" spans="1:5" x14ac:dyDescent="0.3">
      <c r="A1303" t="s">
        <v>30563</v>
      </c>
      <c r="B1303" s="4" t="s">
        <v>231</v>
      </c>
      <c r="C1303">
        <v>637980</v>
      </c>
      <c r="D1303">
        <v>1</v>
      </c>
      <c r="E1303" t="s">
        <v>84</v>
      </c>
    </row>
    <row r="1304" spans="1:5" x14ac:dyDescent="0.3">
      <c r="A1304" t="s">
        <v>30574</v>
      </c>
      <c r="B1304" s="4" t="s">
        <v>137</v>
      </c>
      <c r="C1304">
        <v>1971800</v>
      </c>
      <c r="D1304">
        <v>2</v>
      </c>
      <c r="E1304" t="s">
        <v>84</v>
      </c>
    </row>
    <row r="1305" spans="1:5" x14ac:dyDescent="0.3">
      <c r="A1305" t="s">
        <v>30607</v>
      </c>
      <c r="B1305" s="4" t="s">
        <v>137</v>
      </c>
      <c r="C1305">
        <v>2393200</v>
      </c>
      <c r="D1305">
        <v>2</v>
      </c>
      <c r="E1305" t="s">
        <v>84</v>
      </c>
    </row>
    <row r="1306" spans="1:5" x14ac:dyDescent="0.3">
      <c r="A1306" t="s">
        <v>30629</v>
      </c>
      <c r="B1306" s="4" t="s">
        <v>137</v>
      </c>
      <c r="C1306">
        <v>1945300</v>
      </c>
      <c r="D1306">
        <v>2</v>
      </c>
      <c r="E1306" t="s">
        <v>84</v>
      </c>
    </row>
    <row r="1307" spans="1:5" x14ac:dyDescent="0.3">
      <c r="A1307" t="s">
        <v>30726</v>
      </c>
      <c r="B1307" s="4" t="s">
        <v>231</v>
      </c>
      <c r="C1307">
        <v>22000000</v>
      </c>
      <c r="D1307">
        <v>1</v>
      </c>
      <c r="E1307" t="s">
        <v>84</v>
      </c>
    </row>
    <row r="1308" spans="1:5" x14ac:dyDescent="0.3">
      <c r="A1308" t="s">
        <v>30747</v>
      </c>
      <c r="B1308" s="4" t="s">
        <v>137</v>
      </c>
      <c r="C1308">
        <v>6506100</v>
      </c>
      <c r="D1308">
        <v>2</v>
      </c>
      <c r="E1308" t="s">
        <v>84</v>
      </c>
    </row>
    <row r="1309" spans="1:5" x14ac:dyDescent="0.3">
      <c r="A1309" t="s">
        <v>30780</v>
      </c>
      <c r="B1309" s="4" t="s">
        <v>137</v>
      </c>
      <c r="C1309">
        <v>18688000</v>
      </c>
      <c r="D1309">
        <v>2</v>
      </c>
      <c r="E1309" t="s">
        <v>84</v>
      </c>
    </row>
    <row r="1310" spans="1:5" x14ac:dyDescent="0.3">
      <c r="A1310" t="s">
        <v>30829</v>
      </c>
      <c r="B1310" s="4" t="s">
        <v>356</v>
      </c>
      <c r="C1310">
        <v>3338000</v>
      </c>
      <c r="D1310">
        <v>1</v>
      </c>
      <c r="E1310" t="s">
        <v>84</v>
      </c>
    </row>
    <row r="1311" spans="1:5" x14ac:dyDescent="0.3">
      <c r="A1311" t="s">
        <v>30840</v>
      </c>
      <c r="B1311" s="4" t="s">
        <v>231</v>
      </c>
      <c r="C1311">
        <v>583240</v>
      </c>
      <c r="D1311">
        <v>1</v>
      </c>
      <c r="E1311" t="s">
        <v>84</v>
      </c>
    </row>
    <row r="1312" spans="1:5" x14ac:dyDescent="0.3">
      <c r="A1312" t="s">
        <v>30853</v>
      </c>
      <c r="B1312" s="4" t="s">
        <v>231</v>
      </c>
      <c r="C1312">
        <v>2761700</v>
      </c>
      <c r="D1312">
        <v>1</v>
      </c>
      <c r="E1312" t="s">
        <v>84</v>
      </c>
    </row>
    <row r="1313" spans="1:5" x14ac:dyDescent="0.3">
      <c r="A1313" t="s">
        <v>30886</v>
      </c>
      <c r="B1313" s="4" t="s">
        <v>231</v>
      </c>
      <c r="C1313">
        <v>7494900</v>
      </c>
      <c r="D1313">
        <v>1</v>
      </c>
      <c r="E1313" t="s">
        <v>84</v>
      </c>
    </row>
    <row r="1314" spans="1:5" x14ac:dyDescent="0.3">
      <c r="A1314" t="s">
        <v>30904</v>
      </c>
      <c r="B1314" s="4" t="s">
        <v>231</v>
      </c>
      <c r="C1314">
        <v>5514100</v>
      </c>
      <c r="D1314">
        <v>1</v>
      </c>
      <c r="E1314" t="s">
        <v>84</v>
      </c>
    </row>
    <row r="1315" spans="1:5" x14ac:dyDescent="0.3">
      <c r="A1315" t="s">
        <v>30920</v>
      </c>
      <c r="B1315" s="4" t="s">
        <v>137</v>
      </c>
      <c r="D1315">
        <v>2</v>
      </c>
      <c r="E1315" t="s">
        <v>84</v>
      </c>
    </row>
    <row r="1316" spans="1:5" x14ac:dyDescent="0.3">
      <c r="A1316" t="s">
        <v>30942</v>
      </c>
      <c r="B1316" s="4" t="s">
        <v>231</v>
      </c>
      <c r="C1316">
        <v>6144700</v>
      </c>
      <c r="D1316">
        <v>1</v>
      </c>
      <c r="E1316" t="s">
        <v>84</v>
      </c>
    </row>
    <row r="1317" spans="1:5" x14ac:dyDescent="0.3">
      <c r="A1317" t="s">
        <v>30962</v>
      </c>
      <c r="B1317" s="4" t="s">
        <v>1630</v>
      </c>
      <c r="C1317">
        <v>485180</v>
      </c>
      <c r="D1317">
        <v>1</v>
      </c>
      <c r="E1317" t="s">
        <v>84</v>
      </c>
    </row>
    <row r="1318" spans="1:5" x14ac:dyDescent="0.3">
      <c r="A1318" t="s">
        <v>30972</v>
      </c>
      <c r="B1318" s="4" t="s">
        <v>231</v>
      </c>
      <c r="D1318">
        <v>1</v>
      </c>
      <c r="E1318" t="s">
        <v>84</v>
      </c>
    </row>
    <row r="1319" spans="1:5" x14ac:dyDescent="0.3">
      <c r="A1319" t="s">
        <v>30986</v>
      </c>
      <c r="B1319" s="4" t="s">
        <v>137</v>
      </c>
      <c r="D1319">
        <v>2</v>
      </c>
      <c r="E1319" t="s">
        <v>84</v>
      </c>
    </row>
    <row r="1320" spans="1:5" x14ac:dyDescent="0.3">
      <c r="A1320" t="s">
        <v>30997</v>
      </c>
      <c r="B1320" s="4" t="s">
        <v>137</v>
      </c>
      <c r="C1320">
        <v>231440</v>
      </c>
      <c r="D1320">
        <v>2</v>
      </c>
      <c r="E1320" t="s">
        <v>84</v>
      </c>
    </row>
    <row r="1321" spans="1:5" x14ac:dyDescent="0.3">
      <c r="A1321" t="s">
        <v>31022</v>
      </c>
      <c r="B1321" s="4" t="s">
        <v>231</v>
      </c>
      <c r="C1321">
        <v>1948700</v>
      </c>
      <c r="D1321">
        <v>1</v>
      </c>
      <c r="E1321" t="s">
        <v>84</v>
      </c>
    </row>
    <row r="1322" spans="1:5" x14ac:dyDescent="0.3">
      <c r="A1322" t="s">
        <v>31043</v>
      </c>
      <c r="B1322" s="4" t="s">
        <v>137</v>
      </c>
      <c r="C1322">
        <v>580880</v>
      </c>
      <c r="D1322">
        <v>2</v>
      </c>
      <c r="E1322" t="s">
        <v>84</v>
      </c>
    </row>
    <row r="1323" spans="1:5" x14ac:dyDescent="0.3">
      <c r="A1323" t="s">
        <v>31057</v>
      </c>
      <c r="B1323" s="4" t="s">
        <v>231</v>
      </c>
      <c r="C1323">
        <v>375250</v>
      </c>
      <c r="D1323">
        <v>1</v>
      </c>
      <c r="E1323" t="s">
        <v>84</v>
      </c>
    </row>
    <row r="1324" spans="1:5" x14ac:dyDescent="0.3">
      <c r="A1324" t="s">
        <v>31067</v>
      </c>
      <c r="B1324" s="4" t="s">
        <v>137</v>
      </c>
      <c r="C1324">
        <v>780750</v>
      </c>
      <c r="D1324">
        <v>2</v>
      </c>
      <c r="E1324" t="s">
        <v>84</v>
      </c>
    </row>
    <row r="1325" spans="1:5" x14ac:dyDescent="0.3">
      <c r="A1325" t="s">
        <v>31098</v>
      </c>
      <c r="B1325" s="4" t="s">
        <v>137</v>
      </c>
      <c r="C1325">
        <v>1833600</v>
      </c>
      <c r="D1325">
        <v>2</v>
      </c>
      <c r="E1325" t="s">
        <v>84</v>
      </c>
    </row>
    <row r="1326" spans="1:5" x14ac:dyDescent="0.3">
      <c r="A1326" t="s">
        <v>31116</v>
      </c>
      <c r="B1326" s="4" t="s">
        <v>137</v>
      </c>
      <c r="C1326">
        <v>2243700</v>
      </c>
      <c r="D1326">
        <v>2</v>
      </c>
      <c r="E1326" t="s">
        <v>84</v>
      </c>
    </row>
    <row r="1327" spans="1:5" x14ac:dyDescent="0.3">
      <c r="A1327" t="s">
        <v>31150</v>
      </c>
      <c r="B1327" s="4" t="s">
        <v>231</v>
      </c>
      <c r="C1327">
        <v>284840</v>
      </c>
      <c r="D1327">
        <v>1</v>
      </c>
      <c r="E1327" t="s">
        <v>84</v>
      </c>
    </row>
    <row r="1328" spans="1:5" x14ac:dyDescent="0.3">
      <c r="A1328" t="s">
        <v>31160</v>
      </c>
      <c r="B1328" s="4" t="s">
        <v>231</v>
      </c>
      <c r="C1328">
        <v>2769200</v>
      </c>
      <c r="D1328">
        <v>1</v>
      </c>
      <c r="E1328" t="s">
        <v>84</v>
      </c>
    </row>
    <row r="1329" spans="1:5" x14ac:dyDescent="0.3">
      <c r="A1329" t="s">
        <v>31199</v>
      </c>
      <c r="B1329" s="4" t="s">
        <v>231</v>
      </c>
      <c r="C1329">
        <v>3458500</v>
      </c>
      <c r="D1329">
        <v>1</v>
      </c>
      <c r="E1329" t="s">
        <v>84</v>
      </c>
    </row>
    <row r="1330" spans="1:5" x14ac:dyDescent="0.3">
      <c r="A1330" t="s">
        <v>31208</v>
      </c>
      <c r="B1330" s="4" t="s">
        <v>427</v>
      </c>
      <c r="C1330">
        <v>3708600</v>
      </c>
      <c r="D1330">
        <v>1</v>
      </c>
      <c r="E1330" t="s">
        <v>84</v>
      </c>
    </row>
    <row r="1331" spans="1:5" x14ac:dyDescent="0.3">
      <c r="A1331" t="s">
        <v>31227</v>
      </c>
      <c r="B1331" s="4" t="s">
        <v>231</v>
      </c>
      <c r="C1331">
        <v>460730</v>
      </c>
      <c r="D1331">
        <v>1</v>
      </c>
      <c r="E1331" t="s">
        <v>84</v>
      </c>
    </row>
    <row r="1332" spans="1:5" x14ac:dyDescent="0.3">
      <c r="A1332" t="s">
        <v>31239</v>
      </c>
      <c r="B1332" s="4" t="s">
        <v>137</v>
      </c>
      <c r="C1332">
        <v>2340700</v>
      </c>
      <c r="D1332">
        <v>2</v>
      </c>
      <c r="E1332" t="s">
        <v>84</v>
      </c>
    </row>
    <row r="1333" spans="1:5" x14ac:dyDescent="0.3">
      <c r="A1333" t="s">
        <v>31268</v>
      </c>
      <c r="B1333" s="4" t="s">
        <v>17</v>
      </c>
      <c r="C1333">
        <v>8934800</v>
      </c>
      <c r="D1333">
        <v>1</v>
      </c>
      <c r="E1333" t="s">
        <v>84</v>
      </c>
    </row>
    <row r="1334" spans="1:5" x14ac:dyDescent="0.3">
      <c r="A1334" t="s">
        <v>31311</v>
      </c>
      <c r="B1334" s="4" t="s">
        <v>137</v>
      </c>
      <c r="C1334">
        <v>13569000</v>
      </c>
      <c r="D1334">
        <v>2</v>
      </c>
      <c r="E1334" t="s">
        <v>84</v>
      </c>
    </row>
    <row r="1335" spans="1:5" x14ac:dyDescent="0.3">
      <c r="A1335" t="s">
        <v>31342</v>
      </c>
      <c r="B1335" s="4" t="s">
        <v>137</v>
      </c>
      <c r="C1335">
        <v>1137200</v>
      </c>
      <c r="D1335">
        <v>2</v>
      </c>
      <c r="E1335" t="s">
        <v>84</v>
      </c>
    </row>
    <row r="1336" spans="1:5" x14ac:dyDescent="0.3">
      <c r="A1336" t="s">
        <v>31352</v>
      </c>
      <c r="B1336" s="4" t="s">
        <v>137</v>
      </c>
      <c r="C1336">
        <v>1771000</v>
      </c>
      <c r="D1336">
        <v>2</v>
      </c>
      <c r="E1336" t="s">
        <v>84</v>
      </c>
    </row>
    <row r="1337" spans="1:5" x14ac:dyDescent="0.3">
      <c r="A1337" t="s">
        <v>31391</v>
      </c>
      <c r="B1337" s="4" t="s">
        <v>137</v>
      </c>
      <c r="C1337">
        <v>840400</v>
      </c>
      <c r="D1337">
        <v>2</v>
      </c>
      <c r="E1337" t="s">
        <v>84</v>
      </c>
    </row>
    <row r="1338" spans="1:5" x14ac:dyDescent="0.3">
      <c r="A1338" t="s">
        <v>31406</v>
      </c>
      <c r="B1338" s="4" t="s">
        <v>137</v>
      </c>
      <c r="C1338">
        <v>5204600</v>
      </c>
      <c r="D1338">
        <v>2</v>
      </c>
      <c r="E1338" t="s">
        <v>84</v>
      </c>
    </row>
    <row r="1339" spans="1:5" x14ac:dyDescent="0.3">
      <c r="A1339" t="s">
        <v>31413</v>
      </c>
      <c r="B1339" s="4" t="s">
        <v>137</v>
      </c>
      <c r="C1339">
        <v>3439300</v>
      </c>
      <c r="D1339">
        <v>2</v>
      </c>
      <c r="E1339" t="s">
        <v>84</v>
      </c>
    </row>
    <row r="1340" spans="1:5" x14ac:dyDescent="0.3">
      <c r="A1340" t="s">
        <v>31426</v>
      </c>
      <c r="B1340" s="4" t="s">
        <v>231</v>
      </c>
      <c r="D1340">
        <v>1</v>
      </c>
      <c r="E1340" t="s">
        <v>84</v>
      </c>
    </row>
    <row r="1341" spans="1:5" x14ac:dyDescent="0.3">
      <c r="A1341" t="s">
        <v>31436</v>
      </c>
      <c r="B1341" s="4" t="s">
        <v>231</v>
      </c>
      <c r="C1341">
        <v>6383700</v>
      </c>
      <c r="D1341">
        <v>1</v>
      </c>
      <c r="E1341" t="s">
        <v>84</v>
      </c>
    </row>
    <row r="1342" spans="1:5" x14ac:dyDescent="0.3">
      <c r="A1342" t="s">
        <v>31448</v>
      </c>
      <c r="B1342" s="4" t="s">
        <v>231</v>
      </c>
      <c r="C1342">
        <v>1030600</v>
      </c>
      <c r="D1342">
        <v>1</v>
      </c>
      <c r="E1342" t="s">
        <v>84</v>
      </c>
    </row>
    <row r="1343" spans="1:5" x14ac:dyDescent="0.3">
      <c r="A1343" t="s">
        <v>31479</v>
      </c>
      <c r="B1343" s="4" t="s">
        <v>137</v>
      </c>
      <c r="C1343">
        <v>816270</v>
      </c>
      <c r="D1343">
        <v>2</v>
      </c>
      <c r="E1343" t="s">
        <v>84</v>
      </c>
    </row>
    <row r="1344" spans="1:5" x14ac:dyDescent="0.3">
      <c r="A1344" t="s">
        <v>31485</v>
      </c>
      <c r="B1344" s="4" t="s">
        <v>231</v>
      </c>
      <c r="C1344">
        <v>4258800</v>
      </c>
      <c r="D1344">
        <v>1</v>
      </c>
      <c r="E1344" t="s">
        <v>84</v>
      </c>
    </row>
    <row r="1345" spans="1:5" x14ac:dyDescent="0.3">
      <c r="A1345" t="s">
        <v>31528</v>
      </c>
      <c r="B1345" s="4" t="s">
        <v>137</v>
      </c>
      <c r="C1345">
        <v>783180</v>
      </c>
      <c r="D1345">
        <v>2</v>
      </c>
      <c r="E1345" t="s">
        <v>84</v>
      </c>
    </row>
    <row r="1346" spans="1:5" x14ac:dyDescent="0.3">
      <c r="A1346" t="s">
        <v>31543</v>
      </c>
      <c r="B1346" s="4" t="s">
        <v>137</v>
      </c>
      <c r="C1346">
        <v>2127400</v>
      </c>
      <c r="D1346">
        <v>2</v>
      </c>
      <c r="E1346" t="s">
        <v>84</v>
      </c>
    </row>
    <row r="1347" spans="1:5" x14ac:dyDescent="0.3">
      <c r="A1347" t="s">
        <v>31560</v>
      </c>
      <c r="B1347" s="4" t="s">
        <v>137</v>
      </c>
      <c r="C1347">
        <v>4971900</v>
      </c>
      <c r="D1347">
        <v>2</v>
      </c>
      <c r="E1347" t="s">
        <v>84</v>
      </c>
    </row>
    <row r="1348" spans="1:5" x14ac:dyDescent="0.3">
      <c r="A1348" t="s">
        <v>31577</v>
      </c>
      <c r="B1348" s="4" t="s">
        <v>137</v>
      </c>
      <c r="C1348">
        <v>9426100</v>
      </c>
      <c r="D1348">
        <v>2</v>
      </c>
      <c r="E1348" t="s">
        <v>84</v>
      </c>
    </row>
    <row r="1349" spans="1:5" x14ac:dyDescent="0.3">
      <c r="A1349" t="s">
        <v>31605</v>
      </c>
      <c r="B1349" s="4" t="s">
        <v>137</v>
      </c>
      <c r="C1349">
        <v>9245400</v>
      </c>
      <c r="D1349">
        <v>2</v>
      </c>
      <c r="E1349" t="s">
        <v>84</v>
      </c>
    </row>
    <row r="1350" spans="1:5" x14ac:dyDescent="0.3">
      <c r="A1350" t="s">
        <v>31628</v>
      </c>
      <c r="B1350" s="4" t="s">
        <v>231</v>
      </c>
      <c r="C1350">
        <v>19354000</v>
      </c>
      <c r="D1350">
        <v>1</v>
      </c>
      <c r="E1350" t="s">
        <v>84</v>
      </c>
    </row>
    <row r="1351" spans="1:5" x14ac:dyDescent="0.3">
      <c r="A1351" t="s">
        <v>31639</v>
      </c>
      <c r="B1351" s="4" t="s">
        <v>6435</v>
      </c>
      <c r="C1351">
        <v>25344000</v>
      </c>
      <c r="D1351">
        <v>2</v>
      </c>
      <c r="E1351" t="s">
        <v>84</v>
      </c>
    </row>
    <row r="1352" spans="1:5" x14ac:dyDescent="0.3">
      <c r="A1352" t="s">
        <v>31654</v>
      </c>
      <c r="B1352" s="4" t="s">
        <v>231</v>
      </c>
      <c r="C1352">
        <v>629930</v>
      </c>
      <c r="D1352">
        <v>1</v>
      </c>
      <c r="E1352" t="s">
        <v>84</v>
      </c>
    </row>
    <row r="1353" spans="1:5" x14ac:dyDescent="0.3">
      <c r="A1353" t="s">
        <v>31682</v>
      </c>
      <c r="B1353" s="4" t="s">
        <v>231</v>
      </c>
      <c r="C1353">
        <v>3224400</v>
      </c>
      <c r="D1353">
        <v>1</v>
      </c>
      <c r="E1353" t="s">
        <v>84</v>
      </c>
    </row>
    <row r="1354" spans="1:5" x14ac:dyDescent="0.3">
      <c r="A1354" t="s">
        <v>31692</v>
      </c>
      <c r="B1354" s="4" t="s">
        <v>137</v>
      </c>
      <c r="C1354">
        <v>5177300</v>
      </c>
      <c r="D1354">
        <v>2</v>
      </c>
      <c r="E1354" t="s">
        <v>84</v>
      </c>
    </row>
    <row r="1355" spans="1:5" x14ac:dyDescent="0.3">
      <c r="A1355" t="s">
        <v>31705</v>
      </c>
      <c r="B1355" s="4" t="s">
        <v>137</v>
      </c>
      <c r="C1355">
        <v>1014800</v>
      </c>
      <c r="D1355">
        <v>2</v>
      </c>
      <c r="E1355" t="s">
        <v>84</v>
      </c>
    </row>
    <row r="1356" spans="1:5" x14ac:dyDescent="0.3">
      <c r="A1356" t="s">
        <v>31722</v>
      </c>
      <c r="B1356" s="4" t="s">
        <v>231</v>
      </c>
      <c r="D1356">
        <v>1</v>
      </c>
      <c r="E1356" t="s">
        <v>84</v>
      </c>
    </row>
    <row r="1357" spans="1:5" x14ac:dyDescent="0.3">
      <c r="A1357" t="s">
        <v>31740</v>
      </c>
      <c r="B1357" s="4" t="s">
        <v>231</v>
      </c>
      <c r="C1357">
        <v>6394500</v>
      </c>
      <c r="D1357">
        <v>1</v>
      </c>
      <c r="E1357" t="s">
        <v>84</v>
      </c>
    </row>
    <row r="1358" spans="1:5" x14ac:dyDescent="0.3">
      <c r="A1358" t="s">
        <v>31764</v>
      </c>
      <c r="B1358" s="4" t="s">
        <v>231</v>
      </c>
      <c r="C1358">
        <v>15970000</v>
      </c>
      <c r="D1358">
        <v>1</v>
      </c>
      <c r="E1358" t="s">
        <v>84</v>
      </c>
    </row>
    <row r="1359" spans="1:5" x14ac:dyDescent="0.3">
      <c r="A1359" t="s">
        <v>31796</v>
      </c>
      <c r="B1359" s="4" t="s">
        <v>231</v>
      </c>
      <c r="C1359">
        <v>8464800</v>
      </c>
      <c r="D1359">
        <v>1</v>
      </c>
      <c r="E1359" t="s">
        <v>84</v>
      </c>
    </row>
    <row r="1360" spans="1:5" x14ac:dyDescent="0.3">
      <c r="A1360" t="s">
        <v>31811</v>
      </c>
      <c r="B1360" s="4" t="s">
        <v>231</v>
      </c>
      <c r="C1360">
        <v>38174000</v>
      </c>
      <c r="D1360">
        <v>1</v>
      </c>
      <c r="E1360" t="s">
        <v>84</v>
      </c>
    </row>
    <row r="1361" spans="1:5" x14ac:dyDescent="0.3">
      <c r="A1361" t="s">
        <v>31844</v>
      </c>
      <c r="B1361" s="4" t="s">
        <v>137</v>
      </c>
      <c r="C1361">
        <v>2165800</v>
      </c>
      <c r="D1361">
        <v>2</v>
      </c>
      <c r="E1361" t="s">
        <v>84</v>
      </c>
    </row>
    <row r="1362" spans="1:5" x14ac:dyDescent="0.3">
      <c r="A1362" t="s">
        <v>31854</v>
      </c>
      <c r="B1362" s="4" t="s">
        <v>137</v>
      </c>
      <c r="C1362">
        <v>1773200</v>
      </c>
      <c r="D1362">
        <v>2</v>
      </c>
      <c r="E1362" t="s">
        <v>84</v>
      </c>
    </row>
    <row r="1363" spans="1:5" x14ac:dyDescent="0.3">
      <c r="A1363" t="s">
        <v>31868</v>
      </c>
      <c r="B1363" s="4" t="s">
        <v>137</v>
      </c>
      <c r="C1363">
        <v>1179800</v>
      </c>
      <c r="D1363">
        <v>2</v>
      </c>
      <c r="E1363" t="s">
        <v>84</v>
      </c>
    </row>
    <row r="1364" spans="1:5" x14ac:dyDescent="0.3">
      <c r="A1364" t="s">
        <v>31874</v>
      </c>
      <c r="B1364" s="4" t="s">
        <v>231</v>
      </c>
      <c r="C1364">
        <v>16279000</v>
      </c>
      <c r="D1364">
        <v>1</v>
      </c>
      <c r="E1364" t="s">
        <v>84</v>
      </c>
    </row>
    <row r="1365" spans="1:5" x14ac:dyDescent="0.3">
      <c r="A1365" t="s">
        <v>31895</v>
      </c>
      <c r="B1365" s="4" t="s">
        <v>231</v>
      </c>
      <c r="C1365">
        <v>3204900</v>
      </c>
      <c r="D1365">
        <v>1</v>
      </c>
      <c r="E1365" t="s">
        <v>84</v>
      </c>
    </row>
    <row r="1366" spans="1:5" x14ac:dyDescent="0.3">
      <c r="A1366" t="s">
        <v>31910</v>
      </c>
      <c r="B1366" s="4" t="s">
        <v>137</v>
      </c>
      <c r="C1366">
        <v>1756400</v>
      </c>
      <c r="D1366">
        <v>2</v>
      </c>
      <c r="E1366" t="s">
        <v>84</v>
      </c>
    </row>
    <row r="1367" spans="1:5" x14ac:dyDescent="0.3">
      <c r="A1367" t="s">
        <v>31934</v>
      </c>
      <c r="B1367" s="4" t="s">
        <v>137</v>
      </c>
      <c r="C1367">
        <v>1079500</v>
      </c>
      <c r="D1367">
        <v>2</v>
      </c>
      <c r="E1367" t="s">
        <v>84</v>
      </c>
    </row>
    <row r="1368" spans="1:5" x14ac:dyDescent="0.3">
      <c r="A1368" t="s">
        <v>31945</v>
      </c>
      <c r="B1368" s="4" t="s">
        <v>231</v>
      </c>
      <c r="C1368">
        <v>40132000</v>
      </c>
      <c r="D1368">
        <v>1</v>
      </c>
      <c r="E1368" t="s">
        <v>84</v>
      </c>
    </row>
    <row r="1369" spans="1:5" x14ac:dyDescent="0.3">
      <c r="A1369" t="s">
        <v>31968</v>
      </c>
      <c r="B1369" s="4" t="s">
        <v>137</v>
      </c>
      <c r="C1369">
        <v>47596000</v>
      </c>
      <c r="D1369">
        <v>2</v>
      </c>
      <c r="E1369" t="s">
        <v>84</v>
      </c>
    </row>
    <row r="1370" spans="1:5" x14ac:dyDescent="0.3">
      <c r="A1370" t="s">
        <v>32007</v>
      </c>
      <c r="B1370" s="4" t="s">
        <v>231</v>
      </c>
      <c r="C1370">
        <v>2063000</v>
      </c>
      <c r="D1370">
        <v>1</v>
      </c>
      <c r="E1370" t="s">
        <v>84</v>
      </c>
    </row>
    <row r="1371" spans="1:5" x14ac:dyDescent="0.3">
      <c r="A1371" t="s">
        <v>32015</v>
      </c>
      <c r="B1371" s="4" t="s">
        <v>137</v>
      </c>
      <c r="C1371">
        <v>1702400</v>
      </c>
      <c r="D1371">
        <v>2</v>
      </c>
      <c r="E1371" t="s">
        <v>84</v>
      </c>
    </row>
    <row r="1372" spans="1:5" x14ac:dyDescent="0.3">
      <c r="A1372" t="s">
        <v>32030</v>
      </c>
      <c r="B1372" s="4" t="s">
        <v>231</v>
      </c>
      <c r="C1372">
        <v>2693700</v>
      </c>
      <c r="D1372">
        <v>1</v>
      </c>
      <c r="E1372" t="s">
        <v>84</v>
      </c>
    </row>
    <row r="1373" spans="1:5" x14ac:dyDescent="0.3">
      <c r="A1373" t="s">
        <v>32040</v>
      </c>
      <c r="B1373" s="4" t="s">
        <v>231</v>
      </c>
      <c r="C1373">
        <v>3486900</v>
      </c>
      <c r="D1373">
        <v>1</v>
      </c>
      <c r="E1373" t="s">
        <v>84</v>
      </c>
    </row>
    <row r="1374" spans="1:5" x14ac:dyDescent="0.3">
      <c r="A1374" t="s">
        <v>32057</v>
      </c>
      <c r="B1374" s="4" t="s">
        <v>137</v>
      </c>
      <c r="C1374">
        <v>4313400</v>
      </c>
      <c r="D1374">
        <v>2</v>
      </c>
      <c r="E1374" t="s">
        <v>84</v>
      </c>
    </row>
    <row r="1375" spans="1:5" x14ac:dyDescent="0.3">
      <c r="A1375" t="s">
        <v>32071</v>
      </c>
      <c r="B1375" s="4" t="s">
        <v>137</v>
      </c>
      <c r="C1375">
        <v>13130000</v>
      </c>
      <c r="D1375">
        <v>2</v>
      </c>
      <c r="E1375" t="s">
        <v>84</v>
      </c>
    </row>
    <row r="1376" spans="1:5" x14ac:dyDescent="0.3">
      <c r="A1376" t="s">
        <v>32081</v>
      </c>
      <c r="B1376" s="4" t="s">
        <v>231</v>
      </c>
      <c r="C1376">
        <v>1026300</v>
      </c>
      <c r="D1376">
        <v>1</v>
      </c>
      <c r="E1376" t="s">
        <v>84</v>
      </c>
    </row>
    <row r="1377" spans="1:5" x14ac:dyDescent="0.3">
      <c r="A1377" t="s">
        <v>32100</v>
      </c>
      <c r="B1377" s="4" t="s">
        <v>32101</v>
      </c>
      <c r="C1377">
        <v>663600</v>
      </c>
      <c r="D1377">
        <v>6</v>
      </c>
      <c r="E1377" t="s">
        <v>84</v>
      </c>
    </row>
    <row r="1378" spans="1:5" x14ac:dyDescent="0.3">
      <c r="A1378" t="s">
        <v>32114</v>
      </c>
      <c r="B1378" s="4" t="s">
        <v>231</v>
      </c>
      <c r="C1378">
        <v>12192000</v>
      </c>
      <c r="D1378">
        <v>1</v>
      </c>
      <c r="E1378" t="s">
        <v>84</v>
      </c>
    </row>
    <row r="1379" spans="1:5" x14ac:dyDescent="0.3">
      <c r="A1379" t="s">
        <v>32123</v>
      </c>
      <c r="B1379" s="4" t="s">
        <v>231</v>
      </c>
      <c r="C1379">
        <v>24084000</v>
      </c>
      <c r="D1379">
        <v>1</v>
      </c>
      <c r="E1379" t="s">
        <v>84</v>
      </c>
    </row>
    <row r="1380" spans="1:5" x14ac:dyDescent="0.3">
      <c r="A1380" t="s">
        <v>32145</v>
      </c>
      <c r="B1380" s="4" t="s">
        <v>137</v>
      </c>
      <c r="C1380">
        <v>498960</v>
      </c>
      <c r="D1380">
        <v>2</v>
      </c>
      <c r="E1380" t="s">
        <v>84</v>
      </c>
    </row>
    <row r="1381" spans="1:5" x14ac:dyDescent="0.3">
      <c r="A1381" t="s">
        <v>32154</v>
      </c>
      <c r="B1381" s="4" t="s">
        <v>137</v>
      </c>
      <c r="C1381">
        <v>23470000</v>
      </c>
      <c r="D1381">
        <v>2</v>
      </c>
      <c r="E1381" t="s">
        <v>84</v>
      </c>
    </row>
    <row r="1382" spans="1:5" x14ac:dyDescent="0.3">
      <c r="A1382" t="s">
        <v>32184</v>
      </c>
      <c r="B1382" s="4" t="s">
        <v>231</v>
      </c>
      <c r="C1382">
        <v>7313900</v>
      </c>
      <c r="D1382">
        <v>1</v>
      </c>
      <c r="E1382" t="s">
        <v>84</v>
      </c>
    </row>
    <row r="1383" spans="1:5" x14ac:dyDescent="0.3">
      <c r="A1383" t="s">
        <v>32218</v>
      </c>
      <c r="B1383" s="4" t="s">
        <v>231</v>
      </c>
      <c r="C1383">
        <v>515370</v>
      </c>
      <c r="D1383">
        <v>1</v>
      </c>
      <c r="E1383" t="s">
        <v>84</v>
      </c>
    </row>
    <row r="1384" spans="1:5" x14ac:dyDescent="0.3">
      <c r="A1384" t="s">
        <v>32228</v>
      </c>
      <c r="B1384" s="4" t="s">
        <v>231</v>
      </c>
      <c r="C1384">
        <v>359130</v>
      </c>
      <c r="D1384">
        <v>1</v>
      </c>
      <c r="E1384" t="s">
        <v>84</v>
      </c>
    </row>
    <row r="1385" spans="1:5" x14ac:dyDescent="0.3">
      <c r="A1385" t="s">
        <v>32245</v>
      </c>
      <c r="B1385" s="4" t="s">
        <v>137</v>
      </c>
      <c r="C1385">
        <v>9926400</v>
      </c>
      <c r="D1385">
        <v>2</v>
      </c>
      <c r="E1385" t="s">
        <v>84</v>
      </c>
    </row>
    <row r="1386" spans="1:5" x14ac:dyDescent="0.3">
      <c r="A1386" t="s">
        <v>32264</v>
      </c>
      <c r="B1386" s="4" t="s">
        <v>5387</v>
      </c>
      <c r="C1386">
        <v>352580</v>
      </c>
      <c r="D1386">
        <v>1</v>
      </c>
      <c r="E1386" t="s">
        <v>84</v>
      </c>
    </row>
    <row r="1387" spans="1:5" x14ac:dyDescent="0.3">
      <c r="A1387" t="s">
        <v>32294</v>
      </c>
      <c r="B1387" s="4" t="s">
        <v>231</v>
      </c>
      <c r="C1387">
        <v>7141300</v>
      </c>
      <c r="D1387">
        <v>1</v>
      </c>
      <c r="E1387" t="s">
        <v>84</v>
      </c>
    </row>
    <row r="1388" spans="1:5" x14ac:dyDescent="0.3">
      <c r="A1388" t="s">
        <v>32315</v>
      </c>
      <c r="B1388" s="4" t="s">
        <v>137</v>
      </c>
      <c r="C1388">
        <v>482810</v>
      </c>
      <c r="D1388">
        <v>2</v>
      </c>
      <c r="E1388" t="s">
        <v>84</v>
      </c>
    </row>
    <row r="1389" spans="1:5" x14ac:dyDescent="0.3">
      <c r="A1389" t="s">
        <v>32325</v>
      </c>
      <c r="B1389" s="4" t="s">
        <v>231</v>
      </c>
      <c r="C1389">
        <v>11571000</v>
      </c>
      <c r="D1389">
        <v>1</v>
      </c>
      <c r="E1389" t="s">
        <v>84</v>
      </c>
    </row>
    <row r="1390" spans="1:5" x14ac:dyDescent="0.3">
      <c r="A1390" t="s">
        <v>32338</v>
      </c>
      <c r="B1390" s="4" t="s">
        <v>137</v>
      </c>
      <c r="C1390">
        <v>2298000</v>
      </c>
      <c r="D1390">
        <v>2</v>
      </c>
      <c r="E1390" t="s">
        <v>84</v>
      </c>
    </row>
    <row r="1391" spans="1:5" x14ac:dyDescent="0.3">
      <c r="A1391" t="s">
        <v>32359</v>
      </c>
      <c r="B1391" s="4" t="s">
        <v>231</v>
      </c>
      <c r="C1391">
        <v>1051400</v>
      </c>
      <c r="D1391">
        <v>1</v>
      </c>
      <c r="E1391" t="s">
        <v>84</v>
      </c>
    </row>
    <row r="1392" spans="1:5" x14ac:dyDescent="0.3">
      <c r="A1392" t="s">
        <v>32368</v>
      </c>
      <c r="B1392" s="4" t="s">
        <v>231</v>
      </c>
      <c r="C1392">
        <v>514290</v>
      </c>
      <c r="D1392">
        <v>1</v>
      </c>
      <c r="E1392" t="s">
        <v>84</v>
      </c>
    </row>
    <row r="1393" spans="1:5" x14ac:dyDescent="0.3">
      <c r="A1393" t="s">
        <v>32380</v>
      </c>
      <c r="B1393" s="4" t="s">
        <v>231</v>
      </c>
      <c r="C1393">
        <v>1322800</v>
      </c>
      <c r="D1393">
        <v>1</v>
      </c>
      <c r="E1393" t="s">
        <v>84</v>
      </c>
    </row>
    <row r="1394" spans="1:5" x14ac:dyDescent="0.3">
      <c r="A1394" t="s">
        <v>32388</v>
      </c>
      <c r="B1394" s="4" t="s">
        <v>231</v>
      </c>
      <c r="C1394">
        <v>5848100</v>
      </c>
      <c r="D1394">
        <v>1</v>
      </c>
      <c r="E1394" t="s">
        <v>84</v>
      </c>
    </row>
    <row r="1395" spans="1:5" x14ac:dyDescent="0.3">
      <c r="A1395" t="s">
        <v>32415</v>
      </c>
      <c r="B1395" s="4" t="s">
        <v>231</v>
      </c>
      <c r="C1395">
        <v>2904900</v>
      </c>
      <c r="D1395">
        <v>1</v>
      </c>
      <c r="E1395" t="s">
        <v>84</v>
      </c>
    </row>
    <row r="1396" spans="1:5" x14ac:dyDescent="0.3">
      <c r="A1396" t="s">
        <v>32437</v>
      </c>
      <c r="B1396" s="4" t="s">
        <v>356</v>
      </c>
      <c r="C1396">
        <v>1037400</v>
      </c>
      <c r="D1396">
        <v>1</v>
      </c>
      <c r="E1396" t="s">
        <v>84</v>
      </c>
    </row>
    <row r="1397" spans="1:5" x14ac:dyDescent="0.3">
      <c r="A1397" t="s">
        <v>32451</v>
      </c>
      <c r="B1397" s="4" t="s">
        <v>231</v>
      </c>
      <c r="C1397">
        <v>769760</v>
      </c>
      <c r="D1397">
        <v>1</v>
      </c>
      <c r="E1397" t="s">
        <v>84</v>
      </c>
    </row>
    <row r="1398" spans="1:5" x14ac:dyDescent="0.3">
      <c r="A1398" t="s">
        <v>32460</v>
      </c>
      <c r="B1398" s="4" t="s">
        <v>231</v>
      </c>
      <c r="C1398">
        <v>4958100</v>
      </c>
      <c r="D1398">
        <v>1</v>
      </c>
      <c r="E1398" t="s">
        <v>84</v>
      </c>
    </row>
    <row r="1399" spans="1:5" x14ac:dyDescent="0.3">
      <c r="A1399" t="s">
        <v>32508</v>
      </c>
      <c r="B1399" s="4" t="s">
        <v>231</v>
      </c>
      <c r="C1399">
        <v>1995800</v>
      </c>
      <c r="D1399">
        <v>1</v>
      </c>
      <c r="E1399" t="s">
        <v>84</v>
      </c>
    </row>
    <row r="1400" spans="1:5" x14ac:dyDescent="0.3">
      <c r="A1400" t="s">
        <v>32517</v>
      </c>
      <c r="B1400" s="4" t="s">
        <v>137</v>
      </c>
      <c r="C1400">
        <v>1563100</v>
      </c>
      <c r="D1400">
        <v>2</v>
      </c>
      <c r="E1400" t="s">
        <v>84</v>
      </c>
    </row>
    <row r="1401" spans="1:5" x14ac:dyDescent="0.3">
      <c r="A1401" t="s">
        <v>32530</v>
      </c>
      <c r="B1401" s="4" t="s">
        <v>5387</v>
      </c>
      <c r="C1401">
        <v>2326600</v>
      </c>
      <c r="D1401">
        <v>1</v>
      </c>
      <c r="E1401" t="s">
        <v>84</v>
      </c>
    </row>
    <row r="1402" spans="1:5" x14ac:dyDescent="0.3">
      <c r="A1402" t="s">
        <v>32577</v>
      </c>
      <c r="B1402" s="4" t="s">
        <v>231</v>
      </c>
      <c r="C1402">
        <v>4123500</v>
      </c>
      <c r="D1402">
        <v>1</v>
      </c>
      <c r="E1402" t="s">
        <v>84</v>
      </c>
    </row>
    <row r="1403" spans="1:5" x14ac:dyDescent="0.3">
      <c r="A1403" t="s">
        <v>32592</v>
      </c>
      <c r="B1403" s="4" t="s">
        <v>231</v>
      </c>
      <c r="C1403">
        <v>548790</v>
      </c>
      <c r="D1403">
        <v>1</v>
      </c>
      <c r="E1403" t="s">
        <v>84</v>
      </c>
    </row>
    <row r="1404" spans="1:5" x14ac:dyDescent="0.3">
      <c r="A1404" t="s">
        <v>32602</v>
      </c>
      <c r="B1404" s="4" t="s">
        <v>137</v>
      </c>
      <c r="D1404">
        <v>2</v>
      </c>
      <c r="E1404" t="s">
        <v>84</v>
      </c>
    </row>
    <row r="1405" spans="1:5" x14ac:dyDescent="0.3">
      <c r="A1405" t="s">
        <v>32616</v>
      </c>
      <c r="B1405" s="4" t="s">
        <v>137</v>
      </c>
      <c r="C1405">
        <v>3269200</v>
      </c>
      <c r="D1405">
        <v>2</v>
      </c>
      <c r="E1405" t="s">
        <v>84</v>
      </c>
    </row>
    <row r="1406" spans="1:5" x14ac:dyDescent="0.3">
      <c r="A1406" t="s">
        <v>32633</v>
      </c>
      <c r="B1406" s="4" t="s">
        <v>137</v>
      </c>
      <c r="C1406">
        <v>513880</v>
      </c>
      <c r="D1406">
        <v>2</v>
      </c>
      <c r="E1406" t="s">
        <v>84</v>
      </c>
    </row>
    <row r="1407" spans="1:5" x14ac:dyDescent="0.3">
      <c r="A1407" t="s">
        <v>32649</v>
      </c>
      <c r="B1407" s="4" t="s">
        <v>137</v>
      </c>
      <c r="C1407">
        <v>7222700</v>
      </c>
      <c r="D1407">
        <v>2</v>
      </c>
      <c r="E1407" t="s">
        <v>84</v>
      </c>
    </row>
    <row r="1408" spans="1:5" x14ac:dyDescent="0.3">
      <c r="A1408" t="s">
        <v>32714</v>
      </c>
      <c r="B1408" s="4" t="s">
        <v>137</v>
      </c>
      <c r="C1408">
        <v>927270</v>
      </c>
      <c r="D1408">
        <v>2</v>
      </c>
      <c r="E1408" t="s">
        <v>84</v>
      </c>
    </row>
    <row r="1409" spans="1:5" x14ac:dyDescent="0.3">
      <c r="A1409" t="s">
        <v>32735</v>
      </c>
      <c r="B1409" s="4" t="s">
        <v>137</v>
      </c>
      <c r="C1409">
        <v>747080</v>
      </c>
      <c r="D1409">
        <v>2</v>
      </c>
      <c r="E1409" t="s">
        <v>84</v>
      </c>
    </row>
    <row r="1410" spans="1:5" x14ac:dyDescent="0.3">
      <c r="A1410" t="s">
        <v>32763</v>
      </c>
      <c r="B1410" s="4" t="s">
        <v>137</v>
      </c>
      <c r="C1410">
        <v>457760</v>
      </c>
      <c r="D1410">
        <v>2</v>
      </c>
      <c r="E1410" t="s">
        <v>84</v>
      </c>
    </row>
    <row r="1411" spans="1:5" x14ac:dyDescent="0.3">
      <c r="A1411" t="s">
        <v>32773</v>
      </c>
      <c r="B1411" s="4" t="s">
        <v>231</v>
      </c>
      <c r="C1411">
        <v>292390</v>
      </c>
      <c r="D1411">
        <v>1</v>
      </c>
      <c r="E1411" t="s">
        <v>84</v>
      </c>
    </row>
    <row r="1412" spans="1:5" x14ac:dyDescent="0.3">
      <c r="A1412" t="s">
        <v>32787</v>
      </c>
      <c r="B1412" s="4" t="s">
        <v>231</v>
      </c>
      <c r="C1412">
        <v>863110</v>
      </c>
      <c r="D1412">
        <v>1</v>
      </c>
      <c r="E1412" t="s">
        <v>84</v>
      </c>
    </row>
    <row r="1413" spans="1:5" x14ac:dyDescent="0.3">
      <c r="A1413" t="s">
        <v>32814</v>
      </c>
      <c r="B1413" s="4" t="s">
        <v>231</v>
      </c>
      <c r="C1413">
        <v>10861000</v>
      </c>
      <c r="D1413">
        <v>1</v>
      </c>
      <c r="E1413" t="s">
        <v>84</v>
      </c>
    </row>
    <row r="1414" spans="1:5" x14ac:dyDescent="0.3">
      <c r="A1414" t="s">
        <v>32831</v>
      </c>
      <c r="B1414" s="4" t="s">
        <v>137</v>
      </c>
      <c r="C1414">
        <v>2166100</v>
      </c>
      <c r="D1414">
        <v>2</v>
      </c>
      <c r="E1414" t="s">
        <v>84</v>
      </c>
    </row>
    <row r="1415" spans="1:5" x14ac:dyDescent="0.3">
      <c r="A1415" t="s">
        <v>32848</v>
      </c>
      <c r="B1415" s="4" t="s">
        <v>231</v>
      </c>
      <c r="C1415">
        <v>6130700</v>
      </c>
      <c r="D1415">
        <v>1</v>
      </c>
      <c r="E1415" t="s">
        <v>84</v>
      </c>
    </row>
    <row r="1416" spans="1:5" x14ac:dyDescent="0.3">
      <c r="A1416" t="s">
        <v>32858</v>
      </c>
      <c r="B1416" s="4" t="s">
        <v>137</v>
      </c>
      <c r="D1416">
        <v>2</v>
      </c>
      <c r="E1416" t="s">
        <v>84</v>
      </c>
    </row>
    <row r="1417" spans="1:5" x14ac:dyDescent="0.3">
      <c r="A1417" t="s">
        <v>32900</v>
      </c>
      <c r="B1417" s="4" t="s">
        <v>137</v>
      </c>
      <c r="C1417">
        <v>2898500</v>
      </c>
      <c r="D1417">
        <v>2</v>
      </c>
      <c r="E1417" t="s">
        <v>84</v>
      </c>
    </row>
    <row r="1418" spans="1:5" x14ac:dyDescent="0.3">
      <c r="A1418" t="s">
        <v>32923</v>
      </c>
      <c r="B1418" s="4" t="s">
        <v>137</v>
      </c>
      <c r="C1418">
        <v>17903000</v>
      </c>
      <c r="D1418">
        <v>2</v>
      </c>
      <c r="E1418" t="s">
        <v>84</v>
      </c>
    </row>
    <row r="1419" spans="1:5" x14ac:dyDescent="0.3">
      <c r="A1419" t="s">
        <v>32965</v>
      </c>
      <c r="B1419" s="4" t="s">
        <v>137</v>
      </c>
      <c r="C1419">
        <v>1098700</v>
      </c>
      <c r="D1419">
        <v>2</v>
      </c>
      <c r="E1419" t="s">
        <v>84</v>
      </c>
    </row>
    <row r="1420" spans="1:5" x14ac:dyDescent="0.3">
      <c r="A1420" t="s">
        <v>32979</v>
      </c>
      <c r="B1420" s="4" t="s">
        <v>231</v>
      </c>
      <c r="C1420">
        <v>6272600</v>
      </c>
      <c r="D1420">
        <v>1</v>
      </c>
      <c r="E1420" t="s">
        <v>84</v>
      </c>
    </row>
    <row r="1421" spans="1:5" x14ac:dyDescent="0.3">
      <c r="A1421" t="s">
        <v>32988</v>
      </c>
      <c r="B1421" s="4" t="s">
        <v>137</v>
      </c>
      <c r="C1421">
        <v>459350</v>
      </c>
      <c r="D1421">
        <v>2</v>
      </c>
      <c r="E1421" t="s">
        <v>84</v>
      </c>
    </row>
    <row r="1422" spans="1:5" x14ac:dyDescent="0.3">
      <c r="A1422" t="s">
        <v>32996</v>
      </c>
      <c r="B1422" s="4" t="s">
        <v>231</v>
      </c>
      <c r="C1422">
        <v>41550000</v>
      </c>
      <c r="D1422">
        <v>1</v>
      </c>
      <c r="E1422" t="s">
        <v>84</v>
      </c>
    </row>
    <row r="1423" spans="1:5" x14ac:dyDescent="0.3">
      <c r="A1423" t="s">
        <v>33067</v>
      </c>
      <c r="B1423" s="4" t="s">
        <v>17</v>
      </c>
      <c r="C1423">
        <v>11590000</v>
      </c>
      <c r="D1423">
        <v>1</v>
      </c>
      <c r="E1423" t="s">
        <v>84</v>
      </c>
    </row>
    <row r="1424" spans="1:5" x14ac:dyDescent="0.3">
      <c r="A1424" t="s">
        <v>33081</v>
      </c>
      <c r="B1424" s="4" t="s">
        <v>231</v>
      </c>
      <c r="C1424">
        <v>1952900</v>
      </c>
      <c r="D1424">
        <v>1</v>
      </c>
      <c r="E1424" t="s">
        <v>84</v>
      </c>
    </row>
    <row r="1425" spans="1:5" x14ac:dyDescent="0.3">
      <c r="A1425" t="s">
        <v>33088</v>
      </c>
      <c r="B1425" s="4" t="s">
        <v>356</v>
      </c>
      <c r="C1425">
        <v>903620</v>
      </c>
      <c r="D1425">
        <v>1</v>
      </c>
      <c r="E1425" t="s">
        <v>84</v>
      </c>
    </row>
    <row r="1426" spans="1:5" x14ac:dyDescent="0.3">
      <c r="A1426" t="s">
        <v>33105</v>
      </c>
      <c r="B1426" s="4" t="s">
        <v>231</v>
      </c>
      <c r="C1426">
        <v>754760</v>
      </c>
      <c r="D1426">
        <v>1</v>
      </c>
      <c r="E1426" t="s">
        <v>84</v>
      </c>
    </row>
    <row r="1427" spans="1:5" x14ac:dyDescent="0.3">
      <c r="A1427" t="s">
        <v>33115</v>
      </c>
      <c r="B1427" s="4" t="s">
        <v>137</v>
      </c>
      <c r="C1427">
        <v>4957600</v>
      </c>
      <c r="D1427">
        <v>2</v>
      </c>
      <c r="E1427" t="s">
        <v>84</v>
      </c>
    </row>
    <row r="1428" spans="1:5" x14ac:dyDescent="0.3">
      <c r="A1428" t="s">
        <v>33135</v>
      </c>
      <c r="B1428" s="4" t="s">
        <v>137</v>
      </c>
      <c r="C1428">
        <v>252800</v>
      </c>
      <c r="D1428">
        <v>2</v>
      </c>
      <c r="E1428" t="s">
        <v>84</v>
      </c>
    </row>
    <row r="1429" spans="1:5" x14ac:dyDescent="0.3">
      <c r="A1429" t="s">
        <v>33143</v>
      </c>
      <c r="B1429" s="4" t="s">
        <v>137</v>
      </c>
      <c r="D1429">
        <v>2</v>
      </c>
      <c r="E1429" t="s">
        <v>84</v>
      </c>
    </row>
    <row r="1430" spans="1:5" x14ac:dyDescent="0.3">
      <c r="A1430" t="s">
        <v>33152</v>
      </c>
      <c r="B1430" s="4" t="s">
        <v>137</v>
      </c>
      <c r="C1430">
        <v>3677600</v>
      </c>
      <c r="D1430">
        <v>2</v>
      </c>
      <c r="E1430" t="s">
        <v>84</v>
      </c>
    </row>
    <row r="1431" spans="1:5" x14ac:dyDescent="0.3">
      <c r="A1431" t="s">
        <v>33174</v>
      </c>
      <c r="B1431" s="4" t="s">
        <v>137</v>
      </c>
      <c r="C1431">
        <v>1620500</v>
      </c>
      <c r="D1431">
        <v>2</v>
      </c>
      <c r="E1431" t="s">
        <v>84</v>
      </c>
    </row>
    <row r="1432" spans="1:5" x14ac:dyDescent="0.3">
      <c r="A1432" t="s">
        <v>33202</v>
      </c>
      <c r="B1432" s="4" t="s">
        <v>137</v>
      </c>
      <c r="C1432">
        <v>3319700</v>
      </c>
      <c r="D1432">
        <v>2</v>
      </c>
      <c r="E1432" t="s">
        <v>84</v>
      </c>
    </row>
    <row r="1433" spans="1:5" x14ac:dyDescent="0.3">
      <c r="A1433" t="s">
        <v>33231</v>
      </c>
      <c r="B1433" s="4" t="s">
        <v>231</v>
      </c>
      <c r="C1433">
        <v>395500</v>
      </c>
      <c r="D1433">
        <v>1</v>
      </c>
      <c r="E1433" t="s">
        <v>84</v>
      </c>
    </row>
    <row r="1434" spans="1:5" x14ac:dyDescent="0.3">
      <c r="A1434" t="s">
        <v>33237</v>
      </c>
      <c r="B1434" s="4" t="s">
        <v>137</v>
      </c>
      <c r="C1434">
        <v>2649200</v>
      </c>
      <c r="D1434">
        <v>2</v>
      </c>
      <c r="E1434" t="s">
        <v>84</v>
      </c>
    </row>
    <row r="1435" spans="1:5" x14ac:dyDescent="0.3">
      <c r="A1435" t="s">
        <v>33270</v>
      </c>
      <c r="B1435" s="4" t="s">
        <v>137</v>
      </c>
      <c r="C1435">
        <v>3796400</v>
      </c>
      <c r="D1435">
        <v>2</v>
      </c>
      <c r="E1435" t="s">
        <v>84</v>
      </c>
    </row>
    <row r="1436" spans="1:5" x14ac:dyDescent="0.3">
      <c r="A1436" t="s">
        <v>33289</v>
      </c>
      <c r="B1436" s="4" t="s">
        <v>137</v>
      </c>
      <c r="C1436">
        <v>3383200</v>
      </c>
      <c r="D1436">
        <v>2</v>
      </c>
      <c r="E1436" t="s">
        <v>84</v>
      </c>
    </row>
    <row r="1437" spans="1:5" x14ac:dyDescent="0.3">
      <c r="A1437" t="s">
        <v>33311</v>
      </c>
      <c r="B1437" s="4" t="s">
        <v>231</v>
      </c>
      <c r="C1437">
        <v>3160400</v>
      </c>
      <c r="D1437">
        <v>1</v>
      </c>
      <c r="E1437" t="s">
        <v>84</v>
      </c>
    </row>
    <row r="1438" spans="1:5" x14ac:dyDescent="0.3">
      <c r="A1438" t="s">
        <v>33329</v>
      </c>
      <c r="B1438" s="4" t="s">
        <v>231</v>
      </c>
      <c r="C1438">
        <v>6649100</v>
      </c>
      <c r="D1438">
        <v>1</v>
      </c>
      <c r="E1438" t="s">
        <v>84</v>
      </c>
    </row>
    <row r="1439" spans="1:5" x14ac:dyDescent="0.3">
      <c r="A1439" t="s">
        <v>33345</v>
      </c>
      <c r="B1439" s="4" t="s">
        <v>137</v>
      </c>
      <c r="C1439">
        <v>851740</v>
      </c>
      <c r="D1439">
        <v>2</v>
      </c>
      <c r="E1439" t="s">
        <v>84</v>
      </c>
    </row>
    <row r="1440" spans="1:5" x14ac:dyDescent="0.3">
      <c r="A1440" t="s">
        <v>33370</v>
      </c>
      <c r="B1440" s="4" t="s">
        <v>231</v>
      </c>
      <c r="D1440">
        <v>1</v>
      </c>
      <c r="E1440" t="s">
        <v>84</v>
      </c>
    </row>
    <row r="1441" spans="1:5" x14ac:dyDescent="0.3">
      <c r="A1441" t="s">
        <v>33398</v>
      </c>
      <c r="B1441" s="4" t="s">
        <v>231</v>
      </c>
      <c r="C1441">
        <v>1156500</v>
      </c>
      <c r="D1441">
        <v>1</v>
      </c>
      <c r="E1441" t="s">
        <v>84</v>
      </c>
    </row>
    <row r="1442" spans="1:5" x14ac:dyDescent="0.3">
      <c r="A1442" t="s">
        <v>33404</v>
      </c>
      <c r="B1442" s="4" t="s">
        <v>137</v>
      </c>
      <c r="C1442">
        <v>3742200</v>
      </c>
      <c r="D1442">
        <v>2</v>
      </c>
      <c r="E1442" t="s">
        <v>84</v>
      </c>
    </row>
    <row r="1443" spans="1:5" x14ac:dyDescent="0.3">
      <c r="A1443" t="s">
        <v>33429</v>
      </c>
      <c r="B1443" s="4" t="s">
        <v>137</v>
      </c>
      <c r="C1443">
        <v>1066800</v>
      </c>
      <c r="D1443">
        <v>2</v>
      </c>
      <c r="E1443" t="s">
        <v>84</v>
      </c>
    </row>
    <row r="1444" spans="1:5" x14ac:dyDescent="0.3">
      <c r="A1444" t="s">
        <v>33435</v>
      </c>
      <c r="B1444" s="4" t="s">
        <v>137</v>
      </c>
      <c r="C1444">
        <v>3291800</v>
      </c>
      <c r="D1444">
        <v>2</v>
      </c>
      <c r="E1444" t="s">
        <v>84</v>
      </c>
    </row>
    <row r="1445" spans="1:5" x14ac:dyDescent="0.3">
      <c r="A1445" t="s">
        <v>33448</v>
      </c>
      <c r="B1445" s="4" t="s">
        <v>231</v>
      </c>
      <c r="C1445">
        <v>1725100</v>
      </c>
      <c r="D1445">
        <v>1</v>
      </c>
      <c r="E1445" t="s">
        <v>84</v>
      </c>
    </row>
    <row r="1446" spans="1:5" x14ac:dyDescent="0.3">
      <c r="A1446" t="s">
        <v>33461</v>
      </c>
      <c r="B1446" s="4" t="s">
        <v>137</v>
      </c>
      <c r="C1446">
        <v>975930</v>
      </c>
      <c r="D1446">
        <v>2</v>
      </c>
      <c r="E1446" t="s">
        <v>84</v>
      </c>
    </row>
    <row r="1447" spans="1:5" x14ac:dyDescent="0.3">
      <c r="A1447" t="s">
        <v>33472</v>
      </c>
      <c r="B1447" s="4" t="s">
        <v>231</v>
      </c>
      <c r="C1447">
        <v>2610300</v>
      </c>
      <c r="D1447">
        <v>1</v>
      </c>
      <c r="E1447" t="s">
        <v>84</v>
      </c>
    </row>
    <row r="1448" spans="1:5" x14ac:dyDescent="0.3">
      <c r="A1448" t="s">
        <v>33481</v>
      </c>
      <c r="B1448" s="4" t="s">
        <v>231</v>
      </c>
      <c r="C1448">
        <v>27846000</v>
      </c>
      <c r="D1448">
        <v>1</v>
      </c>
      <c r="E1448" t="s">
        <v>84</v>
      </c>
    </row>
    <row r="1449" spans="1:5" x14ac:dyDescent="0.3">
      <c r="A1449" t="s">
        <v>33491</v>
      </c>
      <c r="B1449" s="4" t="s">
        <v>137</v>
      </c>
      <c r="C1449">
        <v>6765200</v>
      </c>
      <c r="D1449">
        <v>2</v>
      </c>
      <c r="E1449" t="s">
        <v>84</v>
      </c>
    </row>
    <row r="1450" spans="1:5" x14ac:dyDescent="0.3">
      <c r="A1450" t="s">
        <v>33522</v>
      </c>
      <c r="B1450" s="4" t="s">
        <v>137</v>
      </c>
      <c r="C1450">
        <v>1077700</v>
      </c>
      <c r="D1450">
        <v>2</v>
      </c>
      <c r="E1450" t="s">
        <v>84</v>
      </c>
    </row>
    <row r="1451" spans="1:5" x14ac:dyDescent="0.3">
      <c r="A1451" t="s">
        <v>33541</v>
      </c>
      <c r="B1451" s="4" t="s">
        <v>137</v>
      </c>
      <c r="C1451">
        <v>3153900</v>
      </c>
      <c r="D1451">
        <v>2</v>
      </c>
      <c r="E1451" t="s">
        <v>84</v>
      </c>
    </row>
    <row r="1452" spans="1:5" x14ac:dyDescent="0.3">
      <c r="A1452" t="s">
        <v>33564</v>
      </c>
      <c r="B1452" s="4" t="s">
        <v>26340</v>
      </c>
      <c r="C1452">
        <v>17550000</v>
      </c>
      <c r="D1452">
        <v>24</v>
      </c>
      <c r="E1452" t="s">
        <v>84</v>
      </c>
    </row>
    <row r="1453" spans="1:5" x14ac:dyDescent="0.3">
      <c r="A1453" t="s">
        <v>33578</v>
      </c>
      <c r="B1453" s="4" t="s">
        <v>231</v>
      </c>
      <c r="C1453">
        <v>18369000</v>
      </c>
      <c r="D1453">
        <v>1</v>
      </c>
      <c r="E1453" t="s">
        <v>84</v>
      </c>
    </row>
    <row r="1454" spans="1:5" x14ac:dyDescent="0.3">
      <c r="A1454" t="s">
        <v>33600</v>
      </c>
      <c r="B1454" s="4" t="s">
        <v>137</v>
      </c>
      <c r="C1454">
        <v>3145900</v>
      </c>
      <c r="D1454">
        <v>2</v>
      </c>
      <c r="E1454" t="s">
        <v>84</v>
      </c>
    </row>
    <row r="1455" spans="1:5" x14ac:dyDescent="0.3">
      <c r="A1455" t="s">
        <v>33607</v>
      </c>
      <c r="B1455" s="4" t="s">
        <v>231</v>
      </c>
      <c r="C1455">
        <v>949530</v>
      </c>
      <c r="D1455">
        <v>1</v>
      </c>
      <c r="E1455" t="s">
        <v>84</v>
      </c>
    </row>
    <row r="1456" spans="1:5" x14ac:dyDescent="0.3">
      <c r="A1456" t="s">
        <v>33619</v>
      </c>
      <c r="B1456" s="4" t="s">
        <v>137</v>
      </c>
      <c r="C1456">
        <v>1217300</v>
      </c>
      <c r="D1456">
        <v>2</v>
      </c>
      <c r="E1456" t="s">
        <v>84</v>
      </c>
    </row>
    <row r="1457" spans="1:5" x14ac:dyDescent="0.3">
      <c r="A1457" t="s">
        <v>33625</v>
      </c>
      <c r="B1457" s="4" t="s">
        <v>137</v>
      </c>
      <c r="C1457">
        <v>422450</v>
      </c>
      <c r="D1457">
        <v>2</v>
      </c>
      <c r="E1457" t="s">
        <v>84</v>
      </c>
    </row>
    <row r="1458" spans="1:5" x14ac:dyDescent="0.3">
      <c r="A1458" t="s">
        <v>33636</v>
      </c>
      <c r="B1458" s="4" t="s">
        <v>137</v>
      </c>
      <c r="C1458">
        <v>4483900</v>
      </c>
      <c r="D1458">
        <v>2</v>
      </c>
      <c r="E1458" t="s">
        <v>84</v>
      </c>
    </row>
    <row r="1459" spans="1:5" x14ac:dyDescent="0.3">
      <c r="A1459" t="s">
        <v>33661</v>
      </c>
      <c r="B1459" s="4" t="s">
        <v>137</v>
      </c>
      <c r="C1459">
        <v>889940</v>
      </c>
      <c r="D1459">
        <v>2</v>
      </c>
      <c r="E1459" t="s">
        <v>84</v>
      </c>
    </row>
    <row r="1460" spans="1:5" x14ac:dyDescent="0.3">
      <c r="A1460" t="s">
        <v>33676</v>
      </c>
      <c r="B1460" s="4" t="s">
        <v>1630</v>
      </c>
      <c r="C1460">
        <v>661340</v>
      </c>
      <c r="D1460">
        <v>1</v>
      </c>
      <c r="E1460" t="s">
        <v>84</v>
      </c>
    </row>
    <row r="1461" spans="1:5" x14ac:dyDescent="0.3">
      <c r="A1461" t="s">
        <v>33685</v>
      </c>
      <c r="B1461" s="4" t="s">
        <v>137</v>
      </c>
      <c r="C1461">
        <v>5180600</v>
      </c>
      <c r="D1461">
        <v>2</v>
      </c>
      <c r="E1461" t="s">
        <v>84</v>
      </c>
    </row>
    <row r="1462" spans="1:5" x14ac:dyDescent="0.3">
      <c r="A1462" t="s">
        <v>33700</v>
      </c>
      <c r="B1462" s="4" t="s">
        <v>137</v>
      </c>
      <c r="C1462">
        <v>1260600</v>
      </c>
      <c r="D1462">
        <v>2</v>
      </c>
      <c r="E1462" t="s">
        <v>84</v>
      </c>
    </row>
    <row r="1463" spans="1:5" x14ac:dyDescent="0.3">
      <c r="A1463" t="s">
        <v>33709</v>
      </c>
      <c r="B1463" s="4" t="s">
        <v>137</v>
      </c>
      <c r="C1463">
        <v>7576600</v>
      </c>
      <c r="D1463">
        <v>2</v>
      </c>
      <c r="E1463" t="s">
        <v>84</v>
      </c>
    </row>
    <row r="1464" spans="1:5" x14ac:dyDescent="0.3">
      <c r="A1464" t="s">
        <v>33730</v>
      </c>
      <c r="B1464" s="4" t="s">
        <v>137</v>
      </c>
      <c r="C1464">
        <v>762350</v>
      </c>
      <c r="D1464">
        <v>2</v>
      </c>
      <c r="E1464" t="s">
        <v>84</v>
      </c>
    </row>
    <row r="1465" spans="1:5" x14ac:dyDescent="0.3">
      <c r="A1465" t="s">
        <v>33750</v>
      </c>
      <c r="B1465" s="4" t="s">
        <v>137</v>
      </c>
      <c r="C1465">
        <v>263340</v>
      </c>
      <c r="D1465">
        <v>2</v>
      </c>
      <c r="E1465" t="s">
        <v>84</v>
      </c>
    </row>
    <row r="1466" spans="1:5" x14ac:dyDescent="0.3">
      <c r="A1466" t="s">
        <v>33757</v>
      </c>
      <c r="B1466" s="4" t="s">
        <v>231</v>
      </c>
      <c r="C1466">
        <v>1186800</v>
      </c>
      <c r="D1466">
        <v>1</v>
      </c>
      <c r="E1466" t="s">
        <v>84</v>
      </c>
    </row>
    <row r="1467" spans="1:5" x14ac:dyDescent="0.3">
      <c r="A1467" t="s">
        <v>33770</v>
      </c>
      <c r="B1467" s="4" t="s">
        <v>137</v>
      </c>
      <c r="C1467">
        <v>473180</v>
      </c>
      <c r="D1467">
        <v>2</v>
      </c>
      <c r="E1467" t="s">
        <v>84</v>
      </c>
    </row>
    <row r="1468" spans="1:5" x14ac:dyDescent="0.3">
      <c r="A1468" t="s">
        <v>33780</v>
      </c>
      <c r="B1468" s="4" t="s">
        <v>137</v>
      </c>
      <c r="C1468">
        <v>7371800</v>
      </c>
      <c r="D1468">
        <v>2</v>
      </c>
      <c r="E1468" t="s">
        <v>84</v>
      </c>
    </row>
    <row r="1469" spans="1:5" x14ac:dyDescent="0.3">
      <c r="A1469" t="s">
        <v>33791</v>
      </c>
      <c r="B1469" s="4" t="s">
        <v>137</v>
      </c>
      <c r="C1469">
        <v>714500</v>
      </c>
      <c r="D1469">
        <v>2</v>
      </c>
      <c r="E1469" t="s">
        <v>84</v>
      </c>
    </row>
    <row r="1470" spans="1:5" x14ac:dyDescent="0.3">
      <c r="A1470" t="s">
        <v>33809</v>
      </c>
      <c r="B1470" s="4" t="s">
        <v>137</v>
      </c>
      <c r="C1470">
        <v>5007900</v>
      </c>
      <c r="D1470">
        <v>2</v>
      </c>
      <c r="E1470" t="s">
        <v>84</v>
      </c>
    </row>
    <row r="1471" spans="1:5" x14ac:dyDescent="0.3">
      <c r="A1471" t="s">
        <v>33827</v>
      </c>
      <c r="B1471" s="4" t="s">
        <v>231</v>
      </c>
      <c r="C1471">
        <v>487790</v>
      </c>
      <c r="D1471">
        <v>1</v>
      </c>
      <c r="E1471" t="s">
        <v>84</v>
      </c>
    </row>
    <row r="1472" spans="1:5" x14ac:dyDescent="0.3">
      <c r="A1472" t="s">
        <v>33836</v>
      </c>
      <c r="B1472" s="4" t="s">
        <v>137</v>
      </c>
      <c r="C1472">
        <v>2860300</v>
      </c>
      <c r="D1472">
        <v>2</v>
      </c>
      <c r="E1472" t="s">
        <v>84</v>
      </c>
    </row>
    <row r="1473" spans="1:5" x14ac:dyDescent="0.3">
      <c r="A1473" t="s">
        <v>33848</v>
      </c>
      <c r="B1473" s="4" t="s">
        <v>5387</v>
      </c>
      <c r="C1473">
        <v>932720</v>
      </c>
      <c r="D1473">
        <v>1</v>
      </c>
      <c r="E1473" t="s">
        <v>84</v>
      </c>
    </row>
    <row r="1474" spans="1:5" x14ac:dyDescent="0.3">
      <c r="A1474" t="s">
        <v>33898</v>
      </c>
      <c r="B1474" s="4" t="s">
        <v>137</v>
      </c>
      <c r="C1474">
        <v>2530400</v>
      </c>
      <c r="D1474">
        <v>2</v>
      </c>
      <c r="E1474" t="s">
        <v>84</v>
      </c>
    </row>
    <row r="1475" spans="1:5" x14ac:dyDescent="0.3">
      <c r="A1475" t="s">
        <v>33917</v>
      </c>
      <c r="B1475" s="4" t="s">
        <v>231</v>
      </c>
      <c r="C1475">
        <v>2415200</v>
      </c>
      <c r="D1475">
        <v>1</v>
      </c>
      <c r="E1475" t="s">
        <v>84</v>
      </c>
    </row>
    <row r="1476" spans="1:5" x14ac:dyDescent="0.3">
      <c r="A1476" t="s">
        <v>33933</v>
      </c>
      <c r="B1476" s="4" t="s">
        <v>1425</v>
      </c>
      <c r="D1476">
        <v>1</v>
      </c>
      <c r="E1476" t="s">
        <v>84</v>
      </c>
    </row>
    <row r="1477" spans="1:5" x14ac:dyDescent="0.3">
      <c r="A1477" t="s">
        <v>33939</v>
      </c>
      <c r="B1477" s="4" t="s">
        <v>231</v>
      </c>
      <c r="C1477">
        <v>3834500</v>
      </c>
      <c r="D1477">
        <v>1</v>
      </c>
      <c r="E1477" t="s">
        <v>84</v>
      </c>
    </row>
    <row r="1478" spans="1:5" x14ac:dyDescent="0.3">
      <c r="A1478" t="s">
        <v>33954</v>
      </c>
      <c r="B1478" s="4" t="s">
        <v>137</v>
      </c>
      <c r="C1478">
        <v>794240</v>
      </c>
      <c r="D1478">
        <v>2</v>
      </c>
      <c r="E1478" t="s">
        <v>84</v>
      </c>
    </row>
    <row r="1479" spans="1:5" x14ac:dyDescent="0.3">
      <c r="A1479" t="s">
        <v>33975</v>
      </c>
      <c r="B1479" s="4" t="s">
        <v>231</v>
      </c>
      <c r="C1479">
        <v>485170</v>
      </c>
      <c r="D1479">
        <v>1</v>
      </c>
      <c r="E1479" t="s">
        <v>84</v>
      </c>
    </row>
    <row r="1480" spans="1:5" x14ac:dyDescent="0.3">
      <c r="A1480" t="s">
        <v>33991</v>
      </c>
      <c r="B1480" s="4" t="s">
        <v>231</v>
      </c>
      <c r="C1480">
        <v>1826800</v>
      </c>
      <c r="D1480">
        <v>1</v>
      </c>
      <c r="E1480" t="s">
        <v>84</v>
      </c>
    </row>
    <row r="1481" spans="1:5" x14ac:dyDescent="0.3">
      <c r="A1481" t="s">
        <v>34001</v>
      </c>
      <c r="B1481" s="4" t="s">
        <v>137</v>
      </c>
      <c r="C1481">
        <v>1034600</v>
      </c>
      <c r="D1481">
        <v>2</v>
      </c>
      <c r="E1481" t="s">
        <v>84</v>
      </c>
    </row>
    <row r="1482" spans="1:5" x14ac:dyDescent="0.3">
      <c r="A1482" t="s">
        <v>34011</v>
      </c>
      <c r="B1482" s="4" t="s">
        <v>231</v>
      </c>
      <c r="C1482">
        <v>422580</v>
      </c>
      <c r="D1482">
        <v>1</v>
      </c>
      <c r="E1482" t="s">
        <v>84</v>
      </c>
    </row>
    <row r="1483" spans="1:5" x14ac:dyDescent="0.3">
      <c r="A1483" t="s">
        <v>34021</v>
      </c>
      <c r="B1483" s="4" t="s">
        <v>231</v>
      </c>
      <c r="C1483">
        <v>1020400</v>
      </c>
      <c r="D1483">
        <v>1</v>
      </c>
      <c r="E1483" t="s">
        <v>84</v>
      </c>
    </row>
    <row r="1484" spans="1:5" x14ac:dyDescent="0.3">
      <c r="A1484" t="s">
        <v>34035</v>
      </c>
      <c r="B1484" s="4" t="s">
        <v>137</v>
      </c>
      <c r="C1484">
        <v>1141100</v>
      </c>
      <c r="D1484">
        <v>2</v>
      </c>
      <c r="E1484" t="s">
        <v>84</v>
      </c>
    </row>
    <row r="1485" spans="1:5" x14ac:dyDescent="0.3">
      <c r="A1485" t="s">
        <v>34054</v>
      </c>
      <c r="B1485" s="4" t="s">
        <v>231</v>
      </c>
      <c r="C1485">
        <v>596140</v>
      </c>
      <c r="D1485">
        <v>1</v>
      </c>
      <c r="E1485" t="s">
        <v>84</v>
      </c>
    </row>
    <row r="1486" spans="1:5" x14ac:dyDescent="0.3">
      <c r="A1486" t="s">
        <v>34065</v>
      </c>
      <c r="B1486" s="4" t="s">
        <v>231</v>
      </c>
      <c r="C1486">
        <v>5022600</v>
      </c>
      <c r="D1486">
        <v>1</v>
      </c>
      <c r="E1486" t="s">
        <v>84</v>
      </c>
    </row>
    <row r="1487" spans="1:5" x14ac:dyDescent="0.3">
      <c r="A1487" t="s">
        <v>34081</v>
      </c>
      <c r="B1487" s="4" t="s">
        <v>137</v>
      </c>
      <c r="C1487">
        <v>3324300</v>
      </c>
      <c r="D1487">
        <v>2</v>
      </c>
      <c r="E1487" t="s">
        <v>84</v>
      </c>
    </row>
    <row r="1488" spans="1:5" x14ac:dyDescent="0.3">
      <c r="A1488" t="s">
        <v>34087</v>
      </c>
      <c r="B1488" s="4" t="s">
        <v>231</v>
      </c>
      <c r="C1488">
        <v>937490</v>
      </c>
      <c r="D1488">
        <v>1</v>
      </c>
      <c r="E1488" t="s">
        <v>84</v>
      </c>
    </row>
    <row r="1489" spans="1:5" x14ac:dyDescent="0.3">
      <c r="A1489" t="s">
        <v>34096</v>
      </c>
      <c r="B1489" s="4" t="s">
        <v>356</v>
      </c>
      <c r="C1489">
        <v>1614000</v>
      </c>
      <c r="D1489">
        <v>1</v>
      </c>
      <c r="E1489" t="s">
        <v>84</v>
      </c>
    </row>
    <row r="1490" spans="1:5" x14ac:dyDescent="0.3">
      <c r="A1490" t="s">
        <v>34102</v>
      </c>
      <c r="B1490" s="4" t="s">
        <v>137</v>
      </c>
      <c r="C1490">
        <v>271430</v>
      </c>
      <c r="D1490">
        <v>2</v>
      </c>
      <c r="E1490" t="s">
        <v>84</v>
      </c>
    </row>
    <row r="1491" spans="1:5" x14ac:dyDescent="0.3">
      <c r="A1491" t="s">
        <v>34112</v>
      </c>
      <c r="B1491" s="4" t="s">
        <v>231</v>
      </c>
      <c r="C1491">
        <v>3115800</v>
      </c>
      <c r="D1491">
        <v>1</v>
      </c>
      <c r="E1491" t="s">
        <v>84</v>
      </c>
    </row>
    <row r="1492" spans="1:5" x14ac:dyDescent="0.3">
      <c r="A1492" t="s">
        <v>34126</v>
      </c>
      <c r="B1492" s="4" t="s">
        <v>231</v>
      </c>
      <c r="C1492">
        <v>1911300</v>
      </c>
      <c r="D1492">
        <v>1</v>
      </c>
      <c r="E1492" t="s">
        <v>84</v>
      </c>
    </row>
    <row r="1493" spans="1:5" x14ac:dyDescent="0.3">
      <c r="A1493" t="s">
        <v>34146</v>
      </c>
      <c r="B1493" s="4" t="s">
        <v>137</v>
      </c>
      <c r="C1493">
        <v>658650</v>
      </c>
      <c r="D1493">
        <v>2</v>
      </c>
      <c r="E1493" t="s">
        <v>84</v>
      </c>
    </row>
    <row r="1494" spans="1:5" x14ac:dyDescent="0.3">
      <c r="A1494" t="s">
        <v>34162</v>
      </c>
      <c r="B1494" s="4" t="s">
        <v>231</v>
      </c>
      <c r="C1494">
        <v>1241100</v>
      </c>
      <c r="D1494">
        <v>1</v>
      </c>
      <c r="E1494" t="s">
        <v>84</v>
      </c>
    </row>
    <row r="1495" spans="1:5" x14ac:dyDescent="0.3">
      <c r="A1495" t="s">
        <v>34182</v>
      </c>
      <c r="B1495" s="4" t="s">
        <v>137</v>
      </c>
      <c r="C1495">
        <v>17023000</v>
      </c>
      <c r="D1495">
        <v>2</v>
      </c>
      <c r="E1495" t="s">
        <v>84</v>
      </c>
    </row>
    <row r="1496" spans="1:5" x14ac:dyDescent="0.3">
      <c r="A1496" t="s">
        <v>34198</v>
      </c>
      <c r="B1496" s="4" t="s">
        <v>137</v>
      </c>
      <c r="C1496">
        <v>2677500</v>
      </c>
      <c r="D1496">
        <v>2</v>
      </c>
      <c r="E1496" t="s">
        <v>84</v>
      </c>
    </row>
    <row r="1497" spans="1:5" x14ac:dyDescent="0.3">
      <c r="A1497" t="s">
        <v>34205</v>
      </c>
      <c r="B1497" s="4" t="s">
        <v>13558</v>
      </c>
      <c r="C1497">
        <v>1315300</v>
      </c>
      <c r="D1497">
        <v>1</v>
      </c>
      <c r="E1497" t="s">
        <v>84</v>
      </c>
    </row>
    <row r="1498" spans="1:5" x14ac:dyDescent="0.3">
      <c r="A1498" t="s">
        <v>34224</v>
      </c>
      <c r="B1498" s="4" t="s">
        <v>34225</v>
      </c>
      <c r="D1498">
        <v>6</v>
      </c>
      <c r="E1498" t="s">
        <v>84</v>
      </c>
    </row>
    <row r="1499" spans="1:5" x14ac:dyDescent="0.3">
      <c r="A1499" t="s">
        <v>34239</v>
      </c>
      <c r="B1499" s="4" t="s">
        <v>137</v>
      </c>
      <c r="C1499">
        <v>292800</v>
      </c>
      <c r="D1499">
        <v>2</v>
      </c>
      <c r="E1499" t="s">
        <v>84</v>
      </c>
    </row>
    <row r="1500" spans="1:5" x14ac:dyDescent="0.3">
      <c r="A1500" t="s">
        <v>34246</v>
      </c>
      <c r="B1500" s="4" t="s">
        <v>137</v>
      </c>
      <c r="C1500">
        <v>1370000</v>
      </c>
      <c r="D1500">
        <v>2</v>
      </c>
      <c r="E1500" t="s">
        <v>84</v>
      </c>
    </row>
    <row r="1501" spans="1:5" x14ac:dyDescent="0.3">
      <c r="A1501" t="s">
        <v>34253</v>
      </c>
      <c r="B1501" s="4" t="s">
        <v>231</v>
      </c>
      <c r="C1501">
        <v>433240</v>
      </c>
      <c r="D1501">
        <v>1</v>
      </c>
      <c r="E1501" t="s">
        <v>84</v>
      </c>
    </row>
    <row r="1502" spans="1:5" x14ac:dyDescent="0.3">
      <c r="A1502" t="s">
        <v>34263</v>
      </c>
      <c r="B1502" s="4" t="s">
        <v>231</v>
      </c>
      <c r="C1502">
        <v>1130900</v>
      </c>
      <c r="D1502">
        <v>1</v>
      </c>
      <c r="E1502" t="s">
        <v>84</v>
      </c>
    </row>
    <row r="1503" spans="1:5" x14ac:dyDescent="0.3">
      <c r="A1503" t="s">
        <v>34277</v>
      </c>
      <c r="B1503" s="4" t="s">
        <v>137</v>
      </c>
      <c r="C1503">
        <v>530150</v>
      </c>
      <c r="D1503">
        <v>2</v>
      </c>
      <c r="E1503" t="s">
        <v>84</v>
      </c>
    </row>
    <row r="1504" spans="1:5" x14ac:dyDescent="0.3">
      <c r="A1504" t="s">
        <v>34298</v>
      </c>
      <c r="B1504" s="4" t="s">
        <v>231</v>
      </c>
      <c r="C1504">
        <v>490760</v>
      </c>
      <c r="D1504">
        <v>1</v>
      </c>
      <c r="E1504" t="s">
        <v>84</v>
      </c>
    </row>
    <row r="1505" spans="1:5" x14ac:dyDescent="0.3">
      <c r="A1505" t="s">
        <v>34304</v>
      </c>
      <c r="B1505" s="4" t="s">
        <v>231</v>
      </c>
      <c r="C1505">
        <v>574410</v>
      </c>
      <c r="D1505">
        <v>1</v>
      </c>
      <c r="E1505" t="s">
        <v>84</v>
      </c>
    </row>
    <row r="1506" spans="1:5" x14ac:dyDescent="0.3">
      <c r="A1506" t="s">
        <v>34314</v>
      </c>
      <c r="B1506" s="4" t="s">
        <v>137</v>
      </c>
      <c r="C1506">
        <v>8750400</v>
      </c>
      <c r="D1506">
        <v>2</v>
      </c>
      <c r="E1506" t="s">
        <v>84</v>
      </c>
    </row>
    <row r="1507" spans="1:5" x14ac:dyDescent="0.3">
      <c r="A1507" t="s">
        <v>34339</v>
      </c>
      <c r="B1507" s="4" t="s">
        <v>137</v>
      </c>
      <c r="C1507">
        <v>3052600</v>
      </c>
      <c r="D1507">
        <v>2</v>
      </c>
      <c r="E1507" t="s">
        <v>84</v>
      </c>
    </row>
    <row r="1508" spans="1:5" x14ac:dyDescent="0.3">
      <c r="A1508" t="s">
        <v>34371</v>
      </c>
      <c r="B1508" s="4" t="s">
        <v>137</v>
      </c>
      <c r="C1508">
        <v>6143100</v>
      </c>
      <c r="D1508">
        <v>2</v>
      </c>
      <c r="E1508" t="s">
        <v>84</v>
      </c>
    </row>
    <row r="1509" spans="1:5" x14ac:dyDescent="0.3">
      <c r="A1509" t="s">
        <v>34399</v>
      </c>
      <c r="B1509" s="4" t="s">
        <v>231</v>
      </c>
      <c r="C1509">
        <v>3061400</v>
      </c>
      <c r="D1509">
        <v>1</v>
      </c>
      <c r="E1509" t="s">
        <v>84</v>
      </c>
    </row>
    <row r="1510" spans="1:5" x14ac:dyDescent="0.3">
      <c r="A1510" t="s">
        <v>34419</v>
      </c>
      <c r="B1510" s="4" t="s">
        <v>231</v>
      </c>
      <c r="C1510">
        <v>1111200</v>
      </c>
      <c r="D1510">
        <v>1</v>
      </c>
      <c r="E1510" t="s">
        <v>84</v>
      </c>
    </row>
    <row r="1511" spans="1:5" x14ac:dyDescent="0.3">
      <c r="A1511" t="s">
        <v>34431</v>
      </c>
      <c r="B1511" s="4" t="s">
        <v>231</v>
      </c>
      <c r="D1511">
        <v>1</v>
      </c>
      <c r="E1511" t="s">
        <v>84</v>
      </c>
    </row>
    <row r="1512" spans="1:5" x14ac:dyDescent="0.3">
      <c r="A1512" t="s">
        <v>34442</v>
      </c>
      <c r="B1512" s="4" t="s">
        <v>137</v>
      </c>
      <c r="C1512">
        <v>1423200</v>
      </c>
      <c r="D1512">
        <v>2</v>
      </c>
      <c r="E1512" t="s">
        <v>84</v>
      </c>
    </row>
    <row r="1513" spans="1:5" x14ac:dyDescent="0.3">
      <c r="A1513" t="s">
        <v>34449</v>
      </c>
      <c r="B1513" s="4" t="s">
        <v>231</v>
      </c>
      <c r="C1513">
        <v>4041800</v>
      </c>
      <c r="D1513">
        <v>1</v>
      </c>
      <c r="E1513" t="s">
        <v>84</v>
      </c>
    </row>
    <row r="1514" spans="1:5" x14ac:dyDescent="0.3">
      <c r="A1514" t="s">
        <v>34461</v>
      </c>
      <c r="B1514" s="4" t="s">
        <v>231</v>
      </c>
      <c r="C1514">
        <v>536100</v>
      </c>
      <c r="D1514">
        <v>1</v>
      </c>
      <c r="E1514" t="s">
        <v>84</v>
      </c>
    </row>
    <row r="1515" spans="1:5" x14ac:dyDescent="0.3">
      <c r="A1515" t="s">
        <v>34474</v>
      </c>
      <c r="B1515" s="4" t="s">
        <v>231</v>
      </c>
      <c r="C1515">
        <v>2762000</v>
      </c>
      <c r="D1515">
        <v>1</v>
      </c>
      <c r="E1515" t="s">
        <v>84</v>
      </c>
    </row>
    <row r="1516" spans="1:5" x14ac:dyDescent="0.3">
      <c r="A1516" t="s">
        <v>34490</v>
      </c>
      <c r="B1516" s="4" t="s">
        <v>231</v>
      </c>
      <c r="C1516">
        <v>551460</v>
      </c>
      <c r="D1516">
        <v>1</v>
      </c>
      <c r="E1516" t="s">
        <v>84</v>
      </c>
    </row>
    <row r="1517" spans="1:5" x14ac:dyDescent="0.3">
      <c r="A1517" t="s">
        <v>34500</v>
      </c>
      <c r="B1517" s="4" t="s">
        <v>231</v>
      </c>
      <c r="C1517">
        <v>2127100</v>
      </c>
      <c r="D1517">
        <v>1</v>
      </c>
      <c r="E1517" t="s">
        <v>84</v>
      </c>
    </row>
    <row r="1518" spans="1:5" x14ac:dyDescent="0.3">
      <c r="A1518" t="s">
        <v>34512</v>
      </c>
      <c r="B1518" s="4" t="s">
        <v>231</v>
      </c>
      <c r="C1518">
        <v>737180</v>
      </c>
      <c r="D1518">
        <v>1</v>
      </c>
      <c r="E1518" t="s">
        <v>84</v>
      </c>
    </row>
    <row r="1519" spans="1:5" x14ac:dyDescent="0.3">
      <c r="A1519" t="s">
        <v>34522</v>
      </c>
      <c r="B1519" s="4" t="s">
        <v>137</v>
      </c>
      <c r="C1519">
        <v>513200</v>
      </c>
      <c r="D1519">
        <v>2</v>
      </c>
      <c r="E1519" t="s">
        <v>84</v>
      </c>
    </row>
    <row r="1520" spans="1:5" x14ac:dyDescent="0.3">
      <c r="A1520" t="s">
        <v>34528</v>
      </c>
      <c r="B1520" s="4" t="s">
        <v>137</v>
      </c>
      <c r="C1520">
        <v>1022100</v>
      </c>
      <c r="D1520">
        <v>2</v>
      </c>
      <c r="E1520" t="s">
        <v>84</v>
      </c>
    </row>
    <row r="1521" spans="1:5" x14ac:dyDescent="0.3">
      <c r="A1521" t="s">
        <v>34544</v>
      </c>
      <c r="B1521" s="4" t="s">
        <v>231</v>
      </c>
      <c r="C1521">
        <v>542460</v>
      </c>
      <c r="D1521">
        <v>1</v>
      </c>
      <c r="E1521" t="s">
        <v>84</v>
      </c>
    </row>
    <row r="1522" spans="1:5" x14ac:dyDescent="0.3">
      <c r="A1522" t="s">
        <v>34550</v>
      </c>
      <c r="B1522" s="4" t="s">
        <v>231</v>
      </c>
      <c r="C1522">
        <v>5111000</v>
      </c>
      <c r="D1522">
        <v>1</v>
      </c>
      <c r="E1522" t="s">
        <v>84</v>
      </c>
    </row>
    <row r="1523" spans="1:5" x14ac:dyDescent="0.3">
      <c r="A1523" t="s">
        <v>34561</v>
      </c>
      <c r="B1523" s="4" t="s">
        <v>231</v>
      </c>
      <c r="C1523">
        <v>17283000</v>
      </c>
      <c r="D1523">
        <v>1</v>
      </c>
      <c r="E1523" t="s">
        <v>84</v>
      </c>
    </row>
    <row r="1524" spans="1:5" x14ac:dyDescent="0.3">
      <c r="A1524" t="s">
        <v>34573</v>
      </c>
      <c r="B1524" s="4" t="s">
        <v>231</v>
      </c>
      <c r="C1524">
        <v>3065000</v>
      </c>
      <c r="D1524">
        <v>1</v>
      </c>
      <c r="E1524" t="s">
        <v>84</v>
      </c>
    </row>
    <row r="1525" spans="1:5" x14ac:dyDescent="0.3">
      <c r="A1525" t="s">
        <v>34628</v>
      </c>
      <c r="B1525" s="4" t="s">
        <v>231</v>
      </c>
      <c r="C1525">
        <v>6125500</v>
      </c>
      <c r="D1525">
        <v>1</v>
      </c>
      <c r="E1525" t="s">
        <v>84</v>
      </c>
    </row>
    <row r="1526" spans="1:5" x14ac:dyDescent="0.3">
      <c r="A1526" t="s">
        <v>34639</v>
      </c>
      <c r="B1526" s="4" t="s">
        <v>231</v>
      </c>
      <c r="C1526">
        <v>2885900</v>
      </c>
      <c r="D1526">
        <v>1</v>
      </c>
      <c r="E1526" t="s">
        <v>84</v>
      </c>
    </row>
    <row r="1527" spans="1:5" x14ac:dyDescent="0.3">
      <c r="A1527" t="s">
        <v>34650</v>
      </c>
      <c r="B1527" s="4" t="s">
        <v>231</v>
      </c>
      <c r="C1527">
        <v>594750</v>
      </c>
      <c r="D1527">
        <v>1</v>
      </c>
      <c r="E1527" t="s">
        <v>84</v>
      </c>
    </row>
    <row r="1528" spans="1:5" x14ac:dyDescent="0.3">
      <c r="A1528" t="s">
        <v>34661</v>
      </c>
      <c r="B1528" s="4" t="s">
        <v>137</v>
      </c>
      <c r="C1528">
        <v>527150</v>
      </c>
      <c r="D1528">
        <v>2</v>
      </c>
      <c r="E1528" t="s">
        <v>84</v>
      </c>
    </row>
    <row r="1529" spans="1:5" x14ac:dyDescent="0.3">
      <c r="A1529" t="s">
        <v>34668</v>
      </c>
      <c r="B1529" s="4" t="s">
        <v>137</v>
      </c>
      <c r="D1529">
        <v>2</v>
      </c>
      <c r="E1529" t="s">
        <v>84</v>
      </c>
    </row>
    <row r="1530" spans="1:5" x14ac:dyDescent="0.3">
      <c r="A1530" t="s">
        <v>34702</v>
      </c>
      <c r="B1530" s="4" t="s">
        <v>137</v>
      </c>
      <c r="C1530">
        <v>3309100</v>
      </c>
      <c r="D1530">
        <v>2</v>
      </c>
      <c r="E1530" t="s">
        <v>84</v>
      </c>
    </row>
    <row r="1531" spans="1:5" x14ac:dyDescent="0.3">
      <c r="A1531" t="s">
        <v>34709</v>
      </c>
      <c r="B1531" s="4" t="s">
        <v>137</v>
      </c>
      <c r="C1531">
        <v>1644300</v>
      </c>
      <c r="D1531">
        <v>2</v>
      </c>
      <c r="E1531" t="s">
        <v>84</v>
      </c>
    </row>
    <row r="1532" spans="1:5" x14ac:dyDescent="0.3">
      <c r="A1532" t="s">
        <v>34725</v>
      </c>
      <c r="B1532" s="4" t="s">
        <v>137</v>
      </c>
      <c r="C1532">
        <v>1757800</v>
      </c>
      <c r="D1532">
        <v>2</v>
      </c>
      <c r="E1532" t="s">
        <v>84</v>
      </c>
    </row>
    <row r="1533" spans="1:5" x14ac:dyDescent="0.3">
      <c r="A1533" t="s">
        <v>34742</v>
      </c>
      <c r="B1533" s="4" t="s">
        <v>189</v>
      </c>
      <c r="C1533">
        <v>948980</v>
      </c>
      <c r="D1533">
        <v>2</v>
      </c>
      <c r="E1533" t="s">
        <v>84</v>
      </c>
    </row>
    <row r="1534" spans="1:5" x14ac:dyDescent="0.3">
      <c r="A1534" t="s">
        <v>34778</v>
      </c>
      <c r="B1534" s="4" t="s">
        <v>231</v>
      </c>
      <c r="C1534">
        <v>3898400</v>
      </c>
      <c r="D1534">
        <v>1</v>
      </c>
      <c r="E1534" t="s">
        <v>84</v>
      </c>
    </row>
    <row r="1535" spans="1:5" x14ac:dyDescent="0.3">
      <c r="A1535" t="s">
        <v>34799</v>
      </c>
      <c r="B1535" s="4" t="s">
        <v>137</v>
      </c>
      <c r="C1535">
        <v>2276600</v>
      </c>
      <c r="D1535">
        <v>2</v>
      </c>
      <c r="E1535" t="s">
        <v>84</v>
      </c>
    </row>
    <row r="1536" spans="1:5" x14ac:dyDescent="0.3">
      <c r="A1536" t="s">
        <v>34809</v>
      </c>
      <c r="B1536" s="4" t="s">
        <v>231</v>
      </c>
      <c r="C1536">
        <v>761780</v>
      </c>
      <c r="D1536">
        <v>1</v>
      </c>
      <c r="E1536" t="s">
        <v>84</v>
      </c>
    </row>
    <row r="1537" spans="1:5" x14ac:dyDescent="0.3">
      <c r="A1537" t="s">
        <v>34819</v>
      </c>
      <c r="B1537" s="4" t="s">
        <v>137</v>
      </c>
      <c r="C1537">
        <v>3108500</v>
      </c>
      <c r="D1537">
        <v>2</v>
      </c>
      <c r="E1537" t="s">
        <v>84</v>
      </c>
    </row>
    <row r="1538" spans="1:5" x14ac:dyDescent="0.3">
      <c r="A1538" t="s">
        <v>34850</v>
      </c>
      <c r="B1538" s="4" t="s">
        <v>231</v>
      </c>
      <c r="C1538">
        <v>1393900</v>
      </c>
      <c r="D1538">
        <v>1</v>
      </c>
      <c r="E1538" t="s">
        <v>84</v>
      </c>
    </row>
    <row r="1539" spans="1:5" x14ac:dyDescent="0.3">
      <c r="A1539" t="s">
        <v>34873</v>
      </c>
      <c r="B1539" s="4" t="s">
        <v>137</v>
      </c>
      <c r="C1539">
        <v>10059000</v>
      </c>
      <c r="D1539">
        <v>2</v>
      </c>
      <c r="E1539" t="s">
        <v>84</v>
      </c>
    </row>
    <row r="1540" spans="1:5" x14ac:dyDescent="0.3">
      <c r="A1540" t="s">
        <v>34900</v>
      </c>
      <c r="B1540" s="4" t="s">
        <v>137</v>
      </c>
      <c r="C1540">
        <v>13622000</v>
      </c>
      <c r="D1540">
        <v>2</v>
      </c>
      <c r="E1540" t="s">
        <v>84</v>
      </c>
    </row>
    <row r="1541" spans="1:5" x14ac:dyDescent="0.3">
      <c r="A1541" t="s">
        <v>34914</v>
      </c>
      <c r="B1541" s="4" t="s">
        <v>137</v>
      </c>
      <c r="C1541">
        <v>870970</v>
      </c>
      <c r="D1541">
        <v>2</v>
      </c>
      <c r="E1541" t="s">
        <v>84</v>
      </c>
    </row>
    <row r="1542" spans="1:5" x14ac:dyDescent="0.3">
      <c r="A1542" t="s">
        <v>34937</v>
      </c>
      <c r="B1542" s="4" t="s">
        <v>1167</v>
      </c>
      <c r="C1542">
        <v>10630000</v>
      </c>
      <c r="D1542">
        <v>2</v>
      </c>
      <c r="E1542" t="s">
        <v>84</v>
      </c>
    </row>
    <row r="1543" spans="1:5" x14ac:dyDescent="0.3">
      <c r="A1543" t="s">
        <v>34967</v>
      </c>
      <c r="B1543" s="4" t="s">
        <v>231</v>
      </c>
      <c r="C1543">
        <v>9753100</v>
      </c>
      <c r="D1543">
        <v>1</v>
      </c>
      <c r="E1543" t="s">
        <v>84</v>
      </c>
    </row>
    <row r="1544" spans="1:5" x14ac:dyDescent="0.3">
      <c r="A1544" t="s">
        <v>34987</v>
      </c>
      <c r="B1544" s="4" t="s">
        <v>231</v>
      </c>
      <c r="C1544">
        <v>3705600</v>
      </c>
      <c r="D1544">
        <v>1</v>
      </c>
      <c r="E1544" t="s">
        <v>84</v>
      </c>
    </row>
    <row r="1545" spans="1:5" x14ac:dyDescent="0.3">
      <c r="A1545" t="s">
        <v>35006</v>
      </c>
      <c r="B1545" s="4" t="s">
        <v>231</v>
      </c>
      <c r="C1545">
        <v>886710</v>
      </c>
      <c r="D1545">
        <v>1</v>
      </c>
      <c r="E1545" t="s">
        <v>84</v>
      </c>
    </row>
    <row r="1546" spans="1:5" x14ac:dyDescent="0.3">
      <c r="A1546" t="s">
        <v>35019</v>
      </c>
      <c r="B1546" s="4" t="s">
        <v>137</v>
      </c>
      <c r="C1546">
        <v>1898500</v>
      </c>
      <c r="D1546">
        <v>2</v>
      </c>
      <c r="E1546" t="s">
        <v>84</v>
      </c>
    </row>
    <row r="1547" spans="1:5" x14ac:dyDescent="0.3">
      <c r="A1547" t="s">
        <v>35030</v>
      </c>
      <c r="B1547" s="4" t="s">
        <v>231</v>
      </c>
      <c r="C1547">
        <v>1506800</v>
      </c>
      <c r="D1547">
        <v>1</v>
      </c>
      <c r="E1547" t="s">
        <v>84</v>
      </c>
    </row>
    <row r="1548" spans="1:5" x14ac:dyDescent="0.3">
      <c r="A1548" t="s">
        <v>35042</v>
      </c>
      <c r="B1548" s="4" t="s">
        <v>231</v>
      </c>
      <c r="C1548">
        <v>18066000</v>
      </c>
      <c r="D1548">
        <v>1</v>
      </c>
      <c r="E1548" t="s">
        <v>84</v>
      </c>
    </row>
    <row r="1549" spans="1:5" x14ac:dyDescent="0.3">
      <c r="A1549" t="s">
        <v>35055</v>
      </c>
      <c r="B1549" s="4" t="s">
        <v>137</v>
      </c>
      <c r="C1549">
        <v>1252600</v>
      </c>
      <c r="D1549">
        <v>2</v>
      </c>
      <c r="E1549" t="s">
        <v>84</v>
      </c>
    </row>
    <row r="1550" spans="1:5" x14ac:dyDescent="0.3">
      <c r="A1550" t="s">
        <v>35067</v>
      </c>
      <c r="B1550" s="4" t="s">
        <v>231</v>
      </c>
      <c r="C1550">
        <v>1423700</v>
      </c>
      <c r="D1550">
        <v>1</v>
      </c>
      <c r="E1550" t="s">
        <v>84</v>
      </c>
    </row>
    <row r="1551" spans="1:5" x14ac:dyDescent="0.3">
      <c r="A1551" t="s">
        <v>35090</v>
      </c>
      <c r="B1551" s="4" t="s">
        <v>231</v>
      </c>
      <c r="C1551">
        <v>4976700</v>
      </c>
      <c r="D1551">
        <v>1</v>
      </c>
      <c r="E1551" t="s">
        <v>84</v>
      </c>
    </row>
    <row r="1552" spans="1:5" x14ac:dyDescent="0.3">
      <c r="A1552" t="s">
        <v>35112</v>
      </c>
      <c r="B1552" s="4" t="s">
        <v>231</v>
      </c>
      <c r="C1552">
        <v>2516100</v>
      </c>
      <c r="D1552">
        <v>1</v>
      </c>
      <c r="E1552" t="s">
        <v>84</v>
      </c>
    </row>
    <row r="1553" spans="1:5" x14ac:dyDescent="0.3">
      <c r="A1553" t="s">
        <v>35122</v>
      </c>
      <c r="B1553" s="4" t="s">
        <v>231</v>
      </c>
      <c r="C1553">
        <v>1162400</v>
      </c>
      <c r="D1553">
        <v>1</v>
      </c>
      <c r="E1553" t="s">
        <v>84</v>
      </c>
    </row>
    <row r="1554" spans="1:5" x14ac:dyDescent="0.3">
      <c r="A1554" t="s">
        <v>35136</v>
      </c>
      <c r="B1554" s="4" t="s">
        <v>231</v>
      </c>
      <c r="C1554">
        <v>1616300</v>
      </c>
      <c r="D1554">
        <v>1</v>
      </c>
      <c r="E1554" t="s">
        <v>84</v>
      </c>
    </row>
    <row r="1555" spans="1:5" x14ac:dyDescent="0.3">
      <c r="A1555" t="s">
        <v>35146</v>
      </c>
      <c r="B1555" s="4" t="s">
        <v>356</v>
      </c>
      <c r="C1555">
        <v>874650</v>
      </c>
      <c r="D1555">
        <v>1</v>
      </c>
      <c r="E1555" t="s">
        <v>84</v>
      </c>
    </row>
    <row r="1556" spans="1:5" x14ac:dyDescent="0.3">
      <c r="A1556" t="s">
        <v>35153</v>
      </c>
      <c r="B1556" s="4" t="s">
        <v>137</v>
      </c>
      <c r="C1556">
        <v>4096100</v>
      </c>
      <c r="D1556">
        <v>2</v>
      </c>
      <c r="E1556" t="s">
        <v>84</v>
      </c>
    </row>
    <row r="1557" spans="1:5" x14ac:dyDescent="0.3">
      <c r="A1557" t="s">
        <v>35163</v>
      </c>
      <c r="B1557" s="4" t="s">
        <v>231</v>
      </c>
      <c r="C1557">
        <v>665250</v>
      </c>
      <c r="D1557">
        <v>1</v>
      </c>
      <c r="E1557" t="s">
        <v>84</v>
      </c>
    </row>
    <row r="1558" spans="1:5" x14ac:dyDescent="0.3">
      <c r="A1558" t="s">
        <v>35177</v>
      </c>
      <c r="B1558" s="4" t="s">
        <v>137</v>
      </c>
      <c r="C1558">
        <v>1150000</v>
      </c>
      <c r="D1558">
        <v>2</v>
      </c>
      <c r="E1558" t="s">
        <v>84</v>
      </c>
    </row>
    <row r="1559" spans="1:5" x14ac:dyDescent="0.3">
      <c r="A1559" t="s">
        <v>35190</v>
      </c>
      <c r="B1559" s="4" t="s">
        <v>137</v>
      </c>
      <c r="C1559">
        <v>1776300</v>
      </c>
      <c r="D1559">
        <v>2</v>
      </c>
      <c r="E1559" t="s">
        <v>84</v>
      </c>
    </row>
    <row r="1560" spans="1:5" x14ac:dyDescent="0.3">
      <c r="A1560" t="s">
        <v>35222</v>
      </c>
      <c r="B1560" s="4" t="s">
        <v>24551</v>
      </c>
      <c r="C1560">
        <v>2070000</v>
      </c>
      <c r="D1560">
        <v>1</v>
      </c>
      <c r="E1560" t="s">
        <v>84</v>
      </c>
    </row>
    <row r="1561" spans="1:5" x14ac:dyDescent="0.3">
      <c r="A1561" t="s">
        <v>35235</v>
      </c>
      <c r="B1561" s="4" t="s">
        <v>17784</v>
      </c>
      <c r="C1561">
        <v>4699000</v>
      </c>
      <c r="D1561">
        <v>3</v>
      </c>
      <c r="E1561" t="s">
        <v>84</v>
      </c>
    </row>
    <row r="1562" spans="1:5" x14ac:dyDescent="0.3">
      <c r="A1562" t="s">
        <v>35245</v>
      </c>
      <c r="B1562" s="4" t="s">
        <v>231</v>
      </c>
      <c r="C1562">
        <v>859680</v>
      </c>
      <c r="D1562">
        <v>1</v>
      </c>
      <c r="E1562" t="s">
        <v>84</v>
      </c>
    </row>
    <row r="1563" spans="1:5" x14ac:dyDescent="0.3">
      <c r="A1563" t="s">
        <v>35257</v>
      </c>
      <c r="B1563" s="4" t="s">
        <v>137</v>
      </c>
      <c r="C1563">
        <v>15322000</v>
      </c>
      <c r="D1563">
        <v>2</v>
      </c>
      <c r="E1563" t="s">
        <v>84</v>
      </c>
    </row>
    <row r="1564" spans="1:5" x14ac:dyDescent="0.3">
      <c r="A1564" t="s">
        <v>35272</v>
      </c>
      <c r="B1564" s="4" t="s">
        <v>137</v>
      </c>
      <c r="C1564">
        <v>947630</v>
      </c>
      <c r="D1564">
        <v>2</v>
      </c>
      <c r="E1564" t="s">
        <v>84</v>
      </c>
    </row>
    <row r="1565" spans="1:5" x14ac:dyDescent="0.3">
      <c r="A1565" t="s">
        <v>35286</v>
      </c>
      <c r="B1565" s="4" t="s">
        <v>137</v>
      </c>
      <c r="C1565">
        <v>2413000</v>
      </c>
      <c r="D1565">
        <v>2</v>
      </c>
      <c r="E1565" t="s">
        <v>84</v>
      </c>
    </row>
    <row r="1566" spans="1:5" x14ac:dyDescent="0.3">
      <c r="A1566" t="s">
        <v>35306</v>
      </c>
      <c r="B1566" s="4" t="s">
        <v>137</v>
      </c>
      <c r="C1566">
        <v>1920900</v>
      </c>
      <c r="D1566">
        <v>2</v>
      </c>
      <c r="E1566" t="s">
        <v>84</v>
      </c>
    </row>
    <row r="1567" spans="1:5" x14ac:dyDescent="0.3">
      <c r="A1567" t="s">
        <v>35313</v>
      </c>
      <c r="B1567" s="4" t="s">
        <v>137</v>
      </c>
      <c r="C1567">
        <v>2034200</v>
      </c>
      <c r="D1567">
        <v>2</v>
      </c>
      <c r="E1567" t="s">
        <v>84</v>
      </c>
    </row>
    <row r="1568" spans="1:5" x14ac:dyDescent="0.3">
      <c r="A1568" t="s">
        <v>35341</v>
      </c>
      <c r="B1568" s="4" t="s">
        <v>231</v>
      </c>
      <c r="C1568">
        <v>1244500</v>
      </c>
      <c r="D1568">
        <v>1</v>
      </c>
      <c r="E1568" t="s">
        <v>84</v>
      </c>
    </row>
    <row r="1569" spans="1:5" x14ac:dyDescent="0.3">
      <c r="A1569" t="s">
        <v>35358</v>
      </c>
      <c r="B1569" s="4" t="s">
        <v>137</v>
      </c>
      <c r="D1569">
        <v>2</v>
      </c>
      <c r="E1569" t="s">
        <v>84</v>
      </c>
    </row>
    <row r="1570" spans="1:5" x14ac:dyDescent="0.3">
      <c r="A1570" t="s">
        <v>35370</v>
      </c>
      <c r="B1570" s="4" t="s">
        <v>231</v>
      </c>
      <c r="C1570">
        <v>385960</v>
      </c>
      <c r="D1570">
        <v>1</v>
      </c>
      <c r="E1570" t="s">
        <v>84</v>
      </c>
    </row>
    <row r="1571" spans="1:5" x14ac:dyDescent="0.3">
      <c r="A1571" t="s">
        <v>35387</v>
      </c>
      <c r="B1571" s="4" t="s">
        <v>231</v>
      </c>
      <c r="D1571">
        <v>1</v>
      </c>
      <c r="E1571" t="s">
        <v>84</v>
      </c>
    </row>
    <row r="1572" spans="1:5" x14ac:dyDescent="0.3">
      <c r="A1572" t="s">
        <v>35393</v>
      </c>
      <c r="B1572" s="4" t="s">
        <v>137</v>
      </c>
      <c r="C1572">
        <v>2337800</v>
      </c>
      <c r="D1572">
        <v>2</v>
      </c>
      <c r="E1572" t="s">
        <v>84</v>
      </c>
    </row>
    <row r="1573" spans="1:5" x14ac:dyDescent="0.3">
      <c r="A1573" t="s">
        <v>35403</v>
      </c>
      <c r="B1573" s="4" t="s">
        <v>137</v>
      </c>
      <c r="C1573">
        <v>406090</v>
      </c>
      <c r="D1573">
        <v>2</v>
      </c>
      <c r="E1573" t="s">
        <v>84</v>
      </c>
    </row>
    <row r="1574" spans="1:5" x14ac:dyDescent="0.3">
      <c r="A1574" t="s">
        <v>35458</v>
      </c>
      <c r="B1574" s="4" t="s">
        <v>137</v>
      </c>
      <c r="C1574">
        <v>377850</v>
      </c>
      <c r="D1574">
        <v>2</v>
      </c>
      <c r="E1574" t="s">
        <v>84</v>
      </c>
    </row>
    <row r="1575" spans="1:5" x14ac:dyDescent="0.3">
      <c r="A1575" t="s">
        <v>35472</v>
      </c>
      <c r="B1575" s="4" t="s">
        <v>137</v>
      </c>
      <c r="C1575">
        <v>587010</v>
      </c>
      <c r="D1575">
        <v>2</v>
      </c>
      <c r="E1575" t="s">
        <v>84</v>
      </c>
    </row>
    <row r="1576" spans="1:5" x14ac:dyDescent="0.3">
      <c r="A1576" t="s">
        <v>35482</v>
      </c>
      <c r="B1576" s="4" t="s">
        <v>137</v>
      </c>
      <c r="C1576">
        <v>1288100</v>
      </c>
      <c r="D1576">
        <v>2</v>
      </c>
      <c r="E1576" t="s">
        <v>84</v>
      </c>
    </row>
    <row r="1577" spans="1:5" x14ac:dyDescent="0.3">
      <c r="A1577" t="s">
        <v>35508</v>
      </c>
      <c r="B1577" s="4" t="s">
        <v>137</v>
      </c>
      <c r="C1577">
        <v>1833300</v>
      </c>
      <c r="D1577">
        <v>2</v>
      </c>
      <c r="E1577" t="s">
        <v>84</v>
      </c>
    </row>
    <row r="1578" spans="1:5" x14ac:dyDescent="0.3">
      <c r="A1578" t="s">
        <v>35516</v>
      </c>
      <c r="B1578" s="4" t="s">
        <v>137</v>
      </c>
      <c r="C1578">
        <v>328500</v>
      </c>
      <c r="D1578">
        <v>2</v>
      </c>
      <c r="E1578" t="s">
        <v>84</v>
      </c>
    </row>
    <row r="1579" spans="1:5" x14ac:dyDescent="0.3">
      <c r="A1579" t="s">
        <v>35525</v>
      </c>
      <c r="B1579" s="4" t="s">
        <v>231</v>
      </c>
      <c r="C1579">
        <v>1117300</v>
      </c>
      <c r="D1579">
        <v>1</v>
      </c>
      <c r="E1579" t="s">
        <v>84</v>
      </c>
    </row>
    <row r="1580" spans="1:5" x14ac:dyDescent="0.3">
      <c r="A1580" t="s">
        <v>35557</v>
      </c>
      <c r="B1580" s="4" t="s">
        <v>231</v>
      </c>
      <c r="C1580">
        <v>4460400</v>
      </c>
      <c r="D1580">
        <v>1</v>
      </c>
      <c r="E1580" t="s">
        <v>84</v>
      </c>
    </row>
    <row r="1581" spans="1:5" x14ac:dyDescent="0.3">
      <c r="A1581" t="s">
        <v>35565</v>
      </c>
      <c r="B1581" s="4" t="s">
        <v>137</v>
      </c>
      <c r="C1581">
        <v>3301300</v>
      </c>
      <c r="D1581">
        <v>2</v>
      </c>
      <c r="E1581" t="s">
        <v>84</v>
      </c>
    </row>
    <row r="1582" spans="1:5" x14ac:dyDescent="0.3">
      <c r="A1582" t="s">
        <v>35608</v>
      </c>
      <c r="B1582" s="4" t="s">
        <v>137</v>
      </c>
      <c r="C1582">
        <v>1189600</v>
      </c>
      <c r="D1582">
        <v>2</v>
      </c>
      <c r="E1582" t="s">
        <v>84</v>
      </c>
    </row>
    <row r="1583" spans="1:5" x14ac:dyDescent="0.3">
      <c r="A1583" t="s">
        <v>35636</v>
      </c>
      <c r="B1583" s="4" t="s">
        <v>231</v>
      </c>
      <c r="C1583">
        <v>1780300</v>
      </c>
      <c r="D1583">
        <v>1</v>
      </c>
      <c r="E1583" t="s">
        <v>84</v>
      </c>
    </row>
    <row r="1584" spans="1:5" x14ac:dyDescent="0.3">
      <c r="A1584" t="s">
        <v>35650</v>
      </c>
      <c r="B1584" s="4" t="s">
        <v>137</v>
      </c>
      <c r="C1584">
        <v>530930</v>
      </c>
      <c r="D1584">
        <v>2</v>
      </c>
      <c r="E1584" t="s">
        <v>84</v>
      </c>
    </row>
    <row r="1585" spans="1:5" x14ac:dyDescent="0.3">
      <c r="A1585" t="s">
        <v>35666</v>
      </c>
      <c r="B1585" s="4" t="s">
        <v>137</v>
      </c>
      <c r="C1585">
        <v>4586800</v>
      </c>
      <c r="D1585">
        <v>2</v>
      </c>
      <c r="E1585" t="s">
        <v>84</v>
      </c>
    </row>
    <row r="1586" spans="1:5" x14ac:dyDescent="0.3">
      <c r="A1586" t="s">
        <v>35686</v>
      </c>
      <c r="B1586" s="4" t="s">
        <v>137</v>
      </c>
      <c r="C1586">
        <v>13343000</v>
      </c>
      <c r="D1586">
        <v>2</v>
      </c>
      <c r="E1586" t="s">
        <v>84</v>
      </c>
    </row>
    <row r="1587" spans="1:5" x14ac:dyDescent="0.3">
      <c r="A1587" t="s">
        <v>35703</v>
      </c>
      <c r="B1587" s="4" t="s">
        <v>231</v>
      </c>
      <c r="C1587">
        <v>2535400</v>
      </c>
      <c r="D1587">
        <v>1</v>
      </c>
      <c r="E1587" t="s">
        <v>84</v>
      </c>
    </row>
    <row r="1588" spans="1:5" x14ac:dyDescent="0.3">
      <c r="A1588" t="s">
        <v>35718</v>
      </c>
      <c r="B1588" s="4" t="s">
        <v>231</v>
      </c>
      <c r="C1588">
        <v>3666300</v>
      </c>
      <c r="D1588">
        <v>1</v>
      </c>
      <c r="E1588" t="s">
        <v>84</v>
      </c>
    </row>
    <row r="1589" spans="1:5" x14ac:dyDescent="0.3">
      <c r="A1589" t="s">
        <v>35732</v>
      </c>
      <c r="B1589" s="4" t="s">
        <v>137</v>
      </c>
      <c r="C1589">
        <v>337230</v>
      </c>
      <c r="D1589">
        <v>2</v>
      </c>
      <c r="E1589" t="s">
        <v>84</v>
      </c>
    </row>
    <row r="1590" spans="1:5" x14ac:dyDescent="0.3">
      <c r="A1590" t="s">
        <v>35743</v>
      </c>
      <c r="B1590" s="4" t="s">
        <v>137</v>
      </c>
      <c r="C1590">
        <v>3844000</v>
      </c>
      <c r="D1590">
        <v>2</v>
      </c>
      <c r="E1590" t="s">
        <v>84</v>
      </c>
    </row>
    <row r="1591" spans="1:5" x14ac:dyDescent="0.3">
      <c r="A1591" t="s">
        <v>35751</v>
      </c>
      <c r="B1591" s="4" t="s">
        <v>231</v>
      </c>
      <c r="D1591">
        <v>1</v>
      </c>
      <c r="E1591" t="s">
        <v>84</v>
      </c>
    </row>
    <row r="1592" spans="1:5" x14ac:dyDescent="0.3">
      <c r="A1592" t="s">
        <v>35771</v>
      </c>
      <c r="B1592" s="4" t="s">
        <v>231</v>
      </c>
      <c r="C1592">
        <v>4553700</v>
      </c>
      <c r="D1592">
        <v>1</v>
      </c>
      <c r="E1592" t="s">
        <v>84</v>
      </c>
    </row>
    <row r="1593" spans="1:5" x14ac:dyDescent="0.3">
      <c r="A1593" t="s">
        <v>35785</v>
      </c>
      <c r="B1593" s="4" t="s">
        <v>231</v>
      </c>
      <c r="C1593">
        <v>5028100</v>
      </c>
      <c r="D1593">
        <v>1</v>
      </c>
      <c r="E1593" t="s">
        <v>84</v>
      </c>
    </row>
    <row r="1594" spans="1:5" x14ac:dyDescent="0.3">
      <c r="A1594" t="s">
        <v>35817</v>
      </c>
      <c r="B1594" s="4" t="s">
        <v>137</v>
      </c>
      <c r="C1594">
        <v>355780</v>
      </c>
      <c r="D1594">
        <v>2</v>
      </c>
      <c r="E1594" t="s">
        <v>84</v>
      </c>
    </row>
    <row r="1595" spans="1:5" x14ac:dyDescent="0.3">
      <c r="A1595" t="s">
        <v>35860</v>
      </c>
      <c r="B1595" s="4" t="s">
        <v>231</v>
      </c>
      <c r="C1595">
        <v>9270100</v>
      </c>
      <c r="D1595">
        <v>1</v>
      </c>
      <c r="E1595" t="s">
        <v>84</v>
      </c>
    </row>
    <row r="1596" spans="1:5" x14ac:dyDescent="0.3">
      <c r="A1596" t="s">
        <v>35873</v>
      </c>
      <c r="B1596" s="4" t="s">
        <v>137</v>
      </c>
      <c r="C1596">
        <v>1386500</v>
      </c>
      <c r="D1596">
        <v>2</v>
      </c>
      <c r="E1596" t="s">
        <v>84</v>
      </c>
    </row>
    <row r="1597" spans="1:5" x14ac:dyDescent="0.3">
      <c r="A1597" t="s">
        <v>35884</v>
      </c>
      <c r="B1597" s="4" t="s">
        <v>231</v>
      </c>
      <c r="C1597">
        <v>1106400</v>
      </c>
      <c r="D1597">
        <v>1</v>
      </c>
      <c r="E1597" t="s">
        <v>84</v>
      </c>
    </row>
    <row r="1598" spans="1:5" x14ac:dyDescent="0.3">
      <c r="A1598" t="s">
        <v>35900</v>
      </c>
      <c r="B1598" s="4" t="s">
        <v>137</v>
      </c>
      <c r="C1598">
        <v>678950</v>
      </c>
      <c r="D1598">
        <v>2</v>
      </c>
      <c r="E1598" t="s">
        <v>84</v>
      </c>
    </row>
    <row r="1599" spans="1:5" x14ac:dyDescent="0.3">
      <c r="A1599" t="s">
        <v>35910</v>
      </c>
      <c r="B1599" s="4" t="s">
        <v>137</v>
      </c>
      <c r="C1599">
        <v>9934300</v>
      </c>
      <c r="D1599">
        <v>2</v>
      </c>
      <c r="E1599" t="s">
        <v>84</v>
      </c>
    </row>
    <row r="1600" spans="1:5" x14ac:dyDescent="0.3">
      <c r="A1600" t="s">
        <v>35940</v>
      </c>
      <c r="B1600" s="4" t="s">
        <v>231</v>
      </c>
      <c r="C1600">
        <v>3710500</v>
      </c>
      <c r="D1600">
        <v>1</v>
      </c>
      <c r="E1600" t="s">
        <v>84</v>
      </c>
    </row>
    <row r="1601" spans="1:5" x14ac:dyDescent="0.3">
      <c r="A1601" t="s">
        <v>35948</v>
      </c>
      <c r="B1601" s="4" t="s">
        <v>231</v>
      </c>
      <c r="C1601">
        <v>6810900</v>
      </c>
      <c r="D1601">
        <v>1</v>
      </c>
      <c r="E1601" t="s">
        <v>84</v>
      </c>
    </row>
    <row r="1602" spans="1:5" x14ac:dyDescent="0.3">
      <c r="A1602" t="s">
        <v>35965</v>
      </c>
      <c r="B1602" s="4" t="s">
        <v>137</v>
      </c>
      <c r="C1602">
        <v>2936400</v>
      </c>
      <c r="D1602">
        <v>2</v>
      </c>
      <c r="E1602" t="s">
        <v>84</v>
      </c>
    </row>
    <row r="1603" spans="1:5" x14ac:dyDescent="0.3">
      <c r="A1603" t="s">
        <v>36005</v>
      </c>
      <c r="B1603" s="4" t="s">
        <v>231</v>
      </c>
      <c r="C1603">
        <v>4506300</v>
      </c>
      <c r="D1603">
        <v>1</v>
      </c>
      <c r="E1603" t="s">
        <v>84</v>
      </c>
    </row>
    <row r="1604" spans="1:5" x14ac:dyDescent="0.3">
      <c r="A1604" t="s">
        <v>36015</v>
      </c>
      <c r="B1604" s="4" t="s">
        <v>137</v>
      </c>
      <c r="C1604">
        <v>28052000</v>
      </c>
      <c r="D1604">
        <v>2</v>
      </c>
      <c r="E1604" t="s">
        <v>84</v>
      </c>
    </row>
    <row r="1605" spans="1:5" x14ac:dyDescent="0.3">
      <c r="A1605" t="s">
        <v>36066</v>
      </c>
      <c r="B1605" s="4" t="s">
        <v>137</v>
      </c>
      <c r="D1605">
        <v>2</v>
      </c>
      <c r="E1605" t="s">
        <v>84</v>
      </c>
    </row>
    <row r="1606" spans="1:5" x14ac:dyDescent="0.3">
      <c r="A1606" t="s">
        <v>36102</v>
      </c>
      <c r="B1606" s="4" t="s">
        <v>137</v>
      </c>
      <c r="C1606">
        <v>492970</v>
      </c>
      <c r="D1606">
        <v>2</v>
      </c>
      <c r="E1606" t="s">
        <v>84</v>
      </c>
    </row>
    <row r="1607" spans="1:5" x14ac:dyDescent="0.3">
      <c r="A1607" t="s">
        <v>36123</v>
      </c>
      <c r="B1607" s="4" t="s">
        <v>137</v>
      </c>
      <c r="C1607">
        <v>936050</v>
      </c>
      <c r="D1607">
        <v>2</v>
      </c>
      <c r="E1607" t="s">
        <v>84</v>
      </c>
    </row>
    <row r="1608" spans="1:5" x14ac:dyDescent="0.3">
      <c r="A1608" t="s">
        <v>36137</v>
      </c>
      <c r="B1608" s="4" t="s">
        <v>231</v>
      </c>
      <c r="C1608">
        <v>6207100</v>
      </c>
      <c r="D1608">
        <v>1</v>
      </c>
      <c r="E1608" t="s">
        <v>84</v>
      </c>
    </row>
    <row r="1609" spans="1:5" x14ac:dyDescent="0.3">
      <c r="A1609" t="s">
        <v>36164</v>
      </c>
      <c r="B1609" s="4" t="s">
        <v>231</v>
      </c>
      <c r="C1609">
        <v>742840</v>
      </c>
      <c r="D1609">
        <v>1</v>
      </c>
      <c r="E1609" t="s">
        <v>84</v>
      </c>
    </row>
    <row r="1610" spans="1:5" x14ac:dyDescent="0.3">
      <c r="A1610" t="s">
        <v>36174</v>
      </c>
      <c r="B1610" s="4" t="s">
        <v>137</v>
      </c>
      <c r="C1610">
        <v>184890</v>
      </c>
      <c r="D1610">
        <v>2</v>
      </c>
      <c r="E1610" t="s">
        <v>84</v>
      </c>
    </row>
    <row r="1611" spans="1:5" x14ac:dyDescent="0.3">
      <c r="A1611" t="s">
        <v>36193</v>
      </c>
      <c r="B1611" s="4" t="s">
        <v>231</v>
      </c>
      <c r="C1611">
        <v>3302200</v>
      </c>
      <c r="D1611">
        <v>1</v>
      </c>
      <c r="E1611" t="s">
        <v>84</v>
      </c>
    </row>
    <row r="1612" spans="1:5" x14ac:dyDescent="0.3">
      <c r="A1612" t="s">
        <v>36210</v>
      </c>
      <c r="B1612" s="4" t="s">
        <v>1630</v>
      </c>
      <c r="C1612">
        <v>1963600</v>
      </c>
      <c r="D1612">
        <v>1</v>
      </c>
      <c r="E1612" t="s">
        <v>84</v>
      </c>
    </row>
    <row r="1613" spans="1:5" x14ac:dyDescent="0.3">
      <c r="A1613" t="s">
        <v>36215</v>
      </c>
      <c r="B1613" s="4" t="s">
        <v>137</v>
      </c>
      <c r="C1613">
        <v>1438900</v>
      </c>
      <c r="D1613">
        <v>2</v>
      </c>
      <c r="E1613" t="s">
        <v>84</v>
      </c>
    </row>
    <row r="1614" spans="1:5" x14ac:dyDescent="0.3">
      <c r="A1614" t="s">
        <v>36240</v>
      </c>
      <c r="B1614" s="4" t="s">
        <v>4388</v>
      </c>
      <c r="C1614">
        <v>7728900</v>
      </c>
      <c r="D1614">
        <v>6</v>
      </c>
      <c r="E1614" t="s">
        <v>84</v>
      </c>
    </row>
    <row r="1615" spans="1:5" x14ac:dyDescent="0.3">
      <c r="A1615" t="s">
        <v>36247</v>
      </c>
      <c r="B1615" s="4" t="s">
        <v>137</v>
      </c>
      <c r="C1615">
        <v>335560</v>
      </c>
      <c r="D1615">
        <v>2</v>
      </c>
      <c r="E1615" t="s">
        <v>84</v>
      </c>
    </row>
    <row r="1616" spans="1:5" x14ac:dyDescent="0.3">
      <c r="A1616" t="s">
        <v>36257</v>
      </c>
      <c r="B1616" s="4" t="s">
        <v>137</v>
      </c>
      <c r="C1616">
        <v>1937600</v>
      </c>
      <c r="D1616">
        <v>2</v>
      </c>
      <c r="E1616" t="s">
        <v>84</v>
      </c>
    </row>
    <row r="1617" spans="1:5" x14ac:dyDescent="0.3">
      <c r="A1617" t="s">
        <v>36295</v>
      </c>
      <c r="B1617" s="4" t="s">
        <v>137</v>
      </c>
      <c r="C1617">
        <v>2623700</v>
      </c>
      <c r="D1617">
        <v>2</v>
      </c>
      <c r="E1617" t="s">
        <v>84</v>
      </c>
    </row>
    <row r="1618" spans="1:5" x14ac:dyDescent="0.3">
      <c r="A1618" t="s">
        <v>36311</v>
      </c>
      <c r="B1618" s="4" t="s">
        <v>231</v>
      </c>
      <c r="D1618">
        <v>1</v>
      </c>
      <c r="E1618" t="s">
        <v>84</v>
      </c>
    </row>
    <row r="1619" spans="1:5" x14ac:dyDescent="0.3">
      <c r="A1619" t="s">
        <v>36322</v>
      </c>
      <c r="B1619" s="4" t="s">
        <v>137</v>
      </c>
      <c r="C1619">
        <v>1185000</v>
      </c>
      <c r="D1619">
        <v>2</v>
      </c>
      <c r="E1619" t="s">
        <v>84</v>
      </c>
    </row>
    <row r="1620" spans="1:5" x14ac:dyDescent="0.3">
      <c r="A1620" t="s">
        <v>36431</v>
      </c>
      <c r="B1620" s="4" t="s">
        <v>231</v>
      </c>
      <c r="C1620">
        <v>1071300</v>
      </c>
      <c r="D1620">
        <v>1</v>
      </c>
      <c r="E1620" t="s">
        <v>84</v>
      </c>
    </row>
    <row r="1621" spans="1:5" x14ac:dyDescent="0.3">
      <c r="A1621" t="s">
        <v>36441</v>
      </c>
      <c r="B1621" s="4" t="s">
        <v>231</v>
      </c>
      <c r="D1621">
        <v>1</v>
      </c>
      <c r="E1621" t="s">
        <v>84</v>
      </c>
    </row>
    <row r="1622" spans="1:5" x14ac:dyDescent="0.3">
      <c r="A1622" t="s">
        <v>36454</v>
      </c>
      <c r="B1622" s="4" t="s">
        <v>231</v>
      </c>
      <c r="C1622">
        <v>132140000</v>
      </c>
      <c r="D1622">
        <v>1</v>
      </c>
      <c r="E1622" t="s">
        <v>84</v>
      </c>
    </row>
    <row r="1623" spans="1:5" x14ac:dyDescent="0.3">
      <c r="A1623" t="s">
        <v>36544</v>
      </c>
      <c r="B1623" s="4" t="s">
        <v>231</v>
      </c>
      <c r="C1623">
        <v>4431700</v>
      </c>
      <c r="D1623">
        <v>1</v>
      </c>
      <c r="E1623" t="s">
        <v>84</v>
      </c>
    </row>
    <row r="1624" spans="1:5" x14ac:dyDescent="0.3">
      <c r="A1624" t="s">
        <v>36602</v>
      </c>
      <c r="B1624" s="4" t="s">
        <v>356</v>
      </c>
      <c r="C1624">
        <v>8372900</v>
      </c>
      <c r="D1624">
        <v>1</v>
      </c>
      <c r="E1624" t="s">
        <v>84</v>
      </c>
    </row>
    <row r="1625" spans="1:5" x14ac:dyDescent="0.3">
      <c r="A1625" t="s">
        <v>36608</v>
      </c>
      <c r="B1625" s="4" t="s">
        <v>231</v>
      </c>
      <c r="C1625">
        <v>409450</v>
      </c>
      <c r="D1625">
        <v>1</v>
      </c>
      <c r="E1625" t="s">
        <v>84</v>
      </c>
    </row>
    <row r="1626" spans="1:5" x14ac:dyDescent="0.3">
      <c r="A1626" t="s">
        <v>36641</v>
      </c>
      <c r="B1626" s="4" t="s">
        <v>137</v>
      </c>
      <c r="C1626">
        <v>561810</v>
      </c>
      <c r="D1626">
        <v>2</v>
      </c>
      <c r="E1626" t="s">
        <v>84</v>
      </c>
    </row>
    <row r="1627" spans="1:5" x14ac:dyDescent="0.3">
      <c r="A1627" t="s">
        <v>36652</v>
      </c>
      <c r="B1627" s="4" t="s">
        <v>231</v>
      </c>
      <c r="D1627">
        <v>1</v>
      </c>
      <c r="E1627" t="s">
        <v>84</v>
      </c>
    </row>
    <row r="1628" spans="1:5" x14ac:dyDescent="0.3">
      <c r="A1628" t="s">
        <v>36668</v>
      </c>
      <c r="B1628" s="4" t="s">
        <v>137</v>
      </c>
      <c r="C1628">
        <v>7461100</v>
      </c>
      <c r="D1628">
        <v>2</v>
      </c>
      <c r="E1628" t="s">
        <v>84</v>
      </c>
    </row>
    <row r="1629" spans="1:5" x14ac:dyDescent="0.3">
      <c r="A1629" t="s">
        <v>36678</v>
      </c>
      <c r="B1629" s="4" t="s">
        <v>137</v>
      </c>
      <c r="C1629">
        <v>795460</v>
      </c>
      <c r="D1629">
        <v>2</v>
      </c>
      <c r="E1629" t="s">
        <v>84</v>
      </c>
    </row>
    <row r="1630" spans="1:5" x14ac:dyDescent="0.3">
      <c r="A1630" t="s">
        <v>36694</v>
      </c>
      <c r="B1630" s="4" t="s">
        <v>137</v>
      </c>
      <c r="C1630">
        <v>883790</v>
      </c>
      <c r="D1630">
        <v>2</v>
      </c>
      <c r="E1630" t="s">
        <v>84</v>
      </c>
    </row>
    <row r="1631" spans="1:5" x14ac:dyDescent="0.3">
      <c r="A1631" t="s">
        <v>36705</v>
      </c>
      <c r="B1631" s="4" t="s">
        <v>231</v>
      </c>
      <c r="C1631">
        <v>4906500</v>
      </c>
      <c r="D1631">
        <v>1</v>
      </c>
      <c r="E1631" t="s">
        <v>84</v>
      </c>
    </row>
    <row r="1632" spans="1:5" x14ac:dyDescent="0.3">
      <c r="A1632" t="s">
        <v>36723</v>
      </c>
      <c r="B1632" s="4" t="s">
        <v>231</v>
      </c>
      <c r="C1632">
        <v>2409600</v>
      </c>
      <c r="D1632">
        <v>1</v>
      </c>
      <c r="E1632" t="s">
        <v>84</v>
      </c>
    </row>
    <row r="1633" spans="1:5" x14ac:dyDescent="0.3">
      <c r="A1633" t="s">
        <v>36735</v>
      </c>
      <c r="B1633" s="4" t="s">
        <v>231</v>
      </c>
      <c r="C1633">
        <v>1943500</v>
      </c>
      <c r="D1633">
        <v>1</v>
      </c>
      <c r="E1633" t="s">
        <v>84</v>
      </c>
    </row>
    <row r="1634" spans="1:5" x14ac:dyDescent="0.3">
      <c r="A1634" t="s">
        <v>36758</v>
      </c>
      <c r="B1634" s="4" t="s">
        <v>36759</v>
      </c>
      <c r="C1634">
        <v>629410</v>
      </c>
      <c r="D1634">
        <v>3</v>
      </c>
      <c r="E1634" t="s">
        <v>84</v>
      </c>
    </row>
    <row r="1635" spans="1:5" x14ac:dyDescent="0.3">
      <c r="A1635" t="s">
        <v>36781</v>
      </c>
      <c r="B1635" s="4" t="s">
        <v>137</v>
      </c>
      <c r="C1635">
        <v>964230</v>
      </c>
      <c r="D1635">
        <v>2</v>
      </c>
      <c r="E1635" t="s">
        <v>84</v>
      </c>
    </row>
    <row r="1636" spans="1:5" x14ac:dyDescent="0.3">
      <c r="A1636" t="s">
        <v>36792</v>
      </c>
      <c r="B1636" s="4" t="s">
        <v>137</v>
      </c>
      <c r="C1636">
        <v>466480</v>
      </c>
      <c r="D1636">
        <v>2</v>
      </c>
      <c r="E1636" t="s">
        <v>84</v>
      </c>
    </row>
    <row r="1637" spans="1:5" x14ac:dyDescent="0.3">
      <c r="A1637" t="s">
        <v>36804</v>
      </c>
      <c r="B1637" s="4" t="s">
        <v>231</v>
      </c>
      <c r="C1637">
        <v>834660</v>
      </c>
      <c r="D1637">
        <v>1</v>
      </c>
      <c r="E1637" t="s">
        <v>84</v>
      </c>
    </row>
    <row r="1638" spans="1:5" x14ac:dyDescent="0.3">
      <c r="A1638" t="s">
        <v>36813</v>
      </c>
      <c r="B1638" s="4" t="s">
        <v>137</v>
      </c>
      <c r="C1638">
        <v>4005800</v>
      </c>
      <c r="D1638">
        <v>2</v>
      </c>
      <c r="E1638" t="s">
        <v>84</v>
      </c>
    </row>
    <row r="1639" spans="1:5" x14ac:dyDescent="0.3">
      <c r="A1639" t="s">
        <v>36827</v>
      </c>
      <c r="B1639" s="4" t="s">
        <v>137</v>
      </c>
      <c r="C1639">
        <v>500790</v>
      </c>
      <c r="D1639">
        <v>2</v>
      </c>
      <c r="E1639" t="s">
        <v>84</v>
      </c>
    </row>
    <row r="1640" spans="1:5" x14ac:dyDescent="0.3">
      <c r="A1640" t="s">
        <v>36841</v>
      </c>
      <c r="B1640" s="4" t="s">
        <v>231</v>
      </c>
      <c r="C1640">
        <v>2232800</v>
      </c>
      <c r="D1640">
        <v>1</v>
      </c>
      <c r="E1640" t="s">
        <v>84</v>
      </c>
    </row>
    <row r="1641" spans="1:5" x14ac:dyDescent="0.3">
      <c r="A1641" t="s">
        <v>36850</v>
      </c>
      <c r="B1641" s="4" t="s">
        <v>231</v>
      </c>
      <c r="C1641">
        <v>350400</v>
      </c>
      <c r="D1641">
        <v>1</v>
      </c>
      <c r="E1641" t="s">
        <v>84</v>
      </c>
    </row>
    <row r="1642" spans="1:5" x14ac:dyDescent="0.3">
      <c r="A1642" t="s">
        <v>36858</v>
      </c>
      <c r="B1642" s="4" t="s">
        <v>231</v>
      </c>
      <c r="C1642">
        <v>2650700</v>
      </c>
      <c r="D1642">
        <v>1</v>
      </c>
      <c r="E1642" t="s">
        <v>84</v>
      </c>
    </row>
    <row r="1643" spans="1:5" x14ac:dyDescent="0.3">
      <c r="A1643" t="s">
        <v>36867</v>
      </c>
      <c r="B1643" s="4" t="s">
        <v>231</v>
      </c>
      <c r="C1643">
        <v>910580</v>
      </c>
      <c r="D1643">
        <v>1</v>
      </c>
      <c r="E1643" t="s">
        <v>84</v>
      </c>
    </row>
    <row r="1644" spans="1:5" x14ac:dyDescent="0.3">
      <c r="A1644" t="s">
        <v>36885</v>
      </c>
      <c r="B1644" s="4" t="s">
        <v>231</v>
      </c>
      <c r="C1644">
        <v>1644400</v>
      </c>
      <c r="D1644">
        <v>1</v>
      </c>
      <c r="E1644" t="s">
        <v>84</v>
      </c>
    </row>
    <row r="1645" spans="1:5" x14ac:dyDescent="0.3">
      <c r="A1645" t="s">
        <v>36914</v>
      </c>
      <c r="B1645" s="4" t="s">
        <v>137</v>
      </c>
      <c r="C1645">
        <v>1761300</v>
      </c>
      <c r="D1645">
        <v>2</v>
      </c>
      <c r="E1645" t="s">
        <v>84</v>
      </c>
    </row>
    <row r="1646" spans="1:5" x14ac:dyDescent="0.3">
      <c r="A1646" t="s">
        <v>36935</v>
      </c>
      <c r="B1646" s="4" t="s">
        <v>137</v>
      </c>
      <c r="C1646">
        <v>510620</v>
      </c>
      <c r="D1646">
        <v>2</v>
      </c>
      <c r="E1646" t="s">
        <v>84</v>
      </c>
    </row>
    <row r="1647" spans="1:5" x14ac:dyDescent="0.3">
      <c r="A1647" t="s">
        <v>36961</v>
      </c>
      <c r="B1647" s="4" t="s">
        <v>137</v>
      </c>
      <c r="D1647">
        <v>2</v>
      </c>
      <c r="E1647" t="s">
        <v>84</v>
      </c>
    </row>
    <row r="1648" spans="1:5" x14ac:dyDescent="0.3">
      <c r="A1648" t="s">
        <v>37013</v>
      </c>
      <c r="B1648" s="4" t="s">
        <v>231</v>
      </c>
      <c r="D1648">
        <v>1</v>
      </c>
      <c r="E1648" t="s">
        <v>84</v>
      </c>
    </row>
    <row r="1649" spans="1:5" x14ac:dyDescent="0.3">
      <c r="A1649" t="s">
        <v>37025</v>
      </c>
      <c r="B1649" s="4" t="s">
        <v>231</v>
      </c>
      <c r="C1649">
        <v>5201000</v>
      </c>
      <c r="D1649">
        <v>1</v>
      </c>
      <c r="E1649" t="s">
        <v>84</v>
      </c>
    </row>
    <row r="1650" spans="1:5" x14ac:dyDescent="0.3">
      <c r="A1650" t="s">
        <v>37035</v>
      </c>
      <c r="B1650" s="4" t="s">
        <v>231</v>
      </c>
      <c r="C1650">
        <v>5094100</v>
      </c>
      <c r="D1650">
        <v>1</v>
      </c>
      <c r="E1650" t="s">
        <v>84</v>
      </c>
    </row>
    <row r="1651" spans="1:5" x14ac:dyDescent="0.3">
      <c r="A1651" t="s">
        <v>37046</v>
      </c>
      <c r="B1651" s="4" t="s">
        <v>137</v>
      </c>
      <c r="C1651">
        <v>1288200</v>
      </c>
      <c r="D1651">
        <v>2</v>
      </c>
      <c r="E1651" t="s">
        <v>84</v>
      </c>
    </row>
    <row r="1652" spans="1:5" x14ac:dyDescent="0.3">
      <c r="A1652" t="s">
        <v>37068</v>
      </c>
      <c r="B1652" s="4" t="s">
        <v>137</v>
      </c>
      <c r="C1652">
        <v>321270</v>
      </c>
      <c r="D1652">
        <v>2</v>
      </c>
      <c r="E1652" t="s">
        <v>84</v>
      </c>
    </row>
    <row r="1653" spans="1:5" x14ac:dyDescent="0.3">
      <c r="A1653" t="s">
        <v>37078</v>
      </c>
      <c r="B1653" s="4" t="s">
        <v>231</v>
      </c>
      <c r="C1653">
        <v>528660</v>
      </c>
      <c r="D1653">
        <v>1</v>
      </c>
      <c r="E1653" t="s">
        <v>84</v>
      </c>
    </row>
    <row r="1654" spans="1:5" x14ac:dyDescent="0.3">
      <c r="A1654" t="s">
        <v>37097</v>
      </c>
      <c r="B1654" s="4" t="s">
        <v>231</v>
      </c>
      <c r="C1654">
        <v>5748300</v>
      </c>
      <c r="D1654">
        <v>1</v>
      </c>
      <c r="E1654" t="s">
        <v>84</v>
      </c>
    </row>
    <row r="1655" spans="1:5" x14ac:dyDescent="0.3">
      <c r="A1655" t="s">
        <v>37104</v>
      </c>
      <c r="B1655" s="4" t="s">
        <v>231</v>
      </c>
      <c r="C1655">
        <v>714030</v>
      </c>
      <c r="D1655">
        <v>1</v>
      </c>
      <c r="E1655" t="s">
        <v>84</v>
      </c>
    </row>
    <row r="1656" spans="1:5" x14ac:dyDescent="0.3">
      <c r="A1656" t="s">
        <v>37118</v>
      </c>
      <c r="B1656" s="4" t="s">
        <v>137</v>
      </c>
      <c r="D1656">
        <v>2</v>
      </c>
      <c r="E1656" t="s">
        <v>84</v>
      </c>
    </row>
    <row r="1657" spans="1:5" x14ac:dyDescent="0.3">
      <c r="A1657" t="s">
        <v>37124</v>
      </c>
      <c r="B1657" s="4" t="s">
        <v>137</v>
      </c>
      <c r="C1657">
        <v>2224800</v>
      </c>
      <c r="D1657">
        <v>2</v>
      </c>
      <c r="E1657" t="s">
        <v>84</v>
      </c>
    </row>
    <row r="1658" spans="1:5" x14ac:dyDescent="0.3">
      <c r="A1658" t="s">
        <v>37138</v>
      </c>
      <c r="B1658" s="4" t="s">
        <v>9032</v>
      </c>
      <c r="C1658">
        <v>540420</v>
      </c>
      <c r="D1658">
        <v>3</v>
      </c>
      <c r="E1658" t="s">
        <v>84</v>
      </c>
    </row>
    <row r="1659" spans="1:5" x14ac:dyDescent="0.3">
      <c r="A1659" t="s">
        <v>37145</v>
      </c>
      <c r="B1659" s="4" t="s">
        <v>137</v>
      </c>
      <c r="C1659">
        <v>2028100</v>
      </c>
      <c r="D1659">
        <v>2</v>
      </c>
      <c r="E1659" t="s">
        <v>84</v>
      </c>
    </row>
    <row r="1660" spans="1:5" x14ac:dyDescent="0.3">
      <c r="A1660" t="s">
        <v>37165</v>
      </c>
      <c r="B1660" s="4" t="s">
        <v>1167</v>
      </c>
      <c r="C1660">
        <v>1318200</v>
      </c>
      <c r="D1660">
        <v>2</v>
      </c>
      <c r="E1660" t="s">
        <v>84</v>
      </c>
    </row>
    <row r="1661" spans="1:5" x14ac:dyDescent="0.3">
      <c r="A1661" t="s">
        <v>37177</v>
      </c>
      <c r="B1661" s="4" t="s">
        <v>231</v>
      </c>
      <c r="C1661">
        <v>4453300</v>
      </c>
      <c r="D1661">
        <v>1</v>
      </c>
      <c r="E1661" t="s">
        <v>84</v>
      </c>
    </row>
    <row r="1662" spans="1:5" x14ac:dyDescent="0.3">
      <c r="A1662" t="s">
        <v>37197</v>
      </c>
      <c r="B1662" s="4" t="s">
        <v>137</v>
      </c>
      <c r="C1662">
        <v>6276300</v>
      </c>
      <c r="D1662">
        <v>2</v>
      </c>
      <c r="E1662" t="s">
        <v>84</v>
      </c>
    </row>
    <row r="1663" spans="1:5" x14ac:dyDescent="0.3">
      <c r="A1663" t="s">
        <v>37216</v>
      </c>
      <c r="B1663" s="4" t="s">
        <v>137</v>
      </c>
      <c r="C1663">
        <v>1223500</v>
      </c>
      <c r="D1663">
        <v>2</v>
      </c>
      <c r="E1663" t="s">
        <v>84</v>
      </c>
    </row>
    <row r="1664" spans="1:5" x14ac:dyDescent="0.3">
      <c r="A1664" t="s">
        <v>37225</v>
      </c>
      <c r="B1664" s="4" t="s">
        <v>137</v>
      </c>
      <c r="C1664">
        <v>3225700</v>
      </c>
      <c r="D1664">
        <v>2</v>
      </c>
      <c r="E1664" t="s">
        <v>84</v>
      </c>
    </row>
    <row r="1665" spans="1:5" x14ac:dyDescent="0.3">
      <c r="A1665" t="s">
        <v>37246</v>
      </c>
      <c r="B1665" s="4" t="s">
        <v>137</v>
      </c>
      <c r="C1665">
        <v>11899000</v>
      </c>
      <c r="D1665">
        <v>2</v>
      </c>
      <c r="E1665" t="s">
        <v>84</v>
      </c>
    </row>
    <row r="1666" spans="1:5" x14ac:dyDescent="0.3">
      <c r="A1666" t="s">
        <v>37268</v>
      </c>
      <c r="B1666" s="4" t="s">
        <v>137</v>
      </c>
      <c r="C1666">
        <v>1103700</v>
      </c>
      <c r="D1666">
        <v>2</v>
      </c>
      <c r="E1666" t="s">
        <v>84</v>
      </c>
    </row>
    <row r="1667" spans="1:5" x14ac:dyDescent="0.3">
      <c r="A1667" t="s">
        <v>37304</v>
      </c>
      <c r="B1667" s="4" t="s">
        <v>231</v>
      </c>
      <c r="C1667">
        <v>1360700</v>
      </c>
      <c r="D1667">
        <v>1</v>
      </c>
      <c r="E1667" t="s">
        <v>84</v>
      </c>
    </row>
    <row r="1668" spans="1:5" x14ac:dyDescent="0.3">
      <c r="A1668" t="s">
        <v>37323</v>
      </c>
      <c r="B1668" s="4" t="s">
        <v>137</v>
      </c>
      <c r="C1668">
        <v>298040</v>
      </c>
      <c r="D1668">
        <v>2</v>
      </c>
      <c r="E1668" t="s">
        <v>84</v>
      </c>
    </row>
    <row r="1669" spans="1:5" x14ac:dyDescent="0.3">
      <c r="A1669" t="s">
        <v>37339</v>
      </c>
      <c r="B1669" s="4" t="s">
        <v>231</v>
      </c>
      <c r="C1669">
        <v>1765700</v>
      </c>
      <c r="D1669">
        <v>1</v>
      </c>
      <c r="E1669" t="s">
        <v>84</v>
      </c>
    </row>
    <row r="1670" spans="1:5" x14ac:dyDescent="0.3">
      <c r="A1670" t="s">
        <v>37351</v>
      </c>
      <c r="B1670" s="4" t="s">
        <v>231</v>
      </c>
      <c r="C1670">
        <v>4590700</v>
      </c>
      <c r="D1670">
        <v>1</v>
      </c>
      <c r="E1670" t="s">
        <v>84</v>
      </c>
    </row>
    <row r="1671" spans="1:5" x14ac:dyDescent="0.3">
      <c r="A1671" t="s">
        <v>37360</v>
      </c>
      <c r="B1671" s="4" t="s">
        <v>137</v>
      </c>
      <c r="C1671">
        <v>7509100</v>
      </c>
      <c r="D1671">
        <v>2</v>
      </c>
      <c r="E1671" t="s">
        <v>84</v>
      </c>
    </row>
    <row r="1672" spans="1:5" x14ac:dyDescent="0.3">
      <c r="A1672" t="s">
        <v>37379</v>
      </c>
      <c r="B1672" s="4" t="s">
        <v>137</v>
      </c>
      <c r="C1672">
        <v>1066500</v>
      </c>
      <c r="D1672">
        <v>2</v>
      </c>
      <c r="E1672" t="s">
        <v>84</v>
      </c>
    </row>
    <row r="1673" spans="1:5" x14ac:dyDescent="0.3">
      <c r="A1673" t="s">
        <v>37392</v>
      </c>
      <c r="B1673" s="4" t="s">
        <v>13558</v>
      </c>
      <c r="C1673">
        <v>1269500</v>
      </c>
      <c r="D1673">
        <v>1</v>
      </c>
      <c r="E1673" t="s">
        <v>84</v>
      </c>
    </row>
    <row r="1674" spans="1:5" x14ac:dyDescent="0.3">
      <c r="A1674" t="s">
        <v>37400</v>
      </c>
      <c r="B1674" s="4" t="s">
        <v>231</v>
      </c>
      <c r="C1674">
        <v>614270</v>
      </c>
      <c r="D1674">
        <v>1</v>
      </c>
      <c r="E1674" t="s">
        <v>84</v>
      </c>
    </row>
    <row r="1675" spans="1:5" x14ac:dyDescent="0.3">
      <c r="A1675" t="s">
        <v>37411</v>
      </c>
      <c r="B1675" s="4" t="s">
        <v>231</v>
      </c>
      <c r="C1675">
        <v>3163000</v>
      </c>
      <c r="D1675">
        <v>1</v>
      </c>
      <c r="E1675" t="s">
        <v>84</v>
      </c>
    </row>
    <row r="1676" spans="1:5" x14ac:dyDescent="0.3">
      <c r="A1676" t="s">
        <v>37429</v>
      </c>
      <c r="B1676" s="4" t="s">
        <v>137</v>
      </c>
      <c r="C1676">
        <v>600770</v>
      </c>
      <c r="D1676">
        <v>2</v>
      </c>
      <c r="E1676" t="s">
        <v>84</v>
      </c>
    </row>
    <row r="1677" spans="1:5" x14ac:dyDescent="0.3">
      <c r="A1677" t="s">
        <v>37446</v>
      </c>
      <c r="B1677" s="4" t="s">
        <v>137</v>
      </c>
      <c r="C1677">
        <v>1926400</v>
      </c>
      <c r="D1677">
        <v>2</v>
      </c>
      <c r="E1677" t="s">
        <v>84</v>
      </c>
    </row>
    <row r="1678" spans="1:5" x14ac:dyDescent="0.3">
      <c r="A1678" t="s">
        <v>37460</v>
      </c>
      <c r="B1678" s="4" t="s">
        <v>231</v>
      </c>
      <c r="C1678">
        <v>732280</v>
      </c>
      <c r="D1678">
        <v>1</v>
      </c>
      <c r="E1678" t="s">
        <v>84</v>
      </c>
    </row>
    <row r="1679" spans="1:5" x14ac:dyDescent="0.3">
      <c r="A1679" t="s">
        <v>37475</v>
      </c>
      <c r="B1679" s="4" t="s">
        <v>231</v>
      </c>
      <c r="C1679">
        <v>36763000</v>
      </c>
      <c r="D1679">
        <v>1</v>
      </c>
      <c r="E1679" t="s">
        <v>84</v>
      </c>
    </row>
    <row r="1680" spans="1:5" x14ac:dyDescent="0.3">
      <c r="A1680" t="s">
        <v>37491</v>
      </c>
      <c r="B1680" s="4" t="s">
        <v>4226</v>
      </c>
      <c r="C1680">
        <v>9701500</v>
      </c>
      <c r="D1680">
        <v>2</v>
      </c>
      <c r="E1680" t="s">
        <v>84</v>
      </c>
    </row>
    <row r="1681" spans="1:5" x14ac:dyDescent="0.3">
      <c r="A1681" t="s">
        <v>37571</v>
      </c>
      <c r="B1681" s="4" t="s">
        <v>137</v>
      </c>
      <c r="D1681">
        <v>2</v>
      </c>
      <c r="E1681" t="s">
        <v>84</v>
      </c>
    </row>
    <row r="1682" spans="1:5" x14ac:dyDescent="0.3">
      <c r="A1682" t="s">
        <v>37581</v>
      </c>
      <c r="B1682" s="4" t="s">
        <v>231</v>
      </c>
      <c r="C1682">
        <v>2447100</v>
      </c>
      <c r="D1682">
        <v>1</v>
      </c>
      <c r="E1682" t="s">
        <v>84</v>
      </c>
    </row>
    <row r="1683" spans="1:5" x14ac:dyDescent="0.3">
      <c r="A1683" t="s">
        <v>37602</v>
      </c>
      <c r="B1683" s="4" t="s">
        <v>231</v>
      </c>
      <c r="C1683">
        <v>3416700</v>
      </c>
      <c r="D1683">
        <v>1</v>
      </c>
      <c r="E1683" t="s">
        <v>84</v>
      </c>
    </row>
    <row r="1684" spans="1:5" x14ac:dyDescent="0.3">
      <c r="A1684" t="s">
        <v>37627</v>
      </c>
      <c r="B1684" s="4" t="s">
        <v>137</v>
      </c>
      <c r="C1684">
        <v>1850300</v>
      </c>
      <c r="D1684">
        <v>2</v>
      </c>
      <c r="E1684" t="s">
        <v>84</v>
      </c>
    </row>
    <row r="1685" spans="1:5" x14ac:dyDescent="0.3">
      <c r="A1685" t="s">
        <v>37647</v>
      </c>
      <c r="B1685" s="4" t="s">
        <v>137</v>
      </c>
      <c r="C1685">
        <v>1499800</v>
      </c>
      <c r="D1685">
        <v>2</v>
      </c>
      <c r="E1685" t="s">
        <v>84</v>
      </c>
    </row>
    <row r="1686" spans="1:5" x14ac:dyDescent="0.3">
      <c r="A1686" t="s">
        <v>37664</v>
      </c>
      <c r="B1686" s="4" t="s">
        <v>231</v>
      </c>
      <c r="C1686">
        <v>838290</v>
      </c>
      <c r="D1686">
        <v>1</v>
      </c>
      <c r="E1686" t="s">
        <v>84</v>
      </c>
    </row>
    <row r="1687" spans="1:5" x14ac:dyDescent="0.3">
      <c r="A1687" t="s">
        <v>37692</v>
      </c>
      <c r="B1687" s="4" t="s">
        <v>137</v>
      </c>
      <c r="C1687">
        <v>2558900</v>
      </c>
      <c r="D1687">
        <v>2</v>
      </c>
      <c r="E1687" t="s">
        <v>84</v>
      </c>
    </row>
    <row r="1688" spans="1:5" x14ac:dyDescent="0.3">
      <c r="A1688" t="s">
        <v>37708</v>
      </c>
      <c r="B1688" s="4" t="s">
        <v>5387</v>
      </c>
      <c r="C1688">
        <v>331810</v>
      </c>
      <c r="D1688">
        <v>1</v>
      </c>
      <c r="E1688" t="s">
        <v>84</v>
      </c>
    </row>
    <row r="1689" spans="1:5" x14ac:dyDescent="0.3">
      <c r="A1689" t="s">
        <v>37731</v>
      </c>
      <c r="B1689" s="4" t="s">
        <v>231</v>
      </c>
      <c r="C1689">
        <v>4254500</v>
      </c>
      <c r="D1689">
        <v>1</v>
      </c>
      <c r="E1689" t="s">
        <v>84</v>
      </c>
    </row>
    <row r="1690" spans="1:5" x14ac:dyDescent="0.3">
      <c r="A1690" t="s">
        <v>37746</v>
      </c>
      <c r="B1690" s="4" t="s">
        <v>137</v>
      </c>
      <c r="C1690">
        <v>1205200</v>
      </c>
      <c r="D1690">
        <v>2</v>
      </c>
      <c r="E1690" t="s">
        <v>84</v>
      </c>
    </row>
    <row r="1691" spans="1:5" x14ac:dyDescent="0.3">
      <c r="A1691" t="s">
        <v>37767</v>
      </c>
      <c r="B1691" s="4" t="s">
        <v>231</v>
      </c>
      <c r="C1691">
        <v>9760600</v>
      </c>
      <c r="D1691">
        <v>1</v>
      </c>
      <c r="E1691" t="s">
        <v>84</v>
      </c>
    </row>
    <row r="1692" spans="1:5" x14ac:dyDescent="0.3">
      <c r="A1692" t="s">
        <v>37803</v>
      </c>
      <c r="B1692" s="4" t="s">
        <v>231</v>
      </c>
      <c r="C1692">
        <v>2200300</v>
      </c>
      <c r="D1692">
        <v>1</v>
      </c>
      <c r="E1692" t="s">
        <v>84</v>
      </c>
    </row>
    <row r="1693" spans="1:5" x14ac:dyDescent="0.3">
      <c r="A1693" t="s">
        <v>37816</v>
      </c>
      <c r="B1693" s="4" t="s">
        <v>231</v>
      </c>
      <c r="C1693">
        <v>3144500</v>
      </c>
      <c r="D1693">
        <v>1</v>
      </c>
      <c r="E1693" t="s">
        <v>84</v>
      </c>
    </row>
    <row r="1694" spans="1:5" x14ac:dyDescent="0.3">
      <c r="A1694" t="s">
        <v>37844</v>
      </c>
      <c r="B1694" s="4" t="s">
        <v>37845</v>
      </c>
      <c r="C1694">
        <v>8947900</v>
      </c>
      <c r="D1694">
        <v>24</v>
      </c>
      <c r="E1694" t="s">
        <v>84</v>
      </c>
    </row>
    <row r="1695" spans="1:5" x14ac:dyDescent="0.3">
      <c r="A1695" t="s">
        <v>37859</v>
      </c>
      <c r="B1695" s="4" t="s">
        <v>137</v>
      </c>
      <c r="C1695">
        <v>1345600</v>
      </c>
      <c r="D1695">
        <v>2</v>
      </c>
      <c r="E1695" t="s">
        <v>84</v>
      </c>
    </row>
    <row r="1696" spans="1:5" x14ac:dyDescent="0.3">
      <c r="A1696" t="s">
        <v>37878</v>
      </c>
      <c r="B1696" s="4" t="s">
        <v>137</v>
      </c>
      <c r="C1696">
        <v>2125200</v>
      </c>
      <c r="D1696">
        <v>2</v>
      </c>
      <c r="E1696" t="s">
        <v>84</v>
      </c>
    </row>
    <row r="1697" spans="1:5" x14ac:dyDescent="0.3">
      <c r="A1697" t="s">
        <v>37914</v>
      </c>
      <c r="B1697" s="4" t="s">
        <v>137</v>
      </c>
      <c r="C1697">
        <v>1821400</v>
      </c>
      <c r="D1697">
        <v>2</v>
      </c>
      <c r="E1697" t="s">
        <v>84</v>
      </c>
    </row>
    <row r="1698" spans="1:5" x14ac:dyDescent="0.3">
      <c r="A1698" t="s">
        <v>37935</v>
      </c>
      <c r="B1698" s="4" t="s">
        <v>137</v>
      </c>
      <c r="C1698">
        <v>3747000</v>
      </c>
      <c r="D1698">
        <v>2</v>
      </c>
      <c r="E1698" t="s">
        <v>84</v>
      </c>
    </row>
    <row r="1699" spans="1:5" x14ac:dyDescent="0.3">
      <c r="A1699" t="s">
        <v>37973</v>
      </c>
      <c r="B1699" s="4" t="s">
        <v>137</v>
      </c>
      <c r="D1699">
        <v>2</v>
      </c>
      <c r="E1699" t="s">
        <v>84</v>
      </c>
    </row>
    <row r="1700" spans="1:5" x14ac:dyDescent="0.3">
      <c r="A1700" t="s">
        <v>37996</v>
      </c>
      <c r="B1700" s="4" t="s">
        <v>231</v>
      </c>
      <c r="C1700">
        <v>1094900</v>
      </c>
      <c r="D1700">
        <v>1</v>
      </c>
      <c r="E1700" t="s">
        <v>84</v>
      </c>
    </row>
    <row r="1701" spans="1:5" x14ac:dyDescent="0.3">
      <c r="A1701" t="s">
        <v>38006</v>
      </c>
      <c r="B1701" s="4" t="s">
        <v>231</v>
      </c>
      <c r="D1701">
        <v>1</v>
      </c>
      <c r="E1701" t="s">
        <v>84</v>
      </c>
    </row>
    <row r="1702" spans="1:5" x14ac:dyDescent="0.3">
      <c r="A1702" t="s">
        <v>38016</v>
      </c>
      <c r="B1702" s="4" t="s">
        <v>137</v>
      </c>
      <c r="C1702">
        <v>630050</v>
      </c>
      <c r="D1702">
        <v>2</v>
      </c>
      <c r="E1702" t="s">
        <v>84</v>
      </c>
    </row>
    <row r="1703" spans="1:5" x14ac:dyDescent="0.3">
      <c r="A1703" t="s">
        <v>38033</v>
      </c>
      <c r="B1703" s="4" t="s">
        <v>231</v>
      </c>
      <c r="C1703">
        <v>2885100</v>
      </c>
      <c r="D1703">
        <v>1</v>
      </c>
      <c r="E1703" t="s">
        <v>84</v>
      </c>
    </row>
    <row r="1704" spans="1:5" x14ac:dyDescent="0.3">
      <c r="A1704" t="s">
        <v>38047</v>
      </c>
      <c r="B1704" s="4" t="s">
        <v>137</v>
      </c>
      <c r="C1704">
        <v>8353900</v>
      </c>
      <c r="D1704">
        <v>2</v>
      </c>
      <c r="E1704" t="s">
        <v>84</v>
      </c>
    </row>
    <row r="1705" spans="1:5" x14ac:dyDescent="0.3">
      <c r="A1705" t="s">
        <v>38082</v>
      </c>
      <c r="B1705" s="4" t="s">
        <v>12056</v>
      </c>
      <c r="C1705">
        <v>553150</v>
      </c>
      <c r="D1705">
        <v>3</v>
      </c>
      <c r="E1705" t="s">
        <v>84</v>
      </c>
    </row>
    <row r="1706" spans="1:5" x14ac:dyDescent="0.3">
      <c r="A1706" t="s">
        <v>38094</v>
      </c>
      <c r="B1706" s="4" t="s">
        <v>1167</v>
      </c>
      <c r="C1706">
        <v>2138000</v>
      </c>
      <c r="D1706">
        <v>2</v>
      </c>
      <c r="E1706" t="s">
        <v>84</v>
      </c>
    </row>
    <row r="1707" spans="1:5" x14ac:dyDescent="0.3">
      <c r="A1707" t="s">
        <v>38114</v>
      </c>
      <c r="B1707" s="4" t="s">
        <v>1167</v>
      </c>
      <c r="C1707">
        <v>985640</v>
      </c>
      <c r="D1707">
        <v>2</v>
      </c>
      <c r="E1707" t="s">
        <v>84</v>
      </c>
    </row>
    <row r="1708" spans="1:5" x14ac:dyDescent="0.3">
      <c r="A1708" t="s">
        <v>38127</v>
      </c>
      <c r="B1708" s="4" t="s">
        <v>231</v>
      </c>
      <c r="C1708">
        <v>599360</v>
      </c>
      <c r="D1708">
        <v>1</v>
      </c>
      <c r="E1708" t="s">
        <v>84</v>
      </c>
    </row>
    <row r="1709" spans="1:5" x14ac:dyDescent="0.3">
      <c r="A1709" t="s">
        <v>38137</v>
      </c>
      <c r="B1709" s="4" t="s">
        <v>5387</v>
      </c>
      <c r="C1709">
        <v>1775400</v>
      </c>
      <c r="D1709">
        <v>1</v>
      </c>
      <c r="E1709" t="s">
        <v>84</v>
      </c>
    </row>
    <row r="1710" spans="1:5" x14ac:dyDescent="0.3">
      <c r="A1710" t="s">
        <v>38203</v>
      </c>
      <c r="B1710" s="4" t="s">
        <v>231</v>
      </c>
      <c r="C1710">
        <v>1341300</v>
      </c>
      <c r="D1710">
        <v>1</v>
      </c>
      <c r="E1710" t="s">
        <v>84</v>
      </c>
    </row>
    <row r="1711" spans="1:5" x14ac:dyDescent="0.3">
      <c r="A1711" t="s">
        <v>38229</v>
      </c>
      <c r="B1711" s="4" t="s">
        <v>231</v>
      </c>
      <c r="C1711">
        <v>468490</v>
      </c>
      <c r="D1711">
        <v>1</v>
      </c>
      <c r="E1711" t="s">
        <v>84</v>
      </c>
    </row>
    <row r="1712" spans="1:5" x14ac:dyDescent="0.3">
      <c r="A1712" t="s">
        <v>38256</v>
      </c>
      <c r="B1712" s="4" t="s">
        <v>231</v>
      </c>
      <c r="C1712">
        <v>772930</v>
      </c>
      <c r="D1712">
        <v>1</v>
      </c>
      <c r="E1712" t="s">
        <v>84</v>
      </c>
    </row>
    <row r="1713" spans="1:5" x14ac:dyDescent="0.3">
      <c r="A1713" t="s">
        <v>38286</v>
      </c>
      <c r="B1713" s="4" t="s">
        <v>137</v>
      </c>
      <c r="C1713">
        <v>625270</v>
      </c>
      <c r="D1713">
        <v>2</v>
      </c>
      <c r="E1713" t="s">
        <v>84</v>
      </c>
    </row>
    <row r="1714" spans="1:5" x14ac:dyDescent="0.3">
      <c r="A1714" t="s">
        <v>38292</v>
      </c>
      <c r="B1714" s="4" t="s">
        <v>137</v>
      </c>
      <c r="C1714">
        <v>1154800</v>
      </c>
      <c r="D1714">
        <v>2</v>
      </c>
      <c r="E1714" t="s">
        <v>84</v>
      </c>
    </row>
    <row r="1715" spans="1:5" x14ac:dyDescent="0.3">
      <c r="A1715" t="s">
        <v>38323</v>
      </c>
      <c r="B1715" s="4" t="s">
        <v>231</v>
      </c>
      <c r="C1715">
        <v>3327800</v>
      </c>
      <c r="D1715">
        <v>1</v>
      </c>
      <c r="E1715" t="s">
        <v>84</v>
      </c>
    </row>
    <row r="1716" spans="1:5" x14ac:dyDescent="0.3">
      <c r="A1716" t="s">
        <v>38333</v>
      </c>
      <c r="B1716" s="4" t="s">
        <v>231</v>
      </c>
      <c r="C1716">
        <v>615300</v>
      </c>
      <c r="D1716">
        <v>1</v>
      </c>
      <c r="E1716" t="s">
        <v>84</v>
      </c>
    </row>
    <row r="1717" spans="1:5" x14ac:dyDescent="0.3">
      <c r="A1717" t="s">
        <v>38356</v>
      </c>
      <c r="B1717" s="4" t="s">
        <v>231</v>
      </c>
      <c r="C1717">
        <v>1048200</v>
      </c>
      <c r="D1717">
        <v>1</v>
      </c>
      <c r="E1717" t="s">
        <v>84</v>
      </c>
    </row>
    <row r="1718" spans="1:5" x14ac:dyDescent="0.3">
      <c r="A1718" t="s">
        <v>38369</v>
      </c>
      <c r="B1718" s="4" t="s">
        <v>231</v>
      </c>
      <c r="C1718">
        <v>7315500</v>
      </c>
      <c r="D1718">
        <v>1</v>
      </c>
      <c r="E1718" t="s">
        <v>84</v>
      </c>
    </row>
    <row r="1719" spans="1:5" x14ac:dyDescent="0.3">
      <c r="A1719" t="s">
        <v>38390</v>
      </c>
      <c r="B1719" s="4" t="s">
        <v>137</v>
      </c>
      <c r="C1719">
        <v>669910</v>
      </c>
      <c r="D1719">
        <v>2</v>
      </c>
      <c r="E1719" t="s">
        <v>84</v>
      </c>
    </row>
    <row r="1720" spans="1:5" x14ac:dyDescent="0.3">
      <c r="A1720" t="s">
        <v>38398</v>
      </c>
      <c r="B1720" s="4" t="s">
        <v>231</v>
      </c>
      <c r="C1720">
        <v>656260</v>
      </c>
      <c r="D1720">
        <v>1</v>
      </c>
      <c r="E1720" t="s">
        <v>84</v>
      </c>
    </row>
    <row r="1721" spans="1:5" x14ac:dyDescent="0.3">
      <c r="A1721" t="s">
        <v>38430</v>
      </c>
      <c r="B1721" s="4" t="s">
        <v>231</v>
      </c>
      <c r="C1721">
        <v>4468600</v>
      </c>
      <c r="D1721">
        <v>1</v>
      </c>
      <c r="E1721" t="s">
        <v>84</v>
      </c>
    </row>
    <row r="1722" spans="1:5" x14ac:dyDescent="0.3">
      <c r="A1722" t="s">
        <v>38451</v>
      </c>
      <c r="B1722" s="4" t="s">
        <v>231</v>
      </c>
      <c r="C1722">
        <v>1018900</v>
      </c>
      <c r="D1722">
        <v>1</v>
      </c>
      <c r="E1722" t="s">
        <v>84</v>
      </c>
    </row>
    <row r="1723" spans="1:5" x14ac:dyDescent="0.3">
      <c r="A1723" t="s">
        <v>38464</v>
      </c>
      <c r="B1723" s="4" t="s">
        <v>137</v>
      </c>
      <c r="C1723">
        <v>621740</v>
      </c>
      <c r="D1723">
        <v>2</v>
      </c>
      <c r="E1723" t="s">
        <v>84</v>
      </c>
    </row>
    <row r="1724" spans="1:5" x14ac:dyDescent="0.3">
      <c r="A1724" t="s">
        <v>38490</v>
      </c>
      <c r="B1724" s="4" t="s">
        <v>137</v>
      </c>
      <c r="C1724">
        <v>336460</v>
      </c>
      <c r="D1724">
        <v>2</v>
      </c>
      <c r="E1724" t="s">
        <v>84</v>
      </c>
    </row>
    <row r="1725" spans="1:5" x14ac:dyDescent="0.3">
      <c r="A1725" t="s">
        <v>38505</v>
      </c>
      <c r="B1725" s="4" t="s">
        <v>137</v>
      </c>
      <c r="C1725">
        <v>1183200</v>
      </c>
      <c r="D1725">
        <v>2</v>
      </c>
      <c r="E1725" t="s">
        <v>84</v>
      </c>
    </row>
    <row r="1726" spans="1:5" x14ac:dyDescent="0.3">
      <c r="A1726" t="s">
        <v>38530</v>
      </c>
      <c r="B1726" s="4" t="s">
        <v>137</v>
      </c>
      <c r="C1726">
        <v>1479600</v>
      </c>
      <c r="D1726">
        <v>2</v>
      </c>
      <c r="E1726" t="s">
        <v>84</v>
      </c>
    </row>
    <row r="1727" spans="1:5" x14ac:dyDescent="0.3">
      <c r="A1727" t="s">
        <v>38536</v>
      </c>
      <c r="B1727" s="4" t="s">
        <v>231</v>
      </c>
      <c r="C1727">
        <v>686790</v>
      </c>
      <c r="D1727">
        <v>1</v>
      </c>
      <c r="E1727" t="s">
        <v>84</v>
      </c>
    </row>
    <row r="1728" spans="1:5" x14ac:dyDescent="0.3">
      <c r="A1728" t="s">
        <v>38549</v>
      </c>
      <c r="B1728" s="4" t="s">
        <v>231</v>
      </c>
      <c r="C1728">
        <v>268820</v>
      </c>
      <c r="D1728">
        <v>1</v>
      </c>
      <c r="E1728" t="s">
        <v>84</v>
      </c>
    </row>
    <row r="1729" spans="1:5" x14ac:dyDescent="0.3">
      <c r="A1729" t="s">
        <v>38558</v>
      </c>
      <c r="B1729" s="4" t="s">
        <v>137</v>
      </c>
      <c r="C1729">
        <v>809280</v>
      </c>
      <c r="D1729">
        <v>2</v>
      </c>
      <c r="E1729" t="s">
        <v>84</v>
      </c>
    </row>
    <row r="1730" spans="1:5" x14ac:dyDescent="0.3">
      <c r="A1730" t="s">
        <v>38585</v>
      </c>
      <c r="B1730" s="4" t="s">
        <v>37671</v>
      </c>
      <c r="D1730">
        <v>3</v>
      </c>
      <c r="E1730" t="s">
        <v>84</v>
      </c>
    </row>
    <row r="1731" spans="1:5" x14ac:dyDescent="0.3">
      <c r="A1731" t="s">
        <v>38598</v>
      </c>
      <c r="B1731" s="4" t="s">
        <v>231</v>
      </c>
      <c r="C1731">
        <v>904710</v>
      </c>
      <c r="D1731">
        <v>1</v>
      </c>
      <c r="E1731" t="s">
        <v>84</v>
      </c>
    </row>
    <row r="1732" spans="1:5" x14ac:dyDescent="0.3">
      <c r="A1732" t="s">
        <v>38616</v>
      </c>
      <c r="B1732" s="4" t="s">
        <v>137</v>
      </c>
      <c r="C1732">
        <v>192400</v>
      </c>
      <c r="D1732">
        <v>2</v>
      </c>
      <c r="E1732" t="s">
        <v>84</v>
      </c>
    </row>
    <row r="1733" spans="1:5" x14ac:dyDescent="0.3">
      <c r="A1733" t="s">
        <v>38624</v>
      </c>
      <c r="B1733" s="4" t="s">
        <v>137</v>
      </c>
      <c r="C1733">
        <v>1648600</v>
      </c>
      <c r="D1733">
        <v>2</v>
      </c>
      <c r="E1733" t="s">
        <v>84</v>
      </c>
    </row>
    <row r="1734" spans="1:5" x14ac:dyDescent="0.3">
      <c r="A1734" t="s">
        <v>38638</v>
      </c>
      <c r="B1734" s="4" t="s">
        <v>231</v>
      </c>
      <c r="C1734">
        <v>488990</v>
      </c>
      <c r="D1734">
        <v>1</v>
      </c>
      <c r="E1734" t="s">
        <v>84</v>
      </c>
    </row>
    <row r="1735" spans="1:5" x14ac:dyDescent="0.3">
      <c r="A1735" t="s">
        <v>38656</v>
      </c>
      <c r="B1735" s="4" t="s">
        <v>137</v>
      </c>
      <c r="C1735">
        <v>770550</v>
      </c>
      <c r="D1735">
        <v>2</v>
      </c>
      <c r="E1735" t="s">
        <v>84</v>
      </c>
    </row>
    <row r="1736" spans="1:5" x14ac:dyDescent="0.3">
      <c r="A1736" t="s">
        <v>38673</v>
      </c>
      <c r="B1736" s="4" t="s">
        <v>231</v>
      </c>
      <c r="C1736">
        <v>8864900</v>
      </c>
      <c r="D1736">
        <v>1</v>
      </c>
      <c r="E1736" t="s">
        <v>84</v>
      </c>
    </row>
    <row r="1737" spans="1:5" x14ac:dyDescent="0.3">
      <c r="A1737" t="s">
        <v>38718</v>
      </c>
      <c r="B1737" s="4" t="s">
        <v>6222</v>
      </c>
      <c r="C1737">
        <v>2026400</v>
      </c>
      <c r="D1737">
        <v>6</v>
      </c>
      <c r="E1737" t="s">
        <v>84</v>
      </c>
    </row>
    <row r="1738" spans="1:5" x14ac:dyDescent="0.3">
      <c r="A1738" t="s">
        <v>38728</v>
      </c>
      <c r="B1738" s="4" t="s">
        <v>137</v>
      </c>
      <c r="C1738">
        <v>1071400</v>
      </c>
      <c r="D1738">
        <v>2</v>
      </c>
      <c r="E1738" t="s">
        <v>84</v>
      </c>
    </row>
    <row r="1739" spans="1:5" x14ac:dyDescent="0.3">
      <c r="A1739" t="s">
        <v>38735</v>
      </c>
      <c r="B1739" s="4" t="s">
        <v>137</v>
      </c>
      <c r="C1739">
        <v>1960200</v>
      </c>
      <c r="D1739">
        <v>2</v>
      </c>
      <c r="E1739" t="s">
        <v>84</v>
      </c>
    </row>
    <row r="1740" spans="1:5" x14ac:dyDescent="0.3">
      <c r="A1740" t="s">
        <v>38745</v>
      </c>
      <c r="B1740" s="4" t="s">
        <v>5387</v>
      </c>
      <c r="D1740">
        <v>1</v>
      </c>
      <c r="E1740" t="s">
        <v>84</v>
      </c>
    </row>
    <row r="1741" spans="1:5" x14ac:dyDescent="0.3">
      <c r="A1741" t="s">
        <v>38806</v>
      </c>
      <c r="B1741" s="4" t="s">
        <v>231</v>
      </c>
      <c r="C1741">
        <v>293400</v>
      </c>
      <c r="D1741">
        <v>1</v>
      </c>
      <c r="E1741" t="s">
        <v>84</v>
      </c>
    </row>
    <row r="1742" spans="1:5" x14ac:dyDescent="0.3">
      <c r="A1742" t="s">
        <v>38831</v>
      </c>
      <c r="B1742" s="4" t="s">
        <v>231</v>
      </c>
      <c r="C1742">
        <v>10489000</v>
      </c>
      <c r="D1742">
        <v>1</v>
      </c>
      <c r="E1742" t="s">
        <v>84</v>
      </c>
    </row>
    <row r="1743" spans="1:5" x14ac:dyDescent="0.3">
      <c r="A1743" t="s">
        <v>38843</v>
      </c>
      <c r="B1743" s="4" t="s">
        <v>137</v>
      </c>
      <c r="C1743">
        <v>871520</v>
      </c>
      <c r="D1743">
        <v>2</v>
      </c>
      <c r="E1743" t="s">
        <v>84</v>
      </c>
    </row>
    <row r="1744" spans="1:5" x14ac:dyDescent="0.3">
      <c r="A1744" t="s">
        <v>38850</v>
      </c>
      <c r="B1744" s="4" t="s">
        <v>231</v>
      </c>
      <c r="C1744">
        <v>1480300</v>
      </c>
      <c r="D1744">
        <v>1</v>
      </c>
      <c r="E1744" t="s">
        <v>84</v>
      </c>
    </row>
    <row r="1745" spans="1:5" x14ac:dyDescent="0.3">
      <c r="A1745" t="s">
        <v>38867</v>
      </c>
      <c r="B1745" s="4" t="s">
        <v>231</v>
      </c>
      <c r="C1745">
        <v>1882200</v>
      </c>
      <c r="D1745">
        <v>1</v>
      </c>
      <c r="E1745" t="s">
        <v>84</v>
      </c>
    </row>
    <row r="1746" spans="1:5" x14ac:dyDescent="0.3">
      <c r="A1746" t="s">
        <v>38886</v>
      </c>
      <c r="B1746" s="4" t="s">
        <v>38887</v>
      </c>
      <c r="D1746">
        <v>2</v>
      </c>
      <c r="E1746" t="s">
        <v>84</v>
      </c>
    </row>
    <row r="1747" spans="1:5" x14ac:dyDescent="0.3">
      <c r="A1747" t="s">
        <v>38898</v>
      </c>
      <c r="B1747" s="4" t="s">
        <v>137</v>
      </c>
      <c r="C1747">
        <v>1782800</v>
      </c>
      <c r="D1747">
        <v>2</v>
      </c>
      <c r="E1747" t="s">
        <v>84</v>
      </c>
    </row>
    <row r="1748" spans="1:5" x14ac:dyDescent="0.3">
      <c r="A1748" t="s">
        <v>38935</v>
      </c>
      <c r="B1748" s="4" t="s">
        <v>13558</v>
      </c>
      <c r="D1748">
        <v>1</v>
      </c>
      <c r="E1748" t="s">
        <v>84</v>
      </c>
    </row>
    <row r="1749" spans="1:5" x14ac:dyDescent="0.3">
      <c r="A1749" t="s">
        <v>38953</v>
      </c>
      <c r="B1749" s="4" t="s">
        <v>137</v>
      </c>
      <c r="C1749">
        <v>653700</v>
      </c>
      <c r="D1749">
        <v>2</v>
      </c>
      <c r="E1749" t="s">
        <v>84</v>
      </c>
    </row>
    <row r="1750" spans="1:5" x14ac:dyDescent="0.3">
      <c r="A1750" t="s">
        <v>38966</v>
      </c>
      <c r="B1750" s="4" t="s">
        <v>137</v>
      </c>
      <c r="C1750">
        <v>990280</v>
      </c>
      <c r="D1750">
        <v>2</v>
      </c>
      <c r="E1750" t="s">
        <v>84</v>
      </c>
    </row>
    <row r="1751" spans="1:5" x14ac:dyDescent="0.3">
      <c r="A1751" t="s">
        <v>38976</v>
      </c>
      <c r="B1751" s="4" t="s">
        <v>231</v>
      </c>
      <c r="C1751">
        <v>5627500</v>
      </c>
      <c r="D1751">
        <v>1</v>
      </c>
      <c r="E1751" t="s">
        <v>84</v>
      </c>
    </row>
    <row r="1752" spans="1:5" x14ac:dyDescent="0.3">
      <c r="A1752" t="s">
        <v>39019</v>
      </c>
      <c r="B1752" s="4" t="s">
        <v>137</v>
      </c>
      <c r="C1752">
        <v>886070</v>
      </c>
      <c r="D1752">
        <v>2</v>
      </c>
      <c r="E1752" t="s">
        <v>84</v>
      </c>
    </row>
    <row r="1753" spans="1:5" x14ac:dyDescent="0.3">
      <c r="A1753" t="s">
        <v>39028</v>
      </c>
      <c r="B1753" s="4" t="s">
        <v>231</v>
      </c>
      <c r="C1753">
        <v>921520</v>
      </c>
      <c r="D1753">
        <v>1</v>
      </c>
      <c r="E1753" t="s">
        <v>84</v>
      </c>
    </row>
    <row r="1754" spans="1:5" x14ac:dyDescent="0.3">
      <c r="A1754" t="s">
        <v>39040</v>
      </c>
      <c r="B1754" s="4" t="s">
        <v>231</v>
      </c>
      <c r="C1754">
        <v>529300</v>
      </c>
      <c r="D1754">
        <v>1</v>
      </c>
      <c r="E1754" t="s">
        <v>84</v>
      </c>
    </row>
    <row r="1755" spans="1:5" x14ac:dyDescent="0.3">
      <c r="A1755" t="s">
        <v>39048</v>
      </c>
      <c r="B1755" s="4" t="s">
        <v>231</v>
      </c>
      <c r="C1755">
        <v>1904100</v>
      </c>
      <c r="D1755">
        <v>1</v>
      </c>
      <c r="E1755" t="s">
        <v>84</v>
      </c>
    </row>
    <row r="1756" spans="1:5" x14ac:dyDescent="0.3">
      <c r="A1756" t="s">
        <v>39058</v>
      </c>
      <c r="B1756" s="4" t="s">
        <v>137</v>
      </c>
      <c r="D1756">
        <v>2</v>
      </c>
      <c r="E1756" t="s">
        <v>84</v>
      </c>
    </row>
    <row r="1757" spans="1:5" x14ac:dyDescent="0.3">
      <c r="A1757" t="s">
        <v>39071</v>
      </c>
      <c r="B1757" s="4" t="s">
        <v>231</v>
      </c>
      <c r="C1757">
        <v>1293500</v>
      </c>
      <c r="D1757">
        <v>1</v>
      </c>
      <c r="E1757" t="s">
        <v>84</v>
      </c>
    </row>
    <row r="1758" spans="1:5" x14ac:dyDescent="0.3">
      <c r="A1758" t="s">
        <v>39088</v>
      </c>
      <c r="B1758" s="4" t="s">
        <v>137</v>
      </c>
      <c r="C1758">
        <v>274450</v>
      </c>
      <c r="D1758">
        <v>2</v>
      </c>
      <c r="E1758" t="s">
        <v>84</v>
      </c>
    </row>
    <row r="1759" spans="1:5" x14ac:dyDescent="0.3">
      <c r="A1759" t="s">
        <v>39109</v>
      </c>
      <c r="B1759" s="4" t="s">
        <v>137</v>
      </c>
      <c r="C1759">
        <v>1422100</v>
      </c>
      <c r="D1759">
        <v>2</v>
      </c>
      <c r="E1759" t="s">
        <v>84</v>
      </c>
    </row>
    <row r="1760" spans="1:5" x14ac:dyDescent="0.3">
      <c r="A1760" t="s">
        <v>39122</v>
      </c>
      <c r="B1760" s="4" t="s">
        <v>9032</v>
      </c>
      <c r="C1760">
        <v>891330</v>
      </c>
      <c r="D1760">
        <v>3</v>
      </c>
      <c r="E1760" t="s">
        <v>84</v>
      </c>
    </row>
    <row r="1761" spans="1:5" x14ac:dyDescent="0.3">
      <c r="A1761" t="s">
        <v>39154</v>
      </c>
      <c r="B1761" s="4" t="s">
        <v>231</v>
      </c>
      <c r="C1761">
        <v>1284700</v>
      </c>
      <c r="D1761">
        <v>1</v>
      </c>
      <c r="E1761" t="s">
        <v>84</v>
      </c>
    </row>
    <row r="1762" spans="1:5" x14ac:dyDescent="0.3">
      <c r="A1762" t="s">
        <v>39172</v>
      </c>
      <c r="B1762" s="4" t="s">
        <v>231</v>
      </c>
      <c r="C1762">
        <v>10055000</v>
      </c>
      <c r="D1762">
        <v>1</v>
      </c>
      <c r="E1762" t="s">
        <v>84</v>
      </c>
    </row>
    <row r="1763" spans="1:5" x14ac:dyDescent="0.3">
      <c r="A1763" t="s">
        <v>39183</v>
      </c>
      <c r="B1763" s="4" t="s">
        <v>231</v>
      </c>
      <c r="C1763">
        <v>16723000</v>
      </c>
      <c r="D1763">
        <v>1</v>
      </c>
      <c r="E1763" t="s">
        <v>84</v>
      </c>
    </row>
    <row r="1764" spans="1:5" x14ac:dyDescent="0.3">
      <c r="A1764" t="s">
        <v>39201</v>
      </c>
      <c r="B1764" s="4" t="s">
        <v>137</v>
      </c>
      <c r="C1764">
        <v>200460</v>
      </c>
      <c r="D1764">
        <v>2</v>
      </c>
      <c r="E1764" t="s">
        <v>84</v>
      </c>
    </row>
    <row r="1765" spans="1:5" x14ac:dyDescent="0.3">
      <c r="A1765" t="s">
        <v>39211</v>
      </c>
      <c r="B1765" s="4" t="s">
        <v>231</v>
      </c>
      <c r="C1765">
        <v>4778400</v>
      </c>
      <c r="D1765">
        <v>1</v>
      </c>
      <c r="E1765" t="s">
        <v>84</v>
      </c>
    </row>
    <row r="1766" spans="1:5" x14ac:dyDescent="0.3">
      <c r="A1766" t="s">
        <v>39229</v>
      </c>
      <c r="B1766" s="4" t="s">
        <v>137</v>
      </c>
      <c r="C1766">
        <v>2573700</v>
      </c>
      <c r="D1766">
        <v>2</v>
      </c>
      <c r="E1766" t="s">
        <v>84</v>
      </c>
    </row>
    <row r="1767" spans="1:5" x14ac:dyDescent="0.3">
      <c r="A1767" t="s">
        <v>39238</v>
      </c>
      <c r="B1767" s="4" t="s">
        <v>137</v>
      </c>
      <c r="C1767">
        <v>1043100</v>
      </c>
      <c r="D1767">
        <v>2</v>
      </c>
      <c r="E1767" t="s">
        <v>84</v>
      </c>
    </row>
    <row r="1768" spans="1:5" x14ac:dyDescent="0.3">
      <c r="A1768" t="s">
        <v>39277</v>
      </c>
      <c r="B1768" s="4" t="s">
        <v>231</v>
      </c>
      <c r="D1768">
        <v>1</v>
      </c>
      <c r="E1768" t="s">
        <v>84</v>
      </c>
    </row>
    <row r="1769" spans="1:5" x14ac:dyDescent="0.3">
      <c r="A1769" t="s">
        <v>39287</v>
      </c>
      <c r="B1769" s="4" t="s">
        <v>137</v>
      </c>
      <c r="C1769">
        <v>958100</v>
      </c>
      <c r="D1769">
        <v>2</v>
      </c>
      <c r="E1769" t="s">
        <v>84</v>
      </c>
    </row>
    <row r="1770" spans="1:5" x14ac:dyDescent="0.3">
      <c r="A1770" t="s">
        <v>39303</v>
      </c>
      <c r="B1770" s="4" t="s">
        <v>231</v>
      </c>
      <c r="C1770">
        <v>715980</v>
      </c>
      <c r="D1770">
        <v>1</v>
      </c>
      <c r="E1770" t="s">
        <v>84</v>
      </c>
    </row>
    <row r="1771" spans="1:5" x14ac:dyDescent="0.3">
      <c r="A1771" t="s">
        <v>39315</v>
      </c>
      <c r="B1771" s="4" t="s">
        <v>137</v>
      </c>
      <c r="C1771">
        <v>2931200</v>
      </c>
      <c r="D1771">
        <v>2</v>
      </c>
      <c r="E1771" t="s">
        <v>84</v>
      </c>
    </row>
    <row r="1772" spans="1:5" x14ac:dyDescent="0.3">
      <c r="A1772" t="s">
        <v>39332</v>
      </c>
      <c r="B1772" s="4" t="s">
        <v>137</v>
      </c>
      <c r="C1772">
        <v>464700</v>
      </c>
      <c r="D1772">
        <v>2</v>
      </c>
      <c r="E1772" t="s">
        <v>84</v>
      </c>
    </row>
    <row r="1773" spans="1:5" x14ac:dyDescent="0.3">
      <c r="A1773" t="s">
        <v>39338</v>
      </c>
      <c r="B1773" s="4" t="s">
        <v>137</v>
      </c>
      <c r="C1773">
        <v>830800</v>
      </c>
      <c r="D1773">
        <v>2</v>
      </c>
      <c r="E1773" t="s">
        <v>84</v>
      </c>
    </row>
    <row r="1774" spans="1:5" x14ac:dyDescent="0.3">
      <c r="A1774" t="s">
        <v>39355</v>
      </c>
      <c r="B1774" s="4" t="s">
        <v>356</v>
      </c>
      <c r="C1774">
        <v>1688500</v>
      </c>
      <c r="D1774">
        <v>1</v>
      </c>
      <c r="E1774" t="s">
        <v>84</v>
      </c>
    </row>
    <row r="1775" spans="1:5" x14ac:dyDescent="0.3">
      <c r="A1775" t="s">
        <v>39367</v>
      </c>
      <c r="B1775" s="4" t="s">
        <v>137</v>
      </c>
      <c r="C1775">
        <v>1614200</v>
      </c>
      <c r="D1775">
        <v>2</v>
      </c>
      <c r="E1775" t="s">
        <v>84</v>
      </c>
    </row>
    <row r="1776" spans="1:5" x14ac:dyDescent="0.3">
      <c r="A1776" t="s">
        <v>39392</v>
      </c>
      <c r="B1776" s="4" t="s">
        <v>231</v>
      </c>
      <c r="C1776">
        <v>900870</v>
      </c>
      <c r="D1776">
        <v>1</v>
      </c>
      <c r="E1776" t="s">
        <v>84</v>
      </c>
    </row>
    <row r="1777" spans="1:5" x14ac:dyDescent="0.3">
      <c r="A1777" t="s">
        <v>39406</v>
      </c>
      <c r="B1777" s="4" t="s">
        <v>18344</v>
      </c>
      <c r="C1777">
        <v>2896700</v>
      </c>
      <c r="D1777">
        <v>1</v>
      </c>
      <c r="E1777" t="s">
        <v>84</v>
      </c>
    </row>
    <row r="1778" spans="1:5" x14ac:dyDescent="0.3">
      <c r="A1778" t="s">
        <v>39417</v>
      </c>
      <c r="B1778" s="4" t="s">
        <v>137</v>
      </c>
      <c r="C1778">
        <v>387200</v>
      </c>
      <c r="D1778">
        <v>2</v>
      </c>
      <c r="E1778" t="s">
        <v>84</v>
      </c>
    </row>
    <row r="1779" spans="1:5" x14ac:dyDescent="0.3">
      <c r="A1779" t="s">
        <v>39433</v>
      </c>
      <c r="B1779" s="4" t="s">
        <v>137</v>
      </c>
      <c r="C1779">
        <v>998020</v>
      </c>
      <c r="D1779">
        <v>2</v>
      </c>
      <c r="E1779" t="s">
        <v>84</v>
      </c>
    </row>
    <row r="1780" spans="1:5" x14ac:dyDescent="0.3">
      <c r="A1780" t="s">
        <v>39455</v>
      </c>
      <c r="B1780" s="4" t="s">
        <v>137</v>
      </c>
      <c r="C1780">
        <v>3262200</v>
      </c>
      <c r="D1780">
        <v>2</v>
      </c>
      <c r="E1780" t="s">
        <v>84</v>
      </c>
    </row>
    <row r="1781" spans="1:5" x14ac:dyDescent="0.3">
      <c r="A1781" t="s">
        <v>39490</v>
      </c>
      <c r="B1781" s="4" t="s">
        <v>231</v>
      </c>
      <c r="C1781">
        <v>4958200</v>
      </c>
      <c r="D1781">
        <v>1</v>
      </c>
      <c r="E1781" t="s">
        <v>84</v>
      </c>
    </row>
    <row r="1782" spans="1:5" x14ac:dyDescent="0.3">
      <c r="A1782" t="s">
        <v>39507</v>
      </c>
      <c r="B1782" s="4" t="s">
        <v>231</v>
      </c>
      <c r="C1782">
        <v>4082800</v>
      </c>
      <c r="D1782">
        <v>1</v>
      </c>
      <c r="E1782" t="s">
        <v>84</v>
      </c>
    </row>
    <row r="1783" spans="1:5" x14ac:dyDescent="0.3">
      <c r="A1783" t="s">
        <v>39519</v>
      </c>
      <c r="B1783" s="4" t="s">
        <v>5387</v>
      </c>
      <c r="C1783">
        <v>737320</v>
      </c>
      <c r="D1783">
        <v>1</v>
      </c>
      <c r="E1783" t="s">
        <v>84</v>
      </c>
    </row>
    <row r="1784" spans="1:5" x14ac:dyDescent="0.3">
      <c r="A1784" t="s">
        <v>39548</v>
      </c>
      <c r="B1784" s="4" t="s">
        <v>5387</v>
      </c>
      <c r="C1784">
        <v>2011300</v>
      </c>
      <c r="D1784">
        <v>2</v>
      </c>
      <c r="E1784" t="s">
        <v>84</v>
      </c>
    </row>
    <row r="1785" spans="1:5" x14ac:dyDescent="0.3">
      <c r="A1785" t="s">
        <v>39630</v>
      </c>
      <c r="B1785" s="4" t="s">
        <v>231</v>
      </c>
      <c r="C1785">
        <v>357850</v>
      </c>
      <c r="D1785">
        <v>1</v>
      </c>
      <c r="E1785" t="s">
        <v>84</v>
      </c>
    </row>
    <row r="1786" spans="1:5" x14ac:dyDescent="0.3">
      <c r="A1786" t="s">
        <v>39643</v>
      </c>
      <c r="B1786" s="4" t="s">
        <v>231</v>
      </c>
      <c r="C1786">
        <v>5806900</v>
      </c>
      <c r="D1786">
        <v>1</v>
      </c>
      <c r="E1786" t="s">
        <v>84</v>
      </c>
    </row>
    <row r="1787" spans="1:5" x14ac:dyDescent="0.3">
      <c r="A1787" t="s">
        <v>39659</v>
      </c>
      <c r="B1787" s="4" t="s">
        <v>137</v>
      </c>
      <c r="D1787">
        <v>2</v>
      </c>
      <c r="E1787" t="s">
        <v>84</v>
      </c>
    </row>
    <row r="1788" spans="1:5" x14ac:dyDescent="0.3">
      <c r="A1788" t="s">
        <v>39672</v>
      </c>
      <c r="B1788" s="4" t="s">
        <v>231</v>
      </c>
      <c r="C1788">
        <v>305860</v>
      </c>
      <c r="D1788">
        <v>1</v>
      </c>
      <c r="E1788" t="s">
        <v>84</v>
      </c>
    </row>
    <row r="1789" spans="1:5" x14ac:dyDescent="0.3">
      <c r="A1789" t="s">
        <v>39690</v>
      </c>
      <c r="B1789" s="4" t="s">
        <v>137</v>
      </c>
      <c r="C1789">
        <v>931320</v>
      </c>
      <c r="D1789">
        <v>2</v>
      </c>
      <c r="E1789" t="s">
        <v>84</v>
      </c>
    </row>
    <row r="1790" spans="1:5" x14ac:dyDescent="0.3">
      <c r="A1790" t="s">
        <v>39696</v>
      </c>
      <c r="B1790" s="4" t="s">
        <v>231</v>
      </c>
      <c r="C1790">
        <v>1885000</v>
      </c>
      <c r="D1790">
        <v>1</v>
      </c>
      <c r="E1790" t="s">
        <v>84</v>
      </c>
    </row>
    <row r="1791" spans="1:5" x14ac:dyDescent="0.3">
      <c r="A1791" t="s">
        <v>39704</v>
      </c>
      <c r="B1791" s="4" t="s">
        <v>26610</v>
      </c>
      <c r="D1791">
        <v>2</v>
      </c>
      <c r="E1791" t="s">
        <v>84</v>
      </c>
    </row>
    <row r="1792" spans="1:5" x14ac:dyDescent="0.3">
      <c r="A1792" t="s">
        <v>39717</v>
      </c>
      <c r="B1792" s="4" t="s">
        <v>231</v>
      </c>
      <c r="C1792">
        <v>260430</v>
      </c>
      <c r="D1792">
        <v>1</v>
      </c>
      <c r="E1792" t="s">
        <v>84</v>
      </c>
    </row>
    <row r="1793" spans="1:5" x14ac:dyDescent="0.3">
      <c r="A1793" t="s">
        <v>39734</v>
      </c>
      <c r="B1793" s="4" t="s">
        <v>356</v>
      </c>
      <c r="C1793">
        <v>4745700</v>
      </c>
      <c r="D1793">
        <v>1</v>
      </c>
      <c r="E1793" t="s">
        <v>84</v>
      </c>
    </row>
    <row r="1794" spans="1:5" x14ac:dyDescent="0.3">
      <c r="A1794" t="s">
        <v>39753</v>
      </c>
      <c r="B1794" s="4" t="s">
        <v>356</v>
      </c>
      <c r="C1794">
        <v>3082500</v>
      </c>
      <c r="D1794">
        <v>1</v>
      </c>
      <c r="E1794" t="s">
        <v>84</v>
      </c>
    </row>
    <row r="1795" spans="1:5" x14ac:dyDescent="0.3">
      <c r="A1795" t="s">
        <v>39768</v>
      </c>
      <c r="B1795" s="4" t="s">
        <v>231</v>
      </c>
      <c r="C1795">
        <v>603000</v>
      </c>
      <c r="D1795">
        <v>1</v>
      </c>
      <c r="E1795" t="s">
        <v>84</v>
      </c>
    </row>
    <row r="1796" spans="1:5" x14ac:dyDescent="0.3">
      <c r="A1796" t="s">
        <v>39796</v>
      </c>
      <c r="B1796" s="4" t="s">
        <v>137</v>
      </c>
      <c r="C1796">
        <v>348810</v>
      </c>
      <c r="D1796">
        <v>2</v>
      </c>
      <c r="E1796" t="s">
        <v>84</v>
      </c>
    </row>
    <row r="1797" spans="1:5" x14ac:dyDescent="0.3">
      <c r="A1797" t="s">
        <v>39802</v>
      </c>
      <c r="B1797" s="4" t="s">
        <v>137</v>
      </c>
      <c r="C1797">
        <v>1339600</v>
      </c>
      <c r="D1797">
        <v>2</v>
      </c>
      <c r="E1797" t="s">
        <v>84</v>
      </c>
    </row>
    <row r="1798" spans="1:5" x14ac:dyDescent="0.3">
      <c r="A1798" t="s">
        <v>39813</v>
      </c>
      <c r="B1798" s="4" t="s">
        <v>231</v>
      </c>
      <c r="C1798">
        <v>684570</v>
      </c>
      <c r="D1798">
        <v>1</v>
      </c>
      <c r="E1798" t="s">
        <v>84</v>
      </c>
    </row>
    <row r="1799" spans="1:5" x14ac:dyDescent="0.3">
      <c r="A1799" t="s">
        <v>39829</v>
      </c>
      <c r="B1799" s="4" t="s">
        <v>231</v>
      </c>
      <c r="C1799">
        <v>575670</v>
      </c>
      <c r="D1799">
        <v>1</v>
      </c>
      <c r="E1799" t="s">
        <v>84</v>
      </c>
    </row>
    <row r="1800" spans="1:5" x14ac:dyDescent="0.3">
      <c r="A1800" t="s">
        <v>39841</v>
      </c>
      <c r="B1800" s="4" t="s">
        <v>137</v>
      </c>
      <c r="C1800">
        <v>219070</v>
      </c>
      <c r="D1800">
        <v>2</v>
      </c>
      <c r="E1800" t="s">
        <v>84</v>
      </c>
    </row>
    <row r="1801" spans="1:5" x14ac:dyDescent="0.3">
      <c r="A1801" t="s">
        <v>39850</v>
      </c>
      <c r="B1801" s="4" t="s">
        <v>137</v>
      </c>
      <c r="C1801">
        <v>794130</v>
      </c>
      <c r="D1801">
        <v>2</v>
      </c>
      <c r="E1801" t="s">
        <v>84</v>
      </c>
    </row>
    <row r="1802" spans="1:5" x14ac:dyDescent="0.3">
      <c r="A1802" t="s">
        <v>39861</v>
      </c>
      <c r="B1802" s="4" t="s">
        <v>137</v>
      </c>
      <c r="C1802">
        <v>690940</v>
      </c>
      <c r="D1802">
        <v>2</v>
      </c>
      <c r="E1802" t="s">
        <v>84</v>
      </c>
    </row>
    <row r="1803" spans="1:5" x14ac:dyDescent="0.3">
      <c r="A1803" t="s">
        <v>39871</v>
      </c>
      <c r="B1803" s="4" t="s">
        <v>231</v>
      </c>
      <c r="C1803">
        <v>2101900</v>
      </c>
      <c r="D1803">
        <v>1</v>
      </c>
      <c r="E1803" t="s">
        <v>84</v>
      </c>
    </row>
    <row r="1804" spans="1:5" x14ac:dyDescent="0.3">
      <c r="A1804" t="s">
        <v>39885</v>
      </c>
      <c r="B1804" s="4" t="s">
        <v>231</v>
      </c>
      <c r="C1804">
        <v>4310000</v>
      </c>
      <c r="D1804">
        <v>1</v>
      </c>
      <c r="E1804" t="s">
        <v>84</v>
      </c>
    </row>
    <row r="1805" spans="1:5" x14ac:dyDescent="0.3">
      <c r="A1805" t="s">
        <v>39901</v>
      </c>
      <c r="B1805" s="4" t="s">
        <v>189</v>
      </c>
      <c r="D1805">
        <v>2</v>
      </c>
      <c r="E1805" t="s">
        <v>84</v>
      </c>
    </row>
    <row r="1806" spans="1:5" x14ac:dyDescent="0.3">
      <c r="A1806" t="s">
        <v>39911</v>
      </c>
      <c r="B1806" s="4" t="s">
        <v>231</v>
      </c>
      <c r="C1806">
        <v>1024200</v>
      </c>
      <c r="D1806">
        <v>1</v>
      </c>
      <c r="E1806" t="s">
        <v>84</v>
      </c>
    </row>
    <row r="1807" spans="1:5" x14ac:dyDescent="0.3">
      <c r="A1807" t="s">
        <v>39923</v>
      </c>
      <c r="B1807" s="4" t="s">
        <v>137</v>
      </c>
      <c r="C1807">
        <v>250040</v>
      </c>
      <c r="D1807">
        <v>2</v>
      </c>
      <c r="E1807" t="s">
        <v>84</v>
      </c>
    </row>
    <row r="1808" spans="1:5" x14ac:dyDescent="0.3">
      <c r="A1808" t="s">
        <v>39939</v>
      </c>
      <c r="B1808" s="4" t="s">
        <v>231</v>
      </c>
      <c r="C1808">
        <v>1981700</v>
      </c>
      <c r="D1808">
        <v>1</v>
      </c>
      <c r="E1808" t="s">
        <v>84</v>
      </c>
    </row>
    <row r="1809" spans="1:5" x14ac:dyDescent="0.3">
      <c r="A1809" t="s">
        <v>39958</v>
      </c>
      <c r="B1809" s="4" t="s">
        <v>137</v>
      </c>
      <c r="C1809">
        <v>739900</v>
      </c>
      <c r="D1809">
        <v>2</v>
      </c>
      <c r="E1809" t="s">
        <v>84</v>
      </c>
    </row>
    <row r="1810" spans="1:5" x14ac:dyDescent="0.3">
      <c r="A1810" t="s">
        <v>39971</v>
      </c>
      <c r="B1810" s="4" t="s">
        <v>231</v>
      </c>
      <c r="C1810">
        <v>2960400</v>
      </c>
      <c r="D1810">
        <v>1</v>
      </c>
      <c r="E1810" t="s">
        <v>84</v>
      </c>
    </row>
    <row r="1811" spans="1:5" x14ac:dyDescent="0.3">
      <c r="A1811" t="s">
        <v>39999</v>
      </c>
      <c r="B1811" s="4" t="s">
        <v>137</v>
      </c>
      <c r="C1811">
        <v>888350</v>
      </c>
      <c r="D1811">
        <v>2</v>
      </c>
      <c r="E1811" t="s">
        <v>84</v>
      </c>
    </row>
    <row r="1812" spans="1:5" x14ac:dyDescent="0.3">
      <c r="A1812" t="s">
        <v>40011</v>
      </c>
      <c r="B1812" s="4" t="s">
        <v>231</v>
      </c>
      <c r="C1812">
        <v>6035800</v>
      </c>
      <c r="D1812">
        <v>1</v>
      </c>
      <c r="E1812" t="s">
        <v>84</v>
      </c>
    </row>
    <row r="1813" spans="1:5" x14ac:dyDescent="0.3">
      <c r="A1813" t="s">
        <v>40021</v>
      </c>
      <c r="B1813" s="4" t="s">
        <v>137</v>
      </c>
      <c r="C1813">
        <v>510550</v>
      </c>
      <c r="D1813">
        <v>2</v>
      </c>
      <c r="E1813" t="s">
        <v>84</v>
      </c>
    </row>
    <row r="1814" spans="1:5" x14ac:dyDescent="0.3">
      <c r="A1814" t="s">
        <v>40042</v>
      </c>
      <c r="B1814" s="4" t="s">
        <v>231</v>
      </c>
      <c r="C1814">
        <v>4343100</v>
      </c>
      <c r="D1814">
        <v>1</v>
      </c>
      <c r="E1814" t="s">
        <v>84</v>
      </c>
    </row>
    <row r="1815" spans="1:5" x14ac:dyDescent="0.3">
      <c r="A1815" t="s">
        <v>40053</v>
      </c>
      <c r="B1815" s="4" t="s">
        <v>1167</v>
      </c>
      <c r="C1815">
        <v>836330</v>
      </c>
      <c r="D1815">
        <v>2</v>
      </c>
      <c r="E1815" t="s">
        <v>84</v>
      </c>
    </row>
    <row r="1816" spans="1:5" x14ac:dyDescent="0.3">
      <c r="A1816" t="s">
        <v>40066</v>
      </c>
      <c r="B1816" s="4" t="s">
        <v>231</v>
      </c>
      <c r="C1816">
        <v>4515000</v>
      </c>
      <c r="D1816">
        <v>1</v>
      </c>
      <c r="E1816" t="s">
        <v>84</v>
      </c>
    </row>
    <row r="1817" spans="1:5" x14ac:dyDescent="0.3">
      <c r="A1817" t="s">
        <v>40082</v>
      </c>
      <c r="B1817" s="4" t="s">
        <v>137</v>
      </c>
      <c r="C1817">
        <v>827730</v>
      </c>
      <c r="D1817">
        <v>2</v>
      </c>
      <c r="E1817" t="s">
        <v>84</v>
      </c>
    </row>
    <row r="1818" spans="1:5" x14ac:dyDescent="0.3">
      <c r="A1818" t="s">
        <v>40091</v>
      </c>
      <c r="B1818" s="4" t="s">
        <v>231</v>
      </c>
      <c r="C1818">
        <v>547190</v>
      </c>
      <c r="D1818">
        <v>1</v>
      </c>
      <c r="E1818" t="s">
        <v>84</v>
      </c>
    </row>
    <row r="1819" spans="1:5" x14ac:dyDescent="0.3">
      <c r="A1819" t="s">
        <v>40097</v>
      </c>
      <c r="B1819" s="4" t="s">
        <v>231</v>
      </c>
      <c r="C1819">
        <v>350680</v>
      </c>
      <c r="D1819">
        <v>1</v>
      </c>
      <c r="E1819" t="s">
        <v>84</v>
      </c>
    </row>
    <row r="1820" spans="1:5" x14ac:dyDescent="0.3">
      <c r="A1820" t="s">
        <v>40107</v>
      </c>
      <c r="B1820" s="4" t="s">
        <v>137</v>
      </c>
      <c r="C1820">
        <v>214120</v>
      </c>
      <c r="D1820">
        <v>2</v>
      </c>
      <c r="E1820" t="s">
        <v>84</v>
      </c>
    </row>
    <row r="1821" spans="1:5" x14ac:dyDescent="0.3">
      <c r="A1821" t="s">
        <v>40120</v>
      </c>
      <c r="B1821" s="4" t="s">
        <v>137</v>
      </c>
      <c r="C1821">
        <v>2337700</v>
      </c>
      <c r="D1821">
        <v>2</v>
      </c>
      <c r="E1821" t="s">
        <v>84</v>
      </c>
    </row>
    <row r="1822" spans="1:5" x14ac:dyDescent="0.3">
      <c r="A1822" t="s">
        <v>40130</v>
      </c>
      <c r="B1822" s="4" t="s">
        <v>137</v>
      </c>
      <c r="C1822">
        <v>1697000</v>
      </c>
      <c r="D1822">
        <v>2</v>
      </c>
      <c r="E1822" t="s">
        <v>84</v>
      </c>
    </row>
    <row r="1823" spans="1:5" x14ac:dyDescent="0.3">
      <c r="A1823" t="s">
        <v>40140</v>
      </c>
      <c r="B1823" s="4" t="s">
        <v>12056</v>
      </c>
      <c r="C1823">
        <v>32171000</v>
      </c>
      <c r="D1823">
        <v>3</v>
      </c>
      <c r="E1823" t="s">
        <v>84</v>
      </c>
    </row>
    <row r="1824" spans="1:5" x14ac:dyDescent="0.3">
      <c r="A1824" t="s">
        <v>40157</v>
      </c>
      <c r="B1824" s="4" t="s">
        <v>137</v>
      </c>
      <c r="C1824">
        <v>428120</v>
      </c>
      <c r="D1824">
        <v>2</v>
      </c>
      <c r="E1824" t="s">
        <v>84</v>
      </c>
    </row>
    <row r="1825" spans="1:5" x14ac:dyDescent="0.3">
      <c r="A1825" t="s">
        <v>40167</v>
      </c>
      <c r="B1825" s="4" t="s">
        <v>137</v>
      </c>
      <c r="C1825">
        <v>3669600</v>
      </c>
      <c r="D1825">
        <v>2</v>
      </c>
      <c r="E1825" t="s">
        <v>84</v>
      </c>
    </row>
    <row r="1826" spans="1:5" x14ac:dyDescent="0.3">
      <c r="A1826" t="s">
        <v>40180</v>
      </c>
      <c r="B1826" s="4" t="s">
        <v>137</v>
      </c>
      <c r="C1826">
        <v>5310900</v>
      </c>
      <c r="D1826">
        <v>2</v>
      </c>
      <c r="E1826" t="s">
        <v>84</v>
      </c>
    </row>
    <row r="1827" spans="1:5" x14ac:dyDescent="0.3">
      <c r="A1827" t="s">
        <v>40215</v>
      </c>
      <c r="B1827" s="4" t="s">
        <v>137</v>
      </c>
      <c r="C1827">
        <v>8195500</v>
      </c>
      <c r="D1827">
        <v>2</v>
      </c>
      <c r="E1827" t="s">
        <v>84</v>
      </c>
    </row>
    <row r="1828" spans="1:5" x14ac:dyDescent="0.3">
      <c r="A1828" t="s">
        <v>40242</v>
      </c>
      <c r="B1828" s="4" t="s">
        <v>231</v>
      </c>
      <c r="C1828">
        <v>1678400</v>
      </c>
      <c r="D1828">
        <v>1</v>
      </c>
      <c r="E1828" t="s">
        <v>84</v>
      </c>
    </row>
    <row r="1829" spans="1:5" x14ac:dyDescent="0.3">
      <c r="A1829" t="s">
        <v>40259</v>
      </c>
      <c r="B1829" s="4" t="s">
        <v>231</v>
      </c>
      <c r="C1829">
        <v>483570</v>
      </c>
      <c r="D1829">
        <v>1</v>
      </c>
      <c r="E1829" t="s">
        <v>84</v>
      </c>
    </row>
    <row r="1830" spans="1:5" x14ac:dyDescent="0.3">
      <c r="A1830" t="s">
        <v>40289</v>
      </c>
      <c r="B1830" s="4" t="s">
        <v>231</v>
      </c>
      <c r="C1830">
        <v>1371200</v>
      </c>
      <c r="D1830">
        <v>1</v>
      </c>
      <c r="E1830" t="s">
        <v>84</v>
      </c>
    </row>
    <row r="1831" spans="1:5" x14ac:dyDescent="0.3">
      <c r="A1831" t="s">
        <v>40311</v>
      </c>
      <c r="B1831" s="4" t="s">
        <v>137</v>
      </c>
      <c r="C1831">
        <v>732550</v>
      </c>
      <c r="D1831">
        <v>2</v>
      </c>
      <c r="E1831" t="s">
        <v>84</v>
      </c>
    </row>
    <row r="1832" spans="1:5" x14ac:dyDescent="0.3">
      <c r="A1832" t="s">
        <v>40323</v>
      </c>
      <c r="B1832" s="4" t="s">
        <v>137</v>
      </c>
      <c r="D1832">
        <v>2</v>
      </c>
      <c r="E1832" t="s">
        <v>84</v>
      </c>
    </row>
    <row r="1833" spans="1:5" x14ac:dyDescent="0.3">
      <c r="A1833" t="s">
        <v>40332</v>
      </c>
      <c r="B1833" s="4" t="s">
        <v>231</v>
      </c>
      <c r="C1833">
        <v>1662200</v>
      </c>
      <c r="D1833">
        <v>1</v>
      </c>
      <c r="E1833" t="s">
        <v>84</v>
      </c>
    </row>
    <row r="1834" spans="1:5" x14ac:dyDescent="0.3">
      <c r="A1834" t="s">
        <v>40339</v>
      </c>
      <c r="B1834" s="4" t="s">
        <v>231</v>
      </c>
      <c r="C1834">
        <v>1811000</v>
      </c>
      <c r="D1834">
        <v>1</v>
      </c>
      <c r="E1834" t="s">
        <v>84</v>
      </c>
    </row>
    <row r="1835" spans="1:5" x14ac:dyDescent="0.3">
      <c r="A1835" t="s">
        <v>40347</v>
      </c>
      <c r="B1835" s="4" t="s">
        <v>137</v>
      </c>
      <c r="D1835">
        <v>2</v>
      </c>
      <c r="E1835" t="s">
        <v>84</v>
      </c>
    </row>
    <row r="1836" spans="1:5" x14ac:dyDescent="0.3">
      <c r="A1836" t="s">
        <v>40362</v>
      </c>
      <c r="B1836" s="4" t="s">
        <v>1167</v>
      </c>
      <c r="C1836">
        <v>520740</v>
      </c>
      <c r="D1836">
        <v>2</v>
      </c>
      <c r="E1836" t="s">
        <v>84</v>
      </c>
    </row>
    <row r="1837" spans="1:5" x14ac:dyDescent="0.3">
      <c r="A1837" t="s">
        <v>40373</v>
      </c>
      <c r="B1837" s="4" t="s">
        <v>137</v>
      </c>
      <c r="C1837">
        <v>2302800</v>
      </c>
      <c r="D1837">
        <v>2</v>
      </c>
      <c r="E1837" t="s">
        <v>84</v>
      </c>
    </row>
    <row r="1838" spans="1:5" x14ac:dyDescent="0.3">
      <c r="A1838" t="s">
        <v>40399</v>
      </c>
      <c r="B1838" s="4" t="s">
        <v>231</v>
      </c>
      <c r="C1838">
        <v>2235700</v>
      </c>
      <c r="D1838">
        <v>1</v>
      </c>
      <c r="E1838" t="s">
        <v>84</v>
      </c>
    </row>
    <row r="1839" spans="1:5" x14ac:dyDescent="0.3">
      <c r="A1839" t="s">
        <v>40409</v>
      </c>
      <c r="B1839" s="4" t="s">
        <v>137</v>
      </c>
      <c r="C1839">
        <v>261820</v>
      </c>
      <c r="D1839">
        <v>2</v>
      </c>
      <c r="E1839" t="s">
        <v>84</v>
      </c>
    </row>
    <row r="1840" spans="1:5" x14ac:dyDescent="0.3">
      <c r="A1840" t="s">
        <v>40422</v>
      </c>
      <c r="B1840" s="4" t="s">
        <v>137</v>
      </c>
      <c r="C1840">
        <v>2199300</v>
      </c>
      <c r="D1840">
        <v>2</v>
      </c>
      <c r="E1840" t="s">
        <v>84</v>
      </c>
    </row>
    <row r="1841" spans="1:5" x14ac:dyDescent="0.3">
      <c r="A1841" t="s">
        <v>40447</v>
      </c>
      <c r="B1841" s="4" t="s">
        <v>137</v>
      </c>
      <c r="C1841">
        <v>1196200</v>
      </c>
      <c r="D1841">
        <v>2</v>
      </c>
      <c r="E1841" t="s">
        <v>84</v>
      </c>
    </row>
    <row r="1842" spans="1:5" x14ac:dyDescent="0.3">
      <c r="A1842" t="s">
        <v>40456</v>
      </c>
      <c r="B1842" s="4" t="s">
        <v>231</v>
      </c>
      <c r="C1842">
        <v>649050</v>
      </c>
      <c r="D1842">
        <v>1</v>
      </c>
      <c r="E1842" t="s">
        <v>84</v>
      </c>
    </row>
    <row r="1843" spans="1:5" x14ac:dyDescent="0.3">
      <c r="A1843" t="s">
        <v>40477</v>
      </c>
      <c r="B1843" s="4" t="s">
        <v>137</v>
      </c>
      <c r="D1843">
        <v>2</v>
      </c>
      <c r="E1843" t="s">
        <v>84</v>
      </c>
    </row>
    <row r="1844" spans="1:5" x14ac:dyDescent="0.3">
      <c r="A1844" t="s">
        <v>40503</v>
      </c>
      <c r="B1844" s="4" t="s">
        <v>137</v>
      </c>
      <c r="C1844">
        <v>7568100</v>
      </c>
      <c r="D1844">
        <v>2</v>
      </c>
      <c r="E1844" t="s">
        <v>84</v>
      </c>
    </row>
    <row r="1845" spans="1:5" x14ac:dyDescent="0.3">
      <c r="A1845" t="s">
        <v>40544</v>
      </c>
      <c r="B1845" s="4" t="s">
        <v>137</v>
      </c>
      <c r="C1845">
        <v>11803000</v>
      </c>
      <c r="D1845">
        <v>2</v>
      </c>
      <c r="E1845" t="s">
        <v>84</v>
      </c>
    </row>
    <row r="1846" spans="1:5" x14ac:dyDescent="0.3">
      <c r="A1846" t="s">
        <v>40578</v>
      </c>
      <c r="B1846" s="4" t="s">
        <v>137</v>
      </c>
      <c r="C1846">
        <v>47961000</v>
      </c>
      <c r="D1846">
        <v>2</v>
      </c>
      <c r="E1846" t="s">
        <v>84</v>
      </c>
    </row>
    <row r="1847" spans="1:5" x14ac:dyDescent="0.3">
      <c r="A1847" t="s">
        <v>40636</v>
      </c>
      <c r="B1847" s="4" t="s">
        <v>137</v>
      </c>
      <c r="C1847">
        <v>1939200</v>
      </c>
      <c r="D1847">
        <v>2</v>
      </c>
      <c r="E1847" t="s">
        <v>84</v>
      </c>
    </row>
    <row r="1848" spans="1:5" x14ac:dyDescent="0.3">
      <c r="A1848" t="s">
        <v>40643</v>
      </c>
      <c r="B1848" s="4" t="s">
        <v>137</v>
      </c>
      <c r="C1848">
        <v>2070600</v>
      </c>
      <c r="D1848">
        <v>2</v>
      </c>
      <c r="E1848" t="s">
        <v>84</v>
      </c>
    </row>
    <row r="1849" spans="1:5" x14ac:dyDescent="0.3">
      <c r="A1849" t="s">
        <v>40658</v>
      </c>
      <c r="B1849" s="4" t="s">
        <v>231</v>
      </c>
      <c r="C1849">
        <v>1542800</v>
      </c>
      <c r="D1849">
        <v>1</v>
      </c>
      <c r="E1849" t="s">
        <v>84</v>
      </c>
    </row>
    <row r="1850" spans="1:5" x14ac:dyDescent="0.3">
      <c r="A1850" t="s">
        <v>40669</v>
      </c>
      <c r="B1850" s="4" t="s">
        <v>137</v>
      </c>
      <c r="C1850">
        <v>3288300</v>
      </c>
      <c r="D1850">
        <v>2</v>
      </c>
      <c r="E1850" t="s">
        <v>84</v>
      </c>
    </row>
    <row r="1851" spans="1:5" x14ac:dyDescent="0.3">
      <c r="A1851" t="s">
        <v>40694</v>
      </c>
      <c r="B1851" s="4" t="s">
        <v>231</v>
      </c>
      <c r="C1851">
        <v>13470000</v>
      </c>
      <c r="D1851">
        <v>1</v>
      </c>
      <c r="E1851" t="s">
        <v>84</v>
      </c>
    </row>
    <row r="1852" spans="1:5" x14ac:dyDescent="0.3">
      <c r="A1852" t="s">
        <v>40706</v>
      </c>
      <c r="B1852" s="4" t="s">
        <v>231</v>
      </c>
      <c r="C1852">
        <v>316530</v>
      </c>
      <c r="D1852">
        <v>1</v>
      </c>
      <c r="E1852" t="s">
        <v>84</v>
      </c>
    </row>
    <row r="1853" spans="1:5" x14ac:dyDescent="0.3">
      <c r="A1853" t="s">
        <v>40715</v>
      </c>
      <c r="B1853" s="4" t="s">
        <v>231</v>
      </c>
      <c r="C1853">
        <v>1932200</v>
      </c>
      <c r="D1853">
        <v>1</v>
      </c>
      <c r="E1853" t="s">
        <v>84</v>
      </c>
    </row>
    <row r="1854" spans="1:5" x14ac:dyDescent="0.3">
      <c r="A1854" t="s">
        <v>40726</v>
      </c>
      <c r="B1854" s="4" t="s">
        <v>137</v>
      </c>
      <c r="C1854">
        <v>799230</v>
      </c>
      <c r="D1854">
        <v>2</v>
      </c>
      <c r="E1854" t="s">
        <v>84</v>
      </c>
    </row>
    <row r="1855" spans="1:5" x14ac:dyDescent="0.3">
      <c r="A1855" t="s">
        <v>40738</v>
      </c>
      <c r="B1855" s="4" t="s">
        <v>137</v>
      </c>
      <c r="C1855">
        <v>579930</v>
      </c>
      <c r="D1855">
        <v>2</v>
      </c>
      <c r="E1855" t="s">
        <v>84</v>
      </c>
    </row>
    <row r="1856" spans="1:5" x14ac:dyDescent="0.3">
      <c r="A1856" t="s">
        <v>40757</v>
      </c>
      <c r="B1856" s="4" t="s">
        <v>12056</v>
      </c>
      <c r="C1856">
        <v>427930</v>
      </c>
      <c r="D1856">
        <v>3</v>
      </c>
      <c r="E1856" t="s">
        <v>84</v>
      </c>
    </row>
    <row r="1857" spans="1:5" x14ac:dyDescent="0.3">
      <c r="A1857" t="s">
        <v>40768</v>
      </c>
      <c r="B1857" s="4" t="s">
        <v>137</v>
      </c>
      <c r="C1857">
        <v>8552800</v>
      </c>
      <c r="D1857">
        <v>2</v>
      </c>
      <c r="E1857" t="s">
        <v>84</v>
      </c>
    </row>
    <row r="1858" spans="1:5" x14ac:dyDescent="0.3">
      <c r="A1858" t="s">
        <v>40786</v>
      </c>
      <c r="B1858" s="4" t="s">
        <v>9032</v>
      </c>
      <c r="C1858">
        <v>3026600</v>
      </c>
      <c r="D1858">
        <v>3</v>
      </c>
      <c r="E1858" t="s">
        <v>84</v>
      </c>
    </row>
    <row r="1859" spans="1:5" x14ac:dyDescent="0.3">
      <c r="A1859" t="s">
        <v>40805</v>
      </c>
      <c r="B1859" s="4" t="s">
        <v>9032</v>
      </c>
      <c r="C1859">
        <v>3076900</v>
      </c>
      <c r="D1859">
        <v>3</v>
      </c>
      <c r="E1859" t="s">
        <v>84</v>
      </c>
    </row>
    <row r="1860" spans="1:5" x14ac:dyDescent="0.3">
      <c r="A1860" t="s">
        <v>40815</v>
      </c>
      <c r="B1860" s="4" t="s">
        <v>9032</v>
      </c>
      <c r="C1860">
        <v>341540</v>
      </c>
      <c r="D1860">
        <v>3</v>
      </c>
      <c r="E1860" t="s">
        <v>84</v>
      </c>
    </row>
    <row r="1861" spans="1:5" x14ac:dyDescent="0.3">
      <c r="A1861" t="s">
        <v>40869</v>
      </c>
      <c r="B1861" s="4" t="s">
        <v>137</v>
      </c>
      <c r="C1861">
        <v>1096700</v>
      </c>
      <c r="D1861">
        <v>2</v>
      </c>
      <c r="E1861" t="s">
        <v>84</v>
      </c>
    </row>
    <row r="1862" spans="1:5" x14ac:dyDescent="0.3">
      <c r="A1862" t="s">
        <v>40883</v>
      </c>
      <c r="B1862" s="4" t="s">
        <v>137</v>
      </c>
      <c r="C1862">
        <v>236410</v>
      </c>
      <c r="D1862">
        <v>2</v>
      </c>
      <c r="E1862" t="s">
        <v>84</v>
      </c>
    </row>
    <row r="1863" spans="1:5" x14ac:dyDescent="0.3">
      <c r="A1863" t="s">
        <v>40893</v>
      </c>
      <c r="B1863" s="4" t="s">
        <v>137</v>
      </c>
      <c r="C1863">
        <v>1276700</v>
      </c>
      <c r="D1863">
        <v>2</v>
      </c>
      <c r="E1863" t="s">
        <v>84</v>
      </c>
    </row>
    <row r="1864" spans="1:5" x14ac:dyDescent="0.3">
      <c r="A1864" t="s">
        <v>40905</v>
      </c>
      <c r="B1864" s="4" t="s">
        <v>231</v>
      </c>
      <c r="C1864">
        <v>1692000</v>
      </c>
      <c r="D1864">
        <v>1</v>
      </c>
      <c r="E1864" t="s">
        <v>84</v>
      </c>
    </row>
    <row r="1865" spans="1:5" x14ac:dyDescent="0.3">
      <c r="A1865" t="s">
        <v>40917</v>
      </c>
      <c r="B1865" s="4" t="s">
        <v>137</v>
      </c>
      <c r="C1865">
        <v>2942300</v>
      </c>
      <c r="D1865">
        <v>2</v>
      </c>
      <c r="E1865" t="s">
        <v>84</v>
      </c>
    </row>
    <row r="1866" spans="1:5" x14ac:dyDescent="0.3">
      <c r="A1866" t="s">
        <v>40938</v>
      </c>
      <c r="B1866" s="4" t="s">
        <v>137</v>
      </c>
      <c r="C1866">
        <v>4363600</v>
      </c>
      <c r="D1866">
        <v>2</v>
      </c>
      <c r="E1866" t="s">
        <v>84</v>
      </c>
    </row>
    <row r="1867" spans="1:5" x14ac:dyDescent="0.3">
      <c r="A1867" t="s">
        <v>40958</v>
      </c>
      <c r="B1867" s="4" t="s">
        <v>137</v>
      </c>
      <c r="C1867">
        <v>1559000</v>
      </c>
      <c r="D1867">
        <v>2</v>
      </c>
      <c r="E1867" t="s">
        <v>84</v>
      </c>
    </row>
    <row r="1868" spans="1:5" x14ac:dyDescent="0.3">
      <c r="A1868" t="s">
        <v>40976</v>
      </c>
      <c r="B1868" s="4" t="s">
        <v>231</v>
      </c>
      <c r="C1868">
        <v>2992800</v>
      </c>
      <c r="D1868">
        <v>1</v>
      </c>
      <c r="E1868" t="s">
        <v>84</v>
      </c>
    </row>
    <row r="1869" spans="1:5" x14ac:dyDescent="0.3">
      <c r="A1869" t="s">
        <v>41001</v>
      </c>
      <c r="B1869" s="4" t="s">
        <v>231</v>
      </c>
      <c r="C1869">
        <v>11776000</v>
      </c>
      <c r="D1869">
        <v>1</v>
      </c>
      <c r="E1869" t="s">
        <v>84</v>
      </c>
    </row>
    <row r="1870" spans="1:5" x14ac:dyDescent="0.3">
      <c r="A1870" t="s">
        <v>41013</v>
      </c>
      <c r="B1870" s="4" t="s">
        <v>137</v>
      </c>
      <c r="D1870">
        <v>2</v>
      </c>
      <c r="E1870" t="s">
        <v>84</v>
      </c>
    </row>
    <row r="1871" spans="1:5" x14ac:dyDescent="0.3">
      <c r="A1871" t="s">
        <v>41020</v>
      </c>
      <c r="B1871" s="4" t="s">
        <v>4226</v>
      </c>
      <c r="C1871">
        <v>1379400</v>
      </c>
      <c r="D1871">
        <v>2</v>
      </c>
      <c r="E1871" t="s">
        <v>84</v>
      </c>
    </row>
    <row r="1872" spans="1:5" x14ac:dyDescent="0.3">
      <c r="A1872" t="s">
        <v>41073</v>
      </c>
      <c r="B1872" s="4" t="s">
        <v>137</v>
      </c>
      <c r="C1872">
        <v>7524100</v>
      </c>
      <c r="D1872">
        <v>2</v>
      </c>
      <c r="E1872" t="s">
        <v>84</v>
      </c>
    </row>
    <row r="1873" spans="1:5" x14ac:dyDescent="0.3">
      <c r="A1873" t="s">
        <v>41093</v>
      </c>
      <c r="B1873" s="4" t="s">
        <v>231</v>
      </c>
      <c r="D1873">
        <v>1</v>
      </c>
      <c r="E1873" t="s">
        <v>84</v>
      </c>
    </row>
    <row r="1874" spans="1:5" x14ac:dyDescent="0.3">
      <c r="A1874" t="s">
        <v>41108</v>
      </c>
      <c r="B1874" s="4" t="s">
        <v>231</v>
      </c>
      <c r="C1874">
        <v>6929500</v>
      </c>
      <c r="D1874">
        <v>1</v>
      </c>
      <c r="E1874" t="s">
        <v>84</v>
      </c>
    </row>
    <row r="1875" spans="1:5" x14ac:dyDescent="0.3">
      <c r="A1875" t="s">
        <v>41117</v>
      </c>
      <c r="B1875" s="4" t="s">
        <v>231</v>
      </c>
      <c r="C1875">
        <v>2244700</v>
      </c>
      <c r="D1875">
        <v>1</v>
      </c>
      <c r="E1875" t="s">
        <v>84</v>
      </c>
    </row>
    <row r="1876" spans="1:5" x14ac:dyDescent="0.3">
      <c r="A1876" t="s">
        <v>41130</v>
      </c>
      <c r="B1876" s="4" t="s">
        <v>137</v>
      </c>
      <c r="C1876">
        <v>49473000</v>
      </c>
      <c r="D1876">
        <v>2</v>
      </c>
      <c r="E1876" t="s">
        <v>84</v>
      </c>
    </row>
    <row r="1877" spans="1:5" x14ac:dyDescent="0.3">
      <c r="A1877" t="s">
        <v>41159</v>
      </c>
      <c r="B1877" s="4" t="s">
        <v>231</v>
      </c>
      <c r="C1877">
        <v>1599900</v>
      </c>
      <c r="D1877">
        <v>1</v>
      </c>
      <c r="E1877" t="s">
        <v>84</v>
      </c>
    </row>
    <row r="1878" spans="1:5" x14ac:dyDescent="0.3">
      <c r="A1878" t="s">
        <v>41169</v>
      </c>
      <c r="B1878" s="4" t="s">
        <v>231</v>
      </c>
      <c r="C1878">
        <v>3358900</v>
      </c>
      <c r="D1878">
        <v>1</v>
      </c>
      <c r="E1878" t="s">
        <v>84</v>
      </c>
    </row>
    <row r="1879" spans="1:5" x14ac:dyDescent="0.3">
      <c r="A1879" t="s">
        <v>41191</v>
      </c>
      <c r="B1879" s="4" t="s">
        <v>137</v>
      </c>
      <c r="C1879">
        <v>648300</v>
      </c>
      <c r="D1879">
        <v>2</v>
      </c>
      <c r="E1879" t="s">
        <v>84</v>
      </c>
    </row>
    <row r="1880" spans="1:5" x14ac:dyDescent="0.3">
      <c r="A1880" t="s">
        <v>41203</v>
      </c>
      <c r="B1880" s="4" t="s">
        <v>137</v>
      </c>
      <c r="D1880">
        <v>2</v>
      </c>
      <c r="E1880" t="s">
        <v>84</v>
      </c>
    </row>
    <row r="1881" spans="1:5" x14ac:dyDescent="0.3">
      <c r="A1881" t="s">
        <v>41216</v>
      </c>
      <c r="B1881" s="4" t="s">
        <v>137</v>
      </c>
      <c r="C1881">
        <v>1348000</v>
      </c>
      <c r="D1881">
        <v>2</v>
      </c>
      <c r="E1881" t="s">
        <v>84</v>
      </c>
    </row>
    <row r="1882" spans="1:5" x14ac:dyDescent="0.3">
      <c r="A1882" t="s">
        <v>41244</v>
      </c>
      <c r="B1882" s="4" t="s">
        <v>137</v>
      </c>
      <c r="C1882">
        <v>1577600</v>
      </c>
      <c r="D1882">
        <v>2</v>
      </c>
      <c r="E1882" t="s">
        <v>84</v>
      </c>
    </row>
    <row r="1883" spans="1:5" x14ac:dyDescent="0.3">
      <c r="A1883" t="s">
        <v>41289</v>
      </c>
      <c r="B1883" s="4" t="s">
        <v>137</v>
      </c>
      <c r="C1883">
        <v>634720</v>
      </c>
      <c r="D1883">
        <v>2</v>
      </c>
      <c r="E1883" t="s">
        <v>84</v>
      </c>
    </row>
    <row r="1884" spans="1:5" x14ac:dyDescent="0.3">
      <c r="A1884" t="s">
        <v>41299</v>
      </c>
      <c r="B1884" s="4" t="s">
        <v>231</v>
      </c>
      <c r="C1884">
        <v>13078000</v>
      </c>
      <c r="D1884">
        <v>1</v>
      </c>
      <c r="E1884" t="s">
        <v>84</v>
      </c>
    </row>
    <row r="1885" spans="1:5" x14ac:dyDescent="0.3">
      <c r="A1885" t="s">
        <v>41320</v>
      </c>
      <c r="B1885" s="4" t="s">
        <v>137</v>
      </c>
      <c r="C1885">
        <v>906370</v>
      </c>
      <c r="D1885">
        <v>2</v>
      </c>
      <c r="E1885" t="s">
        <v>84</v>
      </c>
    </row>
    <row r="1886" spans="1:5" x14ac:dyDescent="0.3">
      <c r="A1886" t="s">
        <v>41335</v>
      </c>
      <c r="B1886" s="4" t="s">
        <v>231</v>
      </c>
      <c r="C1886">
        <v>3460600</v>
      </c>
      <c r="D1886">
        <v>1</v>
      </c>
      <c r="E1886" t="s">
        <v>84</v>
      </c>
    </row>
    <row r="1887" spans="1:5" x14ac:dyDescent="0.3">
      <c r="A1887" t="s">
        <v>41343</v>
      </c>
      <c r="B1887" s="4" t="s">
        <v>137</v>
      </c>
      <c r="C1887">
        <v>2266700</v>
      </c>
      <c r="D1887">
        <v>2</v>
      </c>
      <c r="E1887" t="s">
        <v>84</v>
      </c>
    </row>
    <row r="1888" spans="1:5" x14ac:dyDescent="0.3">
      <c r="A1888" t="s">
        <v>41363</v>
      </c>
      <c r="B1888" s="4" t="s">
        <v>137</v>
      </c>
      <c r="D1888">
        <v>2</v>
      </c>
      <c r="E1888" t="s">
        <v>84</v>
      </c>
    </row>
    <row r="1889" spans="1:5" x14ac:dyDescent="0.3">
      <c r="A1889" t="s">
        <v>41382</v>
      </c>
      <c r="B1889" s="4" t="s">
        <v>231</v>
      </c>
      <c r="C1889">
        <v>894030</v>
      </c>
      <c r="D1889">
        <v>1</v>
      </c>
      <c r="E1889" t="s">
        <v>84</v>
      </c>
    </row>
    <row r="1890" spans="1:5" x14ac:dyDescent="0.3">
      <c r="A1890" t="s">
        <v>41394</v>
      </c>
      <c r="B1890" s="4" t="s">
        <v>231</v>
      </c>
      <c r="C1890">
        <v>3154800</v>
      </c>
      <c r="D1890">
        <v>1</v>
      </c>
      <c r="E1890" t="s">
        <v>84</v>
      </c>
    </row>
    <row r="1891" spans="1:5" x14ac:dyDescent="0.3">
      <c r="A1891" t="s">
        <v>41402</v>
      </c>
      <c r="B1891" s="4" t="s">
        <v>231</v>
      </c>
      <c r="C1891">
        <v>2073800</v>
      </c>
      <c r="D1891">
        <v>1</v>
      </c>
      <c r="E1891" t="s">
        <v>84</v>
      </c>
    </row>
    <row r="1892" spans="1:5" x14ac:dyDescent="0.3">
      <c r="A1892" t="s">
        <v>41423</v>
      </c>
      <c r="B1892" s="4" t="s">
        <v>231</v>
      </c>
      <c r="C1892">
        <v>4138300</v>
      </c>
      <c r="D1892">
        <v>1</v>
      </c>
      <c r="E1892" t="s">
        <v>84</v>
      </c>
    </row>
    <row r="1893" spans="1:5" x14ac:dyDescent="0.3">
      <c r="A1893" t="s">
        <v>41438</v>
      </c>
      <c r="B1893" s="4" t="s">
        <v>231</v>
      </c>
      <c r="C1893">
        <v>4713600</v>
      </c>
      <c r="D1893">
        <v>1</v>
      </c>
      <c r="E1893" t="s">
        <v>84</v>
      </c>
    </row>
    <row r="1894" spans="1:5" x14ac:dyDescent="0.3">
      <c r="A1894" t="s">
        <v>41451</v>
      </c>
      <c r="B1894" s="4" t="s">
        <v>231</v>
      </c>
      <c r="C1894">
        <v>446740</v>
      </c>
      <c r="D1894">
        <v>1</v>
      </c>
      <c r="E1894" t="s">
        <v>84</v>
      </c>
    </row>
    <row r="1895" spans="1:5" x14ac:dyDescent="0.3">
      <c r="A1895" t="s">
        <v>41462</v>
      </c>
      <c r="B1895" s="4" t="s">
        <v>231</v>
      </c>
      <c r="C1895">
        <v>286490</v>
      </c>
      <c r="D1895">
        <v>1</v>
      </c>
      <c r="E1895" t="s">
        <v>84</v>
      </c>
    </row>
    <row r="1896" spans="1:5" x14ac:dyDescent="0.3">
      <c r="A1896" t="s">
        <v>41471</v>
      </c>
      <c r="B1896" s="4" t="s">
        <v>137</v>
      </c>
      <c r="C1896">
        <v>5586200</v>
      </c>
      <c r="D1896">
        <v>2</v>
      </c>
      <c r="E1896" t="s">
        <v>84</v>
      </c>
    </row>
    <row r="1897" spans="1:5" x14ac:dyDescent="0.3">
      <c r="A1897" t="s">
        <v>41501</v>
      </c>
      <c r="B1897" s="4" t="s">
        <v>137</v>
      </c>
      <c r="C1897">
        <v>510140</v>
      </c>
      <c r="D1897">
        <v>2</v>
      </c>
      <c r="E1897" t="s">
        <v>84</v>
      </c>
    </row>
    <row r="1898" spans="1:5" x14ac:dyDescent="0.3">
      <c r="A1898" t="s">
        <v>41520</v>
      </c>
      <c r="B1898" s="4" t="s">
        <v>137</v>
      </c>
      <c r="C1898">
        <v>19394000</v>
      </c>
      <c r="D1898">
        <v>2</v>
      </c>
      <c r="E1898" t="s">
        <v>84</v>
      </c>
    </row>
    <row r="1899" spans="1:5" x14ac:dyDescent="0.3">
      <c r="A1899" t="s">
        <v>41551</v>
      </c>
      <c r="B1899" s="4" t="s">
        <v>1167</v>
      </c>
      <c r="C1899">
        <v>772640</v>
      </c>
      <c r="D1899">
        <v>2</v>
      </c>
      <c r="E1899" t="s">
        <v>84</v>
      </c>
    </row>
    <row r="1900" spans="1:5" x14ac:dyDescent="0.3">
      <c r="A1900" t="s">
        <v>41570</v>
      </c>
      <c r="B1900" s="4" t="s">
        <v>137</v>
      </c>
      <c r="D1900">
        <v>2</v>
      </c>
      <c r="E1900" t="s">
        <v>84</v>
      </c>
    </row>
    <row r="1901" spans="1:5" x14ac:dyDescent="0.3">
      <c r="A1901" t="s">
        <v>41580</v>
      </c>
      <c r="B1901" s="4" t="s">
        <v>41581</v>
      </c>
      <c r="C1901">
        <v>2111400</v>
      </c>
      <c r="D1901">
        <v>3</v>
      </c>
      <c r="E1901" t="s">
        <v>84</v>
      </c>
    </row>
    <row r="1902" spans="1:5" x14ac:dyDescent="0.3">
      <c r="A1902" t="s">
        <v>41629</v>
      </c>
      <c r="B1902" s="4" t="s">
        <v>13558</v>
      </c>
      <c r="C1902">
        <v>1355300</v>
      </c>
      <c r="D1902">
        <v>1</v>
      </c>
      <c r="E1902" t="s">
        <v>84</v>
      </c>
    </row>
    <row r="1903" spans="1:5" x14ac:dyDescent="0.3">
      <c r="A1903" t="s">
        <v>41643</v>
      </c>
      <c r="B1903" s="4" t="s">
        <v>41644</v>
      </c>
      <c r="D1903">
        <v>4</v>
      </c>
      <c r="E1903" t="s">
        <v>84</v>
      </c>
    </row>
    <row r="1904" spans="1:5" x14ac:dyDescent="0.3">
      <c r="A1904" t="s">
        <v>41655</v>
      </c>
      <c r="B1904" s="4" t="s">
        <v>137</v>
      </c>
      <c r="C1904">
        <v>639670</v>
      </c>
      <c r="D1904">
        <v>2</v>
      </c>
      <c r="E1904" t="s">
        <v>84</v>
      </c>
    </row>
    <row r="1905" spans="1:5" x14ac:dyDescent="0.3">
      <c r="A1905" t="s">
        <v>41667</v>
      </c>
      <c r="B1905" s="4" t="s">
        <v>231</v>
      </c>
      <c r="C1905">
        <v>2576000</v>
      </c>
      <c r="D1905">
        <v>1</v>
      </c>
      <c r="E1905" t="s">
        <v>84</v>
      </c>
    </row>
    <row r="1906" spans="1:5" x14ac:dyDescent="0.3">
      <c r="A1906" t="s">
        <v>41686</v>
      </c>
      <c r="B1906" s="4" t="s">
        <v>231</v>
      </c>
      <c r="C1906">
        <v>1118300</v>
      </c>
      <c r="D1906">
        <v>1</v>
      </c>
      <c r="E1906" t="s">
        <v>84</v>
      </c>
    </row>
    <row r="1907" spans="1:5" x14ac:dyDescent="0.3">
      <c r="A1907" t="s">
        <v>41708</v>
      </c>
      <c r="B1907" s="4" t="s">
        <v>9032</v>
      </c>
      <c r="C1907">
        <v>359260</v>
      </c>
      <c r="D1907">
        <v>3</v>
      </c>
      <c r="E1907" t="s">
        <v>84</v>
      </c>
    </row>
    <row r="1908" spans="1:5" x14ac:dyDescent="0.3">
      <c r="A1908" t="s">
        <v>41724</v>
      </c>
      <c r="B1908" s="4" t="s">
        <v>9032</v>
      </c>
      <c r="C1908">
        <v>1402000</v>
      </c>
      <c r="D1908">
        <v>3</v>
      </c>
      <c r="E1908" t="s">
        <v>84</v>
      </c>
    </row>
    <row r="1909" spans="1:5" x14ac:dyDescent="0.3">
      <c r="A1909" t="s">
        <v>41740</v>
      </c>
      <c r="B1909" s="4" t="s">
        <v>231</v>
      </c>
      <c r="C1909">
        <v>1873800</v>
      </c>
      <c r="D1909">
        <v>1</v>
      </c>
      <c r="E1909" t="s">
        <v>84</v>
      </c>
    </row>
    <row r="1910" spans="1:5" x14ac:dyDescent="0.3">
      <c r="A1910" t="s">
        <v>41752</v>
      </c>
      <c r="B1910" s="4" t="s">
        <v>137</v>
      </c>
      <c r="C1910">
        <v>4314800</v>
      </c>
      <c r="D1910">
        <v>2</v>
      </c>
      <c r="E1910" t="s">
        <v>84</v>
      </c>
    </row>
    <row r="1911" spans="1:5" x14ac:dyDescent="0.3">
      <c r="A1911" t="s">
        <v>41760</v>
      </c>
      <c r="B1911" s="4" t="s">
        <v>231</v>
      </c>
      <c r="C1911">
        <v>463510</v>
      </c>
      <c r="D1911">
        <v>1</v>
      </c>
      <c r="E1911" t="s">
        <v>84</v>
      </c>
    </row>
    <row r="1912" spans="1:5" x14ac:dyDescent="0.3">
      <c r="A1912" t="s">
        <v>41770</v>
      </c>
      <c r="B1912" s="4" t="s">
        <v>9032</v>
      </c>
      <c r="C1912">
        <v>2560900</v>
      </c>
      <c r="D1912">
        <v>3</v>
      </c>
      <c r="E1912" t="s">
        <v>84</v>
      </c>
    </row>
    <row r="1913" spans="1:5" x14ac:dyDescent="0.3">
      <c r="A1913" t="s">
        <v>41788</v>
      </c>
      <c r="B1913" s="4" t="s">
        <v>137</v>
      </c>
      <c r="C1913">
        <v>643930</v>
      </c>
      <c r="D1913">
        <v>2</v>
      </c>
      <c r="E1913" t="s">
        <v>84</v>
      </c>
    </row>
    <row r="1914" spans="1:5" x14ac:dyDescent="0.3">
      <c r="A1914" t="s">
        <v>41800</v>
      </c>
      <c r="B1914" s="4" t="s">
        <v>9032</v>
      </c>
      <c r="C1914">
        <v>5726800</v>
      </c>
      <c r="D1914">
        <v>3</v>
      </c>
      <c r="E1914" t="s">
        <v>84</v>
      </c>
    </row>
    <row r="1915" spans="1:5" x14ac:dyDescent="0.3">
      <c r="A1915" t="s">
        <v>41815</v>
      </c>
      <c r="B1915" s="4" t="s">
        <v>41816</v>
      </c>
      <c r="C1915">
        <v>685460</v>
      </c>
      <c r="D1915">
        <v>1</v>
      </c>
      <c r="E1915" t="s">
        <v>84</v>
      </c>
    </row>
    <row r="1916" spans="1:5" x14ac:dyDescent="0.3">
      <c r="A1916" t="s">
        <v>41836</v>
      </c>
      <c r="B1916" s="4" t="s">
        <v>1167</v>
      </c>
      <c r="C1916">
        <v>2074200</v>
      </c>
      <c r="D1916">
        <v>2</v>
      </c>
      <c r="E1916" t="s">
        <v>84</v>
      </c>
    </row>
    <row r="1917" spans="1:5" x14ac:dyDescent="0.3">
      <c r="A1917" t="s">
        <v>41856</v>
      </c>
      <c r="B1917" s="4" t="s">
        <v>137</v>
      </c>
      <c r="C1917">
        <v>1081800</v>
      </c>
      <c r="D1917">
        <v>2</v>
      </c>
      <c r="E1917" t="s">
        <v>84</v>
      </c>
    </row>
    <row r="1918" spans="1:5" x14ac:dyDescent="0.3">
      <c r="A1918" t="s">
        <v>41864</v>
      </c>
      <c r="B1918" s="4" t="s">
        <v>137</v>
      </c>
      <c r="C1918">
        <v>1703300</v>
      </c>
      <c r="D1918">
        <v>2</v>
      </c>
      <c r="E1918" t="s">
        <v>84</v>
      </c>
    </row>
    <row r="1919" spans="1:5" x14ac:dyDescent="0.3">
      <c r="A1919" t="s">
        <v>41883</v>
      </c>
      <c r="B1919" s="4" t="s">
        <v>231</v>
      </c>
      <c r="C1919">
        <v>815260</v>
      </c>
      <c r="D1919">
        <v>1</v>
      </c>
      <c r="E1919" t="s">
        <v>84</v>
      </c>
    </row>
    <row r="1920" spans="1:5" x14ac:dyDescent="0.3">
      <c r="A1920" t="s">
        <v>41912</v>
      </c>
      <c r="B1920" s="4" t="s">
        <v>231</v>
      </c>
      <c r="C1920">
        <v>1071600</v>
      </c>
      <c r="D1920">
        <v>1</v>
      </c>
      <c r="E1920" t="s">
        <v>84</v>
      </c>
    </row>
    <row r="1921" spans="1:5" x14ac:dyDescent="0.3">
      <c r="A1921" t="s">
        <v>41924</v>
      </c>
      <c r="B1921" s="4" t="s">
        <v>231</v>
      </c>
      <c r="C1921">
        <v>1048900</v>
      </c>
      <c r="D1921">
        <v>1</v>
      </c>
      <c r="E1921" t="s">
        <v>84</v>
      </c>
    </row>
    <row r="1922" spans="1:5" x14ac:dyDescent="0.3">
      <c r="A1922" t="s">
        <v>41937</v>
      </c>
      <c r="B1922" s="4" t="s">
        <v>356</v>
      </c>
      <c r="C1922">
        <v>7712200</v>
      </c>
      <c r="D1922">
        <v>1</v>
      </c>
      <c r="E1922" t="s">
        <v>84</v>
      </c>
    </row>
    <row r="1923" spans="1:5" x14ac:dyDescent="0.3">
      <c r="A1923" t="s">
        <v>41946</v>
      </c>
      <c r="B1923" s="4" t="s">
        <v>231</v>
      </c>
      <c r="C1923">
        <v>12717000</v>
      </c>
      <c r="D1923">
        <v>1</v>
      </c>
      <c r="E1923" t="s">
        <v>84</v>
      </c>
    </row>
    <row r="1924" spans="1:5" x14ac:dyDescent="0.3">
      <c r="A1924" t="s">
        <v>41962</v>
      </c>
      <c r="B1924" s="4" t="s">
        <v>137</v>
      </c>
      <c r="C1924">
        <v>286850</v>
      </c>
      <c r="D1924">
        <v>2</v>
      </c>
      <c r="E1924" t="s">
        <v>84</v>
      </c>
    </row>
    <row r="1925" spans="1:5" x14ac:dyDescent="0.3">
      <c r="A1925" t="s">
        <v>41972</v>
      </c>
      <c r="B1925" s="4" t="s">
        <v>137</v>
      </c>
      <c r="C1925">
        <v>2434200</v>
      </c>
      <c r="D1925">
        <v>2</v>
      </c>
      <c r="E1925" t="s">
        <v>84</v>
      </c>
    </row>
    <row r="1926" spans="1:5" x14ac:dyDescent="0.3">
      <c r="A1926" t="s">
        <v>42028</v>
      </c>
      <c r="B1926" s="4" t="s">
        <v>231</v>
      </c>
      <c r="C1926">
        <v>738590</v>
      </c>
      <c r="D1926">
        <v>1</v>
      </c>
      <c r="E1926" t="s">
        <v>84</v>
      </c>
    </row>
    <row r="1927" spans="1:5" x14ac:dyDescent="0.3">
      <c r="A1927" t="s">
        <v>42035</v>
      </c>
      <c r="B1927" s="4" t="s">
        <v>231</v>
      </c>
      <c r="C1927">
        <v>10192000</v>
      </c>
      <c r="D1927">
        <v>1</v>
      </c>
      <c r="E1927" t="s">
        <v>84</v>
      </c>
    </row>
    <row r="1928" spans="1:5" x14ac:dyDescent="0.3">
      <c r="A1928" t="s">
        <v>42082</v>
      </c>
      <c r="B1928" s="4" t="s">
        <v>231</v>
      </c>
      <c r="C1928">
        <v>37650000</v>
      </c>
      <c r="D1928">
        <v>1</v>
      </c>
      <c r="E1928" t="s">
        <v>84</v>
      </c>
    </row>
    <row r="1929" spans="1:5" x14ac:dyDescent="0.3">
      <c r="A1929" t="s">
        <v>42092</v>
      </c>
      <c r="B1929" s="4" t="s">
        <v>137</v>
      </c>
      <c r="C1929">
        <v>2971300</v>
      </c>
      <c r="D1929">
        <v>2</v>
      </c>
      <c r="E1929" t="s">
        <v>84</v>
      </c>
    </row>
    <row r="1930" spans="1:5" x14ac:dyDescent="0.3">
      <c r="A1930" t="s">
        <v>42116</v>
      </c>
      <c r="B1930" s="4" t="s">
        <v>231</v>
      </c>
      <c r="D1930">
        <v>1</v>
      </c>
      <c r="E1930" t="s">
        <v>84</v>
      </c>
    </row>
    <row r="1931" spans="1:5" x14ac:dyDescent="0.3">
      <c r="A1931" t="s">
        <v>42124</v>
      </c>
      <c r="B1931" s="4" t="s">
        <v>231</v>
      </c>
      <c r="C1931">
        <v>13403000</v>
      </c>
      <c r="D1931">
        <v>1</v>
      </c>
      <c r="E1931" t="s">
        <v>84</v>
      </c>
    </row>
    <row r="1932" spans="1:5" x14ac:dyDescent="0.3">
      <c r="A1932" t="s">
        <v>42130</v>
      </c>
      <c r="B1932" s="4" t="s">
        <v>231</v>
      </c>
      <c r="C1932">
        <v>1718300</v>
      </c>
      <c r="D1932">
        <v>1</v>
      </c>
      <c r="E1932" t="s">
        <v>84</v>
      </c>
    </row>
    <row r="1933" spans="1:5" x14ac:dyDescent="0.3">
      <c r="A1933" t="s">
        <v>42172</v>
      </c>
      <c r="B1933" s="4" t="s">
        <v>137</v>
      </c>
      <c r="C1933">
        <v>2700900</v>
      </c>
      <c r="D1933">
        <v>2</v>
      </c>
      <c r="E1933" t="s">
        <v>84</v>
      </c>
    </row>
    <row r="1934" spans="1:5" x14ac:dyDescent="0.3">
      <c r="A1934" t="s">
        <v>42184</v>
      </c>
      <c r="B1934" s="4" t="s">
        <v>137</v>
      </c>
      <c r="C1934">
        <v>1123100</v>
      </c>
      <c r="D1934">
        <v>2</v>
      </c>
      <c r="E1934" t="s">
        <v>84</v>
      </c>
    </row>
    <row r="1935" spans="1:5" x14ac:dyDescent="0.3">
      <c r="A1935" t="s">
        <v>42243</v>
      </c>
      <c r="B1935" s="4" t="s">
        <v>137</v>
      </c>
      <c r="C1935">
        <v>348500</v>
      </c>
      <c r="D1935">
        <v>2</v>
      </c>
      <c r="E1935" t="s">
        <v>84</v>
      </c>
    </row>
    <row r="1936" spans="1:5" x14ac:dyDescent="0.3">
      <c r="A1936" t="s">
        <v>42250</v>
      </c>
      <c r="B1936" s="4" t="s">
        <v>231</v>
      </c>
      <c r="C1936">
        <v>1120500</v>
      </c>
      <c r="D1936">
        <v>1</v>
      </c>
      <c r="E1936" t="s">
        <v>84</v>
      </c>
    </row>
    <row r="1937" spans="1:5" x14ac:dyDescent="0.3">
      <c r="A1937" t="s">
        <v>42275</v>
      </c>
      <c r="B1937" s="4" t="s">
        <v>231</v>
      </c>
      <c r="C1937">
        <v>875370</v>
      </c>
      <c r="D1937">
        <v>1</v>
      </c>
      <c r="E1937" t="s">
        <v>84</v>
      </c>
    </row>
    <row r="1938" spans="1:5" x14ac:dyDescent="0.3">
      <c r="A1938" t="s">
        <v>42294</v>
      </c>
      <c r="B1938" s="4" t="s">
        <v>1167</v>
      </c>
      <c r="C1938">
        <v>1689000</v>
      </c>
      <c r="D1938">
        <v>2</v>
      </c>
      <c r="E1938" t="s">
        <v>84</v>
      </c>
    </row>
    <row r="1939" spans="1:5" x14ac:dyDescent="0.3">
      <c r="A1939" t="s">
        <v>42323</v>
      </c>
      <c r="B1939" s="4" t="s">
        <v>137</v>
      </c>
      <c r="C1939">
        <v>7689000</v>
      </c>
      <c r="D1939">
        <v>2</v>
      </c>
      <c r="E1939" t="s">
        <v>84</v>
      </c>
    </row>
    <row r="1940" spans="1:5" x14ac:dyDescent="0.3">
      <c r="A1940" t="s">
        <v>42349</v>
      </c>
      <c r="B1940" s="4" t="s">
        <v>13558</v>
      </c>
      <c r="C1940">
        <v>581450</v>
      </c>
      <c r="D1940">
        <v>1</v>
      </c>
      <c r="E1940" t="s">
        <v>84</v>
      </c>
    </row>
    <row r="1941" spans="1:5" x14ac:dyDescent="0.3">
      <c r="A1941" t="s">
        <v>42355</v>
      </c>
      <c r="B1941" s="4" t="s">
        <v>137</v>
      </c>
      <c r="C1941">
        <v>1611600</v>
      </c>
      <c r="D1941">
        <v>2</v>
      </c>
      <c r="E1941" t="s">
        <v>84</v>
      </c>
    </row>
    <row r="1942" spans="1:5" x14ac:dyDescent="0.3">
      <c r="A1942" t="s">
        <v>42371</v>
      </c>
      <c r="B1942" s="4" t="s">
        <v>137</v>
      </c>
      <c r="C1942">
        <v>6026200</v>
      </c>
      <c r="D1942">
        <v>2</v>
      </c>
      <c r="E1942" t="s">
        <v>84</v>
      </c>
    </row>
    <row r="1943" spans="1:5" x14ac:dyDescent="0.3">
      <c r="A1943" t="s">
        <v>42395</v>
      </c>
      <c r="B1943" s="4" t="s">
        <v>231</v>
      </c>
      <c r="C1943">
        <v>481200</v>
      </c>
      <c r="D1943">
        <v>1</v>
      </c>
      <c r="E1943" t="s">
        <v>84</v>
      </c>
    </row>
    <row r="1944" spans="1:5" x14ac:dyDescent="0.3">
      <c r="A1944" t="s">
        <v>42404</v>
      </c>
      <c r="B1944" s="4" t="s">
        <v>231</v>
      </c>
      <c r="C1944">
        <v>3230800</v>
      </c>
      <c r="D1944">
        <v>1</v>
      </c>
      <c r="E1944" t="s">
        <v>84</v>
      </c>
    </row>
    <row r="1945" spans="1:5" x14ac:dyDescent="0.3">
      <c r="A1945" t="s">
        <v>42427</v>
      </c>
      <c r="B1945" s="4" t="s">
        <v>231</v>
      </c>
      <c r="C1945">
        <v>7243600</v>
      </c>
      <c r="D1945">
        <v>1</v>
      </c>
      <c r="E1945" t="s">
        <v>84</v>
      </c>
    </row>
    <row r="1946" spans="1:5" x14ac:dyDescent="0.3">
      <c r="A1946" t="s">
        <v>42436</v>
      </c>
      <c r="B1946" s="4" t="s">
        <v>231</v>
      </c>
      <c r="D1946">
        <v>1</v>
      </c>
      <c r="E1946" t="s">
        <v>84</v>
      </c>
    </row>
    <row r="1947" spans="1:5" x14ac:dyDescent="0.3">
      <c r="A1947" t="s">
        <v>42446</v>
      </c>
      <c r="B1947" s="4" t="s">
        <v>231</v>
      </c>
      <c r="C1947">
        <v>2298300</v>
      </c>
      <c r="D1947">
        <v>1</v>
      </c>
      <c r="E1947" t="s">
        <v>84</v>
      </c>
    </row>
    <row r="1948" spans="1:5" x14ac:dyDescent="0.3">
      <c r="A1948" t="s">
        <v>42467</v>
      </c>
      <c r="B1948" s="4" t="s">
        <v>231</v>
      </c>
      <c r="C1948">
        <v>3457400</v>
      </c>
      <c r="D1948">
        <v>1</v>
      </c>
      <c r="E1948" t="s">
        <v>84</v>
      </c>
    </row>
    <row r="1949" spans="1:5" x14ac:dyDescent="0.3">
      <c r="A1949" t="s">
        <v>42499</v>
      </c>
      <c r="B1949" s="4" t="s">
        <v>137</v>
      </c>
      <c r="C1949">
        <v>809270</v>
      </c>
      <c r="D1949">
        <v>2</v>
      </c>
      <c r="E1949" t="s">
        <v>84</v>
      </c>
    </row>
    <row r="1950" spans="1:5" x14ac:dyDescent="0.3">
      <c r="A1950" t="s">
        <v>42522</v>
      </c>
      <c r="B1950" s="4" t="s">
        <v>231</v>
      </c>
      <c r="C1950">
        <v>7954500</v>
      </c>
      <c r="D1950">
        <v>1</v>
      </c>
      <c r="E1950" t="s">
        <v>84</v>
      </c>
    </row>
    <row r="1951" spans="1:5" x14ac:dyDescent="0.3">
      <c r="A1951" t="s">
        <v>42537</v>
      </c>
      <c r="B1951" s="4" t="s">
        <v>137</v>
      </c>
      <c r="C1951">
        <v>2223600</v>
      </c>
      <c r="D1951">
        <v>2</v>
      </c>
      <c r="E1951" t="s">
        <v>84</v>
      </c>
    </row>
    <row r="1952" spans="1:5" x14ac:dyDescent="0.3">
      <c r="A1952" t="s">
        <v>42543</v>
      </c>
      <c r="B1952" s="4" t="s">
        <v>231</v>
      </c>
      <c r="C1952">
        <v>5419700</v>
      </c>
      <c r="D1952">
        <v>1</v>
      </c>
      <c r="E1952" t="s">
        <v>84</v>
      </c>
    </row>
    <row r="1953" spans="1:5" x14ac:dyDescent="0.3">
      <c r="A1953" t="s">
        <v>42571</v>
      </c>
      <c r="B1953" s="4" t="s">
        <v>137</v>
      </c>
      <c r="C1953">
        <v>7925000</v>
      </c>
      <c r="D1953">
        <v>2</v>
      </c>
      <c r="E1953" t="s">
        <v>84</v>
      </c>
    </row>
    <row r="1954" spans="1:5" x14ac:dyDescent="0.3">
      <c r="A1954" t="s">
        <v>42578</v>
      </c>
      <c r="B1954" s="4" t="s">
        <v>137</v>
      </c>
      <c r="C1954">
        <v>8549000</v>
      </c>
      <c r="D1954">
        <v>2</v>
      </c>
      <c r="E1954" t="s">
        <v>84</v>
      </c>
    </row>
    <row r="1955" spans="1:5" x14ac:dyDescent="0.3">
      <c r="A1955" t="s">
        <v>42599</v>
      </c>
      <c r="B1955" s="4" t="s">
        <v>231</v>
      </c>
      <c r="C1955">
        <v>1510200</v>
      </c>
      <c r="D1955">
        <v>1</v>
      </c>
      <c r="E1955" t="s">
        <v>84</v>
      </c>
    </row>
    <row r="1956" spans="1:5" x14ac:dyDescent="0.3">
      <c r="A1956" t="s">
        <v>42605</v>
      </c>
      <c r="B1956" s="4" t="s">
        <v>231</v>
      </c>
      <c r="C1956">
        <v>274570</v>
      </c>
      <c r="D1956">
        <v>1</v>
      </c>
      <c r="E1956" t="s">
        <v>84</v>
      </c>
    </row>
    <row r="1957" spans="1:5" x14ac:dyDescent="0.3">
      <c r="A1957" t="s">
        <v>42615</v>
      </c>
      <c r="B1957" s="4" t="s">
        <v>231</v>
      </c>
      <c r="D1957">
        <v>1</v>
      </c>
      <c r="E1957" t="s">
        <v>84</v>
      </c>
    </row>
    <row r="1958" spans="1:5" x14ac:dyDescent="0.3">
      <c r="A1958" t="s">
        <v>42628</v>
      </c>
      <c r="B1958" s="4" t="s">
        <v>231</v>
      </c>
      <c r="C1958">
        <v>5655100</v>
      </c>
      <c r="D1958">
        <v>1</v>
      </c>
      <c r="E1958" t="s">
        <v>84</v>
      </c>
    </row>
    <row r="1959" spans="1:5" x14ac:dyDescent="0.3">
      <c r="A1959" t="s">
        <v>42634</v>
      </c>
      <c r="B1959" s="4" t="s">
        <v>137</v>
      </c>
      <c r="C1959">
        <v>1855200</v>
      </c>
      <c r="D1959">
        <v>2</v>
      </c>
      <c r="E1959" t="s">
        <v>84</v>
      </c>
    </row>
    <row r="1960" spans="1:5" x14ac:dyDescent="0.3">
      <c r="A1960" t="s">
        <v>42681</v>
      </c>
      <c r="B1960" s="4" t="s">
        <v>137</v>
      </c>
      <c r="C1960">
        <v>1966500</v>
      </c>
      <c r="D1960">
        <v>2</v>
      </c>
      <c r="E1960" t="s">
        <v>84</v>
      </c>
    </row>
    <row r="1961" spans="1:5" x14ac:dyDescent="0.3">
      <c r="A1961" t="s">
        <v>42711</v>
      </c>
      <c r="B1961" s="4" t="s">
        <v>137</v>
      </c>
      <c r="C1961">
        <v>753620</v>
      </c>
      <c r="D1961">
        <v>2</v>
      </c>
      <c r="E1961" t="s">
        <v>84</v>
      </c>
    </row>
    <row r="1962" spans="1:5" x14ac:dyDescent="0.3">
      <c r="A1962" t="s">
        <v>42721</v>
      </c>
      <c r="B1962" s="4" t="s">
        <v>137</v>
      </c>
      <c r="C1962">
        <v>973920</v>
      </c>
      <c r="D1962">
        <v>2</v>
      </c>
      <c r="E1962" t="s">
        <v>84</v>
      </c>
    </row>
    <row r="1963" spans="1:5" x14ac:dyDescent="0.3">
      <c r="A1963" t="s">
        <v>42742</v>
      </c>
      <c r="B1963" s="4" t="s">
        <v>1167</v>
      </c>
      <c r="C1963">
        <v>425400</v>
      </c>
      <c r="D1963">
        <v>2</v>
      </c>
      <c r="E1963" t="s">
        <v>84</v>
      </c>
    </row>
    <row r="1964" spans="1:5" x14ac:dyDescent="0.3">
      <c r="A1964" t="s">
        <v>42793</v>
      </c>
      <c r="B1964" s="4" t="s">
        <v>231</v>
      </c>
      <c r="C1964">
        <v>8524700</v>
      </c>
      <c r="D1964">
        <v>1</v>
      </c>
      <c r="E1964" t="s">
        <v>84</v>
      </c>
    </row>
    <row r="1965" spans="1:5" x14ac:dyDescent="0.3">
      <c r="A1965" t="s">
        <v>42805</v>
      </c>
      <c r="B1965" s="4" t="s">
        <v>137</v>
      </c>
      <c r="C1965">
        <v>208060</v>
      </c>
      <c r="D1965">
        <v>2</v>
      </c>
      <c r="E1965" t="s">
        <v>84</v>
      </c>
    </row>
    <row r="1966" spans="1:5" x14ac:dyDescent="0.3">
      <c r="A1966" t="s">
        <v>42815</v>
      </c>
      <c r="B1966" s="4" t="s">
        <v>137</v>
      </c>
      <c r="C1966">
        <v>1127600</v>
      </c>
      <c r="D1966">
        <v>2</v>
      </c>
      <c r="E1966" t="s">
        <v>84</v>
      </c>
    </row>
    <row r="1967" spans="1:5" x14ac:dyDescent="0.3">
      <c r="A1967" t="s">
        <v>42825</v>
      </c>
      <c r="B1967" s="4" t="s">
        <v>231</v>
      </c>
      <c r="C1967">
        <v>2797200</v>
      </c>
      <c r="D1967">
        <v>1</v>
      </c>
      <c r="E1967" t="s">
        <v>84</v>
      </c>
    </row>
    <row r="1968" spans="1:5" x14ac:dyDescent="0.3">
      <c r="A1968" t="s">
        <v>42837</v>
      </c>
      <c r="B1968" s="4" t="s">
        <v>137</v>
      </c>
      <c r="C1968">
        <v>8105900</v>
      </c>
      <c r="D1968">
        <v>2</v>
      </c>
      <c r="E1968" t="s">
        <v>84</v>
      </c>
    </row>
    <row r="1969" spans="1:5" x14ac:dyDescent="0.3">
      <c r="A1969" t="s">
        <v>42863</v>
      </c>
      <c r="B1969" s="4" t="s">
        <v>137</v>
      </c>
      <c r="C1969">
        <v>603670</v>
      </c>
      <c r="D1969">
        <v>2</v>
      </c>
      <c r="E1969" t="s">
        <v>84</v>
      </c>
    </row>
    <row r="1970" spans="1:5" x14ac:dyDescent="0.3">
      <c r="A1970" t="s">
        <v>42890</v>
      </c>
      <c r="B1970" s="4" t="s">
        <v>231</v>
      </c>
      <c r="C1970">
        <v>2148500</v>
      </c>
      <c r="D1970">
        <v>1</v>
      </c>
      <c r="E1970" t="s">
        <v>84</v>
      </c>
    </row>
    <row r="1971" spans="1:5" x14ac:dyDescent="0.3">
      <c r="A1971" t="s">
        <v>42914</v>
      </c>
      <c r="B1971" s="4" t="s">
        <v>231</v>
      </c>
      <c r="C1971">
        <v>2204600</v>
      </c>
      <c r="D1971">
        <v>1</v>
      </c>
      <c r="E1971" t="s">
        <v>84</v>
      </c>
    </row>
    <row r="1972" spans="1:5" x14ac:dyDescent="0.3">
      <c r="A1972" t="s">
        <v>42928</v>
      </c>
      <c r="B1972" s="4" t="s">
        <v>231</v>
      </c>
      <c r="C1972">
        <v>14972000</v>
      </c>
      <c r="D1972">
        <v>1</v>
      </c>
      <c r="E1972" t="s">
        <v>84</v>
      </c>
    </row>
    <row r="1973" spans="1:5" x14ac:dyDescent="0.3">
      <c r="A1973" t="s">
        <v>42945</v>
      </c>
      <c r="B1973" s="4" t="s">
        <v>137</v>
      </c>
      <c r="C1973">
        <v>271330</v>
      </c>
      <c r="D1973">
        <v>2</v>
      </c>
      <c r="E1973" t="s">
        <v>84</v>
      </c>
    </row>
    <row r="1974" spans="1:5" x14ac:dyDescent="0.3">
      <c r="A1974" t="s">
        <v>42959</v>
      </c>
      <c r="B1974" s="4" t="s">
        <v>231</v>
      </c>
      <c r="C1974">
        <v>433500</v>
      </c>
      <c r="D1974">
        <v>1</v>
      </c>
      <c r="E1974" t="s">
        <v>84</v>
      </c>
    </row>
    <row r="1975" spans="1:5" x14ac:dyDescent="0.3">
      <c r="A1975" t="s">
        <v>42965</v>
      </c>
      <c r="B1975" s="4" t="s">
        <v>231</v>
      </c>
      <c r="D1975">
        <v>1</v>
      </c>
      <c r="E1975" t="s">
        <v>84</v>
      </c>
    </row>
    <row r="1976" spans="1:5" x14ac:dyDescent="0.3">
      <c r="A1976" t="s">
        <v>42975</v>
      </c>
      <c r="B1976" s="4" t="s">
        <v>137</v>
      </c>
      <c r="C1976">
        <v>450350</v>
      </c>
      <c r="D1976">
        <v>2</v>
      </c>
      <c r="E1976" t="s">
        <v>84</v>
      </c>
    </row>
    <row r="1977" spans="1:5" x14ac:dyDescent="0.3">
      <c r="A1977" t="s">
        <v>42987</v>
      </c>
      <c r="B1977" s="4" t="s">
        <v>137</v>
      </c>
      <c r="C1977">
        <v>1702500</v>
      </c>
      <c r="D1977">
        <v>2</v>
      </c>
      <c r="E1977" t="s">
        <v>84</v>
      </c>
    </row>
    <row r="1978" spans="1:5" x14ac:dyDescent="0.3">
      <c r="A1978" t="s">
        <v>42999</v>
      </c>
      <c r="B1978" s="4" t="s">
        <v>231</v>
      </c>
      <c r="C1978">
        <v>513050</v>
      </c>
      <c r="D1978">
        <v>1</v>
      </c>
      <c r="E1978" t="s">
        <v>84</v>
      </c>
    </row>
    <row r="1979" spans="1:5" x14ac:dyDescent="0.3">
      <c r="A1979" t="s">
        <v>43011</v>
      </c>
      <c r="B1979" s="4" t="s">
        <v>137</v>
      </c>
      <c r="C1979">
        <v>1992100</v>
      </c>
      <c r="D1979">
        <v>2</v>
      </c>
      <c r="E1979" t="s">
        <v>84</v>
      </c>
    </row>
    <row r="1980" spans="1:5" x14ac:dyDescent="0.3">
      <c r="A1980" t="s">
        <v>43021</v>
      </c>
      <c r="B1980" s="4" t="s">
        <v>137</v>
      </c>
      <c r="D1980">
        <v>2</v>
      </c>
      <c r="E1980" t="s">
        <v>84</v>
      </c>
    </row>
    <row r="1981" spans="1:5" x14ac:dyDescent="0.3">
      <c r="A1981" t="s">
        <v>43033</v>
      </c>
      <c r="B1981" s="4" t="s">
        <v>231</v>
      </c>
      <c r="C1981">
        <v>3464400</v>
      </c>
      <c r="D1981">
        <v>1</v>
      </c>
      <c r="E1981" t="s">
        <v>84</v>
      </c>
    </row>
    <row r="1982" spans="1:5" x14ac:dyDescent="0.3">
      <c r="A1982" t="s">
        <v>43039</v>
      </c>
      <c r="B1982" s="4" t="s">
        <v>231</v>
      </c>
      <c r="D1982">
        <v>1</v>
      </c>
      <c r="E1982" t="s">
        <v>84</v>
      </c>
    </row>
    <row r="1983" spans="1:5" x14ac:dyDescent="0.3">
      <c r="A1983" t="s">
        <v>43048</v>
      </c>
      <c r="B1983" s="4" t="s">
        <v>9032</v>
      </c>
      <c r="C1983">
        <v>1135100</v>
      </c>
      <c r="D1983">
        <v>3</v>
      </c>
      <c r="E1983" t="s">
        <v>84</v>
      </c>
    </row>
    <row r="1984" spans="1:5" x14ac:dyDescent="0.3">
      <c r="A1984" t="s">
        <v>43080</v>
      </c>
      <c r="B1984" s="4" t="s">
        <v>43081</v>
      </c>
      <c r="C1984">
        <v>280850</v>
      </c>
      <c r="D1984">
        <v>48</v>
      </c>
      <c r="E1984" t="s">
        <v>84</v>
      </c>
    </row>
    <row r="1985" spans="1:5" x14ac:dyDescent="0.3">
      <c r="A1985" t="s">
        <v>43095</v>
      </c>
      <c r="B1985" s="4" t="s">
        <v>231</v>
      </c>
      <c r="C1985">
        <v>3365500</v>
      </c>
      <c r="D1985">
        <v>1</v>
      </c>
      <c r="E1985" t="s">
        <v>84</v>
      </c>
    </row>
    <row r="1986" spans="1:5" x14ac:dyDescent="0.3">
      <c r="A1986" t="s">
        <v>43112</v>
      </c>
      <c r="B1986" s="4" t="s">
        <v>137</v>
      </c>
      <c r="C1986">
        <v>1346500</v>
      </c>
      <c r="D1986">
        <v>2</v>
      </c>
      <c r="E1986" t="s">
        <v>84</v>
      </c>
    </row>
    <row r="1987" spans="1:5" x14ac:dyDescent="0.3">
      <c r="A1987" t="s">
        <v>43133</v>
      </c>
      <c r="B1987" s="4" t="s">
        <v>12056</v>
      </c>
      <c r="C1987">
        <v>1809700</v>
      </c>
      <c r="D1987">
        <v>3</v>
      </c>
      <c r="E1987" t="s">
        <v>84</v>
      </c>
    </row>
    <row r="1988" spans="1:5" x14ac:dyDescent="0.3">
      <c r="A1988" t="s">
        <v>43178</v>
      </c>
      <c r="B1988" s="4" t="s">
        <v>41581</v>
      </c>
      <c r="C1988">
        <v>2873100</v>
      </c>
      <c r="D1988">
        <v>3</v>
      </c>
      <c r="E1988" t="s">
        <v>84</v>
      </c>
    </row>
    <row r="1989" spans="1:5" x14ac:dyDescent="0.3">
      <c r="A1989" t="s">
        <v>43186</v>
      </c>
      <c r="B1989" s="4" t="s">
        <v>9032</v>
      </c>
      <c r="C1989">
        <v>2868900</v>
      </c>
      <c r="D1989">
        <v>3</v>
      </c>
      <c r="E1989" t="s">
        <v>84</v>
      </c>
    </row>
    <row r="1990" spans="1:5" x14ac:dyDescent="0.3">
      <c r="A1990" t="s">
        <v>43229</v>
      </c>
      <c r="B1990" s="4" t="s">
        <v>231</v>
      </c>
      <c r="C1990">
        <v>3068200</v>
      </c>
      <c r="D1990">
        <v>1</v>
      </c>
      <c r="E1990" t="s">
        <v>84</v>
      </c>
    </row>
    <row r="1991" spans="1:5" x14ac:dyDescent="0.3">
      <c r="A1991" t="s">
        <v>43252</v>
      </c>
      <c r="B1991" s="4" t="s">
        <v>231</v>
      </c>
      <c r="C1991">
        <v>4430500</v>
      </c>
      <c r="D1991">
        <v>1</v>
      </c>
      <c r="E1991" t="s">
        <v>84</v>
      </c>
    </row>
    <row r="1992" spans="1:5" x14ac:dyDescent="0.3">
      <c r="A1992" t="s">
        <v>43263</v>
      </c>
      <c r="B1992" s="4" t="s">
        <v>137</v>
      </c>
      <c r="C1992">
        <v>1099900</v>
      </c>
      <c r="D1992">
        <v>2</v>
      </c>
      <c r="E1992" t="s">
        <v>84</v>
      </c>
    </row>
    <row r="1993" spans="1:5" x14ac:dyDescent="0.3">
      <c r="A1993" t="s">
        <v>43273</v>
      </c>
      <c r="B1993" s="4" t="s">
        <v>137</v>
      </c>
      <c r="C1993">
        <v>5441400</v>
      </c>
      <c r="D1993">
        <v>2</v>
      </c>
      <c r="E1993" t="s">
        <v>84</v>
      </c>
    </row>
    <row r="1994" spans="1:5" x14ac:dyDescent="0.3">
      <c r="A1994" t="s">
        <v>43291</v>
      </c>
      <c r="B1994" s="4" t="s">
        <v>4226</v>
      </c>
      <c r="C1994">
        <v>1140700</v>
      </c>
      <c r="D1994">
        <v>2</v>
      </c>
      <c r="E1994" t="s">
        <v>84</v>
      </c>
    </row>
    <row r="1995" spans="1:5" x14ac:dyDescent="0.3">
      <c r="A1995" t="s">
        <v>43304</v>
      </c>
      <c r="B1995" s="4" t="s">
        <v>137</v>
      </c>
      <c r="C1995">
        <v>1974400</v>
      </c>
      <c r="D1995">
        <v>2</v>
      </c>
      <c r="E1995" t="s">
        <v>84</v>
      </c>
    </row>
    <row r="1996" spans="1:5" x14ac:dyDescent="0.3">
      <c r="A1996" t="s">
        <v>43321</v>
      </c>
      <c r="B1996" s="4" t="s">
        <v>231</v>
      </c>
      <c r="C1996">
        <v>750600</v>
      </c>
      <c r="D1996">
        <v>1</v>
      </c>
      <c r="E1996" t="s">
        <v>84</v>
      </c>
    </row>
    <row r="1997" spans="1:5" x14ac:dyDescent="0.3">
      <c r="A1997" t="s">
        <v>43329</v>
      </c>
      <c r="B1997" s="4" t="s">
        <v>231</v>
      </c>
      <c r="D1997">
        <v>1</v>
      </c>
      <c r="E1997" t="s">
        <v>84</v>
      </c>
    </row>
    <row r="1998" spans="1:5" x14ac:dyDescent="0.3">
      <c r="A1998" t="s">
        <v>43335</v>
      </c>
      <c r="B1998" s="4" t="s">
        <v>231</v>
      </c>
      <c r="C1998">
        <v>25853000</v>
      </c>
      <c r="D1998">
        <v>1</v>
      </c>
      <c r="E1998" t="s">
        <v>84</v>
      </c>
    </row>
    <row r="1999" spans="1:5" x14ac:dyDescent="0.3">
      <c r="A1999" t="s">
        <v>43381</v>
      </c>
      <c r="B1999" s="4" t="s">
        <v>231</v>
      </c>
      <c r="C1999">
        <v>970350</v>
      </c>
      <c r="D1999">
        <v>1</v>
      </c>
      <c r="E1999" t="s">
        <v>84</v>
      </c>
    </row>
    <row r="2000" spans="1:5" x14ac:dyDescent="0.3">
      <c r="A2000" t="s">
        <v>43391</v>
      </c>
      <c r="B2000" s="4" t="s">
        <v>231</v>
      </c>
      <c r="C2000">
        <v>1254900</v>
      </c>
      <c r="D2000">
        <v>1</v>
      </c>
      <c r="E2000" t="s">
        <v>84</v>
      </c>
    </row>
    <row r="2001" spans="1:5" x14ac:dyDescent="0.3">
      <c r="A2001" t="s">
        <v>43400</v>
      </c>
      <c r="B2001" s="4" t="s">
        <v>231</v>
      </c>
      <c r="C2001">
        <v>1605700</v>
      </c>
      <c r="D2001">
        <v>1</v>
      </c>
      <c r="E2001" t="s">
        <v>84</v>
      </c>
    </row>
    <row r="2002" spans="1:5" x14ac:dyDescent="0.3">
      <c r="A2002" t="s">
        <v>43416</v>
      </c>
      <c r="B2002" s="4" t="s">
        <v>9032</v>
      </c>
      <c r="C2002">
        <v>689000</v>
      </c>
      <c r="D2002">
        <v>3</v>
      </c>
      <c r="E2002" t="s">
        <v>84</v>
      </c>
    </row>
    <row r="2003" spans="1:5" x14ac:dyDescent="0.3">
      <c r="A2003" t="s">
        <v>43433</v>
      </c>
      <c r="B2003" s="4" t="s">
        <v>1167</v>
      </c>
      <c r="C2003">
        <v>11907000</v>
      </c>
      <c r="D2003">
        <v>2</v>
      </c>
      <c r="E2003" t="s">
        <v>84</v>
      </c>
    </row>
    <row r="2004" spans="1:5" x14ac:dyDescent="0.3">
      <c r="A2004" t="s">
        <v>43458</v>
      </c>
      <c r="B2004" s="4" t="s">
        <v>137</v>
      </c>
      <c r="C2004">
        <v>7528800</v>
      </c>
      <c r="D2004">
        <v>2</v>
      </c>
      <c r="E2004" t="s">
        <v>84</v>
      </c>
    </row>
    <row r="2005" spans="1:5" x14ac:dyDescent="0.3">
      <c r="A2005" t="s">
        <v>43473</v>
      </c>
      <c r="B2005" s="4" t="s">
        <v>231</v>
      </c>
      <c r="C2005">
        <v>2176800</v>
      </c>
      <c r="D2005">
        <v>1</v>
      </c>
      <c r="E2005" t="s">
        <v>84</v>
      </c>
    </row>
    <row r="2006" spans="1:5" x14ac:dyDescent="0.3">
      <c r="A2006" t="s">
        <v>43483</v>
      </c>
      <c r="B2006" s="4" t="s">
        <v>137</v>
      </c>
      <c r="C2006">
        <v>1688700</v>
      </c>
      <c r="D2006">
        <v>2</v>
      </c>
      <c r="E2006" t="s">
        <v>84</v>
      </c>
    </row>
    <row r="2007" spans="1:5" x14ac:dyDescent="0.3">
      <c r="A2007" t="s">
        <v>43502</v>
      </c>
      <c r="B2007" s="4" t="s">
        <v>24250</v>
      </c>
      <c r="C2007">
        <v>10909000</v>
      </c>
      <c r="D2007">
        <v>2</v>
      </c>
      <c r="E2007" t="s">
        <v>84</v>
      </c>
    </row>
    <row r="2008" spans="1:5" x14ac:dyDescent="0.3">
      <c r="A2008" t="s">
        <v>43511</v>
      </c>
      <c r="B2008" s="4" t="s">
        <v>137</v>
      </c>
      <c r="C2008">
        <v>5379000</v>
      </c>
      <c r="D2008">
        <v>2</v>
      </c>
      <c r="E2008" t="s">
        <v>84</v>
      </c>
    </row>
    <row r="2009" spans="1:5" x14ac:dyDescent="0.3">
      <c r="A2009" t="s">
        <v>43525</v>
      </c>
      <c r="B2009" s="4" t="s">
        <v>137</v>
      </c>
      <c r="C2009">
        <v>9372100</v>
      </c>
      <c r="D2009">
        <v>2</v>
      </c>
      <c r="E2009" t="s">
        <v>84</v>
      </c>
    </row>
    <row r="2010" spans="1:5" x14ac:dyDescent="0.3">
      <c r="A2010" t="s">
        <v>43563</v>
      </c>
      <c r="B2010" s="4" t="s">
        <v>231</v>
      </c>
      <c r="C2010">
        <v>13743000</v>
      </c>
      <c r="D2010">
        <v>1</v>
      </c>
      <c r="E2010" t="s">
        <v>84</v>
      </c>
    </row>
    <row r="2011" spans="1:5" x14ac:dyDescent="0.3">
      <c r="A2011" t="s">
        <v>43586</v>
      </c>
      <c r="B2011" s="4" t="s">
        <v>137</v>
      </c>
      <c r="C2011">
        <v>1358200</v>
      </c>
      <c r="D2011">
        <v>2</v>
      </c>
      <c r="E2011" t="s">
        <v>84</v>
      </c>
    </row>
    <row r="2012" spans="1:5" x14ac:dyDescent="0.3">
      <c r="A2012" t="s">
        <v>43603</v>
      </c>
      <c r="B2012" s="4" t="s">
        <v>231</v>
      </c>
      <c r="C2012">
        <v>2614200</v>
      </c>
      <c r="D2012">
        <v>1</v>
      </c>
      <c r="E2012" t="s">
        <v>84</v>
      </c>
    </row>
    <row r="2013" spans="1:5" x14ac:dyDescent="0.3">
      <c r="A2013" t="s">
        <v>43617</v>
      </c>
      <c r="B2013" s="4" t="s">
        <v>137</v>
      </c>
      <c r="C2013">
        <v>455340</v>
      </c>
      <c r="D2013">
        <v>2</v>
      </c>
      <c r="E2013" t="s">
        <v>84</v>
      </c>
    </row>
    <row r="2014" spans="1:5" x14ac:dyDescent="0.3">
      <c r="A2014" t="s">
        <v>43631</v>
      </c>
      <c r="B2014" s="4" t="s">
        <v>231</v>
      </c>
      <c r="C2014">
        <v>24557000</v>
      </c>
      <c r="D2014">
        <v>1</v>
      </c>
      <c r="E2014" t="s">
        <v>84</v>
      </c>
    </row>
    <row r="2015" spans="1:5" x14ac:dyDescent="0.3">
      <c r="A2015" t="s">
        <v>43647</v>
      </c>
      <c r="B2015" s="4" t="s">
        <v>231</v>
      </c>
      <c r="C2015">
        <v>1650000</v>
      </c>
      <c r="D2015">
        <v>1</v>
      </c>
      <c r="E2015" t="s">
        <v>84</v>
      </c>
    </row>
    <row r="2016" spans="1:5" x14ac:dyDescent="0.3">
      <c r="A2016" t="s">
        <v>43660</v>
      </c>
      <c r="B2016" s="4" t="s">
        <v>137</v>
      </c>
      <c r="C2016">
        <v>3984500</v>
      </c>
      <c r="D2016">
        <v>2</v>
      </c>
      <c r="E2016" t="s">
        <v>84</v>
      </c>
    </row>
    <row r="2017" spans="1:5" x14ac:dyDescent="0.3">
      <c r="A2017" t="s">
        <v>43694</v>
      </c>
      <c r="B2017" s="4" t="s">
        <v>231</v>
      </c>
      <c r="D2017">
        <v>1</v>
      </c>
      <c r="E2017" t="s">
        <v>84</v>
      </c>
    </row>
    <row r="2018" spans="1:5" x14ac:dyDescent="0.3">
      <c r="A2018" t="s">
        <v>43704</v>
      </c>
      <c r="B2018" s="4" t="s">
        <v>137</v>
      </c>
      <c r="C2018">
        <v>971480</v>
      </c>
      <c r="D2018">
        <v>2</v>
      </c>
      <c r="E2018" t="s">
        <v>84</v>
      </c>
    </row>
    <row r="2019" spans="1:5" x14ac:dyDescent="0.3">
      <c r="A2019" t="s">
        <v>43727</v>
      </c>
      <c r="B2019" s="4" t="s">
        <v>231</v>
      </c>
      <c r="C2019">
        <v>11041000</v>
      </c>
      <c r="D2019">
        <v>1</v>
      </c>
      <c r="E2019" t="s">
        <v>84</v>
      </c>
    </row>
    <row r="2020" spans="1:5" x14ac:dyDescent="0.3">
      <c r="A2020" t="s">
        <v>43735</v>
      </c>
      <c r="B2020" s="4" t="s">
        <v>137</v>
      </c>
      <c r="C2020">
        <v>663690</v>
      </c>
      <c r="D2020">
        <v>2</v>
      </c>
      <c r="E2020" t="s">
        <v>84</v>
      </c>
    </row>
    <row r="2021" spans="1:5" x14ac:dyDescent="0.3">
      <c r="A2021" t="s">
        <v>43755</v>
      </c>
      <c r="B2021" s="4" t="s">
        <v>137</v>
      </c>
      <c r="C2021">
        <v>2413800</v>
      </c>
      <c r="D2021">
        <v>2</v>
      </c>
      <c r="E2021" t="s">
        <v>84</v>
      </c>
    </row>
    <row r="2022" spans="1:5" x14ac:dyDescent="0.3">
      <c r="A2022" t="s">
        <v>43773</v>
      </c>
      <c r="B2022" s="4" t="s">
        <v>137</v>
      </c>
      <c r="C2022">
        <v>1808000</v>
      </c>
      <c r="D2022">
        <v>2</v>
      </c>
      <c r="E2022" t="s">
        <v>84</v>
      </c>
    </row>
    <row r="2023" spans="1:5" x14ac:dyDescent="0.3">
      <c r="A2023" t="s">
        <v>43795</v>
      </c>
      <c r="B2023" s="4" t="s">
        <v>137</v>
      </c>
      <c r="C2023">
        <v>345840</v>
      </c>
      <c r="D2023">
        <v>2</v>
      </c>
      <c r="E2023" t="s">
        <v>84</v>
      </c>
    </row>
    <row r="2024" spans="1:5" x14ac:dyDescent="0.3">
      <c r="A2024" t="s">
        <v>43801</v>
      </c>
      <c r="B2024" s="4" t="s">
        <v>137</v>
      </c>
      <c r="C2024">
        <v>1196000</v>
      </c>
      <c r="D2024">
        <v>2</v>
      </c>
      <c r="E2024" t="s">
        <v>84</v>
      </c>
    </row>
    <row r="2025" spans="1:5" x14ac:dyDescent="0.3">
      <c r="A2025" t="s">
        <v>43812</v>
      </c>
      <c r="B2025" s="4" t="s">
        <v>137</v>
      </c>
      <c r="C2025">
        <v>688330</v>
      </c>
      <c r="D2025">
        <v>2</v>
      </c>
      <c r="E2025" t="s">
        <v>84</v>
      </c>
    </row>
    <row r="2026" spans="1:5" x14ac:dyDescent="0.3">
      <c r="A2026" t="s">
        <v>43825</v>
      </c>
      <c r="B2026" s="4" t="s">
        <v>231</v>
      </c>
      <c r="C2026">
        <v>1192400</v>
      </c>
      <c r="D2026">
        <v>1</v>
      </c>
      <c r="E2026" t="s">
        <v>84</v>
      </c>
    </row>
    <row r="2027" spans="1:5" x14ac:dyDescent="0.3">
      <c r="A2027" t="s">
        <v>43834</v>
      </c>
      <c r="B2027" s="4" t="s">
        <v>231</v>
      </c>
      <c r="C2027">
        <v>2658400</v>
      </c>
      <c r="D2027">
        <v>1</v>
      </c>
      <c r="E2027" t="s">
        <v>84</v>
      </c>
    </row>
    <row r="2028" spans="1:5" x14ac:dyDescent="0.3">
      <c r="A2028" t="s">
        <v>43840</v>
      </c>
      <c r="B2028" s="4" t="s">
        <v>137</v>
      </c>
      <c r="C2028">
        <v>1143800</v>
      </c>
      <c r="D2028">
        <v>2</v>
      </c>
      <c r="E2028" t="s">
        <v>84</v>
      </c>
    </row>
    <row r="2029" spans="1:5" x14ac:dyDescent="0.3">
      <c r="A2029" t="s">
        <v>43856</v>
      </c>
      <c r="B2029" s="4" t="s">
        <v>137</v>
      </c>
      <c r="C2029">
        <v>8933200</v>
      </c>
      <c r="D2029">
        <v>2</v>
      </c>
      <c r="E2029" t="s">
        <v>84</v>
      </c>
    </row>
    <row r="2030" spans="1:5" x14ac:dyDescent="0.3">
      <c r="A2030" t="s">
        <v>43901</v>
      </c>
      <c r="B2030" s="4" t="s">
        <v>137</v>
      </c>
      <c r="C2030">
        <v>18122000</v>
      </c>
      <c r="D2030">
        <v>2</v>
      </c>
      <c r="E2030" t="s">
        <v>84</v>
      </c>
    </row>
    <row r="2031" spans="1:5" x14ac:dyDescent="0.3">
      <c r="A2031" t="s">
        <v>43933</v>
      </c>
      <c r="B2031" s="4" t="s">
        <v>231</v>
      </c>
      <c r="D2031">
        <v>1</v>
      </c>
      <c r="E2031" t="s">
        <v>84</v>
      </c>
    </row>
    <row r="2032" spans="1:5" x14ac:dyDescent="0.3">
      <c r="A2032" t="s">
        <v>43964</v>
      </c>
      <c r="B2032" s="4" t="s">
        <v>137</v>
      </c>
      <c r="C2032">
        <v>1595900</v>
      </c>
      <c r="D2032">
        <v>2</v>
      </c>
      <c r="E2032" t="s">
        <v>84</v>
      </c>
    </row>
    <row r="2033" spans="1:5" x14ac:dyDescent="0.3">
      <c r="A2033" t="s">
        <v>43977</v>
      </c>
      <c r="B2033" s="4" t="s">
        <v>137</v>
      </c>
      <c r="D2033">
        <v>2</v>
      </c>
      <c r="E2033" t="s">
        <v>84</v>
      </c>
    </row>
    <row r="2034" spans="1:5" x14ac:dyDescent="0.3">
      <c r="A2034" t="s">
        <v>43997</v>
      </c>
      <c r="B2034" s="4" t="s">
        <v>231</v>
      </c>
      <c r="C2034">
        <v>34930000</v>
      </c>
      <c r="D2034">
        <v>1</v>
      </c>
      <c r="E2034" t="s">
        <v>84</v>
      </c>
    </row>
    <row r="2035" spans="1:5" x14ac:dyDescent="0.3">
      <c r="A2035" t="s">
        <v>44028</v>
      </c>
      <c r="B2035" s="4" t="s">
        <v>231</v>
      </c>
      <c r="C2035">
        <v>13180000</v>
      </c>
      <c r="D2035">
        <v>1</v>
      </c>
      <c r="E2035" t="s">
        <v>84</v>
      </c>
    </row>
    <row r="2036" spans="1:5" x14ac:dyDescent="0.3">
      <c r="A2036" t="s">
        <v>44043</v>
      </c>
      <c r="B2036" s="4" t="s">
        <v>137</v>
      </c>
      <c r="C2036">
        <v>1752500</v>
      </c>
      <c r="D2036">
        <v>2</v>
      </c>
      <c r="E2036" t="s">
        <v>84</v>
      </c>
    </row>
    <row r="2037" spans="1:5" x14ac:dyDescent="0.3">
      <c r="A2037" t="s">
        <v>44066</v>
      </c>
      <c r="B2037" s="4" t="s">
        <v>137</v>
      </c>
      <c r="C2037">
        <v>11456000</v>
      </c>
      <c r="D2037">
        <v>2</v>
      </c>
      <c r="E2037" t="s">
        <v>84</v>
      </c>
    </row>
    <row r="2038" spans="1:5" x14ac:dyDescent="0.3">
      <c r="A2038" t="s">
        <v>44129</v>
      </c>
      <c r="B2038" s="4" t="s">
        <v>231</v>
      </c>
      <c r="C2038">
        <v>913520</v>
      </c>
      <c r="D2038">
        <v>1</v>
      </c>
      <c r="E2038" t="s">
        <v>84</v>
      </c>
    </row>
    <row r="2039" spans="1:5" x14ac:dyDescent="0.3">
      <c r="A2039" t="s">
        <v>44142</v>
      </c>
      <c r="B2039" s="4" t="s">
        <v>137</v>
      </c>
      <c r="C2039">
        <v>253800</v>
      </c>
      <c r="D2039">
        <v>2</v>
      </c>
      <c r="E2039" t="s">
        <v>84</v>
      </c>
    </row>
    <row r="2040" spans="1:5" x14ac:dyDescent="0.3">
      <c r="A2040" t="s">
        <v>44156</v>
      </c>
      <c r="B2040" s="4" t="s">
        <v>137</v>
      </c>
      <c r="D2040">
        <v>2</v>
      </c>
      <c r="E2040" t="s">
        <v>84</v>
      </c>
    </row>
    <row r="2041" spans="1:5" x14ac:dyDescent="0.3">
      <c r="A2041" t="s">
        <v>44165</v>
      </c>
      <c r="B2041" s="4" t="s">
        <v>137</v>
      </c>
      <c r="C2041">
        <v>564870</v>
      </c>
      <c r="D2041">
        <v>2</v>
      </c>
      <c r="E2041" t="s">
        <v>84</v>
      </c>
    </row>
    <row r="2042" spans="1:5" x14ac:dyDescent="0.3">
      <c r="A2042" t="s">
        <v>44186</v>
      </c>
      <c r="B2042" s="4" t="s">
        <v>137</v>
      </c>
      <c r="C2042">
        <v>844240</v>
      </c>
      <c r="D2042">
        <v>2</v>
      </c>
      <c r="E2042" t="s">
        <v>84</v>
      </c>
    </row>
    <row r="2043" spans="1:5" x14ac:dyDescent="0.3">
      <c r="A2043" t="s">
        <v>44284</v>
      </c>
      <c r="B2043" s="4" t="s">
        <v>137</v>
      </c>
      <c r="C2043">
        <v>798610</v>
      </c>
      <c r="D2043">
        <v>2</v>
      </c>
      <c r="E2043" t="s">
        <v>84</v>
      </c>
    </row>
    <row r="2044" spans="1:5" x14ac:dyDescent="0.3">
      <c r="A2044" t="s">
        <v>44292</v>
      </c>
      <c r="B2044" s="4" t="s">
        <v>44293</v>
      </c>
      <c r="C2044">
        <v>676350</v>
      </c>
      <c r="D2044">
        <v>3</v>
      </c>
      <c r="E2044" t="s">
        <v>84</v>
      </c>
    </row>
    <row r="2045" spans="1:5" x14ac:dyDescent="0.3">
      <c r="A2045" t="s">
        <v>44303</v>
      </c>
      <c r="B2045" s="4" t="s">
        <v>231</v>
      </c>
      <c r="C2045">
        <v>746930</v>
      </c>
      <c r="D2045">
        <v>1</v>
      </c>
      <c r="E2045" t="s">
        <v>84</v>
      </c>
    </row>
    <row r="2046" spans="1:5" x14ac:dyDescent="0.3">
      <c r="A2046" t="s">
        <v>44329</v>
      </c>
      <c r="B2046" s="4" t="s">
        <v>137</v>
      </c>
      <c r="D2046">
        <v>2</v>
      </c>
      <c r="E2046" t="s">
        <v>84</v>
      </c>
    </row>
    <row r="2047" spans="1:5" x14ac:dyDescent="0.3">
      <c r="A2047" t="s">
        <v>44343</v>
      </c>
      <c r="B2047" s="4" t="s">
        <v>231</v>
      </c>
      <c r="C2047">
        <v>36439000</v>
      </c>
      <c r="D2047">
        <v>1</v>
      </c>
      <c r="E2047" t="s">
        <v>84</v>
      </c>
    </row>
    <row r="2048" spans="1:5" x14ac:dyDescent="0.3">
      <c r="A2048" t="s">
        <v>44360</v>
      </c>
      <c r="B2048" s="4" t="s">
        <v>231</v>
      </c>
      <c r="C2048">
        <v>806080</v>
      </c>
      <c r="D2048">
        <v>1</v>
      </c>
      <c r="E2048" t="s">
        <v>84</v>
      </c>
    </row>
    <row r="2049" spans="1:5" x14ac:dyDescent="0.3">
      <c r="A2049" t="s">
        <v>44370</v>
      </c>
      <c r="B2049" s="4" t="s">
        <v>231</v>
      </c>
      <c r="C2049">
        <v>3139400</v>
      </c>
      <c r="D2049">
        <v>1</v>
      </c>
      <c r="E2049" t="s">
        <v>84</v>
      </c>
    </row>
    <row r="2050" spans="1:5" x14ac:dyDescent="0.3">
      <c r="A2050" t="s">
        <v>44382</v>
      </c>
      <c r="B2050" s="4" t="s">
        <v>137</v>
      </c>
      <c r="C2050">
        <v>1217000</v>
      </c>
      <c r="D2050">
        <v>2</v>
      </c>
      <c r="E2050" t="s">
        <v>84</v>
      </c>
    </row>
    <row r="2051" spans="1:5" x14ac:dyDescent="0.3">
      <c r="A2051" t="s">
        <v>44445</v>
      </c>
      <c r="B2051" s="4" t="s">
        <v>231</v>
      </c>
      <c r="C2051">
        <v>8438300</v>
      </c>
      <c r="D2051">
        <v>1</v>
      </c>
      <c r="E2051" t="s">
        <v>84</v>
      </c>
    </row>
    <row r="2052" spans="1:5" x14ac:dyDescent="0.3">
      <c r="A2052" t="s">
        <v>44460</v>
      </c>
      <c r="B2052" s="4" t="s">
        <v>231</v>
      </c>
      <c r="C2052">
        <v>20410000</v>
      </c>
      <c r="D2052">
        <v>1</v>
      </c>
      <c r="E2052" t="s">
        <v>84</v>
      </c>
    </row>
    <row r="2053" spans="1:5" x14ac:dyDescent="0.3">
      <c r="A2053" t="s">
        <v>44476</v>
      </c>
      <c r="B2053" s="4" t="s">
        <v>231</v>
      </c>
      <c r="C2053">
        <v>1494900</v>
      </c>
      <c r="D2053">
        <v>1</v>
      </c>
      <c r="E2053" t="s">
        <v>84</v>
      </c>
    </row>
    <row r="2054" spans="1:5" x14ac:dyDescent="0.3">
      <c r="A2054" t="s">
        <v>44489</v>
      </c>
      <c r="B2054" s="4" t="s">
        <v>137</v>
      </c>
      <c r="C2054">
        <v>930600</v>
      </c>
      <c r="D2054">
        <v>2</v>
      </c>
      <c r="E2054" t="s">
        <v>84</v>
      </c>
    </row>
    <row r="2055" spans="1:5" x14ac:dyDescent="0.3">
      <c r="A2055" t="s">
        <v>44505</v>
      </c>
      <c r="B2055" s="4" t="s">
        <v>137</v>
      </c>
      <c r="C2055">
        <v>10490000</v>
      </c>
      <c r="D2055">
        <v>2</v>
      </c>
      <c r="E2055" t="s">
        <v>84</v>
      </c>
    </row>
    <row r="2056" spans="1:5" x14ac:dyDescent="0.3">
      <c r="A2056" t="s">
        <v>44522</v>
      </c>
      <c r="B2056" s="4" t="s">
        <v>137</v>
      </c>
      <c r="C2056">
        <v>901630</v>
      </c>
      <c r="D2056">
        <v>2</v>
      </c>
      <c r="E2056" t="s">
        <v>84</v>
      </c>
    </row>
    <row r="2057" spans="1:5" x14ac:dyDescent="0.3">
      <c r="A2057" t="s">
        <v>44541</v>
      </c>
      <c r="B2057" s="4" t="s">
        <v>44542</v>
      </c>
      <c r="D2057">
        <v>1</v>
      </c>
      <c r="E2057" t="s">
        <v>84</v>
      </c>
    </row>
    <row r="2058" spans="1:5" x14ac:dyDescent="0.3">
      <c r="A2058" t="s">
        <v>44553</v>
      </c>
      <c r="B2058" s="4" t="s">
        <v>231</v>
      </c>
      <c r="C2058">
        <v>967470</v>
      </c>
      <c r="D2058">
        <v>1</v>
      </c>
      <c r="E2058" t="s">
        <v>84</v>
      </c>
    </row>
    <row r="2059" spans="1:5" x14ac:dyDescent="0.3">
      <c r="A2059" t="s">
        <v>44564</v>
      </c>
      <c r="B2059" s="4" t="s">
        <v>137</v>
      </c>
      <c r="C2059">
        <v>535030</v>
      </c>
      <c r="D2059">
        <v>2</v>
      </c>
      <c r="E2059" t="s">
        <v>84</v>
      </c>
    </row>
    <row r="2060" spans="1:5" x14ac:dyDescent="0.3">
      <c r="A2060" t="s">
        <v>44580</v>
      </c>
      <c r="B2060" s="4" t="s">
        <v>231</v>
      </c>
      <c r="D2060">
        <v>1</v>
      </c>
      <c r="E2060" t="s">
        <v>84</v>
      </c>
    </row>
    <row r="2061" spans="1:5" x14ac:dyDescent="0.3">
      <c r="A2061" t="s">
        <v>44587</v>
      </c>
      <c r="B2061" s="4" t="s">
        <v>137</v>
      </c>
      <c r="C2061">
        <v>793710</v>
      </c>
      <c r="D2061">
        <v>2</v>
      </c>
      <c r="E2061" t="s">
        <v>84</v>
      </c>
    </row>
    <row r="2062" spans="1:5" x14ac:dyDescent="0.3">
      <c r="A2062" t="s">
        <v>44613</v>
      </c>
      <c r="B2062" s="4" t="s">
        <v>137</v>
      </c>
      <c r="C2062">
        <v>262510</v>
      </c>
      <c r="D2062">
        <v>2</v>
      </c>
      <c r="E2062" t="s">
        <v>84</v>
      </c>
    </row>
    <row r="2063" spans="1:5" x14ac:dyDescent="0.3">
      <c r="A2063" t="s">
        <v>44623</v>
      </c>
      <c r="B2063" s="4" t="s">
        <v>137</v>
      </c>
      <c r="C2063">
        <v>857520</v>
      </c>
      <c r="D2063">
        <v>2</v>
      </c>
      <c r="E2063" t="s">
        <v>84</v>
      </c>
    </row>
    <row r="2064" spans="1:5" x14ac:dyDescent="0.3">
      <c r="A2064" t="s">
        <v>44631</v>
      </c>
      <c r="B2064" s="4" t="s">
        <v>231</v>
      </c>
      <c r="C2064">
        <v>2182400</v>
      </c>
      <c r="D2064">
        <v>1</v>
      </c>
      <c r="E2064" t="s">
        <v>84</v>
      </c>
    </row>
    <row r="2065" spans="1:5" x14ac:dyDescent="0.3">
      <c r="A2065" t="s">
        <v>44642</v>
      </c>
      <c r="B2065" s="4" t="s">
        <v>231</v>
      </c>
      <c r="C2065">
        <v>680520</v>
      </c>
      <c r="D2065">
        <v>1</v>
      </c>
      <c r="E2065" t="s">
        <v>84</v>
      </c>
    </row>
    <row r="2066" spans="1:5" x14ac:dyDescent="0.3">
      <c r="A2066" t="s">
        <v>44657</v>
      </c>
      <c r="B2066" s="4" t="s">
        <v>231</v>
      </c>
      <c r="C2066">
        <v>1164900</v>
      </c>
      <c r="D2066">
        <v>1</v>
      </c>
      <c r="E2066" t="s">
        <v>84</v>
      </c>
    </row>
    <row r="2067" spans="1:5" x14ac:dyDescent="0.3">
      <c r="A2067" t="s">
        <v>44674</v>
      </c>
      <c r="B2067" s="4" t="s">
        <v>137</v>
      </c>
      <c r="C2067">
        <v>8258200</v>
      </c>
      <c r="D2067">
        <v>2</v>
      </c>
      <c r="E2067" t="s">
        <v>84</v>
      </c>
    </row>
    <row r="2068" spans="1:5" x14ac:dyDescent="0.3">
      <c r="A2068" t="s">
        <v>44696</v>
      </c>
      <c r="B2068" s="4" t="s">
        <v>1167</v>
      </c>
      <c r="C2068">
        <v>20910000</v>
      </c>
      <c r="D2068">
        <v>2</v>
      </c>
      <c r="E2068" t="s">
        <v>84</v>
      </c>
    </row>
    <row r="2069" spans="1:5" x14ac:dyDescent="0.3">
      <c r="A2069" t="s">
        <v>44725</v>
      </c>
      <c r="B2069" s="4" t="s">
        <v>137</v>
      </c>
      <c r="C2069">
        <v>453000</v>
      </c>
      <c r="D2069">
        <v>2</v>
      </c>
      <c r="E2069" t="s">
        <v>84</v>
      </c>
    </row>
    <row r="2070" spans="1:5" x14ac:dyDescent="0.3">
      <c r="A2070" t="s">
        <v>44731</v>
      </c>
      <c r="B2070" s="4" t="s">
        <v>231</v>
      </c>
      <c r="C2070">
        <v>379200</v>
      </c>
      <c r="D2070">
        <v>1</v>
      </c>
      <c r="E2070" t="s">
        <v>84</v>
      </c>
    </row>
    <row r="2071" spans="1:5" x14ac:dyDescent="0.3">
      <c r="A2071" t="s">
        <v>44737</v>
      </c>
      <c r="B2071" s="4" t="s">
        <v>137</v>
      </c>
      <c r="C2071">
        <v>3685700</v>
      </c>
      <c r="D2071">
        <v>2</v>
      </c>
      <c r="E2071" t="s">
        <v>84</v>
      </c>
    </row>
    <row r="2072" spans="1:5" x14ac:dyDescent="0.3">
      <c r="A2072" t="s">
        <v>44745</v>
      </c>
      <c r="B2072" s="4" t="s">
        <v>231</v>
      </c>
      <c r="C2072">
        <v>3918700</v>
      </c>
      <c r="D2072">
        <v>1</v>
      </c>
      <c r="E2072" t="s">
        <v>84</v>
      </c>
    </row>
    <row r="2073" spans="1:5" x14ac:dyDescent="0.3">
      <c r="A2073" t="s">
        <v>44768</v>
      </c>
      <c r="B2073" s="4" t="s">
        <v>231</v>
      </c>
      <c r="C2073">
        <v>16110000</v>
      </c>
      <c r="D2073">
        <v>1</v>
      </c>
      <c r="E2073" t="s">
        <v>84</v>
      </c>
    </row>
    <row r="2074" spans="1:5" x14ac:dyDescent="0.3">
      <c r="A2074" t="s">
        <v>44817</v>
      </c>
      <c r="B2074" s="4" t="s">
        <v>231</v>
      </c>
      <c r="C2074">
        <v>2330400</v>
      </c>
      <c r="D2074">
        <v>1</v>
      </c>
      <c r="E2074" t="s">
        <v>84</v>
      </c>
    </row>
    <row r="2075" spans="1:5" x14ac:dyDescent="0.3">
      <c r="A2075" t="s">
        <v>44835</v>
      </c>
      <c r="B2075" s="4" t="s">
        <v>231</v>
      </c>
      <c r="C2075">
        <v>1365500</v>
      </c>
      <c r="D2075">
        <v>1</v>
      </c>
      <c r="E2075" t="s">
        <v>84</v>
      </c>
    </row>
    <row r="2076" spans="1:5" x14ac:dyDescent="0.3">
      <c r="A2076" t="s">
        <v>44876</v>
      </c>
      <c r="B2076" s="4" t="s">
        <v>231</v>
      </c>
      <c r="C2076">
        <v>1283400</v>
      </c>
      <c r="D2076">
        <v>1</v>
      </c>
      <c r="E2076" t="s">
        <v>84</v>
      </c>
    </row>
    <row r="2077" spans="1:5" x14ac:dyDescent="0.3">
      <c r="A2077" t="s">
        <v>44891</v>
      </c>
      <c r="B2077" s="4" t="s">
        <v>137</v>
      </c>
      <c r="C2077">
        <v>909210</v>
      </c>
      <c r="D2077">
        <v>2</v>
      </c>
      <c r="E2077" t="s">
        <v>84</v>
      </c>
    </row>
    <row r="2078" spans="1:5" x14ac:dyDescent="0.3">
      <c r="A2078" t="s">
        <v>44904</v>
      </c>
      <c r="B2078" s="4" t="s">
        <v>13558</v>
      </c>
      <c r="C2078">
        <v>539900</v>
      </c>
      <c r="D2078">
        <v>1</v>
      </c>
      <c r="E2078" t="s">
        <v>84</v>
      </c>
    </row>
    <row r="2079" spans="1:5" x14ac:dyDescent="0.3">
      <c r="A2079" t="s">
        <v>44919</v>
      </c>
      <c r="B2079" s="4" t="s">
        <v>137</v>
      </c>
      <c r="C2079">
        <v>2957900</v>
      </c>
      <c r="D2079">
        <v>2</v>
      </c>
      <c r="E2079" t="s">
        <v>84</v>
      </c>
    </row>
    <row r="2080" spans="1:5" x14ac:dyDescent="0.3">
      <c r="A2080" t="s">
        <v>44933</v>
      </c>
      <c r="B2080" s="4" t="s">
        <v>44934</v>
      </c>
      <c r="C2080">
        <v>2364400</v>
      </c>
      <c r="D2080">
        <v>2</v>
      </c>
      <c r="E2080" t="s">
        <v>84</v>
      </c>
    </row>
    <row r="2081" spans="1:5" x14ac:dyDescent="0.3">
      <c r="A2081" t="s">
        <v>44945</v>
      </c>
      <c r="B2081" s="4" t="s">
        <v>4226</v>
      </c>
      <c r="C2081">
        <v>765800</v>
      </c>
      <c r="D2081">
        <v>2</v>
      </c>
      <c r="E2081" t="s">
        <v>84</v>
      </c>
    </row>
    <row r="2082" spans="1:5" x14ac:dyDescent="0.3">
      <c r="A2082" t="s">
        <v>44966</v>
      </c>
      <c r="B2082" s="4" t="s">
        <v>137</v>
      </c>
      <c r="C2082">
        <v>2322900</v>
      </c>
      <c r="D2082">
        <v>2</v>
      </c>
      <c r="E2082" t="s">
        <v>84</v>
      </c>
    </row>
    <row r="2083" spans="1:5" x14ac:dyDescent="0.3">
      <c r="A2083" t="s">
        <v>44989</v>
      </c>
      <c r="B2083" s="4" t="s">
        <v>137</v>
      </c>
      <c r="C2083">
        <v>1600400</v>
      </c>
      <c r="D2083">
        <v>2</v>
      </c>
      <c r="E2083" t="s">
        <v>84</v>
      </c>
    </row>
    <row r="2084" spans="1:5" x14ac:dyDescent="0.3">
      <c r="A2084" t="s">
        <v>45007</v>
      </c>
      <c r="B2084" s="4" t="s">
        <v>1167</v>
      </c>
      <c r="C2084">
        <v>9859900</v>
      </c>
      <c r="D2084">
        <v>2</v>
      </c>
      <c r="E2084" t="s">
        <v>84</v>
      </c>
    </row>
    <row r="2085" spans="1:5" x14ac:dyDescent="0.3">
      <c r="A2085" t="s">
        <v>45031</v>
      </c>
      <c r="B2085" s="4" t="s">
        <v>231</v>
      </c>
      <c r="C2085">
        <v>1673800</v>
      </c>
      <c r="D2085">
        <v>1</v>
      </c>
      <c r="E2085" t="s">
        <v>84</v>
      </c>
    </row>
    <row r="2086" spans="1:5" x14ac:dyDescent="0.3">
      <c r="A2086" t="s">
        <v>45050</v>
      </c>
      <c r="B2086" s="4" t="s">
        <v>231</v>
      </c>
      <c r="C2086">
        <v>5169300</v>
      </c>
      <c r="D2086">
        <v>1</v>
      </c>
      <c r="E2086" t="s">
        <v>84</v>
      </c>
    </row>
    <row r="2087" spans="1:5" x14ac:dyDescent="0.3">
      <c r="A2087" t="s">
        <v>45059</v>
      </c>
      <c r="B2087" s="4" t="s">
        <v>231</v>
      </c>
      <c r="C2087">
        <v>4384600</v>
      </c>
      <c r="D2087">
        <v>1</v>
      </c>
      <c r="E2087" t="s">
        <v>84</v>
      </c>
    </row>
    <row r="2088" spans="1:5" x14ac:dyDescent="0.3">
      <c r="A2088" t="s">
        <v>45077</v>
      </c>
      <c r="B2088" s="4" t="s">
        <v>231</v>
      </c>
      <c r="C2088">
        <v>3723800</v>
      </c>
      <c r="D2088">
        <v>1</v>
      </c>
      <c r="E2088" t="s">
        <v>84</v>
      </c>
    </row>
    <row r="2089" spans="1:5" x14ac:dyDescent="0.3">
      <c r="A2089" t="s">
        <v>45089</v>
      </c>
      <c r="B2089" s="4" t="s">
        <v>231</v>
      </c>
      <c r="C2089">
        <v>975520</v>
      </c>
      <c r="D2089">
        <v>1</v>
      </c>
      <c r="E2089" t="s">
        <v>84</v>
      </c>
    </row>
    <row r="2090" spans="1:5" x14ac:dyDescent="0.3">
      <c r="A2090" t="s">
        <v>45101</v>
      </c>
      <c r="B2090" s="4" t="s">
        <v>137</v>
      </c>
      <c r="C2090">
        <v>1347500</v>
      </c>
      <c r="D2090">
        <v>2</v>
      </c>
      <c r="E2090" t="s">
        <v>84</v>
      </c>
    </row>
    <row r="2091" spans="1:5" x14ac:dyDescent="0.3">
      <c r="A2091" t="s">
        <v>45125</v>
      </c>
      <c r="B2091" s="4" t="s">
        <v>137</v>
      </c>
      <c r="C2091">
        <v>688250</v>
      </c>
      <c r="D2091">
        <v>2</v>
      </c>
      <c r="E2091" t="s">
        <v>84</v>
      </c>
    </row>
    <row r="2092" spans="1:5" x14ac:dyDescent="0.3">
      <c r="A2092" t="s">
        <v>45140</v>
      </c>
      <c r="B2092" s="4" t="s">
        <v>137</v>
      </c>
      <c r="C2092">
        <v>1215100</v>
      </c>
      <c r="D2092">
        <v>2</v>
      </c>
      <c r="E2092" t="s">
        <v>84</v>
      </c>
    </row>
    <row r="2093" spans="1:5" x14ac:dyDescent="0.3">
      <c r="A2093" t="s">
        <v>45159</v>
      </c>
      <c r="B2093" s="4" t="s">
        <v>231</v>
      </c>
      <c r="C2093">
        <v>2911100</v>
      </c>
      <c r="D2093">
        <v>1</v>
      </c>
      <c r="E2093" t="s">
        <v>84</v>
      </c>
    </row>
    <row r="2094" spans="1:5" x14ac:dyDescent="0.3">
      <c r="A2094" t="s">
        <v>45183</v>
      </c>
      <c r="B2094" s="4" t="s">
        <v>137</v>
      </c>
      <c r="C2094">
        <v>473810</v>
      </c>
      <c r="D2094">
        <v>2</v>
      </c>
      <c r="E2094" t="s">
        <v>84</v>
      </c>
    </row>
    <row r="2095" spans="1:5" x14ac:dyDescent="0.3">
      <c r="A2095" t="s">
        <v>45203</v>
      </c>
      <c r="B2095" s="4" t="s">
        <v>231</v>
      </c>
      <c r="C2095">
        <v>2022000</v>
      </c>
      <c r="D2095">
        <v>1</v>
      </c>
      <c r="E2095" t="s">
        <v>84</v>
      </c>
    </row>
    <row r="2096" spans="1:5" x14ac:dyDescent="0.3">
      <c r="A2096" t="s">
        <v>45235</v>
      </c>
      <c r="B2096" s="4" t="s">
        <v>231</v>
      </c>
      <c r="C2096">
        <v>41461000</v>
      </c>
      <c r="D2096">
        <v>1</v>
      </c>
      <c r="E2096" t="s">
        <v>84</v>
      </c>
    </row>
    <row r="2097" spans="1:5" x14ac:dyDescent="0.3">
      <c r="A2097" t="s">
        <v>45297</v>
      </c>
      <c r="B2097" s="4" t="s">
        <v>231</v>
      </c>
      <c r="C2097">
        <v>745790</v>
      </c>
      <c r="D2097">
        <v>1</v>
      </c>
      <c r="E2097" t="s">
        <v>84</v>
      </c>
    </row>
    <row r="2098" spans="1:5" x14ac:dyDescent="0.3">
      <c r="A2098" t="s">
        <v>45305</v>
      </c>
      <c r="B2098" s="4" t="s">
        <v>9032</v>
      </c>
      <c r="C2098">
        <v>1217300</v>
      </c>
      <c r="D2098">
        <v>3</v>
      </c>
      <c r="E2098" t="s">
        <v>84</v>
      </c>
    </row>
    <row r="2099" spans="1:5" x14ac:dyDescent="0.3">
      <c r="A2099" t="s">
        <v>45327</v>
      </c>
      <c r="B2099" s="4" t="s">
        <v>137</v>
      </c>
      <c r="C2099">
        <v>608800</v>
      </c>
      <c r="D2099">
        <v>2</v>
      </c>
      <c r="E2099" t="s">
        <v>84</v>
      </c>
    </row>
    <row r="2100" spans="1:5" x14ac:dyDescent="0.3">
      <c r="A2100" t="s">
        <v>45345</v>
      </c>
      <c r="B2100" s="4" t="s">
        <v>137</v>
      </c>
      <c r="C2100">
        <v>312040</v>
      </c>
      <c r="D2100">
        <v>2</v>
      </c>
      <c r="E2100" t="s">
        <v>84</v>
      </c>
    </row>
    <row r="2101" spans="1:5" x14ac:dyDescent="0.3">
      <c r="A2101" t="s">
        <v>45351</v>
      </c>
      <c r="B2101" s="4" t="s">
        <v>137</v>
      </c>
      <c r="C2101">
        <v>448790</v>
      </c>
      <c r="D2101">
        <v>2</v>
      </c>
      <c r="E2101" t="s">
        <v>84</v>
      </c>
    </row>
    <row r="2102" spans="1:5" x14ac:dyDescent="0.3">
      <c r="A2102" t="s">
        <v>45360</v>
      </c>
      <c r="B2102" s="4" t="s">
        <v>137</v>
      </c>
      <c r="C2102">
        <v>1064400</v>
      </c>
      <c r="D2102">
        <v>2</v>
      </c>
      <c r="E2102" t="s">
        <v>84</v>
      </c>
    </row>
    <row r="2103" spans="1:5" x14ac:dyDescent="0.3">
      <c r="A2103" t="s">
        <v>45376</v>
      </c>
      <c r="B2103" s="4" t="s">
        <v>231</v>
      </c>
      <c r="C2103">
        <v>529240</v>
      </c>
      <c r="D2103">
        <v>1</v>
      </c>
      <c r="E2103" t="s">
        <v>84</v>
      </c>
    </row>
    <row r="2104" spans="1:5" x14ac:dyDescent="0.3">
      <c r="A2104" t="s">
        <v>45392</v>
      </c>
      <c r="B2104" s="4" t="s">
        <v>137</v>
      </c>
      <c r="C2104">
        <v>358940</v>
      </c>
      <c r="D2104">
        <v>2</v>
      </c>
      <c r="E2104" t="s">
        <v>84</v>
      </c>
    </row>
    <row r="2105" spans="1:5" x14ac:dyDescent="0.3">
      <c r="A2105" t="s">
        <v>45416</v>
      </c>
      <c r="B2105" s="4" t="s">
        <v>137</v>
      </c>
      <c r="C2105">
        <v>2144800</v>
      </c>
      <c r="D2105">
        <v>2</v>
      </c>
      <c r="E2105" t="s">
        <v>84</v>
      </c>
    </row>
    <row r="2106" spans="1:5" x14ac:dyDescent="0.3">
      <c r="A2106" t="s">
        <v>45448</v>
      </c>
      <c r="B2106" s="4" t="s">
        <v>137</v>
      </c>
      <c r="C2106">
        <v>933510</v>
      </c>
      <c r="D2106">
        <v>2</v>
      </c>
      <c r="E2106" t="s">
        <v>84</v>
      </c>
    </row>
    <row r="2107" spans="1:5" x14ac:dyDescent="0.3">
      <c r="A2107" t="s">
        <v>45467</v>
      </c>
      <c r="B2107" s="4" t="s">
        <v>137</v>
      </c>
      <c r="D2107">
        <v>2</v>
      </c>
      <c r="E2107" t="s">
        <v>84</v>
      </c>
    </row>
    <row r="2108" spans="1:5" x14ac:dyDescent="0.3">
      <c r="A2108" t="s">
        <v>45477</v>
      </c>
      <c r="B2108" s="4" t="s">
        <v>137</v>
      </c>
      <c r="C2108">
        <v>4491700</v>
      </c>
      <c r="D2108">
        <v>2</v>
      </c>
      <c r="E2108" t="s">
        <v>84</v>
      </c>
    </row>
    <row r="2109" spans="1:5" x14ac:dyDescent="0.3">
      <c r="A2109" t="s">
        <v>45493</v>
      </c>
      <c r="B2109" s="4" t="s">
        <v>231</v>
      </c>
      <c r="C2109">
        <v>558040</v>
      </c>
      <c r="D2109">
        <v>1</v>
      </c>
      <c r="E2109" t="s">
        <v>84</v>
      </c>
    </row>
    <row r="2110" spans="1:5" x14ac:dyDescent="0.3">
      <c r="A2110" t="s">
        <v>45508</v>
      </c>
      <c r="B2110" s="4" t="s">
        <v>137</v>
      </c>
      <c r="C2110">
        <v>6574200</v>
      </c>
      <c r="D2110">
        <v>2</v>
      </c>
      <c r="E2110" t="s">
        <v>84</v>
      </c>
    </row>
    <row r="2111" spans="1:5" x14ac:dyDescent="0.3">
      <c r="A2111" t="s">
        <v>45514</v>
      </c>
      <c r="B2111" s="4" t="s">
        <v>137</v>
      </c>
      <c r="C2111">
        <v>2258200</v>
      </c>
      <c r="D2111">
        <v>2</v>
      </c>
      <c r="E2111" t="s">
        <v>84</v>
      </c>
    </row>
    <row r="2112" spans="1:5" x14ac:dyDescent="0.3">
      <c r="A2112" t="s">
        <v>45536</v>
      </c>
      <c r="B2112" s="4" t="s">
        <v>137</v>
      </c>
      <c r="C2112">
        <v>968850</v>
      </c>
      <c r="D2112">
        <v>2</v>
      </c>
      <c r="E2112" t="s">
        <v>84</v>
      </c>
    </row>
    <row r="2113" spans="1:5" x14ac:dyDescent="0.3">
      <c r="A2113" t="s">
        <v>45545</v>
      </c>
      <c r="B2113" s="4" t="s">
        <v>137</v>
      </c>
      <c r="C2113">
        <v>1125800</v>
      </c>
      <c r="D2113">
        <v>2</v>
      </c>
      <c r="E2113" t="s">
        <v>84</v>
      </c>
    </row>
    <row r="2114" spans="1:5" x14ac:dyDescent="0.3">
      <c r="A2114" t="s">
        <v>45563</v>
      </c>
      <c r="B2114" s="4" t="s">
        <v>231</v>
      </c>
      <c r="C2114">
        <v>509370</v>
      </c>
      <c r="D2114">
        <v>1</v>
      </c>
      <c r="E2114" t="s">
        <v>84</v>
      </c>
    </row>
    <row r="2115" spans="1:5" x14ac:dyDescent="0.3">
      <c r="A2115" t="s">
        <v>45573</v>
      </c>
      <c r="B2115" s="4" t="s">
        <v>137</v>
      </c>
      <c r="C2115">
        <v>5276800</v>
      </c>
      <c r="D2115">
        <v>2</v>
      </c>
      <c r="E2115" t="s">
        <v>84</v>
      </c>
    </row>
    <row r="2116" spans="1:5" x14ac:dyDescent="0.3">
      <c r="A2116" t="s">
        <v>45649</v>
      </c>
      <c r="B2116" s="4" t="s">
        <v>9032</v>
      </c>
      <c r="C2116">
        <v>363160</v>
      </c>
      <c r="D2116">
        <v>3</v>
      </c>
      <c r="E2116" t="s">
        <v>84</v>
      </c>
    </row>
    <row r="2117" spans="1:5" x14ac:dyDescent="0.3">
      <c r="A2117" t="s">
        <v>45656</v>
      </c>
      <c r="B2117" s="4" t="s">
        <v>231</v>
      </c>
      <c r="C2117">
        <v>7805900</v>
      </c>
      <c r="D2117">
        <v>1</v>
      </c>
      <c r="E2117" t="s">
        <v>84</v>
      </c>
    </row>
    <row r="2118" spans="1:5" x14ac:dyDescent="0.3">
      <c r="A2118" t="s">
        <v>45675</v>
      </c>
      <c r="B2118" s="4" t="s">
        <v>137</v>
      </c>
      <c r="C2118">
        <v>365430</v>
      </c>
      <c r="D2118">
        <v>2</v>
      </c>
      <c r="E2118" t="s">
        <v>84</v>
      </c>
    </row>
    <row r="2119" spans="1:5" x14ac:dyDescent="0.3">
      <c r="A2119" t="s">
        <v>45689</v>
      </c>
      <c r="B2119" s="4" t="s">
        <v>137</v>
      </c>
      <c r="C2119">
        <v>977860</v>
      </c>
      <c r="D2119">
        <v>2</v>
      </c>
      <c r="E2119" t="s">
        <v>84</v>
      </c>
    </row>
    <row r="2120" spans="1:5" x14ac:dyDescent="0.3">
      <c r="A2120" t="s">
        <v>45718</v>
      </c>
      <c r="B2120" s="4" t="s">
        <v>12056</v>
      </c>
      <c r="D2120">
        <v>3</v>
      </c>
      <c r="E2120" t="s">
        <v>84</v>
      </c>
    </row>
    <row r="2121" spans="1:5" x14ac:dyDescent="0.3">
      <c r="A2121" t="s">
        <v>45731</v>
      </c>
      <c r="B2121" s="4" t="s">
        <v>137</v>
      </c>
      <c r="C2121">
        <v>3863900</v>
      </c>
      <c r="D2121">
        <v>2</v>
      </c>
      <c r="E2121" t="s">
        <v>84</v>
      </c>
    </row>
    <row r="2122" spans="1:5" x14ac:dyDescent="0.3">
      <c r="A2122" t="s">
        <v>45769</v>
      </c>
      <c r="B2122" s="4" t="s">
        <v>12056</v>
      </c>
      <c r="C2122">
        <v>2811500</v>
      </c>
      <c r="D2122">
        <v>3</v>
      </c>
      <c r="E2122" t="s">
        <v>84</v>
      </c>
    </row>
    <row r="2123" spans="1:5" x14ac:dyDescent="0.3">
      <c r="A2123" t="s">
        <v>45785</v>
      </c>
      <c r="B2123" s="4" t="s">
        <v>1167</v>
      </c>
      <c r="C2123">
        <v>3001800</v>
      </c>
      <c r="D2123">
        <v>2</v>
      </c>
      <c r="E2123" t="s">
        <v>84</v>
      </c>
    </row>
    <row r="2124" spans="1:5" x14ac:dyDescent="0.3">
      <c r="A2124" t="s">
        <v>45802</v>
      </c>
      <c r="B2124" s="4" t="s">
        <v>231</v>
      </c>
      <c r="C2124">
        <v>3339300</v>
      </c>
      <c r="D2124">
        <v>1</v>
      </c>
      <c r="E2124" t="s">
        <v>84</v>
      </c>
    </row>
    <row r="2125" spans="1:5" x14ac:dyDescent="0.3">
      <c r="A2125" t="s">
        <v>45817</v>
      </c>
      <c r="B2125" s="4" t="s">
        <v>231</v>
      </c>
      <c r="C2125">
        <v>599570</v>
      </c>
      <c r="D2125">
        <v>1</v>
      </c>
      <c r="E2125" t="s">
        <v>84</v>
      </c>
    </row>
    <row r="2126" spans="1:5" x14ac:dyDescent="0.3">
      <c r="A2126" t="s">
        <v>45827</v>
      </c>
      <c r="B2126" s="4" t="s">
        <v>137</v>
      </c>
      <c r="C2126">
        <v>1497400</v>
      </c>
      <c r="D2126">
        <v>2</v>
      </c>
      <c r="E2126" t="s">
        <v>84</v>
      </c>
    </row>
    <row r="2127" spans="1:5" x14ac:dyDescent="0.3">
      <c r="A2127" t="s">
        <v>45845</v>
      </c>
      <c r="B2127" s="4" t="s">
        <v>137</v>
      </c>
      <c r="C2127">
        <v>434150</v>
      </c>
      <c r="D2127">
        <v>2</v>
      </c>
      <c r="E2127" t="s">
        <v>84</v>
      </c>
    </row>
    <row r="2128" spans="1:5" x14ac:dyDescent="0.3">
      <c r="A2128" t="s">
        <v>45856</v>
      </c>
      <c r="B2128" s="4" t="s">
        <v>137</v>
      </c>
      <c r="C2128">
        <v>6016700</v>
      </c>
      <c r="D2128">
        <v>2</v>
      </c>
      <c r="E2128" t="s">
        <v>84</v>
      </c>
    </row>
    <row r="2129" spans="1:5" x14ac:dyDescent="0.3">
      <c r="A2129" t="s">
        <v>45876</v>
      </c>
      <c r="B2129" s="4" t="s">
        <v>137</v>
      </c>
      <c r="C2129">
        <v>1399600</v>
      </c>
      <c r="D2129">
        <v>2</v>
      </c>
      <c r="E2129" t="s">
        <v>84</v>
      </c>
    </row>
    <row r="2130" spans="1:5" x14ac:dyDescent="0.3">
      <c r="A2130" t="s">
        <v>45883</v>
      </c>
      <c r="B2130" s="4" t="s">
        <v>137</v>
      </c>
      <c r="D2130">
        <v>2</v>
      </c>
      <c r="E2130" t="s">
        <v>84</v>
      </c>
    </row>
    <row r="2131" spans="1:5" x14ac:dyDescent="0.3">
      <c r="A2131" t="s">
        <v>45898</v>
      </c>
      <c r="B2131" s="4" t="s">
        <v>137</v>
      </c>
      <c r="D2131">
        <v>2</v>
      </c>
      <c r="E2131" t="s">
        <v>84</v>
      </c>
    </row>
    <row r="2132" spans="1:5" x14ac:dyDescent="0.3">
      <c r="A2132" t="s">
        <v>45905</v>
      </c>
      <c r="B2132" s="4" t="s">
        <v>137</v>
      </c>
      <c r="C2132">
        <v>7571700</v>
      </c>
      <c r="D2132">
        <v>2</v>
      </c>
      <c r="E2132" t="s">
        <v>84</v>
      </c>
    </row>
    <row r="2133" spans="1:5" x14ac:dyDescent="0.3">
      <c r="A2133" t="s">
        <v>45911</v>
      </c>
      <c r="B2133" s="4" t="s">
        <v>137</v>
      </c>
      <c r="D2133">
        <v>2</v>
      </c>
      <c r="E2133" t="s">
        <v>84</v>
      </c>
    </row>
    <row r="2134" spans="1:5" x14ac:dyDescent="0.3">
      <c r="A2134" t="s">
        <v>45918</v>
      </c>
      <c r="B2134" s="4" t="s">
        <v>137</v>
      </c>
      <c r="C2134">
        <v>821950</v>
      </c>
      <c r="D2134">
        <v>2</v>
      </c>
      <c r="E2134" t="s">
        <v>84</v>
      </c>
    </row>
    <row r="2135" spans="1:5" x14ac:dyDescent="0.3">
      <c r="A2135" t="s">
        <v>45945</v>
      </c>
      <c r="B2135" s="4" t="s">
        <v>231</v>
      </c>
      <c r="C2135">
        <v>2890200</v>
      </c>
      <c r="D2135">
        <v>1</v>
      </c>
      <c r="E2135" t="s">
        <v>84</v>
      </c>
    </row>
    <row r="2136" spans="1:5" x14ac:dyDescent="0.3">
      <c r="A2136" t="s">
        <v>45957</v>
      </c>
      <c r="B2136" s="4" t="s">
        <v>231</v>
      </c>
      <c r="C2136">
        <v>326900</v>
      </c>
      <c r="D2136">
        <v>1</v>
      </c>
      <c r="E2136" t="s">
        <v>84</v>
      </c>
    </row>
    <row r="2137" spans="1:5" x14ac:dyDescent="0.3">
      <c r="A2137" t="s">
        <v>45969</v>
      </c>
      <c r="B2137" s="4" t="s">
        <v>231</v>
      </c>
      <c r="C2137">
        <v>655860</v>
      </c>
      <c r="D2137">
        <v>1</v>
      </c>
      <c r="E2137" t="s">
        <v>84</v>
      </c>
    </row>
    <row r="2138" spans="1:5" x14ac:dyDescent="0.3">
      <c r="A2138" t="s">
        <v>46005</v>
      </c>
      <c r="B2138" s="4" t="s">
        <v>231</v>
      </c>
      <c r="C2138">
        <v>1125700</v>
      </c>
      <c r="D2138">
        <v>1</v>
      </c>
      <c r="E2138" t="s">
        <v>84</v>
      </c>
    </row>
    <row r="2139" spans="1:5" x14ac:dyDescent="0.3">
      <c r="A2139" t="s">
        <v>46023</v>
      </c>
      <c r="B2139" s="4" t="s">
        <v>231</v>
      </c>
      <c r="C2139">
        <v>1629300</v>
      </c>
      <c r="D2139">
        <v>1</v>
      </c>
      <c r="E2139" t="s">
        <v>84</v>
      </c>
    </row>
    <row r="2140" spans="1:5" x14ac:dyDescent="0.3">
      <c r="A2140" t="s">
        <v>46041</v>
      </c>
      <c r="B2140" s="4" t="s">
        <v>137</v>
      </c>
      <c r="C2140">
        <v>644730</v>
      </c>
      <c r="D2140">
        <v>2</v>
      </c>
      <c r="E2140" t="s">
        <v>84</v>
      </c>
    </row>
    <row r="2141" spans="1:5" x14ac:dyDescent="0.3">
      <c r="A2141" t="s">
        <v>46077</v>
      </c>
      <c r="B2141" s="4" t="s">
        <v>137</v>
      </c>
      <c r="C2141">
        <v>28966000</v>
      </c>
      <c r="D2141">
        <v>2</v>
      </c>
      <c r="E2141" t="s">
        <v>84</v>
      </c>
    </row>
    <row r="2142" spans="1:5" x14ac:dyDescent="0.3">
      <c r="A2142" t="s">
        <v>46090</v>
      </c>
      <c r="B2142" s="4" t="s">
        <v>137</v>
      </c>
      <c r="C2142">
        <v>42804000</v>
      </c>
      <c r="D2142">
        <v>2</v>
      </c>
      <c r="E2142" t="s">
        <v>84</v>
      </c>
    </row>
    <row r="2143" spans="1:5" x14ac:dyDescent="0.3">
      <c r="A2143" t="s">
        <v>46116</v>
      </c>
      <c r="B2143" s="4" t="s">
        <v>231</v>
      </c>
      <c r="C2143">
        <v>1725700</v>
      </c>
      <c r="D2143">
        <v>1</v>
      </c>
      <c r="E2143" t="s">
        <v>84</v>
      </c>
    </row>
    <row r="2144" spans="1:5" x14ac:dyDescent="0.3">
      <c r="A2144" t="s">
        <v>46133</v>
      </c>
      <c r="B2144" s="4" t="s">
        <v>231</v>
      </c>
      <c r="C2144">
        <v>1359800</v>
      </c>
      <c r="D2144">
        <v>1</v>
      </c>
      <c r="E2144" t="s">
        <v>84</v>
      </c>
    </row>
    <row r="2145" spans="1:5" x14ac:dyDescent="0.3">
      <c r="A2145" t="s">
        <v>46163</v>
      </c>
      <c r="B2145" s="4" t="s">
        <v>137</v>
      </c>
      <c r="C2145">
        <v>238970</v>
      </c>
      <c r="D2145">
        <v>2</v>
      </c>
      <c r="E2145" t="s">
        <v>84</v>
      </c>
    </row>
    <row r="2146" spans="1:5" x14ac:dyDescent="0.3">
      <c r="A2146" t="s">
        <v>46185</v>
      </c>
      <c r="B2146" s="4" t="s">
        <v>137</v>
      </c>
      <c r="C2146">
        <v>980280</v>
      </c>
      <c r="D2146">
        <v>2</v>
      </c>
      <c r="E2146" t="s">
        <v>84</v>
      </c>
    </row>
    <row r="2147" spans="1:5" x14ac:dyDescent="0.3">
      <c r="A2147" t="s">
        <v>46229</v>
      </c>
      <c r="B2147" s="4" t="s">
        <v>137</v>
      </c>
      <c r="D2147">
        <v>2</v>
      </c>
      <c r="E2147" t="s">
        <v>84</v>
      </c>
    </row>
    <row r="2148" spans="1:5" x14ac:dyDescent="0.3">
      <c r="A2148" t="s">
        <v>46239</v>
      </c>
      <c r="B2148" s="4" t="s">
        <v>231</v>
      </c>
      <c r="C2148">
        <v>3809300</v>
      </c>
      <c r="D2148">
        <v>1</v>
      </c>
      <c r="E2148" t="s">
        <v>84</v>
      </c>
    </row>
    <row r="2149" spans="1:5" x14ac:dyDescent="0.3">
      <c r="A2149" t="s">
        <v>46254</v>
      </c>
      <c r="B2149" s="4" t="s">
        <v>137</v>
      </c>
      <c r="C2149">
        <v>1000600</v>
      </c>
      <c r="D2149">
        <v>2</v>
      </c>
      <c r="E2149" t="s">
        <v>84</v>
      </c>
    </row>
    <row r="2150" spans="1:5" x14ac:dyDescent="0.3">
      <c r="A2150" t="s">
        <v>46269</v>
      </c>
      <c r="B2150" s="4" t="s">
        <v>137</v>
      </c>
      <c r="C2150">
        <v>350190</v>
      </c>
      <c r="D2150">
        <v>2</v>
      </c>
      <c r="E2150" t="s">
        <v>84</v>
      </c>
    </row>
    <row r="2151" spans="1:5" x14ac:dyDescent="0.3">
      <c r="A2151" t="s">
        <v>46307</v>
      </c>
      <c r="B2151" s="4" t="s">
        <v>137</v>
      </c>
      <c r="C2151">
        <v>29498000</v>
      </c>
      <c r="D2151">
        <v>2</v>
      </c>
      <c r="E2151" t="s">
        <v>84</v>
      </c>
    </row>
    <row r="2152" spans="1:5" x14ac:dyDescent="0.3">
      <c r="A2152" t="s">
        <v>46328</v>
      </c>
      <c r="B2152" s="4" t="s">
        <v>137</v>
      </c>
      <c r="C2152">
        <v>893640</v>
      </c>
      <c r="D2152">
        <v>2</v>
      </c>
      <c r="E2152" t="s">
        <v>84</v>
      </c>
    </row>
    <row r="2153" spans="1:5" x14ac:dyDescent="0.3">
      <c r="A2153" t="s">
        <v>46345</v>
      </c>
      <c r="B2153" s="4" t="s">
        <v>137</v>
      </c>
      <c r="C2153">
        <v>2315900</v>
      </c>
      <c r="D2153">
        <v>2</v>
      </c>
      <c r="E2153" t="s">
        <v>84</v>
      </c>
    </row>
    <row r="2154" spans="1:5" x14ac:dyDescent="0.3">
      <c r="A2154" t="s">
        <v>46371</v>
      </c>
      <c r="B2154" s="4" t="s">
        <v>137</v>
      </c>
      <c r="C2154">
        <v>1942600</v>
      </c>
      <c r="D2154">
        <v>2</v>
      </c>
      <c r="E2154" t="s">
        <v>84</v>
      </c>
    </row>
    <row r="2155" spans="1:5" x14ac:dyDescent="0.3">
      <c r="A2155" t="s">
        <v>46391</v>
      </c>
      <c r="B2155" s="4" t="s">
        <v>356</v>
      </c>
      <c r="C2155">
        <v>3701000</v>
      </c>
      <c r="D2155">
        <v>1</v>
      </c>
      <c r="E2155" t="s">
        <v>84</v>
      </c>
    </row>
    <row r="2156" spans="1:5" x14ac:dyDescent="0.3">
      <c r="A2156" t="s">
        <v>46398</v>
      </c>
      <c r="B2156" s="4" t="s">
        <v>356</v>
      </c>
      <c r="C2156">
        <v>911460</v>
      </c>
      <c r="D2156">
        <v>1</v>
      </c>
      <c r="E2156" t="s">
        <v>84</v>
      </c>
    </row>
    <row r="2157" spans="1:5" x14ac:dyDescent="0.3">
      <c r="A2157" t="s">
        <v>46418</v>
      </c>
      <c r="B2157" s="4" t="s">
        <v>231</v>
      </c>
      <c r="C2157">
        <v>2370400</v>
      </c>
      <c r="D2157">
        <v>1</v>
      </c>
      <c r="E2157" t="s">
        <v>84</v>
      </c>
    </row>
    <row r="2158" spans="1:5" x14ac:dyDescent="0.3">
      <c r="A2158" t="s">
        <v>46438</v>
      </c>
      <c r="B2158" s="4" t="s">
        <v>137</v>
      </c>
      <c r="C2158">
        <v>11929000</v>
      </c>
      <c r="D2158">
        <v>2</v>
      </c>
      <c r="E2158" t="s">
        <v>84</v>
      </c>
    </row>
    <row r="2159" spans="1:5" x14ac:dyDescent="0.3">
      <c r="A2159" t="s">
        <v>46479</v>
      </c>
      <c r="B2159" s="4" t="s">
        <v>231</v>
      </c>
      <c r="C2159">
        <v>2974500</v>
      </c>
      <c r="D2159">
        <v>1</v>
      </c>
      <c r="E2159" t="s">
        <v>84</v>
      </c>
    </row>
    <row r="2160" spans="1:5" x14ac:dyDescent="0.3">
      <c r="A2160" t="s">
        <v>46488</v>
      </c>
      <c r="B2160" s="4" t="s">
        <v>137</v>
      </c>
      <c r="C2160">
        <v>1927400</v>
      </c>
      <c r="D2160">
        <v>2</v>
      </c>
      <c r="E2160" t="s">
        <v>84</v>
      </c>
    </row>
    <row r="2161" spans="1:5" x14ac:dyDescent="0.3">
      <c r="A2161" t="s">
        <v>46507</v>
      </c>
      <c r="B2161" s="4" t="s">
        <v>17</v>
      </c>
      <c r="C2161">
        <v>849250</v>
      </c>
      <c r="D2161">
        <v>1</v>
      </c>
      <c r="E2161" t="s">
        <v>84</v>
      </c>
    </row>
    <row r="2162" spans="1:5" x14ac:dyDescent="0.3">
      <c r="A2162" t="s">
        <v>46514</v>
      </c>
      <c r="B2162" s="4" t="s">
        <v>137</v>
      </c>
      <c r="C2162">
        <v>3034700</v>
      </c>
      <c r="D2162">
        <v>2</v>
      </c>
      <c r="E2162" t="s">
        <v>84</v>
      </c>
    </row>
    <row r="2163" spans="1:5" x14ac:dyDescent="0.3">
      <c r="A2163" t="s">
        <v>46533</v>
      </c>
      <c r="B2163" s="4" t="s">
        <v>356</v>
      </c>
      <c r="C2163">
        <v>856480</v>
      </c>
      <c r="D2163">
        <v>1</v>
      </c>
      <c r="E2163" t="s">
        <v>84</v>
      </c>
    </row>
    <row r="2164" spans="1:5" x14ac:dyDescent="0.3">
      <c r="A2164" t="s">
        <v>46543</v>
      </c>
      <c r="B2164" s="4" t="s">
        <v>137</v>
      </c>
      <c r="C2164">
        <v>10587000</v>
      </c>
      <c r="D2164">
        <v>2</v>
      </c>
      <c r="E2164" t="s">
        <v>84</v>
      </c>
    </row>
    <row r="2165" spans="1:5" x14ac:dyDescent="0.3">
      <c r="A2165" t="s">
        <v>46565</v>
      </c>
      <c r="B2165" s="4" t="s">
        <v>137</v>
      </c>
      <c r="C2165">
        <v>493100</v>
      </c>
      <c r="D2165">
        <v>2</v>
      </c>
      <c r="E2165" t="s">
        <v>84</v>
      </c>
    </row>
    <row r="2166" spans="1:5" x14ac:dyDescent="0.3">
      <c r="A2166" t="s">
        <v>46582</v>
      </c>
      <c r="B2166" s="4" t="s">
        <v>137</v>
      </c>
      <c r="C2166">
        <v>2888500</v>
      </c>
      <c r="D2166">
        <v>2</v>
      </c>
      <c r="E2166" t="s">
        <v>84</v>
      </c>
    </row>
    <row r="2167" spans="1:5" x14ac:dyDescent="0.3">
      <c r="A2167" t="s">
        <v>46599</v>
      </c>
      <c r="B2167" s="4" t="s">
        <v>137</v>
      </c>
      <c r="C2167">
        <v>1177400</v>
      </c>
      <c r="D2167">
        <v>2</v>
      </c>
      <c r="E2167" t="s">
        <v>84</v>
      </c>
    </row>
    <row r="2168" spans="1:5" x14ac:dyDescent="0.3">
      <c r="A2168" t="s">
        <v>46627</v>
      </c>
      <c r="B2168" s="4" t="s">
        <v>5387</v>
      </c>
      <c r="C2168">
        <v>476440</v>
      </c>
      <c r="D2168">
        <v>1</v>
      </c>
      <c r="E2168" t="s">
        <v>84</v>
      </c>
    </row>
    <row r="2169" spans="1:5" x14ac:dyDescent="0.3">
      <c r="A2169" t="s">
        <v>46646</v>
      </c>
      <c r="B2169" s="4" t="s">
        <v>231</v>
      </c>
      <c r="C2169">
        <v>1142600</v>
      </c>
      <c r="D2169">
        <v>1</v>
      </c>
      <c r="E2169" t="s">
        <v>84</v>
      </c>
    </row>
    <row r="2170" spans="1:5" x14ac:dyDescent="0.3">
      <c r="A2170" t="s">
        <v>46662</v>
      </c>
      <c r="B2170" s="4" t="s">
        <v>137</v>
      </c>
      <c r="C2170">
        <v>1268000</v>
      </c>
      <c r="D2170">
        <v>2</v>
      </c>
      <c r="E2170" t="s">
        <v>84</v>
      </c>
    </row>
    <row r="2171" spans="1:5" x14ac:dyDescent="0.3">
      <c r="A2171" t="s">
        <v>46679</v>
      </c>
      <c r="B2171" s="4" t="s">
        <v>137</v>
      </c>
      <c r="C2171">
        <v>3209200</v>
      </c>
      <c r="D2171">
        <v>2</v>
      </c>
      <c r="E2171" t="s">
        <v>84</v>
      </c>
    </row>
    <row r="2172" spans="1:5" x14ac:dyDescent="0.3">
      <c r="A2172" t="s">
        <v>46697</v>
      </c>
      <c r="B2172" s="4" t="s">
        <v>137</v>
      </c>
      <c r="C2172">
        <v>4163400</v>
      </c>
      <c r="D2172">
        <v>2</v>
      </c>
      <c r="E2172" t="s">
        <v>84</v>
      </c>
    </row>
    <row r="2173" spans="1:5" x14ac:dyDescent="0.3">
      <c r="A2173" t="s">
        <v>46707</v>
      </c>
      <c r="B2173" s="4" t="s">
        <v>137</v>
      </c>
      <c r="C2173">
        <v>197570</v>
      </c>
      <c r="D2173">
        <v>2</v>
      </c>
      <c r="E2173" t="s">
        <v>84</v>
      </c>
    </row>
    <row r="2174" spans="1:5" x14ac:dyDescent="0.3">
      <c r="A2174" t="s">
        <v>46724</v>
      </c>
      <c r="B2174" s="4" t="s">
        <v>231</v>
      </c>
      <c r="C2174">
        <v>7954900</v>
      </c>
      <c r="D2174">
        <v>1</v>
      </c>
      <c r="E2174" t="s">
        <v>84</v>
      </c>
    </row>
    <row r="2175" spans="1:5" x14ac:dyDescent="0.3">
      <c r="A2175" t="s">
        <v>46746</v>
      </c>
      <c r="B2175" s="4" t="s">
        <v>137</v>
      </c>
      <c r="C2175">
        <v>6475300</v>
      </c>
      <c r="D2175">
        <v>2</v>
      </c>
      <c r="E2175" t="s">
        <v>84</v>
      </c>
    </row>
    <row r="2176" spans="1:5" x14ac:dyDescent="0.3">
      <c r="A2176" t="s">
        <v>46760</v>
      </c>
      <c r="B2176" s="4" t="s">
        <v>137</v>
      </c>
      <c r="C2176">
        <v>498400</v>
      </c>
      <c r="D2176">
        <v>2</v>
      </c>
      <c r="E2176" t="s">
        <v>84</v>
      </c>
    </row>
    <row r="2177" spans="1:5" x14ac:dyDescent="0.3">
      <c r="A2177" t="s">
        <v>46776</v>
      </c>
      <c r="B2177" s="4" t="s">
        <v>137</v>
      </c>
      <c r="C2177">
        <v>533290</v>
      </c>
      <c r="D2177">
        <v>2</v>
      </c>
      <c r="E2177" t="s">
        <v>84</v>
      </c>
    </row>
    <row r="2178" spans="1:5" x14ac:dyDescent="0.3">
      <c r="A2178" t="s">
        <v>46793</v>
      </c>
      <c r="B2178" s="4" t="s">
        <v>137</v>
      </c>
      <c r="C2178">
        <v>1690300</v>
      </c>
      <c r="D2178">
        <v>2</v>
      </c>
      <c r="E2178" t="s">
        <v>84</v>
      </c>
    </row>
    <row r="2179" spans="1:5" x14ac:dyDescent="0.3">
      <c r="A2179" t="s">
        <v>46820</v>
      </c>
      <c r="B2179" s="4" t="s">
        <v>231</v>
      </c>
      <c r="C2179">
        <v>1492200</v>
      </c>
      <c r="D2179">
        <v>1</v>
      </c>
      <c r="E2179" t="s">
        <v>84</v>
      </c>
    </row>
    <row r="2180" spans="1:5" x14ac:dyDescent="0.3">
      <c r="A2180" t="s">
        <v>46835</v>
      </c>
      <c r="B2180" s="4" t="s">
        <v>4226</v>
      </c>
      <c r="C2180">
        <v>5113400</v>
      </c>
      <c r="D2180">
        <v>4</v>
      </c>
      <c r="E2180" t="s">
        <v>84</v>
      </c>
    </row>
    <row r="2181" spans="1:5" x14ac:dyDescent="0.3">
      <c r="A2181" t="s">
        <v>46881</v>
      </c>
      <c r="B2181" s="4" t="s">
        <v>231</v>
      </c>
      <c r="C2181">
        <v>732170</v>
      </c>
      <c r="D2181">
        <v>1</v>
      </c>
      <c r="E2181" t="s">
        <v>84</v>
      </c>
    </row>
    <row r="2182" spans="1:5" x14ac:dyDescent="0.3">
      <c r="A2182" t="s">
        <v>46891</v>
      </c>
      <c r="B2182" s="4" t="s">
        <v>36419</v>
      </c>
      <c r="D2182">
        <v>9</v>
      </c>
      <c r="E2182" t="s">
        <v>84</v>
      </c>
    </row>
    <row r="2183" spans="1:5" x14ac:dyDescent="0.3">
      <c r="A2183" t="s">
        <v>46900</v>
      </c>
      <c r="B2183" s="4" t="s">
        <v>137</v>
      </c>
      <c r="C2183">
        <v>1765000</v>
      </c>
      <c r="D2183">
        <v>2</v>
      </c>
      <c r="E2183" t="s">
        <v>84</v>
      </c>
    </row>
    <row r="2184" spans="1:5" x14ac:dyDescent="0.3">
      <c r="A2184" t="s">
        <v>46919</v>
      </c>
      <c r="B2184" s="4" t="s">
        <v>137</v>
      </c>
      <c r="C2184">
        <v>1434700</v>
      </c>
      <c r="D2184">
        <v>2</v>
      </c>
      <c r="E2184" t="s">
        <v>84</v>
      </c>
    </row>
    <row r="2185" spans="1:5" x14ac:dyDescent="0.3">
      <c r="A2185" t="s">
        <v>46934</v>
      </c>
      <c r="B2185" s="4" t="s">
        <v>231</v>
      </c>
      <c r="C2185">
        <v>355100</v>
      </c>
      <c r="D2185">
        <v>1</v>
      </c>
      <c r="E2185" t="s">
        <v>84</v>
      </c>
    </row>
    <row r="2186" spans="1:5" x14ac:dyDescent="0.3">
      <c r="A2186" t="s">
        <v>46943</v>
      </c>
      <c r="B2186" s="4" t="s">
        <v>137</v>
      </c>
      <c r="C2186">
        <v>1713600</v>
      </c>
      <c r="D2186">
        <v>2</v>
      </c>
      <c r="E2186" t="s">
        <v>84</v>
      </c>
    </row>
    <row r="2187" spans="1:5" x14ac:dyDescent="0.3">
      <c r="A2187" t="s">
        <v>47014</v>
      </c>
      <c r="B2187" s="4" t="s">
        <v>356</v>
      </c>
      <c r="C2187">
        <v>5426900</v>
      </c>
      <c r="D2187">
        <v>1</v>
      </c>
      <c r="E2187" t="s">
        <v>84</v>
      </c>
    </row>
    <row r="2188" spans="1:5" x14ac:dyDescent="0.3">
      <c r="A2188" t="s">
        <v>47027</v>
      </c>
      <c r="B2188" s="4" t="s">
        <v>231</v>
      </c>
      <c r="C2188">
        <v>14875000</v>
      </c>
      <c r="D2188">
        <v>1</v>
      </c>
      <c r="E2188" t="s">
        <v>84</v>
      </c>
    </row>
    <row r="2189" spans="1:5" x14ac:dyDescent="0.3">
      <c r="A2189" t="s">
        <v>47038</v>
      </c>
      <c r="B2189" s="4" t="s">
        <v>231</v>
      </c>
      <c r="C2189">
        <v>1913700</v>
      </c>
      <c r="D2189">
        <v>1</v>
      </c>
      <c r="E2189" t="s">
        <v>84</v>
      </c>
    </row>
    <row r="2190" spans="1:5" x14ac:dyDescent="0.3">
      <c r="A2190" t="s">
        <v>47053</v>
      </c>
      <c r="B2190" s="4" t="s">
        <v>231</v>
      </c>
      <c r="C2190">
        <v>3894900</v>
      </c>
      <c r="D2190">
        <v>1</v>
      </c>
      <c r="E2190" t="s">
        <v>84</v>
      </c>
    </row>
    <row r="2191" spans="1:5" x14ac:dyDescent="0.3">
      <c r="A2191" t="s">
        <v>47064</v>
      </c>
      <c r="B2191" s="4" t="s">
        <v>231</v>
      </c>
      <c r="C2191">
        <v>1267400</v>
      </c>
      <c r="D2191">
        <v>1</v>
      </c>
      <c r="E2191" t="s">
        <v>84</v>
      </c>
    </row>
    <row r="2192" spans="1:5" x14ac:dyDescent="0.3">
      <c r="A2192" t="s">
        <v>47076</v>
      </c>
      <c r="B2192" s="4" t="s">
        <v>231</v>
      </c>
      <c r="C2192">
        <v>801380</v>
      </c>
      <c r="D2192">
        <v>1</v>
      </c>
      <c r="E2192" t="s">
        <v>84</v>
      </c>
    </row>
    <row r="2193" spans="1:5" x14ac:dyDescent="0.3">
      <c r="A2193" t="s">
        <v>47088</v>
      </c>
      <c r="B2193" s="4" t="s">
        <v>137</v>
      </c>
      <c r="C2193">
        <v>283340</v>
      </c>
      <c r="D2193">
        <v>2</v>
      </c>
      <c r="E2193" t="s">
        <v>84</v>
      </c>
    </row>
    <row r="2194" spans="1:5" x14ac:dyDescent="0.3">
      <c r="A2194" t="s">
        <v>47094</v>
      </c>
      <c r="B2194" s="4" t="s">
        <v>231</v>
      </c>
      <c r="C2194">
        <v>11164000</v>
      </c>
      <c r="D2194">
        <v>1</v>
      </c>
      <c r="E2194" t="s">
        <v>84</v>
      </c>
    </row>
    <row r="2195" spans="1:5" x14ac:dyDescent="0.3">
      <c r="A2195" t="s">
        <v>47114</v>
      </c>
      <c r="B2195" s="4" t="s">
        <v>137</v>
      </c>
      <c r="D2195">
        <v>2</v>
      </c>
      <c r="E2195" t="s">
        <v>84</v>
      </c>
    </row>
    <row r="2196" spans="1:5" x14ac:dyDescent="0.3">
      <c r="A2196" t="s">
        <v>47128</v>
      </c>
      <c r="B2196" s="4" t="s">
        <v>137</v>
      </c>
      <c r="C2196">
        <v>1069500</v>
      </c>
      <c r="D2196">
        <v>2</v>
      </c>
      <c r="E2196" t="s">
        <v>84</v>
      </c>
    </row>
    <row r="2197" spans="1:5" x14ac:dyDescent="0.3">
      <c r="A2197" t="s">
        <v>47152</v>
      </c>
      <c r="B2197" s="4" t="s">
        <v>137</v>
      </c>
      <c r="C2197">
        <v>3929500</v>
      </c>
      <c r="D2197">
        <v>2</v>
      </c>
      <c r="E2197" t="s">
        <v>84</v>
      </c>
    </row>
    <row r="2198" spans="1:5" x14ac:dyDescent="0.3">
      <c r="A2198" t="s">
        <v>47199</v>
      </c>
      <c r="B2198" s="4" t="s">
        <v>36759</v>
      </c>
      <c r="C2198">
        <v>874650</v>
      </c>
      <c r="D2198">
        <v>3</v>
      </c>
      <c r="E2198" t="s">
        <v>84</v>
      </c>
    </row>
    <row r="2199" spans="1:5" x14ac:dyDescent="0.3">
      <c r="A2199" t="s">
        <v>47222</v>
      </c>
      <c r="B2199" s="4" t="s">
        <v>137</v>
      </c>
      <c r="C2199">
        <v>1421700</v>
      </c>
      <c r="D2199">
        <v>2</v>
      </c>
      <c r="E2199" t="s">
        <v>84</v>
      </c>
    </row>
    <row r="2200" spans="1:5" x14ac:dyDescent="0.3">
      <c r="A2200" t="s">
        <v>47243</v>
      </c>
      <c r="B2200" s="4" t="s">
        <v>47244</v>
      </c>
      <c r="D2200">
        <v>6</v>
      </c>
      <c r="E2200" t="s">
        <v>84</v>
      </c>
    </row>
    <row r="2201" spans="1:5" x14ac:dyDescent="0.3">
      <c r="A2201" t="s">
        <v>47252</v>
      </c>
      <c r="B2201" s="4" t="s">
        <v>137</v>
      </c>
      <c r="C2201">
        <v>1109800</v>
      </c>
      <c r="D2201">
        <v>2</v>
      </c>
      <c r="E2201" t="s">
        <v>84</v>
      </c>
    </row>
    <row r="2202" spans="1:5" x14ac:dyDescent="0.3">
      <c r="A2202" t="s">
        <v>47271</v>
      </c>
      <c r="B2202" s="4" t="s">
        <v>137</v>
      </c>
      <c r="C2202">
        <v>2768500</v>
      </c>
      <c r="D2202">
        <v>2</v>
      </c>
      <c r="E2202" t="s">
        <v>84</v>
      </c>
    </row>
    <row r="2203" spans="1:5" x14ac:dyDescent="0.3">
      <c r="A2203" t="s">
        <v>47308</v>
      </c>
      <c r="B2203" s="4" t="s">
        <v>1167</v>
      </c>
      <c r="C2203">
        <v>1569800</v>
      </c>
      <c r="D2203">
        <v>2</v>
      </c>
      <c r="E2203" t="s">
        <v>84</v>
      </c>
    </row>
    <row r="2204" spans="1:5" x14ac:dyDescent="0.3">
      <c r="A2204" t="s">
        <v>47320</v>
      </c>
      <c r="B2204" s="4" t="s">
        <v>231</v>
      </c>
      <c r="C2204">
        <v>578580</v>
      </c>
      <c r="D2204">
        <v>1</v>
      </c>
      <c r="E2204" t="s">
        <v>84</v>
      </c>
    </row>
    <row r="2205" spans="1:5" x14ac:dyDescent="0.3">
      <c r="A2205" t="s">
        <v>47335</v>
      </c>
      <c r="B2205" s="4" t="s">
        <v>356</v>
      </c>
      <c r="C2205">
        <v>1601200</v>
      </c>
      <c r="D2205">
        <v>1</v>
      </c>
      <c r="E2205" t="s">
        <v>84</v>
      </c>
    </row>
    <row r="2206" spans="1:5" x14ac:dyDescent="0.3">
      <c r="A2206" t="s">
        <v>47351</v>
      </c>
      <c r="B2206" s="4" t="s">
        <v>1167</v>
      </c>
      <c r="C2206">
        <v>7895300</v>
      </c>
      <c r="D2206">
        <v>2</v>
      </c>
      <c r="E2206" t="s">
        <v>84</v>
      </c>
    </row>
    <row r="2207" spans="1:5" x14ac:dyDescent="0.3">
      <c r="A2207" t="s">
        <v>47367</v>
      </c>
      <c r="B2207" s="4" t="s">
        <v>356</v>
      </c>
      <c r="C2207">
        <v>2105300</v>
      </c>
      <c r="D2207">
        <v>1</v>
      </c>
      <c r="E2207" t="s">
        <v>84</v>
      </c>
    </row>
    <row r="2208" spans="1:5" x14ac:dyDescent="0.3">
      <c r="A2208" t="s">
        <v>47376</v>
      </c>
      <c r="B2208" s="4" t="s">
        <v>356</v>
      </c>
      <c r="C2208">
        <v>2633900</v>
      </c>
      <c r="D2208">
        <v>1</v>
      </c>
      <c r="E2208" t="s">
        <v>84</v>
      </c>
    </row>
    <row r="2209" spans="1:5" x14ac:dyDescent="0.3">
      <c r="A2209" t="s">
        <v>47383</v>
      </c>
      <c r="B2209" s="4" t="s">
        <v>356</v>
      </c>
      <c r="C2209">
        <v>850770</v>
      </c>
      <c r="D2209">
        <v>1</v>
      </c>
      <c r="E2209" t="s">
        <v>84</v>
      </c>
    </row>
    <row r="2210" spans="1:5" x14ac:dyDescent="0.3">
      <c r="A2210" t="s">
        <v>47396</v>
      </c>
      <c r="B2210" s="4" t="s">
        <v>1167</v>
      </c>
      <c r="C2210">
        <v>7601600</v>
      </c>
      <c r="D2210">
        <v>2</v>
      </c>
      <c r="E2210" t="s">
        <v>84</v>
      </c>
    </row>
    <row r="2211" spans="1:5" x14ac:dyDescent="0.3">
      <c r="A2211" t="s">
        <v>47441</v>
      </c>
      <c r="B2211" s="4" t="s">
        <v>1167</v>
      </c>
      <c r="C2211">
        <v>2175800</v>
      </c>
      <c r="D2211">
        <v>2</v>
      </c>
      <c r="E2211" t="s">
        <v>84</v>
      </c>
    </row>
    <row r="2212" spans="1:5" x14ac:dyDescent="0.3">
      <c r="A2212" t="s">
        <v>47458</v>
      </c>
      <c r="B2212" s="4" t="s">
        <v>356</v>
      </c>
      <c r="C2212">
        <v>2096500</v>
      </c>
      <c r="D2212">
        <v>1</v>
      </c>
      <c r="E2212" t="s">
        <v>84</v>
      </c>
    </row>
    <row r="2213" spans="1:5" x14ac:dyDescent="0.3">
      <c r="A2213" t="s">
        <v>47471</v>
      </c>
      <c r="B2213" s="4" t="s">
        <v>47472</v>
      </c>
      <c r="D2213">
        <v>1</v>
      </c>
      <c r="E2213" t="s">
        <v>84</v>
      </c>
    </row>
    <row r="2214" spans="1:5" x14ac:dyDescent="0.3">
      <c r="A2214" t="s">
        <v>47482</v>
      </c>
      <c r="B2214" s="4" t="s">
        <v>356</v>
      </c>
      <c r="C2214">
        <v>2498800</v>
      </c>
      <c r="D2214">
        <v>1</v>
      </c>
      <c r="E2214" t="s">
        <v>84</v>
      </c>
    </row>
    <row r="2215" spans="1:5" x14ac:dyDescent="0.3">
      <c r="A2215" t="s">
        <v>47494</v>
      </c>
      <c r="B2215" s="4" t="s">
        <v>356</v>
      </c>
      <c r="C2215">
        <v>592640</v>
      </c>
      <c r="D2215">
        <v>1</v>
      </c>
      <c r="E2215" t="s">
        <v>84</v>
      </c>
    </row>
    <row r="2216" spans="1:5" x14ac:dyDescent="0.3">
      <c r="A2216" t="s">
        <v>47516</v>
      </c>
      <c r="B2216" s="4" t="s">
        <v>356</v>
      </c>
      <c r="C2216">
        <v>1120600</v>
      </c>
      <c r="D2216">
        <v>1</v>
      </c>
      <c r="E2216" t="s">
        <v>84</v>
      </c>
    </row>
    <row r="2217" spans="1:5" x14ac:dyDescent="0.3">
      <c r="A2217" t="s">
        <v>47523</v>
      </c>
      <c r="B2217" s="4" t="s">
        <v>47524</v>
      </c>
      <c r="D2217">
        <v>6</v>
      </c>
      <c r="E2217" t="s">
        <v>84</v>
      </c>
    </row>
    <row r="2218" spans="1:5" x14ac:dyDescent="0.3">
      <c r="A2218" t="s">
        <v>47540</v>
      </c>
      <c r="B2218" s="4" t="s">
        <v>231</v>
      </c>
      <c r="C2218">
        <v>308260</v>
      </c>
      <c r="D2218">
        <v>1</v>
      </c>
      <c r="E2218" t="s">
        <v>84</v>
      </c>
    </row>
    <row r="2219" spans="1:5" x14ac:dyDescent="0.3">
      <c r="A2219" t="s">
        <v>47546</v>
      </c>
      <c r="B2219" s="4" t="s">
        <v>231</v>
      </c>
      <c r="C2219">
        <v>295330</v>
      </c>
      <c r="D2219">
        <v>1</v>
      </c>
      <c r="E2219" t="s">
        <v>84</v>
      </c>
    </row>
    <row r="2220" spans="1:5" x14ac:dyDescent="0.3">
      <c r="A2220" t="s">
        <v>47555</v>
      </c>
      <c r="B2220" s="4" t="s">
        <v>1167</v>
      </c>
      <c r="C2220">
        <v>6788000</v>
      </c>
      <c r="D2220">
        <v>6</v>
      </c>
      <c r="E2220" t="s">
        <v>84</v>
      </c>
    </row>
    <row r="2221" spans="1:5" x14ac:dyDescent="0.3">
      <c r="A2221" t="s">
        <v>47574</v>
      </c>
      <c r="B2221" s="4" t="s">
        <v>231</v>
      </c>
      <c r="C2221">
        <v>743560</v>
      </c>
      <c r="D2221">
        <v>1</v>
      </c>
      <c r="E2221" t="s">
        <v>84</v>
      </c>
    </row>
    <row r="2222" spans="1:5" x14ac:dyDescent="0.3">
      <c r="A2222" t="s">
        <v>47582</v>
      </c>
      <c r="B2222" s="4" t="s">
        <v>137</v>
      </c>
      <c r="C2222">
        <v>11705000</v>
      </c>
      <c r="D2222">
        <v>2</v>
      </c>
      <c r="E2222" t="s">
        <v>84</v>
      </c>
    </row>
    <row r="2223" spans="1:5" x14ac:dyDescent="0.3">
      <c r="A2223" t="s">
        <v>47609</v>
      </c>
      <c r="B2223" s="4" t="s">
        <v>231</v>
      </c>
      <c r="C2223">
        <v>570670</v>
      </c>
      <c r="D2223">
        <v>1</v>
      </c>
      <c r="E2223" t="s">
        <v>84</v>
      </c>
    </row>
    <row r="2224" spans="1:5" x14ac:dyDescent="0.3">
      <c r="A2224" t="s">
        <v>47619</v>
      </c>
      <c r="B2224" s="4" t="s">
        <v>231</v>
      </c>
      <c r="C2224">
        <v>919100</v>
      </c>
      <c r="D2224">
        <v>1</v>
      </c>
      <c r="E2224" t="s">
        <v>84</v>
      </c>
    </row>
    <row r="2225" spans="1:5" x14ac:dyDescent="0.3">
      <c r="A2225" t="s">
        <v>47633</v>
      </c>
      <c r="B2225" s="4" t="s">
        <v>137</v>
      </c>
      <c r="D2225">
        <v>2</v>
      </c>
      <c r="E2225" t="s">
        <v>84</v>
      </c>
    </row>
    <row r="2226" spans="1:5" x14ac:dyDescent="0.3">
      <c r="A2226" t="s">
        <v>47648</v>
      </c>
      <c r="B2226" s="4" t="s">
        <v>137</v>
      </c>
      <c r="C2226">
        <v>424260</v>
      </c>
      <c r="D2226">
        <v>2</v>
      </c>
      <c r="E2226" t="s">
        <v>84</v>
      </c>
    </row>
    <row r="2227" spans="1:5" x14ac:dyDescent="0.3">
      <c r="A2227" t="s">
        <v>47658</v>
      </c>
      <c r="B2227" s="4" t="s">
        <v>137</v>
      </c>
      <c r="C2227">
        <v>465550</v>
      </c>
      <c r="D2227">
        <v>2</v>
      </c>
      <c r="E2227" t="s">
        <v>84</v>
      </c>
    </row>
    <row r="2228" spans="1:5" x14ac:dyDescent="0.3">
      <c r="A2228" t="s">
        <v>47672</v>
      </c>
      <c r="B2228" s="4" t="s">
        <v>1167</v>
      </c>
      <c r="C2228">
        <v>6519800</v>
      </c>
      <c r="D2228">
        <v>2</v>
      </c>
      <c r="E2228" t="s">
        <v>84</v>
      </c>
    </row>
    <row r="2229" spans="1:5" x14ac:dyDescent="0.3">
      <c r="A2229" t="s">
        <v>47721</v>
      </c>
      <c r="B2229" s="4" t="s">
        <v>231</v>
      </c>
      <c r="C2229">
        <v>240070</v>
      </c>
      <c r="D2229">
        <v>1</v>
      </c>
      <c r="E2229" t="s">
        <v>84</v>
      </c>
    </row>
    <row r="2230" spans="1:5" x14ac:dyDescent="0.3">
      <c r="A2230" t="s">
        <v>47741</v>
      </c>
      <c r="B2230" s="4" t="s">
        <v>137</v>
      </c>
      <c r="D2230">
        <v>2</v>
      </c>
      <c r="E2230" t="s">
        <v>84</v>
      </c>
    </row>
    <row r="2231" spans="1:5" x14ac:dyDescent="0.3">
      <c r="A2231" t="s">
        <v>47747</v>
      </c>
      <c r="B2231" s="4" t="s">
        <v>231</v>
      </c>
      <c r="D2231">
        <v>1</v>
      </c>
      <c r="E2231" t="s">
        <v>84</v>
      </c>
    </row>
    <row r="2232" spans="1:5" x14ac:dyDescent="0.3">
      <c r="A2232" t="s">
        <v>47756</v>
      </c>
      <c r="B2232" s="4" t="s">
        <v>137</v>
      </c>
      <c r="C2232">
        <v>14609000</v>
      </c>
      <c r="D2232">
        <v>2</v>
      </c>
      <c r="E2232" t="s">
        <v>84</v>
      </c>
    </row>
    <row r="2233" spans="1:5" x14ac:dyDescent="0.3">
      <c r="A2233" t="s">
        <v>47769</v>
      </c>
      <c r="B2233" s="4" t="s">
        <v>137</v>
      </c>
      <c r="C2233">
        <v>366650</v>
      </c>
      <c r="D2233">
        <v>2</v>
      </c>
      <c r="E2233" t="s">
        <v>84</v>
      </c>
    </row>
    <row r="2234" spans="1:5" x14ac:dyDescent="0.3">
      <c r="A2234" t="s">
        <v>47807</v>
      </c>
      <c r="B2234" s="4" t="s">
        <v>137</v>
      </c>
      <c r="C2234">
        <v>1501700</v>
      </c>
      <c r="D2234">
        <v>2</v>
      </c>
      <c r="E2234" t="s">
        <v>84</v>
      </c>
    </row>
    <row r="2235" spans="1:5" x14ac:dyDescent="0.3">
      <c r="A2235" t="s">
        <v>47850</v>
      </c>
      <c r="B2235" s="4" t="s">
        <v>137</v>
      </c>
      <c r="C2235">
        <v>638650</v>
      </c>
      <c r="D2235">
        <v>2</v>
      </c>
      <c r="E2235" t="s">
        <v>84</v>
      </c>
    </row>
    <row r="2236" spans="1:5" x14ac:dyDescent="0.3">
      <c r="A2236" t="s">
        <v>47865</v>
      </c>
      <c r="B2236" s="4" t="s">
        <v>137</v>
      </c>
      <c r="C2236">
        <v>845090</v>
      </c>
      <c r="D2236">
        <v>2</v>
      </c>
      <c r="E2236" t="s">
        <v>84</v>
      </c>
    </row>
    <row r="2237" spans="1:5" x14ac:dyDescent="0.3">
      <c r="A2237" t="s">
        <v>47888</v>
      </c>
      <c r="B2237" s="4" t="s">
        <v>231</v>
      </c>
      <c r="C2237">
        <v>1716300</v>
      </c>
      <c r="D2237">
        <v>1</v>
      </c>
      <c r="E2237" t="s">
        <v>84</v>
      </c>
    </row>
    <row r="2238" spans="1:5" x14ac:dyDescent="0.3">
      <c r="A2238" t="s">
        <v>47902</v>
      </c>
      <c r="B2238" s="4" t="s">
        <v>137</v>
      </c>
      <c r="C2238">
        <v>2614900</v>
      </c>
      <c r="D2238">
        <v>2</v>
      </c>
      <c r="E2238" t="s">
        <v>84</v>
      </c>
    </row>
    <row r="2239" spans="1:5" x14ac:dyDescent="0.3">
      <c r="A2239" t="s">
        <v>47911</v>
      </c>
      <c r="B2239" s="4" t="s">
        <v>137</v>
      </c>
      <c r="D2239">
        <v>2</v>
      </c>
      <c r="E2239" t="s">
        <v>84</v>
      </c>
    </row>
    <row r="2240" spans="1:5" x14ac:dyDescent="0.3">
      <c r="A2240" t="s">
        <v>47924</v>
      </c>
      <c r="B2240" s="4" t="s">
        <v>137</v>
      </c>
      <c r="C2240">
        <v>5087700</v>
      </c>
      <c r="D2240">
        <v>2</v>
      </c>
      <c r="E2240" t="s">
        <v>84</v>
      </c>
    </row>
    <row r="2241" spans="1:5" x14ac:dyDescent="0.3">
      <c r="A2241" t="s">
        <v>47934</v>
      </c>
      <c r="B2241" s="4" t="s">
        <v>231</v>
      </c>
      <c r="C2241">
        <v>561850</v>
      </c>
      <c r="D2241">
        <v>1</v>
      </c>
      <c r="E2241" t="s">
        <v>84</v>
      </c>
    </row>
    <row r="2242" spans="1:5" x14ac:dyDescent="0.3">
      <c r="A2242" t="s">
        <v>47942</v>
      </c>
      <c r="B2242" s="4" t="s">
        <v>231</v>
      </c>
      <c r="C2242">
        <v>449530</v>
      </c>
      <c r="D2242">
        <v>1</v>
      </c>
      <c r="E2242" t="s">
        <v>84</v>
      </c>
    </row>
    <row r="2243" spans="1:5" x14ac:dyDescent="0.3">
      <c r="A2243" t="s">
        <v>47952</v>
      </c>
      <c r="B2243" s="4" t="s">
        <v>231</v>
      </c>
      <c r="C2243">
        <v>1184800</v>
      </c>
      <c r="D2243">
        <v>1</v>
      </c>
      <c r="E2243" t="s">
        <v>84</v>
      </c>
    </row>
    <row r="2244" spans="1:5" x14ac:dyDescent="0.3">
      <c r="A2244" t="s">
        <v>47966</v>
      </c>
      <c r="B2244" s="4" t="s">
        <v>231</v>
      </c>
      <c r="C2244">
        <v>272200</v>
      </c>
      <c r="D2244">
        <v>1</v>
      </c>
      <c r="E2244" t="s">
        <v>84</v>
      </c>
    </row>
    <row r="2245" spans="1:5" x14ac:dyDescent="0.3">
      <c r="A2245" t="s">
        <v>47976</v>
      </c>
      <c r="B2245" s="4" t="s">
        <v>47977</v>
      </c>
      <c r="C2245">
        <v>1084300</v>
      </c>
      <c r="D2245">
        <v>3</v>
      </c>
      <c r="E2245" t="s">
        <v>84</v>
      </c>
    </row>
    <row r="2246" spans="1:5" x14ac:dyDescent="0.3">
      <c r="A2246" t="s">
        <v>47991</v>
      </c>
      <c r="B2246" s="4" t="s">
        <v>137</v>
      </c>
      <c r="C2246">
        <v>2011300</v>
      </c>
      <c r="D2246">
        <v>2</v>
      </c>
      <c r="E2246" t="s">
        <v>84</v>
      </c>
    </row>
    <row r="2247" spans="1:5" x14ac:dyDescent="0.3">
      <c r="A2247" t="s">
        <v>48000</v>
      </c>
      <c r="B2247" s="4" t="s">
        <v>231</v>
      </c>
      <c r="C2247">
        <v>1063900</v>
      </c>
      <c r="D2247">
        <v>1</v>
      </c>
      <c r="E2247" t="s">
        <v>84</v>
      </c>
    </row>
    <row r="2248" spans="1:5" x14ac:dyDescent="0.3">
      <c r="A2248" t="s">
        <v>48019</v>
      </c>
      <c r="B2248" s="4" t="s">
        <v>231</v>
      </c>
      <c r="C2248">
        <v>958920</v>
      </c>
      <c r="D2248">
        <v>1</v>
      </c>
      <c r="E2248" t="s">
        <v>84</v>
      </c>
    </row>
    <row r="2249" spans="1:5" x14ac:dyDescent="0.3">
      <c r="A2249" t="s">
        <v>48040</v>
      </c>
      <c r="B2249" s="4" t="s">
        <v>9032</v>
      </c>
      <c r="C2249">
        <v>277630</v>
      </c>
      <c r="D2249">
        <v>3</v>
      </c>
      <c r="E2249" t="s">
        <v>84</v>
      </c>
    </row>
    <row r="2250" spans="1:5" x14ac:dyDescent="0.3">
      <c r="A2250" t="s">
        <v>48048</v>
      </c>
      <c r="B2250" s="4" t="s">
        <v>9032</v>
      </c>
      <c r="C2250">
        <v>9177000</v>
      </c>
      <c r="D2250">
        <v>3</v>
      </c>
      <c r="E2250" t="s">
        <v>84</v>
      </c>
    </row>
    <row r="2251" spans="1:5" x14ac:dyDescent="0.3">
      <c r="A2251" t="s">
        <v>48083</v>
      </c>
      <c r="B2251" s="4" t="s">
        <v>231</v>
      </c>
      <c r="C2251">
        <v>960820</v>
      </c>
      <c r="D2251">
        <v>1</v>
      </c>
      <c r="E2251" t="s">
        <v>84</v>
      </c>
    </row>
    <row r="2252" spans="1:5" x14ac:dyDescent="0.3">
      <c r="A2252" t="s">
        <v>48108</v>
      </c>
      <c r="B2252" s="4" t="s">
        <v>137</v>
      </c>
      <c r="C2252">
        <v>312020</v>
      </c>
      <c r="D2252">
        <v>2</v>
      </c>
      <c r="E2252" t="s">
        <v>84</v>
      </c>
    </row>
    <row r="2253" spans="1:5" x14ac:dyDescent="0.3">
      <c r="A2253" t="s">
        <v>48133</v>
      </c>
      <c r="B2253" s="4" t="s">
        <v>137</v>
      </c>
      <c r="C2253">
        <v>2705700</v>
      </c>
      <c r="D2253">
        <v>2</v>
      </c>
      <c r="E2253" t="s">
        <v>84</v>
      </c>
    </row>
    <row r="2254" spans="1:5" x14ac:dyDescent="0.3">
      <c r="A2254" t="s">
        <v>48144</v>
      </c>
      <c r="B2254" s="4" t="s">
        <v>231</v>
      </c>
      <c r="C2254">
        <v>1138300</v>
      </c>
      <c r="D2254">
        <v>1</v>
      </c>
      <c r="E2254" t="s">
        <v>84</v>
      </c>
    </row>
    <row r="2255" spans="1:5" x14ac:dyDescent="0.3">
      <c r="A2255" t="s">
        <v>48160</v>
      </c>
      <c r="B2255" s="4" t="s">
        <v>1167</v>
      </c>
      <c r="C2255">
        <v>457340</v>
      </c>
      <c r="D2255">
        <v>2</v>
      </c>
      <c r="E2255" t="s">
        <v>84</v>
      </c>
    </row>
    <row r="2256" spans="1:5" x14ac:dyDescent="0.3">
      <c r="A2256" t="s">
        <v>48195</v>
      </c>
      <c r="B2256" s="4" t="s">
        <v>231</v>
      </c>
      <c r="C2256">
        <v>1565000</v>
      </c>
      <c r="D2256">
        <v>1</v>
      </c>
      <c r="E2256" t="s">
        <v>84</v>
      </c>
    </row>
    <row r="2257" spans="1:5" x14ac:dyDescent="0.3">
      <c r="A2257" t="s">
        <v>48209</v>
      </c>
      <c r="B2257" s="4" t="s">
        <v>137</v>
      </c>
      <c r="C2257">
        <v>456310</v>
      </c>
      <c r="D2257">
        <v>2</v>
      </c>
      <c r="E2257" t="s">
        <v>84</v>
      </c>
    </row>
    <row r="2258" spans="1:5" x14ac:dyDescent="0.3">
      <c r="A2258" t="s">
        <v>48220</v>
      </c>
      <c r="B2258" s="4" t="s">
        <v>231</v>
      </c>
      <c r="C2258">
        <v>652440</v>
      </c>
      <c r="D2258">
        <v>1</v>
      </c>
      <c r="E2258" t="s">
        <v>84</v>
      </c>
    </row>
    <row r="2259" spans="1:5" x14ac:dyDescent="0.3">
      <c r="A2259" t="s">
        <v>48238</v>
      </c>
      <c r="B2259" s="4" t="s">
        <v>231</v>
      </c>
      <c r="C2259">
        <v>3093800</v>
      </c>
      <c r="D2259">
        <v>1</v>
      </c>
      <c r="E2259" t="s">
        <v>84</v>
      </c>
    </row>
    <row r="2260" spans="1:5" x14ac:dyDescent="0.3">
      <c r="A2260" t="s">
        <v>48255</v>
      </c>
      <c r="B2260" s="4" t="s">
        <v>231</v>
      </c>
      <c r="C2260">
        <v>889720</v>
      </c>
      <c r="D2260">
        <v>1</v>
      </c>
      <c r="E2260" t="s">
        <v>84</v>
      </c>
    </row>
    <row r="2261" spans="1:5" x14ac:dyDescent="0.3">
      <c r="A2261" t="s">
        <v>48297</v>
      </c>
      <c r="B2261" s="4" t="s">
        <v>137</v>
      </c>
      <c r="C2261">
        <v>486980</v>
      </c>
      <c r="D2261">
        <v>2</v>
      </c>
      <c r="E2261" t="s">
        <v>84</v>
      </c>
    </row>
    <row r="2262" spans="1:5" x14ac:dyDescent="0.3">
      <c r="A2262" t="s">
        <v>48307</v>
      </c>
      <c r="B2262" s="4" t="s">
        <v>137</v>
      </c>
      <c r="D2262">
        <v>2</v>
      </c>
      <c r="E2262" t="s">
        <v>84</v>
      </c>
    </row>
    <row r="2263" spans="1:5" x14ac:dyDescent="0.3">
      <c r="A2263" t="s">
        <v>48318</v>
      </c>
      <c r="B2263" s="4" t="s">
        <v>231</v>
      </c>
      <c r="C2263">
        <v>3527000</v>
      </c>
      <c r="D2263">
        <v>1</v>
      </c>
      <c r="E2263" t="s">
        <v>84</v>
      </c>
    </row>
    <row r="2264" spans="1:5" x14ac:dyDescent="0.3">
      <c r="A2264" t="s">
        <v>48326</v>
      </c>
      <c r="B2264" s="4" t="s">
        <v>5387</v>
      </c>
      <c r="C2264">
        <v>2331200</v>
      </c>
      <c r="D2264">
        <v>1</v>
      </c>
      <c r="E2264" t="s">
        <v>84</v>
      </c>
    </row>
    <row r="2265" spans="1:5" x14ac:dyDescent="0.3">
      <c r="A2265" t="s">
        <v>48368</v>
      </c>
      <c r="B2265" s="4" t="s">
        <v>137</v>
      </c>
      <c r="C2265">
        <v>840280</v>
      </c>
      <c r="D2265">
        <v>2</v>
      </c>
      <c r="E2265" t="s">
        <v>84</v>
      </c>
    </row>
    <row r="2266" spans="1:5" x14ac:dyDescent="0.3">
      <c r="A2266" t="s">
        <v>48385</v>
      </c>
      <c r="B2266" s="4" t="s">
        <v>137</v>
      </c>
      <c r="C2266">
        <v>2102800</v>
      </c>
      <c r="D2266">
        <v>2</v>
      </c>
      <c r="E2266" t="s">
        <v>84</v>
      </c>
    </row>
    <row r="2267" spans="1:5" x14ac:dyDescent="0.3">
      <c r="A2267" t="s">
        <v>48401</v>
      </c>
      <c r="B2267" s="4" t="s">
        <v>231</v>
      </c>
      <c r="C2267">
        <v>4255400</v>
      </c>
      <c r="D2267">
        <v>1</v>
      </c>
      <c r="E2267" t="s">
        <v>84</v>
      </c>
    </row>
    <row r="2268" spans="1:5" x14ac:dyDescent="0.3">
      <c r="A2268" t="s">
        <v>48425</v>
      </c>
      <c r="B2268" s="4" t="s">
        <v>9032</v>
      </c>
      <c r="C2268">
        <v>2081300</v>
      </c>
      <c r="D2268">
        <v>3</v>
      </c>
      <c r="E2268" t="s">
        <v>84</v>
      </c>
    </row>
    <row r="2269" spans="1:5" x14ac:dyDescent="0.3">
      <c r="A2269" t="s">
        <v>48437</v>
      </c>
      <c r="B2269" s="4" t="s">
        <v>231</v>
      </c>
      <c r="C2269">
        <v>4800600</v>
      </c>
      <c r="D2269">
        <v>1</v>
      </c>
      <c r="E2269" t="s">
        <v>84</v>
      </c>
    </row>
    <row r="2270" spans="1:5" x14ac:dyDescent="0.3">
      <c r="A2270" t="s">
        <v>48458</v>
      </c>
      <c r="B2270" s="4" t="s">
        <v>26340</v>
      </c>
      <c r="C2270">
        <v>2536000</v>
      </c>
      <c r="D2270">
        <v>6</v>
      </c>
      <c r="E2270" t="s">
        <v>84</v>
      </c>
    </row>
    <row r="2271" spans="1:5" x14ac:dyDescent="0.3">
      <c r="A2271" t="s">
        <v>48474</v>
      </c>
      <c r="B2271" s="4" t="s">
        <v>137</v>
      </c>
      <c r="C2271">
        <v>15155000</v>
      </c>
      <c r="D2271">
        <v>2</v>
      </c>
      <c r="E2271" t="s">
        <v>84</v>
      </c>
    </row>
    <row r="2272" spans="1:5" x14ac:dyDescent="0.3">
      <c r="A2272" t="s">
        <v>48505</v>
      </c>
      <c r="B2272" s="4" t="s">
        <v>231</v>
      </c>
      <c r="C2272">
        <v>625120</v>
      </c>
      <c r="D2272">
        <v>1</v>
      </c>
      <c r="E2272" t="s">
        <v>84</v>
      </c>
    </row>
    <row r="2273" spans="1:5" x14ac:dyDescent="0.3">
      <c r="A2273" t="s">
        <v>48541</v>
      </c>
      <c r="B2273" s="4" t="s">
        <v>1167</v>
      </c>
      <c r="C2273">
        <v>2181800</v>
      </c>
      <c r="D2273">
        <v>2</v>
      </c>
      <c r="E2273" t="s">
        <v>84</v>
      </c>
    </row>
    <row r="2274" spans="1:5" x14ac:dyDescent="0.3">
      <c r="A2274" t="s">
        <v>48555</v>
      </c>
      <c r="B2274" s="4" t="s">
        <v>231</v>
      </c>
      <c r="C2274">
        <v>1528400</v>
      </c>
      <c r="D2274">
        <v>1</v>
      </c>
      <c r="E2274" t="s">
        <v>84</v>
      </c>
    </row>
    <row r="2275" spans="1:5" x14ac:dyDescent="0.3">
      <c r="A2275" t="s">
        <v>48572</v>
      </c>
      <c r="B2275" s="4" t="s">
        <v>4226</v>
      </c>
      <c r="C2275">
        <v>1378200</v>
      </c>
      <c r="D2275">
        <v>2</v>
      </c>
      <c r="E2275" t="s">
        <v>84</v>
      </c>
    </row>
    <row r="2276" spans="1:5" x14ac:dyDescent="0.3">
      <c r="A2276" t="s">
        <v>48584</v>
      </c>
      <c r="B2276" s="4" t="s">
        <v>137</v>
      </c>
      <c r="C2276">
        <v>10437000</v>
      </c>
      <c r="D2276">
        <v>2</v>
      </c>
      <c r="E2276" t="s">
        <v>84</v>
      </c>
    </row>
    <row r="2277" spans="1:5" x14ac:dyDescent="0.3">
      <c r="A2277" t="s">
        <v>48601</v>
      </c>
      <c r="B2277" s="4" t="s">
        <v>137</v>
      </c>
      <c r="C2277">
        <v>2427700</v>
      </c>
      <c r="D2277">
        <v>2</v>
      </c>
      <c r="E2277" t="s">
        <v>84</v>
      </c>
    </row>
    <row r="2278" spans="1:5" x14ac:dyDescent="0.3">
      <c r="A2278" t="s">
        <v>48610</v>
      </c>
      <c r="B2278" s="4" t="s">
        <v>231</v>
      </c>
      <c r="C2278">
        <v>694610</v>
      </c>
      <c r="D2278">
        <v>1</v>
      </c>
      <c r="E2278" t="s">
        <v>84</v>
      </c>
    </row>
    <row r="2279" spans="1:5" x14ac:dyDescent="0.3">
      <c r="A2279" t="s">
        <v>48622</v>
      </c>
      <c r="B2279" s="4" t="s">
        <v>231</v>
      </c>
      <c r="C2279">
        <v>738800</v>
      </c>
      <c r="D2279">
        <v>1</v>
      </c>
      <c r="E2279" t="s">
        <v>84</v>
      </c>
    </row>
    <row r="2280" spans="1:5" x14ac:dyDescent="0.3">
      <c r="A2280" t="s">
        <v>48640</v>
      </c>
      <c r="B2280" s="4" t="s">
        <v>231</v>
      </c>
      <c r="C2280">
        <v>2837300</v>
      </c>
      <c r="D2280">
        <v>1</v>
      </c>
      <c r="E2280" t="s">
        <v>84</v>
      </c>
    </row>
    <row r="2281" spans="1:5" x14ac:dyDescent="0.3">
      <c r="A2281" t="s">
        <v>48652</v>
      </c>
      <c r="B2281" s="4" t="s">
        <v>1167</v>
      </c>
      <c r="C2281">
        <v>355430</v>
      </c>
      <c r="D2281">
        <v>2</v>
      </c>
      <c r="E2281" t="s">
        <v>84</v>
      </c>
    </row>
    <row r="2282" spans="1:5" x14ac:dyDescent="0.3">
      <c r="A2282" t="s">
        <v>48663</v>
      </c>
      <c r="B2282" s="4" t="s">
        <v>137</v>
      </c>
      <c r="C2282">
        <v>2151200</v>
      </c>
      <c r="D2282">
        <v>2</v>
      </c>
      <c r="E2282" t="s">
        <v>84</v>
      </c>
    </row>
    <row r="2283" spans="1:5" x14ac:dyDescent="0.3">
      <c r="A2283" t="s">
        <v>48685</v>
      </c>
      <c r="B2283" s="4" t="s">
        <v>231</v>
      </c>
      <c r="C2283">
        <v>1115700</v>
      </c>
      <c r="D2283">
        <v>1</v>
      </c>
      <c r="E2283" t="s">
        <v>84</v>
      </c>
    </row>
    <row r="2284" spans="1:5" x14ac:dyDescent="0.3">
      <c r="A2284" t="s">
        <v>48703</v>
      </c>
      <c r="B2284" s="4" t="s">
        <v>137</v>
      </c>
      <c r="C2284">
        <v>441320</v>
      </c>
      <c r="D2284">
        <v>2</v>
      </c>
      <c r="E2284" t="s">
        <v>84</v>
      </c>
    </row>
    <row r="2285" spans="1:5" x14ac:dyDescent="0.3">
      <c r="A2285" t="s">
        <v>48713</v>
      </c>
      <c r="B2285" s="4" t="s">
        <v>137</v>
      </c>
      <c r="C2285">
        <v>1753800</v>
      </c>
      <c r="D2285">
        <v>2</v>
      </c>
      <c r="E2285" t="s">
        <v>84</v>
      </c>
    </row>
    <row r="2286" spans="1:5" x14ac:dyDescent="0.3">
      <c r="A2286" t="s">
        <v>48732</v>
      </c>
      <c r="B2286" s="4" t="s">
        <v>231</v>
      </c>
      <c r="C2286">
        <v>655080</v>
      </c>
      <c r="D2286">
        <v>1</v>
      </c>
      <c r="E2286" t="s">
        <v>84</v>
      </c>
    </row>
    <row r="2287" spans="1:5" x14ac:dyDescent="0.3">
      <c r="A2287" t="s">
        <v>48744</v>
      </c>
      <c r="B2287" s="4" t="s">
        <v>231</v>
      </c>
      <c r="C2287">
        <v>574360</v>
      </c>
      <c r="D2287">
        <v>1</v>
      </c>
      <c r="E2287" t="s">
        <v>84</v>
      </c>
    </row>
    <row r="2288" spans="1:5" x14ac:dyDescent="0.3">
      <c r="A2288" t="s">
        <v>48756</v>
      </c>
      <c r="B2288" s="4" t="s">
        <v>231</v>
      </c>
      <c r="C2288">
        <v>1839400</v>
      </c>
      <c r="D2288">
        <v>1</v>
      </c>
      <c r="E2288" t="s">
        <v>84</v>
      </c>
    </row>
    <row r="2289" spans="1:5" x14ac:dyDescent="0.3">
      <c r="A2289" t="s">
        <v>48769</v>
      </c>
      <c r="B2289" s="4" t="s">
        <v>5387</v>
      </c>
      <c r="D2289">
        <v>1</v>
      </c>
      <c r="E2289" t="s">
        <v>84</v>
      </c>
    </row>
    <row r="2290" spans="1:5" x14ac:dyDescent="0.3">
      <c r="A2290" t="s">
        <v>48796</v>
      </c>
      <c r="B2290" s="4" t="s">
        <v>231</v>
      </c>
      <c r="C2290">
        <v>3518900</v>
      </c>
      <c r="D2290">
        <v>1</v>
      </c>
      <c r="E2290" t="s">
        <v>84</v>
      </c>
    </row>
    <row r="2291" spans="1:5" x14ac:dyDescent="0.3">
      <c r="A2291" t="s">
        <v>48806</v>
      </c>
      <c r="B2291" s="4" t="s">
        <v>137</v>
      </c>
      <c r="C2291">
        <v>2362800</v>
      </c>
      <c r="D2291">
        <v>2</v>
      </c>
      <c r="E2291" t="s">
        <v>84</v>
      </c>
    </row>
    <row r="2292" spans="1:5" x14ac:dyDescent="0.3">
      <c r="A2292" t="s">
        <v>48824</v>
      </c>
      <c r="B2292" s="4" t="s">
        <v>231</v>
      </c>
      <c r="C2292">
        <v>1783600</v>
      </c>
      <c r="D2292">
        <v>1</v>
      </c>
      <c r="E2292" t="s">
        <v>84</v>
      </c>
    </row>
    <row r="2293" spans="1:5" x14ac:dyDescent="0.3">
      <c r="A2293" t="s">
        <v>48844</v>
      </c>
      <c r="B2293" s="4" t="s">
        <v>231</v>
      </c>
      <c r="C2293">
        <v>3275900</v>
      </c>
      <c r="D2293">
        <v>1</v>
      </c>
      <c r="E2293" t="s">
        <v>84</v>
      </c>
    </row>
    <row r="2294" spans="1:5" x14ac:dyDescent="0.3">
      <c r="A2294" t="s">
        <v>48868</v>
      </c>
      <c r="B2294" s="4" t="s">
        <v>137</v>
      </c>
      <c r="C2294">
        <v>794970</v>
      </c>
      <c r="D2294">
        <v>2</v>
      </c>
      <c r="E2294" t="s">
        <v>84</v>
      </c>
    </row>
    <row r="2295" spans="1:5" x14ac:dyDescent="0.3">
      <c r="A2295" t="s">
        <v>48878</v>
      </c>
      <c r="B2295" s="4" t="s">
        <v>137</v>
      </c>
      <c r="C2295">
        <v>545970</v>
      </c>
      <c r="D2295">
        <v>2</v>
      </c>
      <c r="E2295" t="s">
        <v>84</v>
      </c>
    </row>
    <row r="2296" spans="1:5" x14ac:dyDescent="0.3">
      <c r="A2296" t="s">
        <v>48888</v>
      </c>
      <c r="B2296" s="4" t="s">
        <v>231</v>
      </c>
      <c r="C2296">
        <v>3383900</v>
      </c>
      <c r="D2296">
        <v>1</v>
      </c>
      <c r="E2296" t="s">
        <v>84</v>
      </c>
    </row>
    <row r="2297" spans="1:5" x14ac:dyDescent="0.3">
      <c r="A2297" t="s">
        <v>48899</v>
      </c>
      <c r="B2297" s="4" t="s">
        <v>231</v>
      </c>
      <c r="C2297">
        <v>2730400</v>
      </c>
      <c r="D2297">
        <v>1</v>
      </c>
      <c r="E2297" t="s">
        <v>84</v>
      </c>
    </row>
    <row r="2298" spans="1:5" x14ac:dyDescent="0.3">
      <c r="A2298" t="s">
        <v>48927</v>
      </c>
      <c r="B2298" s="4" t="s">
        <v>137</v>
      </c>
      <c r="C2298">
        <v>519300</v>
      </c>
      <c r="D2298">
        <v>2</v>
      </c>
      <c r="E2298" t="s">
        <v>84</v>
      </c>
    </row>
    <row r="2299" spans="1:5" x14ac:dyDescent="0.3">
      <c r="A2299" t="s">
        <v>48954</v>
      </c>
      <c r="B2299" s="4" t="s">
        <v>231</v>
      </c>
      <c r="C2299">
        <v>1278600</v>
      </c>
      <c r="D2299">
        <v>1</v>
      </c>
      <c r="E2299" t="s">
        <v>84</v>
      </c>
    </row>
    <row r="2300" spans="1:5" x14ac:dyDescent="0.3">
      <c r="A2300" t="s">
        <v>48992</v>
      </c>
      <c r="B2300" s="4" t="s">
        <v>137</v>
      </c>
      <c r="C2300">
        <v>893960</v>
      </c>
      <c r="D2300">
        <v>2</v>
      </c>
      <c r="E2300" t="s">
        <v>84</v>
      </c>
    </row>
    <row r="2301" spans="1:5" x14ac:dyDescent="0.3">
      <c r="A2301" t="s">
        <v>49021</v>
      </c>
      <c r="B2301" s="4" t="s">
        <v>231</v>
      </c>
      <c r="C2301">
        <v>294670</v>
      </c>
      <c r="D2301">
        <v>1</v>
      </c>
      <c r="E2301" t="s">
        <v>84</v>
      </c>
    </row>
    <row r="2302" spans="1:5" x14ac:dyDescent="0.3">
      <c r="A2302" t="s">
        <v>49030</v>
      </c>
      <c r="B2302" s="4" t="s">
        <v>137</v>
      </c>
      <c r="C2302">
        <v>1006800</v>
      </c>
      <c r="D2302">
        <v>2</v>
      </c>
      <c r="E2302" t="s">
        <v>84</v>
      </c>
    </row>
    <row r="2303" spans="1:5" x14ac:dyDescent="0.3">
      <c r="A2303" t="s">
        <v>49041</v>
      </c>
      <c r="B2303" s="4" t="s">
        <v>231</v>
      </c>
      <c r="C2303">
        <v>287750</v>
      </c>
      <c r="D2303">
        <v>1</v>
      </c>
      <c r="E2303" t="s">
        <v>84</v>
      </c>
    </row>
    <row r="2304" spans="1:5" x14ac:dyDescent="0.3">
      <c r="A2304" t="s">
        <v>49067</v>
      </c>
      <c r="B2304" s="4" t="s">
        <v>137</v>
      </c>
      <c r="D2304">
        <v>2</v>
      </c>
      <c r="E2304" t="s">
        <v>84</v>
      </c>
    </row>
    <row r="2305" spans="1:5" x14ac:dyDescent="0.3">
      <c r="A2305" t="s">
        <v>49087</v>
      </c>
      <c r="B2305" s="4" t="s">
        <v>231</v>
      </c>
      <c r="C2305">
        <v>439540</v>
      </c>
      <c r="D2305">
        <v>1</v>
      </c>
      <c r="E2305" t="s">
        <v>84</v>
      </c>
    </row>
    <row r="2306" spans="1:5" x14ac:dyDescent="0.3">
      <c r="A2306" t="s">
        <v>49109</v>
      </c>
      <c r="B2306" s="4" t="s">
        <v>49110</v>
      </c>
      <c r="C2306">
        <v>1732400</v>
      </c>
      <c r="D2306">
        <v>4</v>
      </c>
      <c r="E2306" t="s">
        <v>84</v>
      </c>
    </row>
    <row r="2307" spans="1:5" x14ac:dyDescent="0.3">
      <c r="A2307" t="s">
        <v>49120</v>
      </c>
      <c r="B2307" s="4" t="s">
        <v>137</v>
      </c>
      <c r="C2307">
        <v>40964000</v>
      </c>
      <c r="D2307">
        <v>2</v>
      </c>
      <c r="E2307" t="s">
        <v>84</v>
      </c>
    </row>
    <row r="2308" spans="1:5" x14ac:dyDescent="0.3">
      <c r="A2308" t="s">
        <v>49186</v>
      </c>
      <c r="B2308" s="4" t="s">
        <v>137</v>
      </c>
      <c r="C2308">
        <v>1122600</v>
      </c>
      <c r="D2308">
        <v>2</v>
      </c>
      <c r="E2308" t="s">
        <v>84</v>
      </c>
    </row>
    <row r="2309" spans="1:5" x14ac:dyDescent="0.3">
      <c r="A2309" t="s">
        <v>49203</v>
      </c>
      <c r="B2309" s="4" t="s">
        <v>231</v>
      </c>
      <c r="C2309">
        <v>1067600</v>
      </c>
      <c r="D2309">
        <v>1</v>
      </c>
      <c r="E2309" t="s">
        <v>84</v>
      </c>
    </row>
    <row r="2310" spans="1:5" x14ac:dyDescent="0.3">
      <c r="A2310" t="s">
        <v>49221</v>
      </c>
      <c r="B2310" s="4" t="s">
        <v>137</v>
      </c>
      <c r="C2310">
        <v>3368600</v>
      </c>
      <c r="D2310">
        <v>2</v>
      </c>
      <c r="E2310" t="s">
        <v>84</v>
      </c>
    </row>
    <row r="2311" spans="1:5" x14ac:dyDescent="0.3">
      <c r="A2311" t="s">
        <v>49237</v>
      </c>
      <c r="B2311" s="4" t="s">
        <v>137</v>
      </c>
      <c r="C2311">
        <v>7753500</v>
      </c>
      <c r="D2311">
        <v>2</v>
      </c>
      <c r="E2311" t="s">
        <v>84</v>
      </c>
    </row>
    <row r="2312" spans="1:5" x14ac:dyDescent="0.3">
      <c r="A2312" t="s">
        <v>49310</v>
      </c>
      <c r="B2312" s="4" t="s">
        <v>231</v>
      </c>
      <c r="C2312">
        <v>11230000</v>
      </c>
      <c r="D2312">
        <v>1</v>
      </c>
      <c r="E2312" t="s">
        <v>84</v>
      </c>
    </row>
    <row r="2313" spans="1:5" x14ac:dyDescent="0.3">
      <c r="A2313" t="s">
        <v>49324</v>
      </c>
      <c r="B2313" s="4" t="s">
        <v>137</v>
      </c>
      <c r="C2313">
        <v>1541300</v>
      </c>
      <c r="D2313">
        <v>2</v>
      </c>
      <c r="E2313" t="s">
        <v>84</v>
      </c>
    </row>
    <row r="2314" spans="1:5" x14ac:dyDescent="0.3">
      <c r="A2314" t="s">
        <v>49352</v>
      </c>
      <c r="B2314" s="4" t="s">
        <v>49353</v>
      </c>
      <c r="C2314">
        <v>223840</v>
      </c>
      <c r="D2314">
        <v>2</v>
      </c>
      <c r="E2314" t="s">
        <v>84</v>
      </c>
    </row>
    <row r="2315" spans="1:5" x14ac:dyDescent="0.3">
      <c r="A2315" t="s">
        <v>49366</v>
      </c>
      <c r="B2315" s="4" t="s">
        <v>231</v>
      </c>
      <c r="C2315">
        <v>534000</v>
      </c>
      <c r="D2315">
        <v>1</v>
      </c>
      <c r="E2315" t="s">
        <v>84</v>
      </c>
    </row>
    <row r="2316" spans="1:5" x14ac:dyDescent="0.3">
      <c r="A2316" t="s">
        <v>49372</v>
      </c>
      <c r="B2316" s="4" t="s">
        <v>137</v>
      </c>
      <c r="C2316">
        <v>2923700</v>
      </c>
      <c r="D2316">
        <v>2</v>
      </c>
      <c r="E2316" t="s">
        <v>84</v>
      </c>
    </row>
    <row r="2317" spans="1:5" x14ac:dyDescent="0.3">
      <c r="A2317" t="s">
        <v>49378</v>
      </c>
      <c r="B2317" s="4" t="s">
        <v>231</v>
      </c>
      <c r="C2317">
        <v>2897900</v>
      </c>
      <c r="D2317">
        <v>1</v>
      </c>
      <c r="E2317" t="s">
        <v>84</v>
      </c>
    </row>
    <row r="2318" spans="1:5" x14ac:dyDescent="0.3">
      <c r="A2318" t="s">
        <v>49393</v>
      </c>
      <c r="B2318" s="4" t="s">
        <v>137</v>
      </c>
      <c r="C2318">
        <v>4184000</v>
      </c>
      <c r="D2318">
        <v>2</v>
      </c>
      <c r="E2318" t="s">
        <v>84</v>
      </c>
    </row>
    <row r="2319" spans="1:5" x14ac:dyDescent="0.3">
      <c r="A2319" t="s">
        <v>49406</v>
      </c>
      <c r="B2319" s="4" t="s">
        <v>137</v>
      </c>
      <c r="C2319">
        <v>5164600</v>
      </c>
      <c r="D2319">
        <v>2</v>
      </c>
      <c r="E2319" t="s">
        <v>84</v>
      </c>
    </row>
    <row r="2320" spans="1:5" x14ac:dyDescent="0.3">
      <c r="A2320" t="s">
        <v>49435</v>
      </c>
      <c r="B2320" s="4" t="s">
        <v>137</v>
      </c>
      <c r="C2320">
        <v>1754400</v>
      </c>
      <c r="D2320">
        <v>2</v>
      </c>
      <c r="E2320" t="s">
        <v>84</v>
      </c>
    </row>
    <row r="2321" spans="1:5" x14ac:dyDescent="0.3">
      <c r="A2321" t="s">
        <v>49456</v>
      </c>
      <c r="B2321" s="4" t="s">
        <v>137</v>
      </c>
      <c r="C2321">
        <v>571220</v>
      </c>
      <c r="D2321">
        <v>2</v>
      </c>
      <c r="E2321" t="s">
        <v>84</v>
      </c>
    </row>
    <row r="2322" spans="1:5" x14ac:dyDescent="0.3">
      <c r="A2322" t="s">
        <v>49470</v>
      </c>
      <c r="B2322" s="4" t="s">
        <v>137</v>
      </c>
      <c r="C2322">
        <v>329250</v>
      </c>
      <c r="D2322">
        <v>2</v>
      </c>
      <c r="E2322" t="s">
        <v>84</v>
      </c>
    </row>
    <row r="2323" spans="1:5" x14ac:dyDescent="0.3">
      <c r="A2323" t="s">
        <v>49516</v>
      </c>
      <c r="B2323" s="4" t="s">
        <v>137</v>
      </c>
      <c r="D2323">
        <v>2</v>
      </c>
      <c r="E2323" t="s">
        <v>84</v>
      </c>
    </row>
    <row r="2324" spans="1:5" x14ac:dyDescent="0.3">
      <c r="A2324" t="s">
        <v>49528</v>
      </c>
      <c r="B2324" s="4" t="s">
        <v>231</v>
      </c>
      <c r="C2324">
        <v>2307300</v>
      </c>
      <c r="D2324">
        <v>1</v>
      </c>
      <c r="E2324" t="s">
        <v>84</v>
      </c>
    </row>
    <row r="2325" spans="1:5" x14ac:dyDescent="0.3">
      <c r="A2325" t="s">
        <v>49538</v>
      </c>
      <c r="B2325" s="4" t="s">
        <v>137</v>
      </c>
      <c r="C2325">
        <v>974900</v>
      </c>
      <c r="D2325">
        <v>2</v>
      </c>
      <c r="E2325" t="s">
        <v>84</v>
      </c>
    </row>
    <row r="2326" spans="1:5" x14ac:dyDescent="0.3">
      <c r="A2326" t="s">
        <v>49565</v>
      </c>
      <c r="B2326" s="4" t="s">
        <v>137</v>
      </c>
      <c r="C2326">
        <v>1677700</v>
      </c>
      <c r="D2326">
        <v>2</v>
      </c>
      <c r="E2326" t="s">
        <v>84</v>
      </c>
    </row>
    <row r="2327" spans="1:5" x14ac:dyDescent="0.3">
      <c r="A2327" t="s">
        <v>49575</v>
      </c>
      <c r="B2327" s="4" t="s">
        <v>231</v>
      </c>
      <c r="C2327">
        <v>1785100</v>
      </c>
      <c r="D2327">
        <v>1</v>
      </c>
      <c r="E2327" t="s">
        <v>84</v>
      </c>
    </row>
    <row r="2328" spans="1:5" x14ac:dyDescent="0.3">
      <c r="A2328" t="s">
        <v>49586</v>
      </c>
      <c r="B2328" s="4" t="s">
        <v>231</v>
      </c>
      <c r="C2328">
        <v>2533100</v>
      </c>
      <c r="D2328">
        <v>1</v>
      </c>
      <c r="E2328" t="s">
        <v>84</v>
      </c>
    </row>
    <row r="2329" spans="1:5" x14ac:dyDescent="0.3">
      <c r="A2329" t="s">
        <v>49620</v>
      </c>
      <c r="B2329" s="4" t="s">
        <v>231</v>
      </c>
      <c r="C2329">
        <v>342550</v>
      </c>
      <c r="D2329">
        <v>1</v>
      </c>
      <c r="E2329" t="s">
        <v>84</v>
      </c>
    </row>
    <row r="2330" spans="1:5" x14ac:dyDescent="0.3">
      <c r="A2330" t="s">
        <v>49642</v>
      </c>
      <c r="B2330" s="4" t="s">
        <v>137</v>
      </c>
      <c r="D2330">
        <v>2</v>
      </c>
      <c r="E2330" t="s">
        <v>84</v>
      </c>
    </row>
    <row r="2331" spans="1:5" x14ac:dyDescent="0.3">
      <c r="A2331" t="s">
        <v>49649</v>
      </c>
      <c r="B2331" s="4" t="s">
        <v>137</v>
      </c>
      <c r="C2331">
        <v>3902400</v>
      </c>
      <c r="D2331">
        <v>2</v>
      </c>
      <c r="E2331" t="s">
        <v>84</v>
      </c>
    </row>
    <row r="2332" spans="1:5" x14ac:dyDescent="0.3">
      <c r="A2332" t="s">
        <v>49680</v>
      </c>
      <c r="B2332" s="4" t="s">
        <v>137</v>
      </c>
      <c r="C2332">
        <v>692370</v>
      </c>
      <c r="D2332">
        <v>2</v>
      </c>
      <c r="E2332" t="s">
        <v>84</v>
      </c>
    </row>
    <row r="2333" spans="1:5" x14ac:dyDescent="0.3">
      <c r="A2333" t="s">
        <v>49693</v>
      </c>
      <c r="B2333" s="4" t="s">
        <v>231</v>
      </c>
      <c r="C2333">
        <v>750180</v>
      </c>
      <c r="D2333">
        <v>1</v>
      </c>
      <c r="E2333" t="s">
        <v>84</v>
      </c>
    </row>
    <row r="2334" spans="1:5" x14ac:dyDescent="0.3">
      <c r="A2334" t="s">
        <v>49700</v>
      </c>
      <c r="B2334" s="4" t="s">
        <v>137</v>
      </c>
      <c r="C2334">
        <v>630140</v>
      </c>
      <c r="D2334">
        <v>2</v>
      </c>
      <c r="E2334" t="s">
        <v>84</v>
      </c>
    </row>
    <row r="2335" spans="1:5" x14ac:dyDescent="0.3">
      <c r="A2335" t="s">
        <v>49714</v>
      </c>
      <c r="B2335" s="4" t="s">
        <v>137</v>
      </c>
      <c r="C2335">
        <v>5700400</v>
      </c>
      <c r="D2335">
        <v>2</v>
      </c>
      <c r="E2335" t="s">
        <v>84</v>
      </c>
    </row>
    <row r="2336" spans="1:5" x14ac:dyDescent="0.3">
      <c r="A2336" t="s">
        <v>49752</v>
      </c>
      <c r="B2336" s="4" t="s">
        <v>137</v>
      </c>
      <c r="C2336">
        <v>1138700</v>
      </c>
      <c r="D2336">
        <v>2</v>
      </c>
      <c r="E2336" t="s">
        <v>84</v>
      </c>
    </row>
    <row r="2337" spans="1:5" x14ac:dyDescent="0.3">
      <c r="A2337" t="s">
        <v>49778</v>
      </c>
      <c r="B2337" s="4" t="s">
        <v>231</v>
      </c>
      <c r="C2337">
        <v>793010</v>
      </c>
      <c r="D2337">
        <v>1</v>
      </c>
      <c r="E2337" t="s">
        <v>84</v>
      </c>
    </row>
    <row r="2338" spans="1:5" x14ac:dyDescent="0.3">
      <c r="A2338" t="s">
        <v>49792</v>
      </c>
      <c r="B2338" s="4" t="s">
        <v>137</v>
      </c>
      <c r="C2338">
        <v>841700</v>
      </c>
      <c r="D2338">
        <v>2</v>
      </c>
      <c r="E2338" t="s">
        <v>84</v>
      </c>
    </row>
    <row r="2339" spans="1:5" x14ac:dyDescent="0.3">
      <c r="A2339" t="s">
        <v>49811</v>
      </c>
      <c r="B2339" s="4" t="s">
        <v>137</v>
      </c>
      <c r="C2339">
        <v>4609100</v>
      </c>
      <c r="D2339">
        <v>2</v>
      </c>
      <c r="E2339" t="s">
        <v>84</v>
      </c>
    </row>
    <row r="2340" spans="1:5" x14ac:dyDescent="0.3">
      <c r="A2340" t="s">
        <v>49833</v>
      </c>
      <c r="B2340" s="4" t="s">
        <v>231</v>
      </c>
      <c r="C2340">
        <v>1173100</v>
      </c>
      <c r="D2340">
        <v>1</v>
      </c>
      <c r="E2340" t="s">
        <v>84</v>
      </c>
    </row>
    <row r="2341" spans="1:5" x14ac:dyDescent="0.3">
      <c r="A2341" t="s">
        <v>49845</v>
      </c>
      <c r="B2341" s="4" t="s">
        <v>137</v>
      </c>
      <c r="D2341">
        <v>2</v>
      </c>
      <c r="E2341" t="s">
        <v>84</v>
      </c>
    </row>
    <row r="2342" spans="1:5" x14ac:dyDescent="0.3">
      <c r="A2342" t="s">
        <v>49888</v>
      </c>
      <c r="B2342" s="4" t="s">
        <v>17</v>
      </c>
      <c r="C2342">
        <v>862860</v>
      </c>
      <c r="D2342">
        <v>1</v>
      </c>
      <c r="E2342" t="s">
        <v>84</v>
      </c>
    </row>
    <row r="2343" spans="1:5" x14ac:dyDescent="0.3">
      <c r="A2343" t="s">
        <v>49904</v>
      </c>
      <c r="B2343" s="4" t="s">
        <v>1167</v>
      </c>
      <c r="C2343">
        <v>6987900</v>
      </c>
      <c r="D2343">
        <v>2</v>
      </c>
      <c r="E2343" t="s">
        <v>84</v>
      </c>
    </row>
    <row r="2344" spans="1:5" x14ac:dyDescent="0.3">
      <c r="A2344" t="s">
        <v>49918</v>
      </c>
      <c r="B2344" s="4" t="s">
        <v>137</v>
      </c>
      <c r="C2344">
        <v>613100</v>
      </c>
      <c r="D2344">
        <v>2</v>
      </c>
      <c r="E2344" t="s">
        <v>84</v>
      </c>
    </row>
    <row r="2345" spans="1:5" x14ac:dyDescent="0.3">
      <c r="A2345" t="s">
        <v>49937</v>
      </c>
      <c r="B2345" s="4" t="s">
        <v>137</v>
      </c>
      <c r="C2345">
        <v>2307500</v>
      </c>
      <c r="D2345">
        <v>2</v>
      </c>
      <c r="E2345" t="s">
        <v>84</v>
      </c>
    </row>
    <row r="2346" spans="1:5" x14ac:dyDescent="0.3">
      <c r="A2346" t="s">
        <v>49949</v>
      </c>
      <c r="B2346" s="4" t="s">
        <v>231</v>
      </c>
      <c r="C2346">
        <v>6930800</v>
      </c>
      <c r="D2346">
        <v>1</v>
      </c>
      <c r="E2346" t="s">
        <v>84</v>
      </c>
    </row>
    <row r="2347" spans="1:5" x14ac:dyDescent="0.3">
      <c r="A2347" t="s">
        <v>49960</v>
      </c>
      <c r="B2347" s="4" t="s">
        <v>1167</v>
      </c>
      <c r="C2347">
        <v>17869000</v>
      </c>
      <c r="D2347">
        <v>2</v>
      </c>
      <c r="E2347" t="s">
        <v>84</v>
      </c>
    </row>
    <row r="2348" spans="1:5" x14ac:dyDescent="0.3">
      <c r="A2348" t="s">
        <v>49988</v>
      </c>
      <c r="B2348" s="4" t="s">
        <v>231</v>
      </c>
      <c r="C2348">
        <v>1035100</v>
      </c>
      <c r="D2348">
        <v>1</v>
      </c>
      <c r="E2348" t="s">
        <v>84</v>
      </c>
    </row>
    <row r="2349" spans="1:5" x14ac:dyDescent="0.3">
      <c r="A2349" t="s">
        <v>50001</v>
      </c>
      <c r="B2349" s="4" t="s">
        <v>137</v>
      </c>
      <c r="C2349">
        <v>630140</v>
      </c>
      <c r="D2349">
        <v>2</v>
      </c>
      <c r="E2349" t="s">
        <v>84</v>
      </c>
    </row>
    <row r="2350" spans="1:5" x14ac:dyDescent="0.3">
      <c r="A2350" t="s">
        <v>50019</v>
      </c>
      <c r="B2350" s="4" t="s">
        <v>13558</v>
      </c>
      <c r="C2350">
        <v>2874700</v>
      </c>
      <c r="D2350">
        <v>1</v>
      </c>
      <c r="E2350" t="s">
        <v>84</v>
      </c>
    </row>
    <row r="2351" spans="1:5" x14ac:dyDescent="0.3">
      <c r="A2351" t="s">
        <v>50039</v>
      </c>
      <c r="B2351" s="4" t="s">
        <v>231</v>
      </c>
      <c r="C2351">
        <v>958930</v>
      </c>
      <c r="D2351">
        <v>1</v>
      </c>
      <c r="E2351" t="s">
        <v>84</v>
      </c>
    </row>
    <row r="2352" spans="1:5" x14ac:dyDescent="0.3">
      <c r="A2352" t="s">
        <v>50064</v>
      </c>
      <c r="B2352" s="4" t="s">
        <v>231</v>
      </c>
      <c r="C2352">
        <v>2081700</v>
      </c>
      <c r="D2352">
        <v>1</v>
      </c>
      <c r="E2352" t="s">
        <v>84</v>
      </c>
    </row>
    <row r="2353" spans="1:5" x14ac:dyDescent="0.3">
      <c r="A2353" t="s">
        <v>50092</v>
      </c>
      <c r="B2353" s="4" t="s">
        <v>231</v>
      </c>
      <c r="C2353">
        <v>597150</v>
      </c>
      <c r="D2353">
        <v>1</v>
      </c>
      <c r="E2353" t="s">
        <v>84</v>
      </c>
    </row>
    <row r="2354" spans="1:5" x14ac:dyDescent="0.3">
      <c r="A2354" t="s">
        <v>50104</v>
      </c>
      <c r="B2354" s="4" t="s">
        <v>137</v>
      </c>
      <c r="C2354">
        <v>1823200</v>
      </c>
      <c r="D2354">
        <v>2</v>
      </c>
      <c r="E2354" t="s">
        <v>84</v>
      </c>
    </row>
    <row r="2355" spans="1:5" x14ac:dyDescent="0.3">
      <c r="A2355" t="s">
        <v>50118</v>
      </c>
      <c r="B2355" s="4" t="s">
        <v>231</v>
      </c>
      <c r="C2355">
        <v>844010</v>
      </c>
      <c r="D2355">
        <v>1</v>
      </c>
      <c r="E2355" t="s">
        <v>84</v>
      </c>
    </row>
    <row r="2356" spans="1:5" x14ac:dyDescent="0.3">
      <c r="A2356" t="s">
        <v>50142</v>
      </c>
      <c r="B2356" s="4" t="s">
        <v>137</v>
      </c>
      <c r="C2356">
        <v>437160</v>
      </c>
      <c r="D2356">
        <v>2</v>
      </c>
      <c r="E2356" t="s">
        <v>84</v>
      </c>
    </row>
    <row r="2357" spans="1:5" x14ac:dyDescent="0.3">
      <c r="A2357" t="s">
        <v>50174</v>
      </c>
      <c r="B2357" s="4" t="s">
        <v>137</v>
      </c>
      <c r="C2357">
        <v>627720</v>
      </c>
      <c r="D2357">
        <v>2</v>
      </c>
      <c r="E2357" t="s">
        <v>84</v>
      </c>
    </row>
    <row r="2358" spans="1:5" x14ac:dyDescent="0.3">
      <c r="A2358" t="s">
        <v>50202</v>
      </c>
      <c r="B2358" s="4" t="s">
        <v>137</v>
      </c>
      <c r="C2358">
        <v>1269200</v>
      </c>
      <c r="D2358">
        <v>2</v>
      </c>
      <c r="E2358" t="s">
        <v>84</v>
      </c>
    </row>
    <row r="2359" spans="1:5" x14ac:dyDescent="0.3">
      <c r="A2359" t="s">
        <v>50221</v>
      </c>
      <c r="B2359" s="4" t="s">
        <v>231</v>
      </c>
      <c r="C2359">
        <v>1248300</v>
      </c>
      <c r="D2359">
        <v>1</v>
      </c>
      <c r="E2359" t="s">
        <v>84</v>
      </c>
    </row>
    <row r="2360" spans="1:5" x14ac:dyDescent="0.3">
      <c r="A2360" t="s">
        <v>50238</v>
      </c>
      <c r="B2360" s="4" t="s">
        <v>137</v>
      </c>
      <c r="C2360">
        <v>1507800</v>
      </c>
      <c r="D2360">
        <v>2</v>
      </c>
      <c r="E2360" t="s">
        <v>84</v>
      </c>
    </row>
    <row r="2361" spans="1:5" x14ac:dyDescent="0.3">
      <c r="A2361" t="s">
        <v>50274</v>
      </c>
      <c r="B2361" s="4" t="s">
        <v>231</v>
      </c>
      <c r="C2361">
        <v>762050</v>
      </c>
      <c r="D2361">
        <v>1</v>
      </c>
      <c r="E2361" t="s">
        <v>84</v>
      </c>
    </row>
    <row r="2362" spans="1:5" x14ac:dyDescent="0.3">
      <c r="A2362" t="s">
        <v>50285</v>
      </c>
      <c r="B2362" s="4" t="s">
        <v>231</v>
      </c>
      <c r="C2362">
        <v>3840400</v>
      </c>
      <c r="D2362">
        <v>1</v>
      </c>
      <c r="E2362" t="s">
        <v>84</v>
      </c>
    </row>
    <row r="2363" spans="1:5" x14ac:dyDescent="0.3">
      <c r="A2363" t="s">
        <v>50358</v>
      </c>
      <c r="B2363" s="4" t="s">
        <v>231</v>
      </c>
      <c r="C2363">
        <v>1704900</v>
      </c>
      <c r="D2363">
        <v>1</v>
      </c>
      <c r="E2363" t="s">
        <v>84</v>
      </c>
    </row>
    <row r="2364" spans="1:5" x14ac:dyDescent="0.3">
      <c r="A2364" t="s">
        <v>50367</v>
      </c>
      <c r="B2364" s="4" t="s">
        <v>137</v>
      </c>
      <c r="C2364">
        <v>15913000</v>
      </c>
      <c r="D2364">
        <v>2</v>
      </c>
      <c r="E2364" t="s">
        <v>84</v>
      </c>
    </row>
    <row r="2365" spans="1:5" x14ac:dyDescent="0.3">
      <c r="A2365" t="s">
        <v>50387</v>
      </c>
      <c r="B2365" s="4" t="s">
        <v>231</v>
      </c>
      <c r="C2365">
        <v>4231300</v>
      </c>
      <c r="D2365">
        <v>1</v>
      </c>
      <c r="E2365" t="s">
        <v>84</v>
      </c>
    </row>
    <row r="2366" spans="1:5" x14ac:dyDescent="0.3">
      <c r="A2366" t="s">
        <v>50396</v>
      </c>
      <c r="B2366" s="4" t="s">
        <v>137</v>
      </c>
      <c r="C2366">
        <v>6075100</v>
      </c>
      <c r="D2366">
        <v>2</v>
      </c>
      <c r="E2366" t="s">
        <v>84</v>
      </c>
    </row>
    <row r="2367" spans="1:5" x14ac:dyDescent="0.3">
      <c r="A2367" t="s">
        <v>50409</v>
      </c>
      <c r="B2367" s="4" t="s">
        <v>231</v>
      </c>
      <c r="C2367">
        <v>357330</v>
      </c>
      <c r="D2367">
        <v>1</v>
      </c>
      <c r="E2367" t="s">
        <v>84</v>
      </c>
    </row>
    <row r="2368" spans="1:5" x14ac:dyDescent="0.3">
      <c r="A2368" t="s">
        <v>50423</v>
      </c>
      <c r="B2368" s="4" t="s">
        <v>137</v>
      </c>
      <c r="C2368">
        <v>22006000</v>
      </c>
      <c r="D2368">
        <v>2</v>
      </c>
      <c r="E2368" t="s">
        <v>84</v>
      </c>
    </row>
    <row r="2369" spans="1:5" x14ac:dyDescent="0.3">
      <c r="A2369" t="s">
        <v>50458</v>
      </c>
      <c r="B2369" s="4" t="s">
        <v>231</v>
      </c>
      <c r="C2369">
        <v>1535700</v>
      </c>
      <c r="D2369">
        <v>1</v>
      </c>
      <c r="E2369" t="s">
        <v>84</v>
      </c>
    </row>
    <row r="2370" spans="1:5" x14ac:dyDescent="0.3">
      <c r="A2370" t="s">
        <v>50473</v>
      </c>
      <c r="B2370" s="4" t="s">
        <v>137</v>
      </c>
      <c r="C2370">
        <v>3669000</v>
      </c>
      <c r="D2370">
        <v>2</v>
      </c>
      <c r="E2370" t="s">
        <v>84</v>
      </c>
    </row>
    <row r="2371" spans="1:5" x14ac:dyDescent="0.3">
      <c r="A2371" t="s">
        <v>50484</v>
      </c>
      <c r="B2371" s="4" t="s">
        <v>137</v>
      </c>
      <c r="C2371">
        <v>3789800</v>
      </c>
      <c r="D2371">
        <v>2</v>
      </c>
      <c r="E2371" t="s">
        <v>84</v>
      </c>
    </row>
    <row r="2372" spans="1:5" x14ac:dyDescent="0.3">
      <c r="A2372" t="s">
        <v>50494</v>
      </c>
      <c r="B2372" s="4" t="s">
        <v>137</v>
      </c>
      <c r="C2372">
        <v>554610</v>
      </c>
      <c r="D2372">
        <v>2</v>
      </c>
      <c r="E2372" t="s">
        <v>84</v>
      </c>
    </row>
    <row r="2373" spans="1:5" x14ac:dyDescent="0.3">
      <c r="A2373" t="s">
        <v>50505</v>
      </c>
      <c r="B2373" s="4" t="s">
        <v>231</v>
      </c>
      <c r="D2373">
        <v>1</v>
      </c>
      <c r="E2373" t="s">
        <v>84</v>
      </c>
    </row>
    <row r="2374" spans="1:5" x14ac:dyDescent="0.3">
      <c r="A2374" t="s">
        <v>50517</v>
      </c>
      <c r="B2374" s="4" t="s">
        <v>231</v>
      </c>
      <c r="C2374">
        <v>9670800</v>
      </c>
      <c r="D2374">
        <v>1</v>
      </c>
      <c r="E2374" t="s">
        <v>84</v>
      </c>
    </row>
    <row r="2375" spans="1:5" x14ac:dyDescent="0.3">
      <c r="A2375" t="s">
        <v>50535</v>
      </c>
      <c r="B2375" s="4" t="s">
        <v>231</v>
      </c>
      <c r="C2375">
        <v>3275200</v>
      </c>
      <c r="D2375">
        <v>1</v>
      </c>
      <c r="E2375" t="s">
        <v>84</v>
      </c>
    </row>
    <row r="2376" spans="1:5" x14ac:dyDescent="0.3">
      <c r="A2376" t="s">
        <v>50572</v>
      </c>
      <c r="B2376" s="4" t="s">
        <v>137</v>
      </c>
      <c r="C2376">
        <v>6767300</v>
      </c>
      <c r="D2376">
        <v>2</v>
      </c>
      <c r="E2376" t="s">
        <v>84</v>
      </c>
    </row>
    <row r="2377" spans="1:5" x14ac:dyDescent="0.3">
      <c r="A2377" t="s">
        <v>50612</v>
      </c>
      <c r="B2377" s="4" t="s">
        <v>137</v>
      </c>
      <c r="C2377">
        <v>7476400</v>
      </c>
      <c r="D2377">
        <v>2</v>
      </c>
      <c r="E2377" t="s">
        <v>84</v>
      </c>
    </row>
    <row r="2378" spans="1:5" x14ac:dyDescent="0.3">
      <c r="A2378" t="s">
        <v>50632</v>
      </c>
      <c r="B2378" s="4" t="s">
        <v>137</v>
      </c>
      <c r="C2378">
        <v>622000</v>
      </c>
      <c r="D2378">
        <v>2</v>
      </c>
      <c r="E2378" t="s">
        <v>84</v>
      </c>
    </row>
    <row r="2379" spans="1:5" x14ac:dyDescent="0.3">
      <c r="A2379" t="s">
        <v>50671</v>
      </c>
      <c r="B2379" s="4" t="s">
        <v>231</v>
      </c>
      <c r="C2379">
        <v>3120400</v>
      </c>
      <c r="D2379">
        <v>1</v>
      </c>
      <c r="E2379" t="s">
        <v>84</v>
      </c>
    </row>
    <row r="2380" spans="1:5" x14ac:dyDescent="0.3">
      <c r="A2380" t="s">
        <v>50719</v>
      </c>
      <c r="B2380" s="4" t="s">
        <v>9032</v>
      </c>
      <c r="C2380">
        <v>5702500</v>
      </c>
      <c r="D2380">
        <v>3</v>
      </c>
      <c r="E2380" t="s">
        <v>84</v>
      </c>
    </row>
    <row r="2381" spans="1:5" x14ac:dyDescent="0.3">
      <c r="A2381" t="s">
        <v>50744</v>
      </c>
      <c r="B2381" s="4" t="s">
        <v>137</v>
      </c>
      <c r="C2381">
        <v>574110</v>
      </c>
      <c r="D2381">
        <v>2</v>
      </c>
      <c r="E2381" t="s">
        <v>84</v>
      </c>
    </row>
    <row r="2382" spans="1:5" x14ac:dyDescent="0.3">
      <c r="A2382" t="s">
        <v>50753</v>
      </c>
      <c r="B2382" s="4" t="s">
        <v>231</v>
      </c>
      <c r="C2382">
        <v>944840</v>
      </c>
      <c r="D2382">
        <v>1</v>
      </c>
      <c r="E2382" t="s">
        <v>84</v>
      </c>
    </row>
    <row r="2383" spans="1:5" x14ac:dyDescent="0.3">
      <c r="A2383" t="s">
        <v>50767</v>
      </c>
      <c r="B2383" s="4" t="s">
        <v>137</v>
      </c>
      <c r="C2383">
        <v>823480</v>
      </c>
      <c r="D2383">
        <v>2</v>
      </c>
      <c r="E2383" t="s">
        <v>84</v>
      </c>
    </row>
    <row r="2384" spans="1:5" x14ac:dyDescent="0.3">
      <c r="A2384" t="s">
        <v>50782</v>
      </c>
      <c r="B2384" s="4" t="s">
        <v>231</v>
      </c>
      <c r="C2384">
        <v>1190300</v>
      </c>
      <c r="D2384">
        <v>1</v>
      </c>
      <c r="E2384" t="s">
        <v>84</v>
      </c>
    </row>
    <row r="2385" spans="1:5" x14ac:dyDescent="0.3">
      <c r="A2385" t="s">
        <v>50801</v>
      </c>
      <c r="B2385" s="4" t="s">
        <v>231</v>
      </c>
      <c r="C2385">
        <v>351360</v>
      </c>
      <c r="D2385">
        <v>1</v>
      </c>
      <c r="E2385" t="s">
        <v>84</v>
      </c>
    </row>
    <row r="2386" spans="1:5" x14ac:dyDescent="0.3">
      <c r="A2386" t="s">
        <v>50815</v>
      </c>
      <c r="B2386" s="4" t="s">
        <v>231</v>
      </c>
      <c r="C2386">
        <v>493330</v>
      </c>
      <c r="D2386">
        <v>1</v>
      </c>
      <c r="E2386" t="s">
        <v>84</v>
      </c>
    </row>
    <row r="2387" spans="1:5" x14ac:dyDescent="0.3">
      <c r="A2387" t="s">
        <v>50824</v>
      </c>
      <c r="B2387" s="4" t="s">
        <v>137</v>
      </c>
      <c r="C2387">
        <v>4078100</v>
      </c>
      <c r="D2387">
        <v>2</v>
      </c>
      <c r="E2387" t="s">
        <v>84</v>
      </c>
    </row>
    <row r="2388" spans="1:5" x14ac:dyDescent="0.3">
      <c r="A2388" t="s">
        <v>50853</v>
      </c>
      <c r="B2388" s="4" t="s">
        <v>137</v>
      </c>
      <c r="C2388">
        <v>476120</v>
      </c>
      <c r="D2388">
        <v>2</v>
      </c>
      <c r="E2388" t="s">
        <v>84</v>
      </c>
    </row>
    <row r="2389" spans="1:5" x14ac:dyDescent="0.3">
      <c r="A2389" t="s">
        <v>50884</v>
      </c>
      <c r="B2389" s="4" t="s">
        <v>137</v>
      </c>
      <c r="C2389">
        <v>2576600</v>
      </c>
      <c r="D2389">
        <v>2</v>
      </c>
      <c r="E2389" t="s">
        <v>84</v>
      </c>
    </row>
    <row r="2390" spans="1:5" x14ac:dyDescent="0.3">
      <c r="A2390" t="s">
        <v>50906</v>
      </c>
      <c r="B2390" s="4" t="s">
        <v>231</v>
      </c>
      <c r="C2390">
        <v>285530</v>
      </c>
      <c r="D2390">
        <v>1</v>
      </c>
      <c r="E2390" t="s">
        <v>84</v>
      </c>
    </row>
    <row r="2391" spans="1:5" x14ac:dyDescent="0.3">
      <c r="A2391" t="s">
        <v>50912</v>
      </c>
      <c r="B2391" s="4" t="s">
        <v>231</v>
      </c>
      <c r="C2391">
        <v>6038500</v>
      </c>
      <c r="D2391">
        <v>1</v>
      </c>
      <c r="E2391" t="s">
        <v>84</v>
      </c>
    </row>
    <row r="2392" spans="1:5" x14ac:dyDescent="0.3">
      <c r="A2392" t="s">
        <v>50926</v>
      </c>
      <c r="B2392" s="4" t="s">
        <v>231</v>
      </c>
      <c r="C2392">
        <v>6767600</v>
      </c>
      <c r="D2392">
        <v>1</v>
      </c>
      <c r="E2392" t="s">
        <v>84</v>
      </c>
    </row>
    <row r="2393" spans="1:5" x14ac:dyDescent="0.3">
      <c r="A2393" t="s">
        <v>50936</v>
      </c>
      <c r="B2393" s="4" t="s">
        <v>231</v>
      </c>
      <c r="C2393">
        <v>10115000</v>
      </c>
      <c r="D2393">
        <v>1</v>
      </c>
      <c r="E2393" t="s">
        <v>84</v>
      </c>
    </row>
    <row r="2394" spans="1:5" x14ac:dyDescent="0.3">
      <c r="A2394" t="s">
        <v>50952</v>
      </c>
      <c r="B2394" s="4" t="s">
        <v>137</v>
      </c>
      <c r="C2394">
        <v>1982100</v>
      </c>
      <c r="D2394">
        <v>2</v>
      </c>
      <c r="E2394" t="s">
        <v>84</v>
      </c>
    </row>
    <row r="2395" spans="1:5" x14ac:dyDescent="0.3">
      <c r="A2395" t="s">
        <v>50970</v>
      </c>
      <c r="B2395" s="4" t="s">
        <v>137</v>
      </c>
      <c r="C2395">
        <v>3279200</v>
      </c>
      <c r="D2395">
        <v>2</v>
      </c>
      <c r="E2395" t="s">
        <v>84</v>
      </c>
    </row>
    <row r="2396" spans="1:5" x14ac:dyDescent="0.3">
      <c r="A2396" t="s">
        <v>51050</v>
      </c>
      <c r="B2396" s="4" t="s">
        <v>137</v>
      </c>
      <c r="C2396">
        <v>75589000</v>
      </c>
      <c r="D2396">
        <v>2</v>
      </c>
      <c r="E2396" t="s">
        <v>84</v>
      </c>
    </row>
    <row r="2397" spans="1:5" x14ac:dyDescent="0.3">
      <c r="A2397" t="s">
        <v>51150</v>
      </c>
      <c r="B2397" s="4" t="s">
        <v>137</v>
      </c>
      <c r="C2397">
        <v>4241000</v>
      </c>
      <c r="D2397">
        <v>2</v>
      </c>
      <c r="E2397" t="s">
        <v>84</v>
      </c>
    </row>
    <row r="2398" spans="1:5" x14ac:dyDescent="0.3">
      <c r="A2398" t="s">
        <v>51169</v>
      </c>
      <c r="B2398" s="4" t="s">
        <v>231</v>
      </c>
      <c r="C2398">
        <v>488290</v>
      </c>
      <c r="D2398">
        <v>1</v>
      </c>
      <c r="E2398" t="s">
        <v>84</v>
      </c>
    </row>
    <row r="2399" spans="1:5" x14ac:dyDescent="0.3">
      <c r="A2399" t="s">
        <v>51179</v>
      </c>
      <c r="B2399" s="4" t="s">
        <v>231</v>
      </c>
      <c r="C2399">
        <v>826000</v>
      </c>
      <c r="D2399">
        <v>1</v>
      </c>
      <c r="E2399" t="s">
        <v>84</v>
      </c>
    </row>
    <row r="2400" spans="1:5" x14ac:dyDescent="0.3">
      <c r="A2400" t="s">
        <v>51191</v>
      </c>
      <c r="B2400" s="4" t="s">
        <v>51192</v>
      </c>
      <c r="C2400">
        <v>4640500</v>
      </c>
      <c r="D2400">
        <v>6</v>
      </c>
      <c r="E2400" t="s">
        <v>84</v>
      </c>
    </row>
    <row r="2401" spans="1:5" x14ac:dyDescent="0.3">
      <c r="A2401" t="s">
        <v>51207</v>
      </c>
      <c r="B2401" s="4" t="s">
        <v>231</v>
      </c>
      <c r="C2401">
        <v>6334900</v>
      </c>
      <c r="D2401">
        <v>1</v>
      </c>
      <c r="E2401" t="s">
        <v>84</v>
      </c>
    </row>
    <row r="2402" spans="1:5" x14ac:dyDescent="0.3">
      <c r="A2402" t="s">
        <v>51222</v>
      </c>
      <c r="B2402" s="4" t="s">
        <v>231</v>
      </c>
      <c r="C2402">
        <v>3825100</v>
      </c>
      <c r="D2402">
        <v>1</v>
      </c>
      <c r="E2402" t="s">
        <v>84</v>
      </c>
    </row>
    <row r="2403" spans="1:5" x14ac:dyDescent="0.3">
      <c r="A2403" t="s">
        <v>51241</v>
      </c>
      <c r="B2403" s="4" t="s">
        <v>231</v>
      </c>
      <c r="C2403">
        <v>5736700</v>
      </c>
      <c r="D2403">
        <v>1</v>
      </c>
      <c r="E2403" t="s">
        <v>84</v>
      </c>
    </row>
    <row r="2404" spans="1:5" x14ac:dyDescent="0.3">
      <c r="A2404" t="s">
        <v>51250</v>
      </c>
      <c r="B2404" s="4" t="s">
        <v>137</v>
      </c>
      <c r="D2404">
        <v>2</v>
      </c>
      <c r="E2404" t="s">
        <v>84</v>
      </c>
    </row>
    <row r="2405" spans="1:5" x14ac:dyDescent="0.3">
      <c r="A2405" t="s">
        <v>51266</v>
      </c>
      <c r="B2405" s="4" t="s">
        <v>137</v>
      </c>
      <c r="C2405">
        <v>9550700</v>
      </c>
      <c r="D2405">
        <v>2</v>
      </c>
      <c r="E2405" t="s">
        <v>84</v>
      </c>
    </row>
    <row r="2406" spans="1:5" x14ac:dyDescent="0.3">
      <c r="A2406" t="s">
        <v>51309</v>
      </c>
      <c r="B2406" s="4" t="s">
        <v>231</v>
      </c>
      <c r="C2406">
        <v>807150</v>
      </c>
      <c r="D2406">
        <v>1</v>
      </c>
      <c r="E2406" t="s">
        <v>84</v>
      </c>
    </row>
    <row r="2407" spans="1:5" x14ac:dyDescent="0.3">
      <c r="A2407" t="s">
        <v>51324</v>
      </c>
      <c r="B2407" s="4" t="s">
        <v>137</v>
      </c>
      <c r="C2407">
        <v>1845200</v>
      </c>
      <c r="D2407">
        <v>2</v>
      </c>
      <c r="E2407" t="s">
        <v>84</v>
      </c>
    </row>
    <row r="2408" spans="1:5" x14ac:dyDescent="0.3">
      <c r="A2408" t="s">
        <v>51338</v>
      </c>
      <c r="B2408" s="4" t="s">
        <v>6713</v>
      </c>
      <c r="D2408">
        <v>3</v>
      </c>
      <c r="E2408" t="s">
        <v>84</v>
      </c>
    </row>
    <row r="2409" spans="1:5" x14ac:dyDescent="0.3">
      <c r="A2409" t="s">
        <v>51349</v>
      </c>
      <c r="B2409" s="4" t="s">
        <v>356</v>
      </c>
      <c r="C2409">
        <v>10997000</v>
      </c>
      <c r="D2409">
        <v>1</v>
      </c>
      <c r="E2409" t="s">
        <v>84</v>
      </c>
    </row>
    <row r="2410" spans="1:5" x14ac:dyDescent="0.3">
      <c r="A2410" t="s">
        <v>51372</v>
      </c>
      <c r="B2410" s="4" t="s">
        <v>231</v>
      </c>
      <c r="C2410">
        <v>2922700</v>
      </c>
      <c r="D2410">
        <v>1</v>
      </c>
      <c r="E2410" t="s">
        <v>84</v>
      </c>
    </row>
    <row r="2411" spans="1:5" x14ac:dyDescent="0.3">
      <c r="A2411" t="s">
        <v>51392</v>
      </c>
      <c r="B2411" s="4" t="s">
        <v>137</v>
      </c>
      <c r="C2411">
        <v>641220</v>
      </c>
      <c r="D2411">
        <v>2</v>
      </c>
      <c r="E2411" t="s">
        <v>84</v>
      </c>
    </row>
    <row r="2412" spans="1:5" x14ac:dyDescent="0.3">
      <c r="A2412" t="s">
        <v>51398</v>
      </c>
      <c r="B2412" s="4" t="s">
        <v>231</v>
      </c>
      <c r="C2412">
        <v>1138500</v>
      </c>
      <c r="D2412">
        <v>1</v>
      </c>
      <c r="E2412" t="s">
        <v>84</v>
      </c>
    </row>
    <row r="2413" spans="1:5" x14ac:dyDescent="0.3">
      <c r="A2413" t="s">
        <v>51405</v>
      </c>
      <c r="B2413" s="4" t="s">
        <v>137</v>
      </c>
      <c r="C2413">
        <v>1906100</v>
      </c>
      <c r="D2413">
        <v>2</v>
      </c>
      <c r="E2413" t="s">
        <v>84</v>
      </c>
    </row>
    <row r="2414" spans="1:5" x14ac:dyDescent="0.3">
      <c r="A2414" t="s">
        <v>51433</v>
      </c>
      <c r="B2414" s="4" t="s">
        <v>231</v>
      </c>
      <c r="C2414">
        <v>5175900</v>
      </c>
      <c r="D2414">
        <v>1</v>
      </c>
      <c r="E2414" t="s">
        <v>84</v>
      </c>
    </row>
    <row r="2415" spans="1:5" x14ac:dyDescent="0.3">
      <c r="A2415" t="s">
        <v>51439</v>
      </c>
      <c r="B2415" s="4" t="s">
        <v>51440</v>
      </c>
      <c r="C2415">
        <v>1094700</v>
      </c>
      <c r="D2415">
        <v>2</v>
      </c>
      <c r="E2415" t="s">
        <v>84</v>
      </c>
    </row>
    <row r="2416" spans="1:5" x14ac:dyDescent="0.3">
      <c r="A2416" t="s">
        <v>51450</v>
      </c>
      <c r="B2416" s="4" t="s">
        <v>231</v>
      </c>
      <c r="C2416">
        <v>1176700</v>
      </c>
      <c r="D2416">
        <v>1</v>
      </c>
      <c r="E2416" t="s">
        <v>84</v>
      </c>
    </row>
    <row r="2417" spans="1:5" x14ac:dyDescent="0.3">
      <c r="A2417" t="s">
        <v>51458</v>
      </c>
      <c r="B2417" s="4" t="s">
        <v>137</v>
      </c>
      <c r="C2417">
        <v>3818200</v>
      </c>
      <c r="D2417">
        <v>2</v>
      </c>
      <c r="E2417" t="s">
        <v>84</v>
      </c>
    </row>
    <row r="2418" spans="1:5" x14ac:dyDescent="0.3">
      <c r="A2418" t="s">
        <v>51479</v>
      </c>
      <c r="B2418" s="4" t="s">
        <v>137</v>
      </c>
      <c r="C2418">
        <v>4125400</v>
      </c>
      <c r="D2418">
        <v>2</v>
      </c>
      <c r="E2418" t="s">
        <v>84</v>
      </c>
    </row>
    <row r="2419" spans="1:5" x14ac:dyDescent="0.3">
      <c r="A2419" t="s">
        <v>51526</v>
      </c>
      <c r="B2419" s="4" t="s">
        <v>231</v>
      </c>
      <c r="C2419">
        <v>455580</v>
      </c>
      <c r="D2419">
        <v>1</v>
      </c>
      <c r="E2419" t="s">
        <v>84</v>
      </c>
    </row>
    <row r="2420" spans="1:5" x14ac:dyDescent="0.3">
      <c r="A2420" t="s">
        <v>51535</v>
      </c>
      <c r="B2420" s="4" t="s">
        <v>231</v>
      </c>
      <c r="C2420">
        <v>1787300</v>
      </c>
      <c r="D2420">
        <v>1</v>
      </c>
      <c r="E2420" t="s">
        <v>84</v>
      </c>
    </row>
    <row r="2421" spans="1:5" x14ac:dyDescent="0.3">
      <c r="A2421" t="s">
        <v>51554</v>
      </c>
      <c r="B2421" s="4" t="s">
        <v>231</v>
      </c>
      <c r="C2421">
        <v>3185300</v>
      </c>
      <c r="D2421">
        <v>1</v>
      </c>
      <c r="E2421" t="s">
        <v>84</v>
      </c>
    </row>
    <row r="2422" spans="1:5" x14ac:dyDescent="0.3">
      <c r="A2422" t="s">
        <v>51565</v>
      </c>
      <c r="B2422" s="4" t="s">
        <v>231</v>
      </c>
      <c r="C2422">
        <v>2276300</v>
      </c>
      <c r="D2422">
        <v>1</v>
      </c>
      <c r="E2422" t="s">
        <v>84</v>
      </c>
    </row>
    <row r="2423" spans="1:5" x14ac:dyDescent="0.3">
      <c r="A2423" t="s">
        <v>51598</v>
      </c>
      <c r="B2423" s="4" t="s">
        <v>137</v>
      </c>
      <c r="C2423">
        <v>676890</v>
      </c>
      <c r="D2423">
        <v>2</v>
      </c>
      <c r="E2423" t="s">
        <v>84</v>
      </c>
    </row>
    <row r="2424" spans="1:5" x14ac:dyDescent="0.3">
      <c r="A2424" t="s">
        <v>51609</v>
      </c>
      <c r="B2424" s="4" t="s">
        <v>137</v>
      </c>
      <c r="C2424">
        <v>923130</v>
      </c>
      <c r="D2424">
        <v>2</v>
      </c>
      <c r="E2424" t="s">
        <v>84</v>
      </c>
    </row>
    <row r="2425" spans="1:5" x14ac:dyDescent="0.3">
      <c r="A2425" t="s">
        <v>51620</v>
      </c>
      <c r="B2425" s="4" t="s">
        <v>137</v>
      </c>
      <c r="C2425">
        <v>1028400</v>
      </c>
      <c r="D2425">
        <v>2</v>
      </c>
      <c r="E2425" t="s">
        <v>84</v>
      </c>
    </row>
    <row r="2426" spans="1:5" x14ac:dyDescent="0.3">
      <c r="A2426" t="s">
        <v>51630</v>
      </c>
      <c r="B2426" s="4" t="s">
        <v>137</v>
      </c>
      <c r="C2426">
        <v>5605000</v>
      </c>
      <c r="D2426">
        <v>2</v>
      </c>
      <c r="E2426" t="s">
        <v>84</v>
      </c>
    </row>
    <row r="2427" spans="1:5" x14ac:dyDescent="0.3">
      <c r="A2427" t="s">
        <v>51653</v>
      </c>
      <c r="B2427" s="4" t="s">
        <v>231</v>
      </c>
      <c r="C2427">
        <v>8080300</v>
      </c>
      <c r="D2427">
        <v>1</v>
      </c>
      <c r="E2427" t="s">
        <v>84</v>
      </c>
    </row>
    <row r="2428" spans="1:5" x14ac:dyDescent="0.3">
      <c r="A2428" t="s">
        <v>51688</v>
      </c>
      <c r="B2428" s="4" t="s">
        <v>137</v>
      </c>
      <c r="C2428">
        <v>184890</v>
      </c>
      <c r="D2428">
        <v>2</v>
      </c>
      <c r="E2428" t="s">
        <v>84</v>
      </c>
    </row>
    <row r="2429" spans="1:5" x14ac:dyDescent="0.3">
      <c r="A2429" t="s">
        <v>51714</v>
      </c>
      <c r="B2429" s="4" t="s">
        <v>137</v>
      </c>
      <c r="C2429">
        <v>6934500</v>
      </c>
      <c r="D2429">
        <v>2</v>
      </c>
      <c r="E2429" t="s">
        <v>84</v>
      </c>
    </row>
    <row r="2430" spans="1:5" x14ac:dyDescent="0.3">
      <c r="A2430" t="s">
        <v>51734</v>
      </c>
      <c r="B2430" s="4" t="s">
        <v>137</v>
      </c>
      <c r="C2430">
        <v>1370000</v>
      </c>
      <c r="D2430">
        <v>2</v>
      </c>
      <c r="E2430" t="s">
        <v>84</v>
      </c>
    </row>
    <row r="2431" spans="1:5" x14ac:dyDescent="0.3">
      <c r="A2431" t="s">
        <v>51760</v>
      </c>
      <c r="B2431" s="4" t="s">
        <v>137</v>
      </c>
      <c r="C2431">
        <v>2277800</v>
      </c>
      <c r="D2431">
        <v>2</v>
      </c>
      <c r="E2431" t="s">
        <v>84</v>
      </c>
    </row>
    <row r="2432" spans="1:5" x14ac:dyDescent="0.3">
      <c r="A2432" t="s">
        <v>51777</v>
      </c>
      <c r="B2432" s="4" t="s">
        <v>231</v>
      </c>
      <c r="C2432">
        <v>1083600</v>
      </c>
      <c r="D2432">
        <v>1</v>
      </c>
      <c r="E2432" t="s">
        <v>84</v>
      </c>
    </row>
    <row r="2433" spans="1:5" x14ac:dyDescent="0.3">
      <c r="A2433" t="s">
        <v>51789</v>
      </c>
      <c r="B2433" s="4" t="s">
        <v>231</v>
      </c>
      <c r="C2433">
        <v>2267900</v>
      </c>
      <c r="D2433">
        <v>1</v>
      </c>
      <c r="E2433" t="s">
        <v>84</v>
      </c>
    </row>
    <row r="2434" spans="1:5" x14ac:dyDescent="0.3">
      <c r="A2434" t="s">
        <v>51802</v>
      </c>
      <c r="B2434" s="4" t="s">
        <v>137</v>
      </c>
      <c r="C2434">
        <v>5913900</v>
      </c>
      <c r="D2434">
        <v>2</v>
      </c>
      <c r="E2434" t="s">
        <v>84</v>
      </c>
    </row>
    <row r="2435" spans="1:5" x14ac:dyDescent="0.3">
      <c r="A2435" t="s">
        <v>51825</v>
      </c>
      <c r="B2435" s="4" t="s">
        <v>231</v>
      </c>
      <c r="C2435">
        <v>586320</v>
      </c>
      <c r="D2435">
        <v>1</v>
      </c>
      <c r="E2435" t="s">
        <v>84</v>
      </c>
    </row>
    <row r="2436" spans="1:5" x14ac:dyDescent="0.3">
      <c r="A2436" t="s">
        <v>51843</v>
      </c>
      <c r="B2436" s="4" t="s">
        <v>231</v>
      </c>
      <c r="C2436">
        <v>1784700</v>
      </c>
      <c r="D2436">
        <v>1</v>
      </c>
      <c r="E2436" t="s">
        <v>84</v>
      </c>
    </row>
    <row r="2437" spans="1:5" x14ac:dyDescent="0.3">
      <c r="A2437" t="s">
        <v>51849</v>
      </c>
      <c r="B2437" s="4" t="s">
        <v>1167</v>
      </c>
      <c r="C2437">
        <v>4088400</v>
      </c>
      <c r="D2437">
        <v>2</v>
      </c>
      <c r="E2437" t="s">
        <v>84</v>
      </c>
    </row>
    <row r="2438" spans="1:5" x14ac:dyDescent="0.3">
      <c r="A2438" t="s">
        <v>51862</v>
      </c>
      <c r="B2438" s="4" t="s">
        <v>231</v>
      </c>
      <c r="C2438">
        <v>22948000</v>
      </c>
      <c r="D2438">
        <v>1</v>
      </c>
      <c r="E2438" t="s">
        <v>84</v>
      </c>
    </row>
    <row r="2439" spans="1:5" x14ac:dyDescent="0.3">
      <c r="A2439" t="s">
        <v>51873</v>
      </c>
      <c r="B2439" s="4" t="s">
        <v>137</v>
      </c>
      <c r="C2439">
        <v>5362900</v>
      </c>
      <c r="D2439">
        <v>2</v>
      </c>
      <c r="E2439" t="s">
        <v>84</v>
      </c>
    </row>
    <row r="2440" spans="1:5" x14ac:dyDescent="0.3">
      <c r="A2440" t="s">
        <v>51889</v>
      </c>
      <c r="B2440" s="4" t="s">
        <v>137</v>
      </c>
      <c r="C2440">
        <v>15377000</v>
      </c>
      <c r="D2440">
        <v>2</v>
      </c>
      <c r="E2440" t="s">
        <v>84</v>
      </c>
    </row>
    <row r="2441" spans="1:5" x14ac:dyDescent="0.3">
      <c r="A2441" t="s">
        <v>51954</v>
      </c>
      <c r="B2441" s="4" t="s">
        <v>231</v>
      </c>
      <c r="C2441">
        <v>5663200</v>
      </c>
      <c r="D2441">
        <v>1</v>
      </c>
      <c r="E2441" t="s">
        <v>84</v>
      </c>
    </row>
    <row r="2442" spans="1:5" x14ac:dyDescent="0.3">
      <c r="A2442" t="s">
        <v>51975</v>
      </c>
      <c r="B2442" s="4" t="s">
        <v>231</v>
      </c>
      <c r="C2442">
        <v>436450</v>
      </c>
      <c r="D2442">
        <v>1</v>
      </c>
      <c r="E2442" t="s">
        <v>84</v>
      </c>
    </row>
    <row r="2443" spans="1:5" x14ac:dyDescent="0.3">
      <c r="A2443" t="s">
        <v>52005</v>
      </c>
      <c r="B2443" s="4" t="s">
        <v>4226</v>
      </c>
      <c r="C2443">
        <v>614850</v>
      </c>
      <c r="D2443">
        <v>2</v>
      </c>
      <c r="E2443" t="s">
        <v>84</v>
      </c>
    </row>
    <row r="2444" spans="1:5" x14ac:dyDescent="0.3">
      <c r="A2444" t="s">
        <v>52033</v>
      </c>
      <c r="B2444" s="4" t="s">
        <v>137</v>
      </c>
      <c r="C2444">
        <v>780950</v>
      </c>
      <c r="D2444">
        <v>2</v>
      </c>
      <c r="E2444" t="s">
        <v>84</v>
      </c>
    </row>
    <row r="2445" spans="1:5" x14ac:dyDescent="0.3">
      <c r="A2445" t="s">
        <v>52049</v>
      </c>
      <c r="B2445" s="4" t="s">
        <v>137</v>
      </c>
      <c r="C2445">
        <v>1324400</v>
      </c>
      <c r="D2445">
        <v>2</v>
      </c>
      <c r="E2445" t="s">
        <v>84</v>
      </c>
    </row>
    <row r="2446" spans="1:5" x14ac:dyDescent="0.3">
      <c r="A2446" t="s">
        <v>52071</v>
      </c>
      <c r="B2446" s="4" t="s">
        <v>137</v>
      </c>
      <c r="C2446">
        <v>1976200</v>
      </c>
      <c r="D2446">
        <v>2</v>
      </c>
      <c r="E2446" t="s">
        <v>84</v>
      </c>
    </row>
    <row r="2447" spans="1:5" x14ac:dyDescent="0.3">
      <c r="A2447" t="s">
        <v>52087</v>
      </c>
      <c r="B2447" s="4" t="s">
        <v>9032</v>
      </c>
      <c r="C2447">
        <v>1030200</v>
      </c>
      <c r="D2447">
        <v>3</v>
      </c>
      <c r="E2447" t="s">
        <v>84</v>
      </c>
    </row>
    <row r="2448" spans="1:5" x14ac:dyDescent="0.3">
      <c r="A2448" t="s">
        <v>52099</v>
      </c>
      <c r="B2448" s="4" t="s">
        <v>137</v>
      </c>
      <c r="C2448">
        <v>9606400</v>
      </c>
      <c r="D2448">
        <v>2</v>
      </c>
      <c r="E2448" t="s">
        <v>84</v>
      </c>
    </row>
    <row r="2449" spans="1:5" x14ac:dyDescent="0.3">
      <c r="A2449" t="s">
        <v>52120</v>
      </c>
      <c r="B2449" s="4" t="s">
        <v>231</v>
      </c>
      <c r="C2449">
        <v>465240</v>
      </c>
      <c r="D2449">
        <v>1</v>
      </c>
      <c r="E2449" t="s">
        <v>84</v>
      </c>
    </row>
    <row r="2450" spans="1:5" x14ac:dyDescent="0.3">
      <c r="A2450" t="s">
        <v>52130</v>
      </c>
      <c r="B2450" s="4" t="s">
        <v>231</v>
      </c>
      <c r="C2450">
        <v>26461000</v>
      </c>
      <c r="D2450">
        <v>1</v>
      </c>
      <c r="E2450" t="s">
        <v>84</v>
      </c>
    </row>
    <row r="2451" spans="1:5" x14ac:dyDescent="0.3">
      <c r="A2451" t="s">
        <v>52168</v>
      </c>
      <c r="B2451" s="4" t="s">
        <v>231</v>
      </c>
      <c r="C2451">
        <v>1888900</v>
      </c>
      <c r="D2451">
        <v>1</v>
      </c>
      <c r="E2451" t="s">
        <v>84</v>
      </c>
    </row>
    <row r="2452" spans="1:5" x14ac:dyDescent="0.3">
      <c r="A2452" t="s">
        <v>52181</v>
      </c>
      <c r="B2452" s="4" t="s">
        <v>137</v>
      </c>
      <c r="C2452">
        <v>5004500</v>
      </c>
      <c r="D2452">
        <v>2</v>
      </c>
      <c r="E2452" t="s">
        <v>84</v>
      </c>
    </row>
    <row r="2453" spans="1:5" x14ac:dyDescent="0.3">
      <c r="A2453" t="s">
        <v>52194</v>
      </c>
      <c r="B2453" s="4" t="s">
        <v>1167</v>
      </c>
      <c r="C2453">
        <v>755650</v>
      </c>
      <c r="D2453">
        <v>2</v>
      </c>
      <c r="E2453" t="s">
        <v>84</v>
      </c>
    </row>
    <row r="2454" spans="1:5" x14ac:dyDescent="0.3">
      <c r="A2454" t="s">
        <v>52207</v>
      </c>
      <c r="B2454" s="4" t="s">
        <v>231</v>
      </c>
      <c r="C2454">
        <v>619280</v>
      </c>
      <c r="D2454">
        <v>1</v>
      </c>
      <c r="E2454" t="s">
        <v>84</v>
      </c>
    </row>
    <row r="2455" spans="1:5" x14ac:dyDescent="0.3">
      <c r="A2455" t="s">
        <v>52217</v>
      </c>
      <c r="B2455" s="4" t="s">
        <v>137</v>
      </c>
      <c r="D2455">
        <v>2</v>
      </c>
      <c r="E2455" t="s">
        <v>84</v>
      </c>
    </row>
    <row r="2456" spans="1:5" x14ac:dyDescent="0.3">
      <c r="A2456" t="s">
        <v>52226</v>
      </c>
      <c r="B2456" s="4" t="s">
        <v>231</v>
      </c>
      <c r="C2456">
        <v>734320</v>
      </c>
      <c r="D2456">
        <v>1</v>
      </c>
      <c r="E2456" t="s">
        <v>84</v>
      </c>
    </row>
    <row r="2457" spans="1:5" x14ac:dyDescent="0.3">
      <c r="A2457" t="s">
        <v>52238</v>
      </c>
      <c r="B2457" s="4" t="s">
        <v>137</v>
      </c>
      <c r="C2457">
        <v>1570100</v>
      </c>
      <c r="D2457">
        <v>2</v>
      </c>
      <c r="E2457" t="s">
        <v>84</v>
      </c>
    </row>
    <row r="2458" spans="1:5" x14ac:dyDescent="0.3">
      <c r="A2458" t="s">
        <v>52257</v>
      </c>
      <c r="B2458" s="4" t="s">
        <v>137</v>
      </c>
      <c r="C2458">
        <v>7218600</v>
      </c>
      <c r="D2458">
        <v>2</v>
      </c>
      <c r="E2458" t="s">
        <v>84</v>
      </c>
    </row>
    <row r="2459" spans="1:5" x14ac:dyDescent="0.3">
      <c r="A2459" t="s">
        <v>52275</v>
      </c>
      <c r="B2459" s="4" t="s">
        <v>231</v>
      </c>
      <c r="C2459">
        <v>2556200</v>
      </c>
      <c r="D2459">
        <v>1</v>
      </c>
      <c r="E2459" t="s">
        <v>84</v>
      </c>
    </row>
    <row r="2460" spans="1:5" x14ac:dyDescent="0.3">
      <c r="A2460" t="s">
        <v>52314</v>
      </c>
      <c r="B2460" s="4" t="s">
        <v>137</v>
      </c>
      <c r="D2460">
        <v>2</v>
      </c>
      <c r="E2460" t="s">
        <v>84</v>
      </c>
    </row>
    <row r="2461" spans="1:5" x14ac:dyDescent="0.3">
      <c r="A2461" t="s">
        <v>52320</v>
      </c>
      <c r="B2461" s="4" t="s">
        <v>231</v>
      </c>
      <c r="C2461">
        <v>881340</v>
      </c>
      <c r="D2461">
        <v>1</v>
      </c>
      <c r="E2461" t="s">
        <v>84</v>
      </c>
    </row>
    <row r="2462" spans="1:5" x14ac:dyDescent="0.3">
      <c r="A2462" t="s">
        <v>52332</v>
      </c>
      <c r="B2462" s="4" t="s">
        <v>137</v>
      </c>
      <c r="C2462">
        <v>1392800</v>
      </c>
      <c r="D2462">
        <v>2</v>
      </c>
      <c r="E2462" t="s">
        <v>84</v>
      </c>
    </row>
    <row r="2463" spans="1:5" x14ac:dyDescent="0.3">
      <c r="A2463" t="s">
        <v>52340</v>
      </c>
      <c r="B2463" s="4" t="s">
        <v>137</v>
      </c>
      <c r="C2463">
        <v>608370</v>
      </c>
      <c r="D2463">
        <v>2</v>
      </c>
      <c r="E2463" t="s">
        <v>84</v>
      </c>
    </row>
    <row r="2464" spans="1:5" x14ac:dyDescent="0.3">
      <c r="A2464" t="s">
        <v>52351</v>
      </c>
      <c r="B2464" s="4" t="s">
        <v>137</v>
      </c>
      <c r="C2464">
        <v>2067000</v>
      </c>
      <c r="D2464">
        <v>2</v>
      </c>
      <c r="E2464" t="s">
        <v>84</v>
      </c>
    </row>
    <row r="2465" spans="1:5" x14ac:dyDescent="0.3">
      <c r="A2465" t="s">
        <v>52359</v>
      </c>
      <c r="B2465" s="4" t="s">
        <v>231</v>
      </c>
      <c r="C2465">
        <v>8257800</v>
      </c>
      <c r="D2465">
        <v>1</v>
      </c>
      <c r="E2465" t="s">
        <v>84</v>
      </c>
    </row>
    <row r="2466" spans="1:5" x14ac:dyDescent="0.3">
      <c r="A2466" t="s">
        <v>52415</v>
      </c>
      <c r="B2466" s="4" t="s">
        <v>137</v>
      </c>
      <c r="C2466">
        <v>918260</v>
      </c>
      <c r="D2466">
        <v>2</v>
      </c>
      <c r="E2466" t="s">
        <v>84</v>
      </c>
    </row>
    <row r="2467" spans="1:5" x14ac:dyDescent="0.3">
      <c r="A2467" t="s">
        <v>52425</v>
      </c>
      <c r="B2467" s="4" t="s">
        <v>137</v>
      </c>
      <c r="C2467">
        <v>3563700</v>
      </c>
      <c r="D2467">
        <v>2</v>
      </c>
      <c r="E2467" t="s">
        <v>84</v>
      </c>
    </row>
    <row r="2468" spans="1:5" x14ac:dyDescent="0.3">
      <c r="A2468" t="s">
        <v>52449</v>
      </c>
      <c r="B2468" s="4" t="s">
        <v>137</v>
      </c>
      <c r="C2468">
        <v>2082500</v>
      </c>
      <c r="D2468">
        <v>2</v>
      </c>
      <c r="E2468" t="s">
        <v>84</v>
      </c>
    </row>
    <row r="2469" spans="1:5" x14ac:dyDescent="0.3">
      <c r="A2469" t="s">
        <v>52469</v>
      </c>
      <c r="B2469" s="4" t="s">
        <v>231</v>
      </c>
      <c r="C2469">
        <v>2179000</v>
      </c>
      <c r="D2469">
        <v>1</v>
      </c>
      <c r="E2469" t="s">
        <v>84</v>
      </c>
    </row>
    <row r="2470" spans="1:5" x14ac:dyDescent="0.3">
      <c r="A2470" t="s">
        <v>52479</v>
      </c>
      <c r="B2470" s="4" t="s">
        <v>231</v>
      </c>
      <c r="C2470">
        <v>1214800</v>
      </c>
      <c r="D2470">
        <v>1</v>
      </c>
      <c r="E2470" t="s">
        <v>84</v>
      </c>
    </row>
    <row r="2471" spans="1:5" x14ac:dyDescent="0.3">
      <c r="A2471" t="s">
        <v>52490</v>
      </c>
      <c r="B2471" s="4" t="s">
        <v>137</v>
      </c>
      <c r="C2471">
        <v>383000</v>
      </c>
      <c r="D2471">
        <v>2</v>
      </c>
      <c r="E2471" t="s">
        <v>84</v>
      </c>
    </row>
    <row r="2472" spans="1:5" x14ac:dyDescent="0.3">
      <c r="A2472" t="s">
        <v>52506</v>
      </c>
      <c r="B2472" s="4" t="s">
        <v>231</v>
      </c>
      <c r="C2472">
        <v>487120</v>
      </c>
      <c r="D2472">
        <v>1</v>
      </c>
      <c r="E2472" t="s">
        <v>84</v>
      </c>
    </row>
    <row r="2473" spans="1:5" x14ac:dyDescent="0.3">
      <c r="A2473" t="s">
        <v>52514</v>
      </c>
      <c r="B2473" s="4" t="s">
        <v>137</v>
      </c>
      <c r="C2473">
        <v>741210</v>
      </c>
      <c r="D2473">
        <v>2</v>
      </c>
      <c r="E2473" t="s">
        <v>84</v>
      </c>
    </row>
    <row r="2474" spans="1:5" x14ac:dyDescent="0.3">
      <c r="A2474" t="s">
        <v>52525</v>
      </c>
      <c r="B2474" s="4" t="s">
        <v>137</v>
      </c>
      <c r="C2474">
        <v>6131600</v>
      </c>
      <c r="D2474">
        <v>2</v>
      </c>
      <c r="E2474" t="s">
        <v>84</v>
      </c>
    </row>
    <row r="2475" spans="1:5" x14ac:dyDescent="0.3">
      <c r="A2475" t="s">
        <v>52568</v>
      </c>
      <c r="B2475" s="4" t="s">
        <v>231</v>
      </c>
      <c r="C2475">
        <v>777540</v>
      </c>
      <c r="D2475">
        <v>1</v>
      </c>
      <c r="E2475" t="s">
        <v>84</v>
      </c>
    </row>
    <row r="2476" spans="1:5" x14ac:dyDescent="0.3">
      <c r="A2476" t="s">
        <v>52577</v>
      </c>
      <c r="B2476" s="4" t="s">
        <v>137</v>
      </c>
      <c r="C2476">
        <v>1002400</v>
      </c>
      <c r="D2476">
        <v>2</v>
      </c>
      <c r="E2476" t="s">
        <v>84</v>
      </c>
    </row>
    <row r="2477" spans="1:5" x14ac:dyDescent="0.3">
      <c r="A2477" t="s">
        <v>52588</v>
      </c>
      <c r="B2477" s="4" t="s">
        <v>231</v>
      </c>
      <c r="C2477">
        <v>8038000</v>
      </c>
      <c r="D2477">
        <v>1</v>
      </c>
      <c r="E2477" t="s">
        <v>84</v>
      </c>
    </row>
    <row r="2478" spans="1:5" x14ac:dyDescent="0.3">
      <c r="A2478" t="s">
        <v>52611</v>
      </c>
      <c r="B2478" s="4" t="s">
        <v>231</v>
      </c>
      <c r="C2478">
        <v>3686500</v>
      </c>
      <c r="D2478">
        <v>1</v>
      </c>
      <c r="E2478" t="s">
        <v>84</v>
      </c>
    </row>
    <row r="2479" spans="1:5" x14ac:dyDescent="0.3">
      <c r="A2479" t="s">
        <v>52660</v>
      </c>
      <c r="B2479" s="4" t="s">
        <v>231</v>
      </c>
      <c r="C2479">
        <v>1914100</v>
      </c>
      <c r="D2479">
        <v>1</v>
      </c>
      <c r="E2479" t="s">
        <v>84</v>
      </c>
    </row>
    <row r="2480" spans="1:5" x14ac:dyDescent="0.3">
      <c r="A2480" t="s">
        <v>52687</v>
      </c>
      <c r="B2480" s="4" t="s">
        <v>137</v>
      </c>
      <c r="C2480">
        <v>784330</v>
      </c>
      <c r="D2480">
        <v>2</v>
      </c>
      <c r="E2480" t="s">
        <v>84</v>
      </c>
    </row>
    <row r="2481" spans="1:5" x14ac:dyDescent="0.3">
      <c r="A2481" t="s">
        <v>52693</v>
      </c>
      <c r="B2481" s="4" t="s">
        <v>137</v>
      </c>
      <c r="C2481">
        <v>1939000</v>
      </c>
      <c r="D2481">
        <v>2</v>
      </c>
      <c r="E2481" t="s">
        <v>84</v>
      </c>
    </row>
    <row r="2482" spans="1:5" x14ac:dyDescent="0.3">
      <c r="A2482" t="s">
        <v>52709</v>
      </c>
      <c r="B2482" s="4" t="s">
        <v>231</v>
      </c>
      <c r="C2482">
        <v>661210</v>
      </c>
      <c r="D2482">
        <v>1</v>
      </c>
      <c r="E2482" t="s">
        <v>84</v>
      </c>
    </row>
    <row r="2483" spans="1:5" x14ac:dyDescent="0.3">
      <c r="A2483" t="s">
        <v>52735</v>
      </c>
      <c r="B2483" s="4" t="s">
        <v>137</v>
      </c>
      <c r="C2483">
        <v>406550</v>
      </c>
      <c r="D2483">
        <v>2</v>
      </c>
      <c r="E2483" t="s">
        <v>84</v>
      </c>
    </row>
    <row r="2484" spans="1:5" x14ac:dyDescent="0.3">
      <c r="A2484" t="s">
        <v>52742</v>
      </c>
      <c r="B2484" s="4" t="s">
        <v>231</v>
      </c>
      <c r="C2484">
        <v>705490</v>
      </c>
      <c r="D2484">
        <v>1</v>
      </c>
      <c r="E2484" t="s">
        <v>84</v>
      </c>
    </row>
    <row r="2485" spans="1:5" x14ac:dyDescent="0.3">
      <c r="A2485" t="s">
        <v>52749</v>
      </c>
      <c r="B2485" s="4" t="s">
        <v>231</v>
      </c>
      <c r="C2485">
        <v>29212000</v>
      </c>
      <c r="D2485">
        <v>1</v>
      </c>
      <c r="E2485" t="s">
        <v>84</v>
      </c>
    </row>
    <row r="2486" spans="1:5" x14ac:dyDescent="0.3">
      <c r="A2486" t="s">
        <v>52774</v>
      </c>
      <c r="B2486" s="4" t="s">
        <v>231</v>
      </c>
      <c r="C2486">
        <v>826360</v>
      </c>
      <c r="D2486">
        <v>1</v>
      </c>
      <c r="E2486" t="s">
        <v>84</v>
      </c>
    </row>
    <row r="2487" spans="1:5" x14ac:dyDescent="0.3">
      <c r="A2487" t="s">
        <v>52786</v>
      </c>
      <c r="B2487" s="4" t="s">
        <v>137</v>
      </c>
      <c r="C2487">
        <v>3427800</v>
      </c>
      <c r="D2487">
        <v>2</v>
      </c>
      <c r="E2487" t="s">
        <v>84</v>
      </c>
    </row>
    <row r="2488" spans="1:5" x14ac:dyDescent="0.3">
      <c r="A2488" t="s">
        <v>52800</v>
      </c>
      <c r="B2488" s="4" t="s">
        <v>231</v>
      </c>
      <c r="C2488">
        <v>403270</v>
      </c>
      <c r="D2488">
        <v>1</v>
      </c>
      <c r="E2488" t="s">
        <v>84</v>
      </c>
    </row>
    <row r="2489" spans="1:5" x14ac:dyDescent="0.3">
      <c r="A2489" t="s">
        <v>52814</v>
      </c>
      <c r="B2489" s="4" t="s">
        <v>231</v>
      </c>
      <c r="C2489">
        <v>12141000</v>
      </c>
      <c r="D2489">
        <v>1</v>
      </c>
      <c r="E2489" t="s">
        <v>84</v>
      </c>
    </row>
    <row r="2490" spans="1:5" x14ac:dyDescent="0.3">
      <c r="A2490" t="s">
        <v>52822</v>
      </c>
      <c r="B2490" s="4" t="s">
        <v>4226</v>
      </c>
      <c r="C2490">
        <v>2453600</v>
      </c>
      <c r="D2490">
        <v>2</v>
      </c>
      <c r="E2490" t="s">
        <v>84</v>
      </c>
    </row>
    <row r="2491" spans="1:5" x14ac:dyDescent="0.3">
      <c r="A2491" t="s">
        <v>52834</v>
      </c>
      <c r="B2491" s="4" t="s">
        <v>137</v>
      </c>
      <c r="C2491">
        <v>402510</v>
      </c>
      <c r="D2491">
        <v>2</v>
      </c>
      <c r="E2491" t="s">
        <v>84</v>
      </c>
    </row>
    <row r="2492" spans="1:5" x14ac:dyDescent="0.3">
      <c r="A2492" t="s">
        <v>52844</v>
      </c>
      <c r="B2492" s="4" t="s">
        <v>137</v>
      </c>
      <c r="C2492">
        <v>4373000</v>
      </c>
      <c r="D2492">
        <v>2</v>
      </c>
      <c r="E2492" t="s">
        <v>84</v>
      </c>
    </row>
    <row r="2493" spans="1:5" x14ac:dyDescent="0.3">
      <c r="A2493" t="s">
        <v>52871</v>
      </c>
      <c r="B2493" s="4" t="s">
        <v>231</v>
      </c>
      <c r="C2493">
        <v>821150</v>
      </c>
      <c r="D2493">
        <v>1</v>
      </c>
      <c r="E2493" t="s">
        <v>84</v>
      </c>
    </row>
    <row r="2494" spans="1:5" x14ac:dyDescent="0.3">
      <c r="A2494" t="s">
        <v>52890</v>
      </c>
      <c r="B2494" s="4" t="s">
        <v>137</v>
      </c>
      <c r="C2494">
        <v>2873000</v>
      </c>
      <c r="D2494">
        <v>2</v>
      </c>
      <c r="E2494" t="s">
        <v>84</v>
      </c>
    </row>
    <row r="2495" spans="1:5" x14ac:dyDescent="0.3">
      <c r="A2495" t="s">
        <v>52907</v>
      </c>
      <c r="B2495" s="4" t="s">
        <v>137</v>
      </c>
      <c r="C2495">
        <v>617600</v>
      </c>
      <c r="D2495">
        <v>2</v>
      </c>
      <c r="E2495" t="s">
        <v>84</v>
      </c>
    </row>
    <row r="2496" spans="1:5" x14ac:dyDescent="0.3">
      <c r="A2496" t="s">
        <v>52924</v>
      </c>
      <c r="B2496" s="4" t="s">
        <v>4226</v>
      </c>
      <c r="C2496">
        <v>533680</v>
      </c>
      <c r="D2496">
        <v>2</v>
      </c>
      <c r="E2496" t="s">
        <v>84</v>
      </c>
    </row>
    <row r="2497" spans="1:5" x14ac:dyDescent="0.3">
      <c r="A2497" t="s">
        <v>52944</v>
      </c>
      <c r="B2497" s="4" t="s">
        <v>231</v>
      </c>
      <c r="C2497">
        <v>2537100</v>
      </c>
      <c r="D2497">
        <v>1</v>
      </c>
      <c r="E2497" t="s">
        <v>84</v>
      </c>
    </row>
    <row r="2498" spans="1:5" x14ac:dyDescent="0.3">
      <c r="A2498" t="s">
        <v>52955</v>
      </c>
      <c r="B2498" s="4" t="s">
        <v>137</v>
      </c>
      <c r="C2498">
        <v>963170</v>
      </c>
      <c r="D2498">
        <v>2</v>
      </c>
      <c r="E2498" t="s">
        <v>84</v>
      </c>
    </row>
    <row r="2499" spans="1:5" x14ac:dyDescent="0.3">
      <c r="A2499" t="s">
        <v>52971</v>
      </c>
      <c r="B2499" s="4" t="s">
        <v>137</v>
      </c>
      <c r="C2499">
        <v>31122000</v>
      </c>
      <c r="D2499">
        <v>2</v>
      </c>
      <c r="E2499" t="s">
        <v>84</v>
      </c>
    </row>
    <row r="2500" spans="1:5" x14ac:dyDescent="0.3">
      <c r="A2500" t="s">
        <v>53005</v>
      </c>
      <c r="B2500" s="4" t="s">
        <v>13558</v>
      </c>
      <c r="C2500">
        <v>524400</v>
      </c>
      <c r="D2500">
        <v>1</v>
      </c>
      <c r="E2500" t="s">
        <v>84</v>
      </c>
    </row>
    <row r="2501" spans="1:5" x14ac:dyDescent="0.3">
      <c r="A2501" t="s">
        <v>53012</v>
      </c>
      <c r="B2501" s="4" t="s">
        <v>231</v>
      </c>
      <c r="D2501">
        <v>1</v>
      </c>
      <c r="E2501" t="s">
        <v>84</v>
      </c>
    </row>
    <row r="2502" spans="1:5" x14ac:dyDescent="0.3">
      <c r="A2502" t="s">
        <v>53019</v>
      </c>
      <c r="B2502" s="4" t="s">
        <v>231</v>
      </c>
      <c r="C2502">
        <v>12141000</v>
      </c>
      <c r="D2502">
        <v>1</v>
      </c>
      <c r="E2502" t="s">
        <v>84</v>
      </c>
    </row>
    <row r="2503" spans="1:5" x14ac:dyDescent="0.3">
      <c r="A2503" t="s">
        <v>53044</v>
      </c>
      <c r="B2503" s="4" t="s">
        <v>137</v>
      </c>
      <c r="C2503">
        <v>6649500</v>
      </c>
      <c r="D2503">
        <v>2</v>
      </c>
      <c r="E2503" t="s">
        <v>84</v>
      </c>
    </row>
    <row r="2504" spans="1:5" x14ac:dyDescent="0.3">
      <c r="A2504" t="s">
        <v>53078</v>
      </c>
      <c r="B2504" s="4" t="s">
        <v>17</v>
      </c>
      <c r="C2504">
        <v>1714400</v>
      </c>
      <c r="D2504">
        <v>1</v>
      </c>
      <c r="E2504" t="s">
        <v>84</v>
      </c>
    </row>
    <row r="2505" spans="1:5" x14ac:dyDescent="0.3">
      <c r="A2505" t="s">
        <v>53097</v>
      </c>
      <c r="B2505" s="4" t="s">
        <v>137</v>
      </c>
      <c r="C2505">
        <v>4181000</v>
      </c>
      <c r="D2505">
        <v>2</v>
      </c>
      <c r="E2505" t="s">
        <v>84</v>
      </c>
    </row>
    <row r="2506" spans="1:5" x14ac:dyDescent="0.3">
      <c r="A2506" t="s">
        <v>53132</v>
      </c>
      <c r="B2506" s="4" t="s">
        <v>231</v>
      </c>
      <c r="C2506">
        <v>1383400</v>
      </c>
      <c r="D2506">
        <v>1</v>
      </c>
      <c r="E2506" t="s">
        <v>84</v>
      </c>
    </row>
    <row r="2507" spans="1:5" x14ac:dyDescent="0.3">
      <c r="A2507" t="s">
        <v>53148</v>
      </c>
      <c r="B2507" s="4" t="s">
        <v>137</v>
      </c>
      <c r="C2507">
        <v>761750</v>
      </c>
      <c r="D2507">
        <v>2</v>
      </c>
      <c r="E2507" t="s">
        <v>84</v>
      </c>
    </row>
    <row r="2508" spans="1:5" x14ac:dyDescent="0.3">
      <c r="A2508" t="s">
        <v>53174</v>
      </c>
      <c r="B2508" s="4" t="s">
        <v>137</v>
      </c>
      <c r="C2508">
        <v>1254800</v>
      </c>
      <c r="D2508">
        <v>2</v>
      </c>
      <c r="E2508" t="s">
        <v>84</v>
      </c>
    </row>
    <row r="2509" spans="1:5" x14ac:dyDescent="0.3">
      <c r="A2509" t="s">
        <v>53183</v>
      </c>
      <c r="B2509" s="4" t="s">
        <v>231</v>
      </c>
      <c r="C2509">
        <v>3533900</v>
      </c>
      <c r="D2509">
        <v>1</v>
      </c>
      <c r="E2509" t="s">
        <v>84</v>
      </c>
    </row>
    <row r="2510" spans="1:5" x14ac:dyDescent="0.3">
      <c r="A2510" t="s">
        <v>53194</v>
      </c>
      <c r="B2510" s="4" t="s">
        <v>231</v>
      </c>
      <c r="C2510">
        <v>2759600</v>
      </c>
      <c r="D2510">
        <v>1</v>
      </c>
      <c r="E2510" t="s">
        <v>84</v>
      </c>
    </row>
    <row r="2511" spans="1:5" x14ac:dyDescent="0.3">
      <c r="A2511" t="s">
        <v>53203</v>
      </c>
      <c r="B2511" s="4" t="s">
        <v>137</v>
      </c>
      <c r="C2511">
        <v>23267000</v>
      </c>
      <c r="D2511">
        <v>2</v>
      </c>
      <c r="E2511" t="s">
        <v>84</v>
      </c>
    </row>
    <row r="2512" spans="1:5" x14ac:dyDescent="0.3">
      <c r="A2512" t="s">
        <v>53239</v>
      </c>
      <c r="B2512" s="4" t="s">
        <v>137</v>
      </c>
      <c r="C2512">
        <v>2921700</v>
      </c>
      <c r="D2512">
        <v>2</v>
      </c>
      <c r="E2512" t="s">
        <v>84</v>
      </c>
    </row>
    <row r="2513" spans="1:5" x14ac:dyDescent="0.3">
      <c r="A2513" t="s">
        <v>53279</v>
      </c>
      <c r="B2513" s="4" t="s">
        <v>231</v>
      </c>
      <c r="C2513">
        <v>1525200</v>
      </c>
      <c r="D2513">
        <v>1</v>
      </c>
      <c r="E2513" t="s">
        <v>84</v>
      </c>
    </row>
    <row r="2514" spans="1:5" x14ac:dyDescent="0.3">
      <c r="A2514" t="s">
        <v>53313</v>
      </c>
      <c r="B2514" s="4" t="s">
        <v>25713</v>
      </c>
      <c r="D2514">
        <v>2</v>
      </c>
      <c r="E2514" t="s">
        <v>84</v>
      </c>
    </row>
    <row r="2515" spans="1:5" x14ac:dyDescent="0.3">
      <c r="A2515" t="s">
        <v>53322</v>
      </c>
      <c r="B2515" s="4" t="s">
        <v>137</v>
      </c>
      <c r="C2515">
        <v>703070</v>
      </c>
      <c r="D2515">
        <v>2</v>
      </c>
      <c r="E2515" t="s">
        <v>84</v>
      </c>
    </row>
    <row r="2516" spans="1:5" x14ac:dyDescent="0.3">
      <c r="A2516" t="s">
        <v>53345</v>
      </c>
      <c r="B2516" s="4" t="s">
        <v>137</v>
      </c>
      <c r="C2516">
        <v>4934500</v>
      </c>
      <c r="D2516">
        <v>2</v>
      </c>
      <c r="E2516" t="s">
        <v>84</v>
      </c>
    </row>
    <row r="2517" spans="1:5" x14ac:dyDescent="0.3">
      <c r="A2517" t="s">
        <v>53361</v>
      </c>
      <c r="B2517" s="4" t="s">
        <v>137</v>
      </c>
      <c r="C2517">
        <v>938150</v>
      </c>
      <c r="D2517">
        <v>2</v>
      </c>
      <c r="E2517" t="s">
        <v>84</v>
      </c>
    </row>
    <row r="2518" spans="1:5" x14ac:dyDescent="0.3">
      <c r="A2518" t="s">
        <v>53392</v>
      </c>
      <c r="B2518" s="4" t="s">
        <v>231</v>
      </c>
      <c r="C2518">
        <v>1657400</v>
      </c>
      <c r="D2518">
        <v>1</v>
      </c>
      <c r="E2518" t="s">
        <v>84</v>
      </c>
    </row>
    <row r="2519" spans="1:5" x14ac:dyDescent="0.3">
      <c r="A2519" t="s">
        <v>53400</v>
      </c>
      <c r="B2519" s="4" t="s">
        <v>137</v>
      </c>
      <c r="C2519">
        <v>504240</v>
      </c>
      <c r="D2519">
        <v>2</v>
      </c>
      <c r="E2519" t="s">
        <v>84</v>
      </c>
    </row>
    <row r="2520" spans="1:5" x14ac:dyDescent="0.3">
      <c r="A2520" t="s">
        <v>53428</v>
      </c>
      <c r="B2520" s="4" t="s">
        <v>10141</v>
      </c>
      <c r="D2520">
        <v>1</v>
      </c>
      <c r="E2520" t="s">
        <v>84</v>
      </c>
    </row>
    <row r="2521" spans="1:5" x14ac:dyDescent="0.3">
      <c r="A2521" t="s">
        <v>53434</v>
      </c>
      <c r="B2521" s="4" t="s">
        <v>231</v>
      </c>
      <c r="C2521">
        <v>753710</v>
      </c>
      <c r="D2521">
        <v>1</v>
      </c>
      <c r="E2521" t="s">
        <v>84</v>
      </c>
    </row>
    <row r="2522" spans="1:5" x14ac:dyDescent="0.3">
      <c r="A2522" t="s">
        <v>53442</v>
      </c>
      <c r="B2522" s="4" t="s">
        <v>137</v>
      </c>
      <c r="C2522">
        <v>2532400</v>
      </c>
      <c r="D2522">
        <v>2</v>
      </c>
      <c r="E2522" t="s">
        <v>84</v>
      </c>
    </row>
    <row r="2523" spans="1:5" x14ac:dyDescent="0.3">
      <c r="A2523" t="s">
        <v>53451</v>
      </c>
      <c r="B2523" s="4" t="s">
        <v>231</v>
      </c>
      <c r="C2523">
        <v>943220</v>
      </c>
      <c r="D2523">
        <v>1</v>
      </c>
      <c r="E2523" t="s">
        <v>84</v>
      </c>
    </row>
    <row r="2524" spans="1:5" x14ac:dyDescent="0.3">
      <c r="A2524" t="s">
        <v>53466</v>
      </c>
      <c r="B2524" s="4" t="s">
        <v>137</v>
      </c>
      <c r="C2524">
        <v>3838300</v>
      </c>
      <c r="D2524">
        <v>2</v>
      </c>
      <c r="E2524" t="s">
        <v>84</v>
      </c>
    </row>
    <row r="2525" spans="1:5" x14ac:dyDescent="0.3">
      <c r="A2525" t="s">
        <v>53479</v>
      </c>
      <c r="B2525" s="4" t="s">
        <v>231</v>
      </c>
      <c r="C2525">
        <v>2333900</v>
      </c>
      <c r="D2525">
        <v>1</v>
      </c>
      <c r="E2525" t="s">
        <v>84</v>
      </c>
    </row>
    <row r="2526" spans="1:5" x14ac:dyDescent="0.3">
      <c r="A2526" t="s">
        <v>53511</v>
      </c>
      <c r="B2526" s="4" t="s">
        <v>137</v>
      </c>
      <c r="D2526">
        <v>2</v>
      </c>
      <c r="E2526" t="s">
        <v>84</v>
      </c>
    </row>
    <row r="2527" spans="1:5" x14ac:dyDescent="0.3">
      <c r="A2527" t="s">
        <v>53520</v>
      </c>
      <c r="B2527" s="4" t="s">
        <v>137</v>
      </c>
      <c r="C2527">
        <v>2576200</v>
      </c>
      <c r="D2527">
        <v>2</v>
      </c>
      <c r="E2527" t="s">
        <v>84</v>
      </c>
    </row>
    <row r="2528" spans="1:5" x14ac:dyDescent="0.3">
      <c r="A2528" t="s">
        <v>53527</v>
      </c>
      <c r="B2528" s="4" t="s">
        <v>137</v>
      </c>
      <c r="C2528">
        <v>601700</v>
      </c>
      <c r="D2528">
        <v>2</v>
      </c>
      <c r="E2528" t="s">
        <v>84</v>
      </c>
    </row>
    <row r="2529" spans="1:5" x14ac:dyDescent="0.3">
      <c r="A2529" t="s">
        <v>53543</v>
      </c>
      <c r="B2529" s="4" t="s">
        <v>231</v>
      </c>
      <c r="C2529">
        <v>1841500</v>
      </c>
      <c r="D2529">
        <v>1</v>
      </c>
      <c r="E2529" t="s">
        <v>84</v>
      </c>
    </row>
    <row r="2530" spans="1:5" x14ac:dyDescent="0.3">
      <c r="A2530" t="s">
        <v>53551</v>
      </c>
      <c r="B2530" s="4" t="s">
        <v>231</v>
      </c>
      <c r="C2530">
        <v>987550</v>
      </c>
      <c r="D2530">
        <v>1</v>
      </c>
      <c r="E2530" t="s">
        <v>84</v>
      </c>
    </row>
    <row r="2531" spans="1:5" x14ac:dyDescent="0.3">
      <c r="A2531" t="s">
        <v>53561</v>
      </c>
      <c r="B2531" s="4" t="s">
        <v>137</v>
      </c>
      <c r="C2531">
        <v>7976400</v>
      </c>
      <c r="D2531">
        <v>2</v>
      </c>
      <c r="E2531" t="s">
        <v>84</v>
      </c>
    </row>
    <row r="2532" spans="1:5" x14ac:dyDescent="0.3">
      <c r="A2532" t="s">
        <v>53572</v>
      </c>
      <c r="B2532" s="4" t="s">
        <v>231</v>
      </c>
      <c r="C2532">
        <v>1491900</v>
      </c>
      <c r="D2532">
        <v>1</v>
      </c>
      <c r="E2532" t="s">
        <v>84</v>
      </c>
    </row>
    <row r="2533" spans="1:5" x14ac:dyDescent="0.3">
      <c r="A2533" t="s">
        <v>53583</v>
      </c>
      <c r="B2533" s="4" t="s">
        <v>231</v>
      </c>
      <c r="C2533">
        <v>2889700</v>
      </c>
      <c r="D2533">
        <v>1</v>
      </c>
      <c r="E2533" t="s">
        <v>84</v>
      </c>
    </row>
    <row r="2534" spans="1:5" x14ac:dyDescent="0.3">
      <c r="A2534" t="s">
        <v>53590</v>
      </c>
      <c r="B2534" s="4" t="s">
        <v>137</v>
      </c>
      <c r="C2534">
        <v>1314300</v>
      </c>
      <c r="D2534">
        <v>2</v>
      </c>
      <c r="E2534" t="s">
        <v>84</v>
      </c>
    </row>
    <row r="2535" spans="1:5" x14ac:dyDescent="0.3">
      <c r="A2535" t="s">
        <v>53603</v>
      </c>
      <c r="B2535" s="4" t="s">
        <v>137</v>
      </c>
      <c r="D2535">
        <v>2</v>
      </c>
      <c r="E2535" t="s">
        <v>84</v>
      </c>
    </row>
    <row r="2536" spans="1:5" x14ac:dyDescent="0.3">
      <c r="A2536" t="s">
        <v>53613</v>
      </c>
      <c r="B2536" s="4" t="s">
        <v>231</v>
      </c>
      <c r="C2536">
        <v>1640100</v>
      </c>
      <c r="D2536">
        <v>1</v>
      </c>
      <c r="E2536" t="s">
        <v>84</v>
      </c>
    </row>
    <row r="2537" spans="1:5" x14ac:dyDescent="0.3">
      <c r="A2537" t="s">
        <v>53623</v>
      </c>
      <c r="B2537" s="4" t="s">
        <v>231</v>
      </c>
      <c r="C2537">
        <v>2117600</v>
      </c>
      <c r="D2537">
        <v>1</v>
      </c>
      <c r="E2537" t="s">
        <v>84</v>
      </c>
    </row>
    <row r="2538" spans="1:5" x14ac:dyDescent="0.3">
      <c r="A2538" t="s">
        <v>53636</v>
      </c>
      <c r="B2538" s="4" t="s">
        <v>1167</v>
      </c>
      <c r="C2538">
        <v>1059500</v>
      </c>
      <c r="D2538">
        <v>2</v>
      </c>
      <c r="E2538" t="s">
        <v>84</v>
      </c>
    </row>
    <row r="2539" spans="1:5" x14ac:dyDescent="0.3">
      <c r="A2539" t="s">
        <v>53702</v>
      </c>
      <c r="B2539" s="4" t="s">
        <v>231</v>
      </c>
      <c r="C2539">
        <v>1392900</v>
      </c>
      <c r="D2539">
        <v>1</v>
      </c>
      <c r="E2539" t="s">
        <v>84</v>
      </c>
    </row>
    <row r="2540" spans="1:5" x14ac:dyDescent="0.3">
      <c r="A2540" t="s">
        <v>53718</v>
      </c>
      <c r="B2540" s="4" t="s">
        <v>137</v>
      </c>
      <c r="C2540">
        <v>532900</v>
      </c>
      <c r="D2540">
        <v>2</v>
      </c>
      <c r="E2540" t="s">
        <v>84</v>
      </c>
    </row>
    <row r="2541" spans="1:5" x14ac:dyDescent="0.3">
      <c r="A2541" t="s">
        <v>53724</v>
      </c>
      <c r="B2541" s="4" t="s">
        <v>137</v>
      </c>
      <c r="C2541">
        <v>2301100</v>
      </c>
      <c r="D2541">
        <v>2</v>
      </c>
      <c r="E2541" t="s">
        <v>84</v>
      </c>
    </row>
    <row r="2542" spans="1:5" x14ac:dyDescent="0.3">
      <c r="A2542" t="s">
        <v>53737</v>
      </c>
      <c r="B2542" s="4" t="s">
        <v>231</v>
      </c>
      <c r="C2542">
        <v>318130</v>
      </c>
      <c r="D2542">
        <v>1</v>
      </c>
      <c r="E2542" t="s">
        <v>84</v>
      </c>
    </row>
    <row r="2543" spans="1:5" x14ac:dyDescent="0.3">
      <c r="A2543" t="s">
        <v>53765</v>
      </c>
      <c r="B2543" s="4" t="s">
        <v>1167</v>
      </c>
      <c r="C2543">
        <v>2054100</v>
      </c>
      <c r="D2543">
        <v>2</v>
      </c>
      <c r="E2543" t="s">
        <v>84</v>
      </c>
    </row>
    <row r="2544" spans="1:5" x14ac:dyDescent="0.3">
      <c r="A2544" t="s">
        <v>53788</v>
      </c>
      <c r="B2544" s="4" t="s">
        <v>137</v>
      </c>
      <c r="C2544">
        <v>885630</v>
      </c>
      <c r="D2544">
        <v>2</v>
      </c>
      <c r="E2544" t="s">
        <v>84</v>
      </c>
    </row>
    <row r="2545" spans="1:5" x14ac:dyDescent="0.3">
      <c r="A2545" t="s">
        <v>53799</v>
      </c>
      <c r="B2545" s="4" t="s">
        <v>356</v>
      </c>
      <c r="C2545">
        <v>811900</v>
      </c>
      <c r="D2545">
        <v>1</v>
      </c>
      <c r="E2545" t="s">
        <v>84</v>
      </c>
    </row>
    <row r="2546" spans="1:5" x14ac:dyDescent="0.3">
      <c r="A2546" t="s">
        <v>53810</v>
      </c>
      <c r="B2546" s="4" t="s">
        <v>231</v>
      </c>
      <c r="C2546">
        <v>1370400</v>
      </c>
      <c r="D2546">
        <v>1</v>
      </c>
      <c r="E2546" t="s">
        <v>84</v>
      </c>
    </row>
    <row r="2547" spans="1:5" x14ac:dyDescent="0.3">
      <c r="A2547" t="s">
        <v>53817</v>
      </c>
      <c r="B2547" s="4" t="s">
        <v>231</v>
      </c>
      <c r="C2547">
        <v>999170</v>
      </c>
      <c r="D2547">
        <v>1</v>
      </c>
      <c r="E2547" t="s">
        <v>84</v>
      </c>
    </row>
    <row r="2548" spans="1:5" x14ac:dyDescent="0.3">
      <c r="A2548" t="s">
        <v>53831</v>
      </c>
      <c r="B2548" s="4" t="s">
        <v>231</v>
      </c>
      <c r="C2548">
        <v>9746300</v>
      </c>
      <c r="D2548">
        <v>1</v>
      </c>
      <c r="E2548" t="s">
        <v>84</v>
      </c>
    </row>
    <row r="2549" spans="1:5" x14ac:dyDescent="0.3">
      <c r="A2549" t="s">
        <v>53844</v>
      </c>
      <c r="B2549" s="4" t="s">
        <v>231</v>
      </c>
      <c r="C2549">
        <v>658010</v>
      </c>
      <c r="D2549">
        <v>1</v>
      </c>
      <c r="E2549" t="s">
        <v>84</v>
      </c>
    </row>
    <row r="2550" spans="1:5" x14ac:dyDescent="0.3">
      <c r="A2550" t="s">
        <v>53856</v>
      </c>
      <c r="B2550" s="4" t="s">
        <v>137</v>
      </c>
      <c r="C2550">
        <v>19243000</v>
      </c>
      <c r="D2550">
        <v>2</v>
      </c>
      <c r="E2550" t="s">
        <v>84</v>
      </c>
    </row>
    <row r="2551" spans="1:5" x14ac:dyDescent="0.3">
      <c r="A2551" t="s">
        <v>53910</v>
      </c>
      <c r="B2551" s="4" t="s">
        <v>13558</v>
      </c>
      <c r="C2551">
        <v>1192400</v>
      </c>
      <c r="D2551">
        <v>1</v>
      </c>
      <c r="E2551" t="s">
        <v>84</v>
      </c>
    </row>
    <row r="2552" spans="1:5" x14ac:dyDescent="0.3">
      <c r="A2552" t="s">
        <v>53922</v>
      </c>
      <c r="B2552" s="4" t="s">
        <v>137</v>
      </c>
      <c r="C2552">
        <v>1563900</v>
      </c>
      <c r="D2552">
        <v>2</v>
      </c>
      <c r="E2552" t="s">
        <v>84</v>
      </c>
    </row>
    <row r="2553" spans="1:5" x14ac:dyDescent="0.3">
      <c r="A2553" t="s">
        <v>53936</v>
      </c>
      <c r="B2553" s="4" t="s">
        <v>137</v>
      </c>
      <c r="C2553">
        <v>728550</v>
      </c>
      <c r="D2553">
        <v>2</v>
      </c>
      <c r="E2553" t="s">
        <v>84</v>
      </c>
    </row>
    <row r="2554" spans="1:5" x14ac:dyDescent="0.3">
      <c r="A2554" t="s">
        <v>53942</v>
      </c>
      <c r="B2554" s="4" t="s">
        <v>137</v>
      </c>
      <c r="C2554">
        <v>11886000</v>
      </c>
      <c r="D2554">
        <v>2</v>
      </c>
      <c r="E2554" t="s">
        <v>84</v>
      </c>
    </row>
    <row r="2555" spans="1:5" x14ac:dyDescent="0.3">
      <c r="A2555" t="s">
        <v>53968</v>
      </c>
      <c r="B2555" s="4" t="s">
        <v>137</v>
      </c>
      <c r="C2555">
        <v>1546600</v>
      </c>
      <c r="D2555">
        <v>2</v>
      </c>
      <c r="E2555" t="s">
        <v>84</v>
      </c>
    </row>
    <row r="2556" spans="1:5" x14ac:dyDescent="0.3">
      <c r="A2556" t="s">
        <v>53978</v>
      </c>
      <c r="B2556" s="4" t="s">
        <v>137</v>
      </c>
      <c r="C2556">
        <v>261350</v>
      </c>
      <c r="D2556">
        <v>2</v>
      </c>
      <c r="E2556" t="s">
        <v>84</v>
      </c>
    </row>
    <row r="2557" spans="1:5" x14ac:dyDescent="0.3">
      <c r="A2557" t="s">
        <v>53988</v>
      </c>
      <c r="B2557" s="4" t="s">
        <v>231</v>
      </c>
      <c r="C2557">
        <v>902530</v>
      </c>
      <c r="D2557">
        <v>1</v>
      </c>
      <c r="E2557" t="s">
        <v>84</v>
      </c>
    </row>
    <row r="2558" spans="1:5" x14ac:dyDescent="0.3">
      <c r="A2558" t="s">
        <v>54009</v>
      </c>
      <c r="B2558" s="4" t="s">
        <v>231</v>
      </c>
      <c r="C2558">
        <v>1470800</v>
      </c>
      <c r="D2558">
        <v>1</v>
      </c>
      <c r="E2558" t="s">
        <v>84</v>
      </c>
    </row>
    <row r="2559" spans="1:5" x14ac:dyDescent="0.3">
      <c r="A2559" t="s">
        <v>54026</v>
      </c>
      <c r="B2559" s="4" t="s">
        <v>137</v>
      </c>
      <c r="C2559">
        <v>1685900</v>
      </c>
      <c r="D2559">
        <v>2</v>
      </c>
      <c r="E2559" t="s">
        <v>84</v>
      </c>
    </row>
    <row r="2560" spans="1:5" x14ac:dyDescent="0.3">
      <c r="A2560" t="s">
        <v>54037</v>
      </c>
      <c r="B2560" s="4" t="s">
        <v>137</v>
      </c>
      <c r="C2560">
        <v>719180</v>
      </c>
      <c r="D2560">
        <v>2</v>
      </c>
      <c r="E2560" t="s">
        <v>84</v>
      </c>
    </row>
    <row r="2561" spans="1:5" x14ac:dyDescent="0.3">
      <c r="A2561" t="s">
        <v>54065</v>
      </c>
      <c r="B2561" s="4" t="s">
        <v>231</v>
      </c>
      <c r="D2561">
        <v>1</v>
      </c>
      <c r="E2561" t="s">
        <v>84</v>
      </c>
    </row>
    <row r="2562" spans="1:5" x14ac:dyDescent="0.3">
      <c r="A2562" t="s">
        <v>54078</v>
      </c>
      <c r="B2562" s="4" t="s">
        <v>137</v>
      </c>
      <c r="C2562">
        <v>529160</v>
      </c>
      <c r="D2562">
        <v>2</v>
      </c>
      <c r="E2562" t="s">
        <v>84</v>
      </c>
    </row>
    <row r="2563" spans="1:5" x14ac:dyDescent="0.3">
      <c r="A2563" t="s">
        <v>54088</v>
      </c>
      <c r="B2563" s="4" t="s">
        <v>137</v>
      </c>
      <c r="C2563">
        <v>14042000</v>
      </c>
      <c r="D2563">
        <v>2</v>
      </c>
      <c r="E2563" t="s">
        <v>84</v>
      </c>
    </row>
    <row r="2564" spans="1:5" x14ac:dyDescent="0.3">
      <c r="A2564" t="s">
        <v>54110</v>
      </c>
      <c r="B2564" s="4" t="s">
        <v>231</v>
      </c>
      <c r="C2564">
        <v>4963300</v>
      </c>
      <c r="D2564">
        <v>1</v>
      </c>
      <c r="E2564" t="s">
        <v>84</v>
      </c>
    </row>
    <row r="2565" spans="1:5" x14ac:dyDescent="0.3">
      <c r="A2565" t="s">
        <v>54122</v>
      </c>
      <c r="B2565" s="4" t="s">
        <v>137</v>
      </c>
      <c r="C2565">
        <v>2097800</v>
      </c>
      <c r="D2565">
        <v>2</v>
      </c>
      <c r="E2565" t="s">
        <v>84</v>
      </c>
    </row>
    <row r="2566" spans="1:5" x14ac:dyDescent="0.3">
      <c r="A2566" t="s">
        <v>54142</v>
      </c>
      <c r="B2566" s="4" t="s">
        <v>137</v>
      </c>
      <c r="C2566">
        <v>662050</v>
      </c>
      <c r="D2566">
        <v>2</v>
      </c>
      <c r="E2566" t="s">
        <v>84</v>
      </c>
    </row>
    <row r="2567" spans="1:5" x14ac:dyDescent="0.3">
      <c r="A2567" t="s">
        <v>54175</v>
      </c>
      <c r="B2567" s="4" t="s">
        <v>137</v>
      </c>
      <c r="C2567">
        <v>9409200</v>
      </c>
      <c r="D2567">
        <v>2</v>
      </c>
      <c r="E2567" t="s">
        <v>84</v>
      </c>
    </row>
    <row r="2568" spans="1:5" x14ac:dyDescent="0.3">
      <c r="A2568" t="s">
        <v>54201</v>
      </c>
      <c r="B2568" s="4" t="s">
        <v>231</v>
      </c>
      <c r="C2568">
        <v>3482900</v>
      </c>
      <c r="D2568">
        <v>1</v>
      </c>
      <c r="E2568" t="s">
        <v>84</v>
      </c>
    </row>
    <row r="2569" spans="1:5" x14ac:dyDescent="0.3">
      <c r="A2569" t="s">
        <v>54213</v>
      </c>
      <c r="B2569" s="4" t="s">
        <v>231</v>
      </c>
      <c r="C2569">
        <v>7842000</v>
      </c>
      <c r="D2569">
        <v>1</v>
      </c>
      <c r="E2569" t="s">
        <v>84</v>
      </c>
    </row>
    <row r="2570" spans="1:5" x14ac:dyDescent="0.3">
      <c r="A2570" t="s">
        <v>54247</v>
      </c>
      <c r="B2570" s="4" t="s">
        <v>137</v>
      </c>
      <c r="C2570">
        <v>8594100</v>
      </c>
      <c r="D2570">
        <v>2</v>
      </c>
      <c r="E2570" t="s">
        <v>84</v>
      </c>
    </row>
    <row r="2571" spans="1:5" x14ac:dyDescent="0.3">
      <c r="A2571" t="s">
        <v>54267</v>
      </c>
      <c r="B2571" s="4" t="s">
        <v>137</v>
      </c>
      <c r="C2571">
        <v>4358700</v>
      </c>
      <c r="D2571">
        <v>2</v>
      </c>
      <c r="E2571" t="s">
        <v>84</v>
      </c>
    </row>
    <row r="2572" spans="1:5" x14ac:dyDescent="0.3">
      <c r="A2572" t="s">
        <v>54296</v>
      </c>
      <c r="B2572" s="4" t="s">
        <v>137</v>
      </c>
      <c r="C2572">
        <v>1433800</v>
      </c>
      <c r="D2572">
        <v>2</v>
      </c>
      <c r="E2572" t="s">
        <v>84</v>
      </c>
    </row>
    <row r="2573" spans="1:5" x14ac:dyDescent="0.3">
      <c r="A2573" t="s">
        <v>54325</v>
      </c>
      <c r="B2573" s="4" t="s">
        <v>231</v>
      </c>
      <c r="C2573">
        <v>617280</v>
      </c>
      <c r="D2573">
        <v>1</v>
      </c>
      <c r="E2573" t="s">
        <v>84</v>
      </c>
    </row>
    <row r="2574" spans="1:5" x14ac:dyDescent="0.3">
      <c r="A2574" t="s">
        <v>54357</v>
      </c>
      <c r="B2574" s="4" t="s">
        <v>231</v>
      </c>
      <c r="C2574">
        <v>1037600</v>
      </c>
      <c r="D2574">
        <v>1</v>
      </c>
      <c r="E2574" t="s">
        <v>84</v>
      </c>
    </row>
    <row r="2575" spans="1:5" x14ac:dyDescent="0.3">
      <c r="A2575" t="s">
        <v>54369</v>
      </c>
      <c r="B2575" s="4" t="s">
        <v>137</v>
      </c>
      <c r="C2575">
        <v>1015700</v>
      </c>
      <c r="D2575">
        <v>2</v>
      </c>
      <c r="E2575" t="s">
        <v>84</v>
      </c>
    </row>
    <row r="2576" spans="1:5" x14ac:dyDescent="0.3">
      <c r="A2576" t="s">
        <v>54382</v>
      </c>
      <c r="B2576" s="4" t="s">
        <v>137</v>
      </c>
      <c r="C2576">
        <v>839030</v>
      </c>
      <c r="D2576">
        <v>2</v>
      </c>
      <c r="E2576" t="s">
        <v>84</v>
      </c>
    </row>
    <row r="2577" spans="1:5" x14ac:dyDescent="0.3">
      <c r="A2577" t="s">
        <v>54393</v>
      </c>
      <c r="B2577" s="4" t="s">
        <v>231</v>
      </c>
      <c r="C2577">
        <v>1458900</v>
      </c>
      <c r="D2577">
        <v>1</v>
      </c>
      <c r="E2577" t="s">
        <v>84</v>
      </c>
    </row>
    <row r="2578" spans="1:5" x14ac:dyDescent="0.3">
      <c r="A2578" t="s">
        <v>54402</v>
      </c>
      <c r="B2578" s="4" t="s">
        <v>137</v>
      </c>
      <c r="C2578">
        <v>4081700</v>
      </c>
      <c r="D2578">
        <v>2</v>
      </c>
      <c r="E2578" t="s">
        <v>84</v>
      </c>
    </row>
    <row r="2579" spans="1:5" x14ac:dyDescent="0.3">
      <c r="A2579" t="s">
        <v>54435</v>
      </c>
      <c r="B2579" s="4" t="s">
        <v>231</v>
      </c>
      <c r="C2579">
        <v>3773500</v>
      </c>
      <c r="D2579">
        <v>1</v>
      </c>
      <c r="E2579" t="s">
        <v>84</v>
      </c>
    </row>
    <row r="2580" spans="1:5" x14ac:dyDescent="0.3">
      <c r="A2580" t="s">
        <v>54449</v>
      </c>
      <c r="B2580" s="4" t="s">
        <v>231</v>
      </c>
      <c r="C2580">
        <v>6688700</v>
      </c>
      <c r="D2580">
        <v>1</v>
      </c>
      <c r="E2580" t="s">
        <v>84</v>
      </c>
    </row>
    <row r="2581" spans="1:5" x14ac:dyDescent="0.3">
      <c r="A2581" t="s">
        <v>54456</v>
      </c>
      <c r="B2581" s="4" t="s">
        <v>231</v>
      </c>
      <c r="C2581">
        <v>9852900</v>
      </c>
      <c r="D2581">
        <v>1</v>
      </c>
      <c r="E2581" t="s">
        <v>84</v>
      </c>
    </row>
    <row r="2582" spans="1:5" x14ac:dyDescent="0.3">
      <c r="A2582" t="s">
        <v>54465</v>
      </c>
      <c r="B2582" s="4" t="s">
        <v>231</v>
      </c>
      <c r="C2582">
        <v>318920</v>
      </c>
      <c r="D2582">
        <v>1</v>
      </c>
      <c r="E2582" t="s">
        <v>84</v>
      </c>
    </row>
    <row r="2583" spans="1:5" x14ac:dyDescent="0.3">
      <c r="A2583" t="s">
        <v>54477</v>
      </c>
      <c r="B2583" s="4" t="s">
        <v>231</v>
      </c>
      <c r="C2583">
        <v>5809500</v>
      </c>
      <c r="D2583">
        <v>1</v>
      </c>
      <c r="E2583" t="s">
        <v>84</v>
      </c>
    </row>
    <row r="2584" spans="1:5" x14ac:dyDescent="0.3">
      <c r="A2584" t="s">
        <v>54506</v>
      </c>
      <c r="B2584" s="4" t="s">
        <v>137</v>
      </c>
      <c r="D2584">
        <v>2</v>
      </c>
      <c r="E2584" t="s">
        <v>84</v>
      </c>
    </row>
    <row r="2585" spans="1:5" x14ac:dyDescent="0.3">
      <c r="A2585" t="s">
        <v>54523</v>
      </c>
      <c r="B2585" s="4" t="s">
        <v>137</v>
      </c>
      <c r="C2585">
        <v>20261000</v>
      </c>
      <c r="D2585">
        <v>2</v>
      </c>
      <c r="E2585" t="s">
        <v>84</v>
      </c>
    </row>
    <row r="2586" spans="1:5" x14ac:dyDescent="0.3">
      <c r="A2586" t="s">
        <v>54552</v>
      </c>
      <c r="B2586" s="4" t="s">
        <v>137</v>
      </c>
      <c r="C2586">
        <v>2875900</v>
      </c>
      <c r="D2586">
        <v>2</v>
      </c>
      <c r="E2586" t="s">
        <v>84</v>
      </c>
    </row>
    <row r="2587" spans="1:5" x14ac:dyDescent="0.3">
      <c r="A2587" t="s">
        <v>54567</v>
      </c>
      <c r="B2587" s="4" t="s">
        <v>137</v>
      </c>
      <c r="C2587">
        <v>492410</v>
      </c>
      <c r="D2587">
        <v>2</v>
      </c>
      <c r="E2587" t="s">
        <v>84</v>
      </c>
    </row>
    <row r="2588" spans="1:5" x14ac:dyDescent="0.3">
      <c r="A2588" t="s">
        <v>54578</v>
      </c>
      <c r="B2588" s="4" t="s">
        <v>137</v>
      </c>
      <c r="C2588">
        <v>566910</v>
      </c>
      <c r="D2588">
        <v>2</v>
      </c>
      <c r="E2588" t="s">
        <v>84</v>
      </c>
    </row>
    <row r="2589" spans="1:5" x14ac:dyDescent="0.3">
      <c r="A2589" t="s">
        <v>54592</v>
      </c>
      <c r="B2589" s="4" t="s">
        <v>137</v>
      </c>
      <c r="C2589">
        <v>1410000</v>
      </c>
      <c r="D2589">
        <v>2</v>
      </c>
      <c r="E2589" t="s">
        <v>84</v>
      </c>
    </row>
    <row r="2590" spans="1:5" x14ac:dyDescent="0.3">
      <c r="A2590" t="s">
        <v>54606</v>
      </c>
      <c r="B2590" s="4" t="s">
        <v>356</v>
      </c>
      <c r="C2590">
        <v>3218400</v>
      </c>
      <c r="D2590">
        <v>1</v>
      </c>
      <c r="E2590" t="s">
        <v>84</v>
      </c>
    </row>
    <row r="2591" spans="1:5" x14ac:dyDescent="0.3">
      <c r="A2591" t="s">
        <v>54619</v>
      </c>
      <c r="B2591" s="4" t="s">
        <v>137</v>
      </c>
      <c r="C2591">
        <v>2432000</v>
      </c>
      <c r="D2591">
        <v>2</v>
      </c>
      <c r="E2591" t="s">
        <v>84</v>
      </c>
    </row>
    <row r="2592" spans="1:5" x14ac:dyDescent="0.3">
      <c r="A2592" t="s">
        <v>54639</v>
      </c>
      <c r="B2592" s="4" t="s">
        <v>137</v>
      </c>
      <c r="C2592">
        <v>957710</v>
      </c>
      <c r="D2592">
        <v>2</v>
      </c>
      <c r="E2592" t="s">
        <v>84</v>
      </c>
    </row>
    <row r="2593" spans="1:5" x14ac:dyDescent="0.3">
      <c r="A2593" t="s">
        <v>54656</v>
      </c>
      <c r="B2593" s="4" t="s">
        <v>231</v>
      </c>
      <c r="D2593">
        <v>1</v>
      </c>
      <c r="E2593" t="s">
        <v>84</v>
      </c>
    </row>
    <row r="2594" spans="1:5" x14ac:dyDescent="0.3">
      <c r="A2594" t="s">
        <v>54668</v>
      </c>
      <c r="B2594" s="4" t="s">
        <v>137</v>
      </c>
      <c r="C2594">
        <v>782030</v>
      </c>
      <c r="D2594">
        <v>2</v>
      </c>
      <c r="E2594" t="s">
        <v>84</v>
      </c>
    </row>
    <row r="2595" spans="1:5" x14ac:dyDescent="0.3">
      <c r="A2595" t="s">
        <v>54678</v>
      </c>
      <c r="B2595" s="4" t="s">
        <v>137</v>
      </c>
      <c r="C2595">
        <v>573380</v>
      </c>
      <c r="D2595">
        <v>2</v>
      </c>
      <c r="E2595" t="s">
        <v>84</v>
      </c>
    </row>
    <row r="2596" spans="1:5" x14ac:dyDescent="0.3">
      <c r="A2596" t="s">
        <v>54703</v>
      </c>
      <c r="B2596" s="4" t="s">
        <v>137</v>
      </c>
      <c r="C2596">
        <v>4961600</v>
      </c>
      <c r="D2596">
        <v>2</v>
      </c>
      <c r="E2596" t="s">
        <v>84</v>
      </c>
    </row>
    <row r="2597" spans="1:5" x14ac:dyDescent="0.3">
      <c r="A2597" t="s">
        <v>54728</v>
      </c>
      <c r="B2597" s="4" t="s">
        <v>137</v>
      </c>
      <c r="C2597">
        <v>2318500</v>
      </c>
      <c r="D2597">
        <v>2</v>
      </c>
      <c r="E2597" t="s">
        <v>84</v>
      </c>
    </row>
    <row r="2598" spans="1:5" x14ac:dyDescent="0.3">
      <c r="A2598" t="s">
        <v>54753</v>
      </c>
      <c r="B2598" s="4" t="s">
        <v>231</v>
      </c>
      <c r="C2598">
        <v>1219300</v>
      </c>
      <c r="D2598">
        <v>1</v>
      </c>
      <c r="E2598" t="s">
        <v>84</v>
      </c>
    </row>
    <row r="2599" spans="1:5" x14ac:dyDescent="0.3">
      <c r="A2599" t="s">
        <v>54761</v>
      </c>
      <c r="B2599" s="4" t="s">
        <v>231</v>
      </c>
      <c r="D2599">
        <v>1</v>
      </c>
      <c r="E2599" t="s">
        <v>84</v>
      </c>
    </row>
    <row r="2600" spans="1:5" x14ac:dyDescent="0.3">
      <c r="A2600" t="s">
        <v>54772</v>
      </c>
      <c r="B2600" s="4" t="s">
        <v>231</v>
      </c>
      <c r="C2600">
        <v>1945900</v>
      </c>
      <c r="D2600">
        <v>1</v>
      </c>
      <c r="E2600" t="s">
        <v>84</v>
      </c>
    </row>
    <row r="2601" spans="1:5" x14ac:dyDescent="0.3">
      <c r="A2601" t="s">
        <v>54792</v>
      </c>
      <c r="B2601" s="4" t="s">
        <v>137</v>
      </c>
      <c r="C2601">
        <v>615370</v>
      </c>
      <c r="D2601">
        <v>2</v>
      </c>
      <c r="E2601" t="s">
        <v>84</v>
      </c>
    </row>
    <row r="2602" spans="1:5" x14ac:dyDescent="0.3">
      <c r="A2602" t="s">
        <v>54803</v>
      </c>
      <c r="B2602" s="4" t="s">
        <v>137</v>
      </c>
      <c r="C2602">
        <v>6220500</v>
      </c>
      <c r="D2602">
        <v>2</v>
      </c>
      <c r="E2602" t="s">
        <v>84</v>
      </c>
    </row>
    <row r="2603" spans="1:5" x14ac:dyDescent="0.3">
      <c r="A2603" t="s">
        <v>54837</v>
      </c>
      <c r="B2603" s="4" t="s">
        <v>356</v>
      </c>
      <c r="C2603">
        <v>3393400</v>
      </c>
      <c r="D2603">
        <v>1</v>
      </c>
      <c r="E2603" t="s">
        <v>84</v>
      </c>
    </row>
    <row r="2604" spans="1:5" x14ac:dyDescent="0.3">
      <c r="A2604" t="s">
        <v>54845</v>
      </c>
      <c r="B2604" s="4" t="s">
        <v>356</v>
      </c>
      <c r="C2604">
        <v>8484700</v>
      </c>
      <c r="D2604">
        <v>1</v>
      </c>
      <c r="E2604" t="s">
        <v>84</v>
      </c>
    </row>
    <row r="2605" spans="1:5" x14ac:dyDescent="0.3">
      <c r="A2605" t="s">
        <v>54874</v>
      </c>
      <c r="B2605" s="4" t="s">
        <v>231</v>
      </c>
      <c r="C2605">
        <v>3892900</v>
      </c>
      <c r="D2605">
        <v>1</v>
      </c>
      <c r="E2605" t="s">
        <v>84</v>
      </c>
    </row>
    <row r="2606" spans="1:5" x14ac:dyDescent="0.3">
      <c r="A2606" t="s">
        <v>54880</v>
      </c>
      <c r="B2606" s="4" t="s">
        <v>137</v>
      </c>
      <c r="C2606">
        <v>946760</v>
      </c>
      <c r="D2606">
        <v>2</v>
      </c>
      <c r="E2606" t="s">
        <v>84</v>
      </c>
    </row>
    <row r="2607" spans="1:5" x14ac:dyDescent="0.3">
      <c r="A2607" t="s">
        <v>54890</v>
      </c>
      <c r="B2607" s="4" t="s">
        <v>231</v>
      </c>
      <c r="C2607">
        <v>990960</v>
      </c>
      <c r="D2607">
        <v>1</v>
      </c>
      <c r="E2607" t="s">
        <v>84</v>
      </c>
    </row>
    <row r="2608" spans="1:5" x14ac:dyDescent="0.3">
      <c r="A2608" t="s">
        <v>54920</v>
      </c>
      <c r="B2608" s="4" t="s">
        <v>231</v>
      </c>
      <c r="C2608">
        <v>421590</v>
      </c>
      <c r="D2608">
        <v>1</v>
      </c>
      <c r="E2608" t="s">
        <v>84</v>
      </c>
    </row>
    <row r="2609" spans="1:5" x14ac:dyDescent="0.3">
      <c r="A2609" t="s">
        <v>54930</v>
      </c>
      <c r="B2609" s="4" t="s">
        <v>231</v>
      </c>
      <c r="C2609">
        <v>1086800</v>
      </c>
      <c r="D2609">
        <v>1</v>
      </c>
      <c r="E2609" t="s">
        <v>84</v>
      </c>
    </row>
    <row r="2610" spans="1:5" x14ac:dyDescent="0.3">
      <c r="A2610" t="s">
        <v>54941</v>
      </c>
      <c r="B2610" s="4" t="s">
        <v>137</v>
      </c>
      <c r="C2610">
        <v>704240</v>
      </c>
      <c r="D2610">
        <v>2</v>
      </c>
      <c r="E2610" t="s">
        <v>84</v>
      </c>
    </row>
    <row r="2611" spans="1:5" x14ac:dyDescent="0.3">
      <c r="A2611" t="s">
        <v>54955</v>
      </c>
      <c r="B2611" s="4" t="s">
        <v>231</v>
      </c>
      <c r="C2611">
        <v>548680</v>
      </c>
      <c r="D2611">
        <v>1</v>
      </c>
      <c r="E2611" t="s">
        <v>84</v>
      </c>
    </row>
    <row r="2612" spans="1:5" x14ac:dyDescent="0.3">
      <c r="A2612" t="s">
        <v>54964</v>
      </c>
      <c r="B2612" s="4" t="s">
        <v>231</v>
      </c>
      <c r="C2612">
        <v>348030</v>
      </c>
      <c r="D2612">
        <v>1</v>
      </c>
      <c r="E2612" t="s">
        <v>84</v>
      </c>
    </row>
    <row r="2613" spans="1:5" x14ac:dyDescent="0.3">
      <c r="A2613" t="s">
        <v>54977</v>
      </c>
      <c r="B2613" s="4" t="s">
        <v>137</v>
      </c>
      <c r="C2613">
        <v>915060</v>
      </c>
      <c r="D2613">
        <v>2</v>
      </c>
      <c r="E2613" t="s">
        <v>84</v>
      </c>
    </row>
    <row r="2614" spans="1:5" x14ac:dyDescent="0.3">
      <c r="A2614" t="s">
        <v>55016</v>
      </c>
      <c r="B2614" s="4" t="s">
        <v>137</v>
      </c>
      <c r="C2614">
        <v>2230300</v>
      </c>
      <c r="D2614">
        <v>2</v>
      </c>
      <c r="E2614" t="s">
        <v>84</v>
      </c>
    </row>
    <row r="2615" spans="1:5" x14ac:dyDescent="0.3">
      <c r="A2615" t="s">
        <v>55044</v>
      </c>
      <c r="B2615" s="4" t="s">
        <v>137</v>
      </c>
      <c r="C2615">
        <v>3792800</v>
      </c>
      <c r="D2615">
        <v>2</v>
      </c>
      <c r="E2615" t="s">
        <v>84</v>
      </c>
    </row>
    <row r="2616" spans="1:5" x14ac:dyDescent="0.3">
      <c r="A2616" t="s">
        <v>55052</v>
      </c>
      <c r="B2616" s="4" t="s">
        <v>231</v>
      </c>
      <c r="C2616">
        <v>1744000</v>
      </c>
      <c r="D2616">
        <v>1</v>
      </c>
      <c r="E2616" t="s">
        <v>84</v>
      </c>
    </row>
    <row r="2617" spans="1:5" x14ac:dyDescent="0.3">
      <c r="A2617" t="s">
        <v>55076</v>
      </c>
      <c r="B2617" s="4" t="s">
        <v>231</v>
      </c>
      <c r="C2617">
        <v>604460</v>
      </c>
      <c r="D2617">
        <v>1</v>
      </c>
      <c r="E2617" t="s">
        <v>84</v>
      </c>
    </row>
    <row r="2618" spans="1:5" x14ac:dyDescent="0.3">
      <c r="A2618" t="s">
        <v>55086</v>
      </c>
      <c r="B2618" s="4" t="s">
        <v>231</v>
      </c>
      <c r="C2618">
        <v>1461800</v>
      </c>
      <c r="D2618">
        <v>1</v>
      </c>
      <c r="E2618" t="s">
        <v>84</v>
      </c>
    </row>
    <row r="2619" spans="1:5" x14ac:dyDescent="0.3">
      <c r="A2619" t="s">
        <v>55123</v>
      </c>
      <c r="B2619" s="4" t="s">
        <v>137</v>
      </c>
      <c r="C2619">
        <v>1418700</v>
      </c>
      <c r="D2619">
        <v>2</v>
      </c>
      <c r="E2619" t="s">
        <v>84</v>
      </c>
    </row>
    <row r="2620" spans="1:5" x14ac:dyDescent="0.3">
      <c r="A2620" t="s">
        <v>55141</v>
      </c>
      <c r="B2620" s="4" t="s">
        <v>137</v>
      </c>
      <c r="C2620">
        <v>49084000</v>
      </c>
      <c r="D2620">
        <v>2</v>
      </c>
      <c r="E2620" t="s">
        <v>84</v>
      </c>
    </row>
    <row r="2621" spans="1:5" x14ac:dyDescent="0.3">
      <c r="A2621" t="s">
        <v>55163</v>
      </c>
      <c r="B2621" s="4" t="s">
        <v>22210</v>
      </c>
      <c r="C2621">
        <v>10074000</v>
      </c>
      <c r="D2621">
        <v>2</v>
      </c>
      <c r="E2621" t="s">
        <v>84</v>
      </c>
    </row>
    <row r="2622" spans="1:5" x14ac:dyDescent="0.3">
      <c r="A2622" t="s">
        <v>55176</v>
      </c>
      <c r="B2622" s="4" t="s">
        <v>356</v>
      </c>
      <c r="C2622">
        <v>611780</v>
      </c>
      <c r="D2622">
        <v>1</v>
      </c>
      <c r="E2622" t="s">
        <v>84</v>
      </c>
    </row>
    <row r="2623" spans="1:5" x14ac:dyDescent="0.3">
      <c r="A2623" t="s">
        <v>55187</v>
      </c>
      <c r="B2623" s="4" t="s">
        <v>17</v>
      </c>
      <c r="C2623">
        <v>1359000</v>
      </c>
      <c r="D2623">
        <v>1</v>
      </c>
      <c r="E2623" t="s">
        <v>84</v>
      </c>
    </row>
    <row r="2624" spans="1:5" x14ac:dyDescent="0.3">
      <c r="A2624" t="s">
        <v>55206</v>
      </c>
      <c r="B2624" s="4" t="s">
        <v>231</v>
      </c>
      <c r="C2624">
        <v>915730</v>
      </c>
      <c r="D2624">
        <v>1</v>
      </c>
      <c r="E2624" t="s">
        <v>84</v>
      </c>
    </row>
    <row r="2625" spans="1:5" x14ac:dyDescent="0.3">
      <c r="A2625" t="s">
        <v>55217</v>
      </c>
      <c r="B2625" s="4" t="s">
        <v>137</v>
      </c>
      <c r="C2625">
        <v>2487000</v>
      </c>
      <c r="D2625">
        <v>2</v>
      </c>
      <c r="E2625" t="s">
        <v>84</v>
      </c>
    </row>
    <row r="2626" spans="1:5" x14ac:dyDescent="0.3">
      <c r="A2626" t="s">
        <v>55234</v>
      </c>
      <c r="B2626" s="4" t="s">
        <v>1167</v>
      </c>
      <c r="C2626">
        <v>490680</v>
      </c>
      <c r="D2626">
        <v>2</v>
      </c>
      <c r="E2626" t="s">
        <v>84</v>
      </c>
    </row>
    <row r="2627" spans="1:5" x14ac:dyDescent="0.3">
      <c r="A2627" t="s">
        <v>55274</v>
      </c>
      <c r="B2627" s="4" t="s">
        <v>137</v>
      </c>
      <c r="C2627">
        <v>118020000</v>
      </c>
      <c r="D2627">
        <v>2</v>
      </c>
      <c r="E2627" t="s">
        <v>84</v>
      </c>
    </row>
    <row r="2628" spans="1:5" x14ac:dyDescent="0.3">
      <c r="A2628" t="s">
        <v>55441</v>
      </c>
      <c r="B2628" s="4" t="s">
        <v>13558</v>
      </c>
      <c r="C2628">
        <v>582900</v>
      </c>
      <c r="D2628">
        <v>1</v>
      </c>
      <c r="E2628" t="s">
        <v>84</v>
      </c>
    </row>
    <row r="2629" spans="1:5" x14ac:dyDescent="0.3">
      <c r="A2629" t="s">
        <v>55449</v>
      </c>
      <c r="B2629" s="4" t="s">
        <v>9032</v>
      </c>
      <c r="C2629">
        <v>1730000</v>
      </c>
      <c r="D2629">
        <v>3</v>
      </c>
      <c r="E2629" t="s">
        <v>84</v>
      </c>
    </row>
    <row r="2630" spans="1:5" x14ac:dyDescent="0.3">
      <c r="A2630" t="s">
        <v>55457</v>
      </c>
      <c r="B2630" s="4" t="s">
        <v>137</v>
      </c>
      <c r="C2630">
        <v>547240</v>
      </c>
      <c r="D2630">
        <v>2</v>
      </c>
      <c r="E2630" t="s">
        <v>84</v>
      </c>
    </row>
    <row r="2631" spans="1:5" x14ac:dyDescent="0.3">
      <c r="A2631" t="s">
        <v>55486</v>
      </c>
      <c r="B2631" s="4" t="s">
        <v>1167</v>
      </c>
      <c r="C2631">
        <v>581620</v>
      </c>
      <c r="D2631">
        <v>2</v>
      </c>
      <c r="E2631" t="s">
        <v>84</v>
      </c>
    </row>
    <row r="2632" spans="1:5" x14ac:dyDescent="0.3">
      <c r="A2632" t="s">
        <v>55495</v>
      </c>
      <c r="B2632" s="4" t="s">
        <v>231</v>
      </c>
      <c r="C2632">
        <v>1523300</v>
      </c>
      <c r="D2632">
        <v>1</v>
      </c>
      <c r="E2632" t="s">
        <v>84</v>
      </c>
    </row>
    <row r="2633" spans="1:5" x14ac:dyDescent="0.3">
      <c r="A2633" t="s">
        <v>55507</v>
      </c>
      <c r="B2633" s="4" t="s">
        <v>356</v>
      </c>
      <c r="C2633">
        <v>24500000</v>
      </c>
      <c r="D2633">
        <v>1</v>
      </c>
      <c r="E2633" t="s">
        <v>84</v>
      </c>
    </row>
    <row r="2634" spans="1:5" x14ac:dyDescent="0.3">
      <c r="A2634" t="s">
        <v>55522</v>
      </c>
      <c r="B2634" s="4" t="s">
        <v>1167</v>
      </c>
      <c r="C2634">
        <v>631790</v>
      </c>
      <c r="D2634">
        <v>2</v>
      </c>
      <c r="E2634" t="s">
        <v>84</v>
      </c>
    </row>
    <row r="2635" spans="1:5" x14ac:dyDescent="0.3">
      <c r="A2635" t="s">
        <v>55537</v>
      </c>
      <c r="B2635" s="4" t="s">
        <v>231</v>
      </c>
      <c r="C2635">
        <v>9115600</v>
      </c>
      <c r="D2635">
        <v>1</v>
      </c>
      <c r="E2635" t="s">
        <v>84</v>
      </c>
    </row>
    <row r="2636" spans="1:5" x14ac:dyDescent="0.3">
      <c r="A2636" t="s">
        <v>55547</v>
      </c>
      <c r="B2636" s="4" t="s">
        <v>137</v>
      </c>
      <c r="C2636">
        <v>2241900</v>
      </c>
      <c r="D2636">
        <v>2</v>
      </c>
      <c r="E2636" t="s">
        <v>84</v>
      </c>
    </row>
    <row r="2637" spans="1:5" x14ac:dyDescent="0.3">
      <c r="A2637" t="s">
        <v>55560</v>
      </c>
      <c r="B2637" s="4" t="s">
        <v>5387</v>
      </c>
      <c r="C2637">
        <v>634220</v>
      </c>
      <c r="D2637">
        <v>3</v>
      </c>
      <c r="E2637" t="s">
        <v>84</v>
      </c>
    </row>
    <row r="2638" spans="1:5" x14ac:dyDescent="0.3">
      <c r="A2638" t="s">
        <v>55588</v>
      </c>
      <c r="B2638" s="4" t="s">
        <v>5387</v>
      </c>
      <c r="C2638">
        <v>1073900</v>
      </c>
      <c r="D2638">
        <v>1</v>
      </c>
      <c r="E2638" t="s">
        <v>84</v>
      </c>
    </row>
    <row r="2639" spans="1:5" x14ac:dyDescent="0.3">
      <c r="A2639" t="s">
        <v>55619</v>
      </c>
      <c r="B2639" s="4" t="s">
        <v>137</v>
      </c>
      <c r="C2639">
        <v>2398500</v>
      </c>
      <c r="D2639">
        <v>2</v>
      </c>
      <c r="E2639" t="s">
        <v>84</v>
      </c>
    </row>
    <row r="2640" spans="1:5" x14ac:dyDescent="0.3">
      <c r="A2640" t="s">
        <v>55643</v>
      </c>
      <c r="B2640" s="4" t="s">
        <v>37671</v>
      </c>
      <c r="C2640">
        <v>3882000</v>
      </c>
      <c r="D2640">
        <v>2</v>
      </c>
      <c r="E2640" t="s">
        <v>84</v>
      </c>
    </row>
    <row r="2641" spans="1:5" x14ac:dyDescent="0.3">
      <c r="A2641" t="s">
        <v>55654</v>
      </c>
      <c r="B2641" s="4" t="s">
        <v>231</v>
      </c>
      <c r="D2641">
        <v>1</v>
      </c>
      <c r="E2641" t="s">
        <v>84</v>
      </c>
    </row>
    <row r="2642" spans="1:5" x14ac:dyDescent="0.3">
      <c r="A2642" t="s">
        <v>55660</v>
      </c>
      <c r="B2642" s="4" t="s">
        <v>137</v>
      </c>
      <c r="C2642">
        <v>438420</v>
      </c>
      <c r="D2642">
        <v>2</v>
      </c>
      <c r="E2642" t="s">
        <v>84</v>
      </c>
    </row>
    <row r="2643" spans="1:5" x14ac:dyDescent="0.3">
      <c r="A2643" t="s">
        <v>55721</v>
      </c>
      <c r="B2643" s="4" t="s">
        <v>12056</v>
      </c>
      <c r="C2643">
        <v>2153000</v>
      </c>
      <c r="D2643">
        <v>3</v>
      </c>
      <c r="E2643" t="s">
        <v>84</v>
      </c>
    </row>
    <row r="2644" spans="1:5" x14ac:dyDescent="0.3">
      <c r="A2644" t="s">
        <v>55847</v>
      </c>
      <c r="B2644" s="4" t="s">
        <v>231</v>
      </c>
      <c r="C2644">
        <v>4500300</v>
      </c>
      <c r="D2644">
        <v>1</v>
      </c>
      <c r="E2644" t="s">
        <v>84</v>
      </c>
    </row>
    <row r="2645" spans="1:5" x14ac:dyDescent="0.3">
      <c r="A2645" t="s">
        <v>55868</v>
      </c>
      <c r="B2645" s="4" t="s">
        <v>137</v>
      </c>
      <c r="D2645">
        <v>2</v>
      </c>
      <c r="E2645" t="s">
        <v>84</v>
      </c>
    </row>
    <row r="2646" spans="1:5" x14ac:dyDescent="0.3">
      <c r="A2646" t="s">
        <v>55876</v>
      </c>
      <c r="B2646" s="4" t="s">
        <v>137</v>
      </c>
      <c r="C2646">
        <v>794590</v>
      </c>
      <c r="D2646">
        <v>2</v>
      </c>
      <c r="E2646" t="s">
        <v>84</v>
      </c>
    </row>
    <row r="2647" spans="1:5" x14ac:dyDescent="0.3">
      <c r="A2647" t="s">
        <v>55897</v>
      </c>
      <c r="B2647" s="4" t="s">
        <v>137</v>
      </c>
      <c r="C2647">
        <v>1099700</v>
      </c>
      <c r="D2647">
        <v>2</v>
      </c>
      <c r="E2647" t="s">
        <v>84</v>
      </c>
    </row>
    <row r="2648" spans="1:5" x14ac:dyDescent="0.3">
      <c r="A2648" t="s">
        <v>55925</v>
      </c>
      <c r="B2648" s="4" t="s">
        <v>137</v>
      </c>
      <c r="C2648">
        <v>954570</v>
      </c>
      <c r="D2648">
        <v>2</v>
      </c>
      <c r="E2648" t="s">
        <v>84</v>
      </c>
    </row>
    <row r="2649" spans="1:5" x14ac:dyDescent="0.3">
      <c r="A2649" t="s">
        <v>55935</v>
      </c>
      <c r="B2649" s="4" t="s">
        <v>231</v>
      </c>
      <c r="C2649">
        <v>3247100</v>
      </c>
      <c r="D2649">
        <v>1</v>
      </c>
      <c r="E2649" t="s">
        <v>84</v>
      </c>
    </row>
    <row r="2650" spans="1:5" x14ac:dyDescent="0.3">
      <c r="A2650" t="s">
        <v>55959</v>
      </c>
      <c r="B2650" s="4" t="s">
        <v>137</v>
      </c>
      <c r="D2650">
        <v>2</v>
      </c>
      <c r="E2650" t="s">
        <v>84</v>
      </c>
    </row>
    <row r="2651" spans="1:5" x14ac:dyDescent="0.3">
      <c r="A2651" t="s">
        <v>55994</v>
      </c>
      <c r="B2651" s="4" t="s">
        <v>231</v>
      </c>
      <c r="C2651">
        <v>2268500</v>
      </c>
      <c r="D2651">
        <v>1</v>
      </c>
      <c r="E2651" t="s">
        <v>84</v>
      </c>
    </row>
    <row r="2652" spans="1:5" x14ac:dyDescent="0.3">
      <c r="A2652" t="s">
        <v>56003</v>
      </c>
      <c r="B2652" s="4" t="s">
        <v>137</v>
      </c>
      <c r="C2652">
        <v>1689800</v>
      </c>
      <c r="D2652">
        <v>2</v>
      </c>
      <c r="E2652" t="s">
        <v>84</v>
      </c>
    </row>
    <row r="2653" spans="1:5" x14ac:dyDescent="0.3">
      <c r="A2653" t="s">
        <v>56012</v>
      </c>
      <c r="B2653" s="4" t="s">
        <v>231</v>
      </c>
      <c r="D2653">
        <v>1</v>
      </c>
      <c r="E2653" t="s">
        <v>84</v>
      </c>
    </row>
    <row r="2654" spans="1:5" x14ac:dyDescent="0.3">
      <c r="A2654" t="s">
        <v>56025</v>
      </c>
      <c r="B2654" s="4" t="s">
        <v>137</v>
      </c>
      <c r="C2654">
        <v>1894900</v>
      </c>
      <c r="D2654">
        <v>2</v>
      </c>
      <c r="E2654" t="s">
        <v>84</v>
      </c>
    </row>
    <row r="2655" spans="1:5" x14ac:dyDescent="0.3">
      <c r="A2655" t="s">
        <v>56048</v>
      </c>
      <c r="B2655" s="4" t="s">
        <v>137</v>
      </c>
      <c r="C2655">
        <v>689030</v>
      </c>
      <c r="D2655">
        <v>2</v>
      </c>
      <c r="E2655" t="s">
        <v>84</v>
      </c>
    </row>
    <row r="2656" spans="1:5" x14ac:dyDescent="0.3">
      <c r="A2656" t="s">
        <v>56054</v>
      </c>
      <c r="B2656" s="4" t="s">
        <v>231</v>
      </c>
      <c r="C2656">
        <v>5189400</v>
      </c>
      <c r="D2656">
        <v>1</v>
      </c>
      <c r="E2656" t="s">
        <v>84</v>
      </c>
    </row>
    <row r="2657" spans="1:5" x14ac:dyDescent="0.3">
      <c r="A2657" t="s">
        <v>56066</v>
      </c>
      <c r="B2657" s="4" t="s">
        <v>137</v>
      </c>
      <c r="C2657">
        <v>3261300</v>
      </c>
      <c r="D2657">
        <v>2</v>
      </c>
      <c r="E2657" t="s">
        <v>84</v>
      </c>
    </row>
    <row r="2658" spans="1:5" x14ac:dyDescent="0.3">
      <c r="A2658" t="s">
        <v>56086</v>
      </c>
      <c r="B2658" s="4" t="s">
        <v>231</v>
      </c>
      <c r="D2658">
        <v>1</v>
      </c>
      <c r="E2658" t="s">
        <v>84</v>
      </c>
    </row>
    <row r="2659" spans="1:5" x14ac:dyDescent="0.3">
      <c r="A2659" t="s">
        <v>56095</v>
      </c>
      <c r="B2659" s="4" t="s">
        <v>137</v>
      </c>
      <c r="C2659">
        <v>1056800</v>
      </c>
      <c r="D2659">
        <v>2</v>
      </c>
      <c r="E2659" t="s">
        <v>84</v>
      </c>
    </row>
    <row r="2660" spans="1:5" x14ac:dyDescent="0.3">
      <c r="A2660" t="s">
        <v>56105</v>
      </c>
      <c r="B2660" s="4" t="s">
        <v>231</v>
      </c>
      <c r="C2660">
        <v>2487200</v>
      </c>
      <c r="D2660">
        <v>1</v>
      </c>
      <c r="E2660" t="s">
        <v>84</v>
      </c>
    </row>
    <row r="2661" spans="1:5" x14ac:dyDescent="0.3">
      <c r="A2661" t="s">
        <v>56129</v>
      </c>
      <c r="B2661" s="4" t="s">
        <v>231</v>
      </c>
      <c r="C2661">
        <v>480280</v>
      </c>
      <c r="D2661">
        <v>1</v>
      </c>
      <c r="E2661" t="s">
        <v>84</v>
      </c>
    </row>
    <row r="2662" spans="1:5" x14ac:dyDescent="0.3">
      <c r="A2662" t="s">
        <v>56141</v>
      </c>
      <c r="B2662" s="4" t="s">
        <v>34225</v>
      </c>
      <c r="C2662">
        <v>919560</v>
      </c>
      <c r="D2662">
        <v>6</v>
      </c>
      <c r="E2662" t="s">
        <v>84</v>
      </c>
    </row>
    <row r="2663" spans="1:5" x14ac:dyDescent="0.3">
      <c r="A2663" t="s">
        <v>56155</v>
      </c>
      <c r="B2663" s="4" t="s">
        <v>25713</v>
      </c>
      <c r="C2663">
        <v>455260</v>
      </c>
      <c r="D2663">
        <v>2</v>
      </c>
      <c r="E2663" t="s">
        <v>84</v>
      </c>
    </row>
    <row r="2664" spans="1:5" x14ac:dyDescent="0.3">
      <c r="A2664" t="s">
        <v>56177</v>
      </c>
      <c r="B2664" s="4" t="s">
        <v>231</v>
      </c>
      <c r="D2664">
        <v>1</v>
      </c>
      <c r="E2664" t="s">
        <v>84</v>
      </c>
    </row>
    <row r="2665" spans="1:5" x14ac:dyDescent="0.3">
      <c r="A2665" t="s">
        <v>56190</v>
      </c>
      <c r="B2665" s="4" t="s">
        <v>231</v>
      </c>
      <c r="C2665">
        <v>429960</v>
      </c>
      <c r="D2665">
        <v>1</v>
      </c>
      <c r="E2665" t="s">
        <v>84</v>
      </c>
    </row>
    <row r="2666" spans="1:5" x14ac:dyDescent="0.3">
      <c r="A2666" t="s">
        <v>56198</v>
      </c>
      <c r="B2666" s="4" t="s">
        <v>17</v>
      </c>
      <c r="C2666">
        <v>858430</v>
      </c>
      <c r="D2666">
        <v>1</v>
      </c>
      <c r="E2666" t="s">
        <v>84</v>
      </c>
    </row>
    <row r="2667" spans="1:5" x14ac:dyDescent="0.3">
      <c r="A2667" t="s">
        <v>56216</v>
      </c>
      <c r="B2667" s="4" t="s">
        <v>231</v>
      </c>
      <c r="C2667">
        <v>782420</v>
      </c>
      <c r="D2667">
        <v>1</v>
      </c>
      <c r="E2667" t="s">
        <v>84</v>
      </c>
    </row>
    <row r="2668" spans="1:5" x14ac:dyDescent="0.3">
      <c r="A2668" t="s">
        <v>56228</v>
      </c>
      <c r="B2668" s="4" t="s">
        <v>137</v>
      </c>
      <c r="C2668">
        <v>1684400</v>
      </c>
      <c r="D2668">
        <v>2</v>
      </c>
      <c r="E2668" t="s">
        <v>84</v>
      </c>
    </row>
    <row r="2669" spans="1:5" x14ac:dyDescent="0.3">
      <c r="A2669" t="s">
        <v>56266</v>
      </c>
      <c r="B2669" s="4" t="s">
        <v>137</v>
      </c>
      <c r="C2669">
        <v>1916700</v>
      </c>
      <c r="D2669">
        <v>2</v>
      </c>
      <c r="E2669" t="s">
        <v>84</v>
      </c>
    </row>
    <row r="2670" spans="1:5" x14ac:dyDescent="0.3">
      <c r="A2670" t="s">
        <v>56282</v>
      </c>
      <c r="B2670" s="4" t="s">
        <v>231</v>
      </c>
      <c r="C2670">
        <v>12286000</v>
      </c>
      <c r="D2670">
        <v>1</v>
      </c>
      <c r="E2670" t="s">
        <v>84</v>
      </c>
    </row>
    <row r="2671" spans="1:5" x14ac:dyDescent="0.3">
      <c r="A2671" t="s">
        <v>56345</v>
      </c>
      <c r="B2671" s="4" t="s">
        <v>137</v>
      </c>
      <c r="C2671">
        <v>527570</v>
      </c>
      <c r="D2671">
        <v>2</v>
      </c>
      <c r="E2671" t="s">
        <v>84</v>
      </c>
    </row>
    <row r="2672" spans="1:5" x14ac:dyDescent="0.3">
      <c r="A2672" t="s">
        <v>56355</v>
      </c>
      <c r="B2672" s="4" t="s">
        <v>231</v>
      </c>
      <c r="C2672">
        <v>626640</v>
      </c>
      <c r="D2672">
        <v>1</v>
      </c>
      <c r="E2672" t="s">
        <v>84</v>
      </c>
    </row>
    <row r="2673" spans="1:5" x14ac:dyDescent="0.3">
      <c r="A2673" t="s">
        <v>56366</v>
      </c>
      <c r="B2673" s="4" t="s">
        <v>137</v>
      </c>
      <c r="C2673">
        <v>5074200</v>
      </c>
      <c r="D2673">
        <v>2</v>
      </c>
      <c r="E2673" t="s">
        <v>84</v>
      </c>
    </row>
    <row r="2674" spans="1:5" x14ac:dyDescent="0.3">
      <c r="A2674" t="s">
        <v>56376</v>
      </c>
      <c r="B2674" s="4" t="s">
        <v>137</v>
      </c>
      <c r="C2674">
        <v>910950</v>
      </c>
      <c r="D2674">
        <v>2</v>
      </c>
      <c r="E2674" t="s">
        <v>84</v>
      </c>
    </row>
    <row r="2675" spans="1:5" x14ac:dyDescent="0.3">
      <c r="A2675" t="s">
        <v>56397</v>
      </c>
      <c r="B2675" s="4" t="s">
        <v>231</v>
      </c>
      <c r="C2675">
        <v>881290</v>
      </c>
      <c r="D2675">
        <v>1</v>
      </c>
      <c r="E2675" t="s">
        <v>84</v>
      </c>
    </row>
    <row r="2676" spans="1:5" x14ac:dyDescent="0.3">
      <c r="A2676" t="s">
        <v>56403</v>
      </c>
      <c r="B2676" s="4" t="s">
        <v>137</v>
      </c>
      <c r="C2676">
        <v>464590</v>
      </c>
      <c r="D2676">
        <v>2</v>
      </c>
      <c r="E2676" t="s">
        <v>84</v>
      </c>
    </row>
    <row r="2677" spans="1:5" x14ac:dyDescent="0.3">
      <c r="A2677" t="s">
        <v>56413</v>
      </c>
      <c r="B2677" s="4" t="s">
        <v>231</v>
      </c>
      <c r="C2677">
        <v>153730</v>
      </c>
      <c r="D2677">
        <v>1</v>
      </c>
      <c r="E2677" t="s">
        <v>84</v>
      </c>
    </row>
    <row r="2678" spans="1:5" x14ac:dyDescent="0.3">
      <c r="A2678" t="s">
        <v>56419</v>
      </c>
      <c r="B2678" s="4" t="s">
        <v>137</v>
      </c>
      <c r="C2678">
        <v>945520</v>
      </c>
      <c r="D2678">
        <v>2</v>
      </c>
      <c r="E2678" t="s">
        <v>84</v>
      </c>
    </row>
    <row r="2679" spans="1:5" x14ac:dyDescent="0.3">
      <c r="A2679" t="s">
        <v>56433</v>
      </c>
      <c r="B2679" s="4" t="s">
        <v>137</v>
      </c>
      <c r="C2679">
        <v>4146400</v>
      </c>
      <c r="D2679">
        <v>2</v>
      </c>
      <c r="E2679" t="s">
        <v>84</v>
      </c>
    </row>
    <row r="2680" spans="1:5" x14ac:dyDescent="0.3">
      <c r="A2680" t="s">
        <v>56439</v>
      </c>
      <c r="B2680" s="4" t="s">
        <v>137</v>
      </c>
      <c r="C2680">
        <v>5746200</v>
      </c>
      <c r="D2680">
        <v>2</v>
      </c>
      <c r="E2680" t="s">
        <v>84</v>
      </c>
    </row>
    <row r="2681" spans="1:5" x14ac:dyDescent="0.3">
      <c r="A2681" t="s">
        <v>56454</v>
      </c>
      <c r="B2681" s="4" t="s">
        <v>137</v>
      </c>
      <c r="C2681">
        <v>2964500</v>
      </c>
      <c r="D2681">
        <v>2</v>
      </c>
      <c r="E2681" t="s">
        <v>84</v>
      </c>
    </row>
    <row r="2682" spans="1:5" x14ac:dyDescent="0.3">
      <c r="A2682" t="s">
        <v>56465</v>
      </c>
      <c r="B2682" s="4" t="s">
        <v>137</v>
      </c>
      <c r="C2682">
        <v>2329600</v>
      </c>
      <c r="D2682">
        <v>2</v>
      </c>
      <c r="E2682" t="s">
        <v>84</v>
      </c>
    </row>
    <row r="2683" spans="1:5" x14ac:dyDescent="0.3">
      <c r="A2683" t="s">
        <v>56476</v>
      </c>
      <c r="B2683" s="4" t="s">
        <v>137</v>
      </c>
      <c r="C2683">
        <v>711950</v>
      </c>
      <c r="D2683">
        <v>2</v>
      </c>
      <c r="E2683" t="s">
        <v>84</v>
      </c>
    </row>
    <row r="2684" spans="1:5" x14ac:dyDescent="0.3">
      <c r="A2684" t="s">
        <v>56486</v>
      </c>
      <c r="B2684" s="4" t="s">
        <v>231</v>
      </c>
      <c r="C2684">
        <v>933710</v>
      </c>
      <c r="D2684">
        <v>1</v>
      </c>
      <c r="E2684" t="s">
        <v>84</v>
      </c>
    </row>
    <row r="2685" spans="1:5" x14ac:dyDescent="0.3">
      <c r="A2685" t="s">
        <v>56507</v>
      </c>
      <c r="B2685" s="4" t="s">
        <v>137</v>
      </c>
      <c r="C2685">
        <v>1307200</v>
      </c>
      <c r="D2685">
        <v>2</v>
      </c>
      <c r="E2685" t="s">
        <v>84</v>
      </c>
    </row>
    <row r="2686" spans="1:5" x14ac:dyDescent="0.3">
      <c r="A2686" t="s">
        <v>56516</v>
      </c>
      <c r="B2686" s="4" t="s">
        <v>231</v>
      </c>
      <c r="C2686">
        <v>1039700</v>
      </c>
      <c r="D2686">
        <v>1</v>
      </c>
      <c r="E2686" t="s">
        <v>84</v>
      </c>
    </row>
    <row r="2687" spans="1:5" x14ac:dyDescent="0.3">
      <c r="A2687" t="s">
        <v>56528</v>
      </c>
      <c r="B2687" s="4" t="s">
        <v>24551</v>
      </c>
      <c r="C2687">
        <v>968320</v>
      </c>
      <c r="D2687">
        <v>1</v>
      </c>
      <c r="E2687" t="s">
        <v>84</v>
      </c>
    </row>
    <row r="2688" spans="1:5" x14ac:dyDescent="0.3">
      <c r="A2688" t="s">
        <v>56538</v>
      </c>
      <c r="B2688" s="4" t="s">
        <v>137</v>
      </c>
      <c r="C2688">
        <v>1883000</v>
      </c>
      <c r="D2688">
        <v>2</v>
      </c>
      <c r="E2688" t="s">
        <v>84</v>
      </c>
    </row>
    <row r="2689" spans="1:5" x14ac:dyDescent="0.3">
      <c r="A2689" t="s">
        <v>56545</v>
      </c>
      <c r="B2689" s="4" t="s">
        <v>137</v>
      </c>
      <c r="C2689">
        <v>3310300</v>
      </c>
      <c r="D2689">
        <v>2</v>
      </c>
      <c r="E2689" t="s">
        <v>84</v>
      </c>
    </row>
    <row r="2690" spans="1:5" x14ac:dyDescent="0.3">
      <c r="A2690" t="s">
        <v>56568</v>
      </c>
      <c r="B2690" s="4" t="s">
        <v>231</v>
      </c>
      <c r="C2690">
        <v>1761100</v>
      </c>
      <c r="D2690">
        <v>1</v>
      </c>
      <c r="E2690" t="s">
        <v>84</v>
      </c>
    </row>
    <row r="2691" spans="1:5" x14ac:dyDescent="0.3">
      <c r="A2691" t="s">
        <v>56585</v>
      </c>
      <c r="B2691" s="4" t="s">
        <v>137</v>
      </c>
      <c r="C2691">
        <v>3204600</v>
      </c>
      <c r="D2691">
        <v>2</v>
      </c>
      <c r="E2691" t="s">
        <v>84</v>
      </c>
    </row>
    <row r="2692" spans="1:5" x14ac:dyDescent="0.3">
      <c r="A2692" t="s">
        <v>56597</v>
      </c>
      <c r="B2692" s="4" t="s">
        <v>137</v>
      </c>
      <c r="C2692">
        <v>864190</v>
      </c>
      <c r="D2692">
        <v>2</v>
      </c>
      <c r="E2692" t="s">
        <v>84</v>
      </c>
    </row>
    <row r="2693" spans="1:5" x14ac:dyDescent="0.3">
      <c r="A2693" t="s">
        <v>56620</v>
      </c>
      <c r="B2693" s="4" t="s">
        <v>137</v>
      </c>
      <c r="C2693">
        <v>531980</v>
      </c>
      <c r="D2693">
        <v>2</v>
      </c>
      <c r="E2693" t="s">
        <v>84</v>
      </c>
    </row>
    <row r="2694" spans="1:5" x14ac:dyDescent="0.3">
      <c r="A2694" t="s">
        <v>56635</v>
      </c>
      <c r="B2694" s="4" t="s">
        <v>137</v>
      </c>
      <c r="C2694">
        <v>2799900</v>
      </c>
      <c r="D2694">
        <v>2</v>
      </c>
      <c r="E2694" t="s">
        <v>84</v>
      </c>
    </row>
    <row r="2695" spans="1:5" x14ac:dyDescent="0.3">
      <c r="A2695" t="s">
        <v>56665</v>
      </c>
      <c r="B2695" s="4" t="s">
        <v>231</v>
      </c>
      <c r="C2695">
        <v>2403700</v>
      </c>
      <c r="D2695">
        <v>1</v>
      </c>
      <c r="E2695" t="s">
        <v>84</v>
      </c>
    </row>
    <row r="2696" spans="1:5" x14ac:dyDescent="0.3">
      <c r="A2696" t="s">
        <v>56680</v>
      </c>
      <c r="B2696" s="4" t="s">
        <v>9032</v>
      </c>
      <c r="C2696">
        <v>492620</v>
      </c>
      <c r="D2696">
        <v>3</v>
      </c>
      <c r="E2696" t="s">
        <v>84</v>
      </c>
    </row>
    <row r="2697" spans="1:5" x14ac:dyDescent="0.3">
      <c r="A2697" t="s">
        <v>56688</v>
      </c>
      <c r="B2697" s="4" t="s">
        <v>231</v>
      </c>
      <c r="C2697">
        <v>1082800</v>
      </c>
      <c r="D2697">
        <v>1</v>
      </c>
      <c r="E2697" t="s">
        <v>84</v>
      </c>
    </row>
    <row r="2698" spans="1:5" x14ac:dyDescent="0.3">
      <c r="A2698" t="s">
        <v>56711</v>
      </c>
      <c r="B2698" s="4" t="s">
        <v>22210</v>
      </c>
      <c r="C2698">
        <v>734800</v>
      </c>
      <c r="D2698">
        <v>2</v>
      </c>
      <c r="E2698" t="s">
        <v>84</v>
      </c>
    </row>
    <row r="2699" spans="1:5" x14ac:dyDescent="0.3">
      <c r="A2699" t="s">
        <v>56723</v>
      </c>
      <c r="B2699" s="4" t="s">
        <v>137</v>
      </c>
      <c r="C2699">
        <v>706200</v>
      </c>
      <c r="D2699">
        <v>2</v>
      </c>
      <c r="E2699" t="s">
        <v>84</v>
      </c>
    </row>
    <row r="2700" spans="1:5" x14ac:dyDescent="0.3">
      <c r="A2700" t="s">
        <v>56743</v>
      </c>
      <c r="B2700" s="4" t="s">
        <v>13558</v>
      </c>
      <c r="C2700">
        <v>3077300</v>
      </c>
      <c r="D2700">
        <v>3</v>
      </c>
      <c r="E2700" t="s">
        <v>84</v>
      </c>
    </row>
    <row r="2701" spans="1:5" x14ac:dyDescent="0.3">
      <c r="A2701" t="s">
        <v>56751</v>
      </c>
      <c r="B2701" s="4" t="s">
        <v>231</v>
      </c>
      <c r="D2701">
        <v>1</v>
      </c>
      <c r="E2701" t="s">
        <v>84</v>
      </c>
    </row>
    <row r="2702" spans="1:5" x14ac:dyDescent="0.3">
      <c r="A2702" t="s">
        <v>56765</v>
      </c>
      <c r="B2702" s="4" t="s">
        <v>231</v>
      </c>
      <c r="C2702">
        <v>912800</v>
      </c>
      <c r="D2702">
        <v>1</v>
      </c>
      <c r="E2702" t="s">
        <v>84</v>
      </c>
    </row>
    <row r="2703" spans="1:5" x14ac:dyDescent="0.3">
      <c r="A2703" t="s">
        <v>56775</v>
      </c>
      <c r="B2703" s="4" t="s">
        <v>231</v>
      </c>
      <c r="C2703">
        <v>1835200</v>
      </c>
      <c r="D2703">
        <v>1</v>
      </c>
      <c r="E2703" t="s">
        <v>84</v>
      </c>
    </row>
    <row r="2704" spans="1:5" x14ac:dyDescent="0.3">
      <c r="A2704" t="s">
        <v>56785</v>
      </c>
      <c r="B2704" s="4" t="s">
        <v>137</v>
      </c>
      <c r="C2704">
        <v>307300</v>
      </c>
      <c r="D2704">
        <v>2</v>
      </c>
      <c r="E2704" t="s">
        <v>84</v>
      </c>
    </row>
    <row r="2705" spans="1:5" x14ac:dyDescent="0.3">
      <c r="A2705" t="s">
        <v>56802</v>
      </c>
      <c r="B2705" s="4" t="s">
        <v>137</v>
      </c>
      <c r="C2705">
        <v>292330</v>
      </c>
      <c r="D2705">
        <v>2</v>
      </c>
      <c r="E2705" t="s">
        <v>84</v>
      </c>
    </row>
    <row r="2706" spans="1:5" x14ac:dyDescent="0.3">
      <c r="A2706" t="s">
        <v>56828</v>
      </c>
      <c r="B2706" s="4" t="s">
        <v>231</v>
      </c>
      <c r="C2706">
        <v>785900</v>
      </c>
      <c r="D2706">
        <v>1</v>
      </c>
      <c r="E2706" t="s">
        <v>84</v>
      </c>
    </row>
    <row r="2707" spans="1:5" x14ac:dyDescent="0.3">
      <c r="A2707" t="s">
        <v>56837</v>
      </c>
      <c r="B2707" s="4" t="s">
        <v>231</v>
      </c>
      <c r="C2707">
        <v>2335300</v>
      </c>
      <c r="D2707">
        <v>1</v>
      </c>
      <c r="E2707" t="s">
        <v>84</v>
      </c>
    </row>
    <row r="2708" spans="1:5" x14ac:dyDescent="0.3">
      <c r="A2708" t="s">
        <v>56857</v>
      </c>
      <c r="B2708" s="4" t="s">
        <v>231</v>
      </c>
      <c r="C2708">
        <v>707280</v>
      </c>
      <c r="D2708">
        <v>1</v>
      </c>
      <c r="E2708" t="s">
        <v>84</v>
      </c>
    </row>
    <row r="2709" spans="1:5" x14ac:dyDescent="0.3">
      <c r="A2709" t="s">
        <v>56870</v>
      </c>
      <c r="B2709" s="4" t="s">
        <v>137</v>
      </c>
      <c r="D2709">
        <v>2</v>
      </c>
      <c r="E2709" t="s">
        <v>84</v>
      </c>
    </row>
    <row r="2710" spans="1:5" x14ac:dyDescent="0.3">
      <c r="A2710" t="s">
        <v>56885</v>
      </c>
      <c r="B2710" s="4" t="s">
        <v>137</v>
      </c>
      <c r="C2710">
        <v>888250</v>
      </c>
      <c r="D2710">
        <v>2</v>
      </c>
      <c r="E2710" t="s">
        <v>84</v>
      </c>
    </row>
    <row r="2711" spans="1:5" x14ac:dyDescent="0.3">
      <c r="A2711" t="s">
        <v>56895</v>
      </c>
      <c r="B2711" s="4" t="s">
        <v>231</v>
      </c>
      <c r="C2711">
        <v>522680</v>
      </c>
      <c r="D2711">
        <v>1</v>
      </c>
      <c r="E2711" t="s">
        <v>84</v>
      </c>
    </row>
    <row r="2712" spans="1:5" x14ac:dyDescent="0.3">
      <c r="A2712" t="s">
        <v>56901</v>
      </c>
      <c r="B2712" s="4" t="s">
        <v>356</v>
      </c>
      <c r="C2712">
        <v>6359000</v>
      </c>
      <c r="D2712">
        <v>1</v>
      </c>
      <c r="E2712" t="s">
        <v>84</v>
      </c>
    </row>
    <row r="2713" spans="1:5" x14ac:dyDescent="0.3">
      <c r="A2713" t="s">
        <v>56949</v>
      </c>
      <c r="B2713" s="4" t="s">
        <v>137</v>
      </c>
      <c r="C2713">
        <v>1065000</v>
      </c>
      <c r="D2713">
        <v>2</v>
      </c>
      <c r="E2713" t="s">
        <v>84</v>
      </c>
    </row>
    <row r="2714" spans="1:5" x14ac:dyDescent="0.3">
      <c r="A2714" t="s">
        <v>56963</v>
      </c>
      <c r="B2714" s="4" t="s">
        <v>231</v>
      </c>
      <c r="C2714">
        <v>1869300</v>
      </c>
      <c r="D2714">
        <v>1</v>
      </c>
      <c r="E2714" t="s">
        <v>84</v>
      </c>
    </row>
    <row r="2715" spans="1:5" x14ac:dyDescent="0.3">
      <c r="A2715" t="s">
        <v>56977</v>
      </c>
      <c r="B2715" s="4" t="s">
        <v>137</v>
      </c>
      <c r="C2715">
        <v>1690300</v>
      </c>
      <c r="D2715">
        <v>2</v>
      </c>
      <c r="E2715" t="s">
        <v>84</v>
      </c>
    </row>
    <row r="2716" spans="1:5" x14ac:dyDescent="0.3">
      <c r="A2716" t="s">
        <v>56994</v>
      </c>
      <c r="B2716" s="4" t="s">
        <v>137</v>
      </c>
      <c r="C2716">
        <v>1011500</v>
      </c>
      <c r="D2716">
        <v>2</v>
      </c>
      <c r="E2716" t="s">
        <v>84</v>
      </c>
    </row>
    <row r="2717" spans="1:5" x14ac:dyDescent="0.3">
      <c r="A2717" t="s">
        <v>57021</v>
      </c>
      <c r="B2717" s="4" t="s">
        <v>137</v>
      </c>
      <c r="C2717">
        <v>3450400</v>
      </c>
      <c r="D2717">
        <v>2</v>
      </c>
      <c r="E2717" t="s">
        <v>84</v>
      </c>
    </row>
    <row r="2718" spans="1:5" x14ac:dyDescent="0.3">
      <c r="A2718" t="s">
        <v>57061</v>
      </c>
      <c r="B2718" s="4" t="s">
        <v>137</v>
      </c>
      <c r="C2718">
        <v>811650</v>
      </c>
      <c r="D2718">
        <v>2</v>
      </c>
      <c r="E2718" t="s">
        <v>84</v>
      </c>
    </row>
    <row r="2719" spans="1:5" x14ac:dyDescent="0.3">
      <c r="A2719" t="s">
        <v>57067</v>
      </c>
      <c r="B2719" s="4" t="s">
        <v>137</v>
      </c>
      <c r="C2719">
        <v>15688000</v>
      </c>
      <c r="D2719">
        <v>2</v>
      </c>
      <c r="E2719" t="s">
        <v>84</v>
      </c>
    </row>
    <row r="2720" spans="1:5" x14ac:dyDescent="0.3">
      <c r="A2720" t="s">
        <v>57074</v>
      </c>
      <c r="B2720" s="4" t="s">
        <v>231</v>
      </c>
      <c r="C2720">
        <v>446110</v>
      </c>
      <c r="D2720">
        <v>1</v>
      </c>
      <c r="E2720" t="s">
        <v>84</v>
      </c>
    </row>
    <row r="2721" spans="1:5" x14ac:dyDescent="0.3">
      <c r="A2721" t="s">
        <v>57082</v>
      </c>
      <c r="B2721" s="4" t="s">
        <v>137</v>
      </c>
      <c r="C2721">
        <v>669820</v>
      </c>
      <c r="D2721">
        <v>2</v>
      </c>
      <c r="E2721" t="s">
        <v>84</v>
      </c>
    </row>
    <row r="2722" spans="1:5" x14ac:dyDescent="0.3">
      <c r="A2722" t="s">
        <v>57092</v>
      </c>
      <c r="B2722" s="4" t="s">
        <v>137</v>
      </c>
      <c r="C2722">
        <v>14961000</v>
      </c>
      <c r="D2722">
        <v>2</v>
      </c>
      <c r="E2722" t="s">
        <v>84</v>
      </c>
    </row>
    <row r="2723" spans="1:5" x14ac:dyDescent="0.3">
      <c r="A2723" t="s">
        <v>57110</v>
      </c>
      <c r="B2723" s="4" t="s">
        <v>9032</v>
      </c>
      <c r="C2723">
        <v>1203700</v>
      </c>
      <c r="D2723">
        <v>3</v>
      </c>
      <c r="E2723" t="s">
        <v>84</v>
      </c>
    </row>
    <row r="2724" spans="1:5" x14ac:dyDescent="0.3">
      <c r="A2724" t="s">
        <v>57125</v>
      </c>
      <c r="B2724" s="4" t="s">
        <v>137</v>
      </c>
      <c r="C2724">
        <v>3732800</v>
      </c>
      <c r="D2724">
        <v>2</v>
      </c>
      <c r="E2724" t="s">
        <v>84</v>
      </c>
    </row>
    <row r="2725" spans="1:5" x14ac:dyDescent="0.3">
      <c r="A2725" t="s">
        <v>57132</v>
      </c>
      <c r="B2725" s="4" t="s">
        <v>137</v>
      </c>
      <c r="C2725">
        <v>931510</v>
      </c>
      <c r="D2725">
        <v>2</v>
      </c>
      <c r="E2725" t="s">
        <v>84</v>
      </c>
    </row>
    <row r="2726" spans="1:5" x14ac:dyDescent="0.3">
      <c r="A2726" t="s">
        <v>57142</v>
      </c>
      <c r="B2726" s="4" t="s">
        <v>137</v>
      </c>
      <c r="C2726">
        <v>10522000</v>
      </c>
      <c r="D2726">
        <v>2</v>
      </c>
      <c r="E2726" t="s">
        <v>84</v>
      </c>
    </row>
    <row r="2727" spans="1:5" x14ac:dyDescent="0.3">
      <c r="A2727" t="s">
        <v>57152</v>
      </c>
      <c r="B2727" s="4" t="s">
        <v>137</v>
      </c>
      <c r="C2727">
        <v>765330</v>
      </c>
      <c r="D2727">
        <v>2</v>
      </c>
      <c r="E2727" t="s">
        <v>84</v>
      </c>
    </row>
    <row r="2728" spans="1:5" x14ac:dyDescent="0.3">
      <c r="A2728" t="s">
        <v>57171</v>
      </c>
      <c r="B2728" s="4" t="s">
        <v>137</v>
      </c>
      <c r="C2728">
        <v>920650</v>
      </c>
      <c r="D2728">
        <v>2</v>
      </c>
      <c r="E2728" t="s">
        <v>84</v>
      </c>
    </row>
    <row r="2729" spans="1:5" x14ac:dyDescent="0.3">
      <c r="A2729" t="s">
        <v>57192</v>
      </c>
      <c r="B2729" s="4" t="s">
        <v>137</v>
      </c>
      <c r="C2729">
        <v>5939100</v>
      </c>
      <c r="D2729">
        <v>2</v>
      </c>
      <c r="E2729" t="s">
        <v>84</v>
      </c>
    </row>
    <row r="2730" spans="1:5" x14ac:dyDescent="0.3">
      <c r="A2730" t="s">
        <v>57231</v>
      </c>
      <c r="B2730" s="4" t="s">
        <v>231</v>
      </c>
      <c r="C2730">
        <v>494990</v>
      </c>
      <c r="D2730">
        <v>1</v>
      </c>
      <c r="E2730" t="s">
        <v>84</v>
      </c>
    </row>
    <row r="2731" spans="1:5" x14ac:dyDescent="0.3">
      <c r="A2731" t="s">
        <v>57241</v>
      </c>
      <c r="B2731" s="4" t="s">
        <v>231</v>
      </c>
      <c r="C2731">
        <v>2121300</v>
      </c>
      <c r="D2731">
        <v>1</v>
      </c>
      <c r="E2731" t="s">
        <v>84</v>
      </c>
    </row>
    <row r="2732" spans="1:5" x14ac:dyDescent="0.3">
      <c r="A2732" t="s">
        <v>57255</v>
      </c>
      <c r="B2732" s="4" t="s">
        <v>137</v>
      </c>
      <c r="C2732">
        <v>5060100</v>
      </c>
      <c r="D2732">
        <v>2</v>
      </c>
      <c r="E2732" t="s">
        <v>84</v>
      </c>
    </row>
    <row r="2733" spans="1:5" x14ac:dyDescent="0.3">
      <c r="A2733" t="s">
        <v>57265</v>
      </c>
      <c r="B2733" s="4" t="s">
        <v>137</v>
      </c>
      <c r="C2733">
        <v>4048800</v>
      </c>
      <c r="D2733">
        <v>2</v>
      </c>
      <c r="E2733" t="s">
        <v>84</v>
      </c>
    </row>
    <row r="2734" spans="1:5" x14ac:dyDescent="0.3">
      <c r="A2734" t="s">
        <v>57274</v>
      </c>
      <c r="B2734" s="4" t="s">
        <v>231</v>
      </c>
      <c r="C2734">
        <v>1312300</v>
      </c>
      <c r="D2734">
        <v>1</v>
      </c>
      <c r="E2734" t="s">
        <v>84</v>
      </c>
    </row>
    <row r="2735" spans="1:5" x14ac:dyDescent="0.3">
      <c r="A2735" t="s">
        <v>57280</v>
      </c>
      <c r="B2735" s="4" t="s">
        <v>137</v>
      </c>
      <c r="C2735">
        <v>561010</v>
      </c>
      <c r="D2735">
        <v>2</v>
      </c>
      <c r="E2735" t="s">
        <v>84</v>
      </c>
    </row>
    <row r="2736" spans="1:5" x14ac:dyDescent="0.3">
      <c r="A2736" t="s">
        <v>57291</v>
      </c>
      <c r="B2736" s="4" t="s">
        <v>231</v>
      </c>
      <c r="C2736">
        <v>1137600</v>
      </c>
      <c r="D2736">
        <v>1</v>
      </c>
      <c r="E2736" t="s">
        <v>84</v>
      </c>
    </row>
    <row r="2737" spans="1:5" x14ac:dyDescent="0.3">
      <c r="A2737" t="s">
        <v>57303</v>
      </c>
      <c r="B2737" s="4" t="s">
        <v>137</v>
      </c>
      <c r="C2737">
        <v>6132600</v>
      </c>
      <c r="D2737">
        <v>2</v>
      </c>
      <c r="E2737" t="s">
        <v>84</v>
      </c>
    </row>
    <row r="2738" spans="1:5" x14ac:dyDescent="0.3">
      <c r="A2738" t="s">
        <v>57316</v>
      </c>
      <c r="B2738" s="4" t="s">
        <v>137</v>
      </c>
      <c r="C2738">
        <v>6529700</v>
      </c>
      <c r="D2738">
        <v>2</v>
      </c>
      <c r="E2738" t="s">
        <v>84</v>
      </c>
    </row>
    <row r="2739" spans="1:5" x14ac:dyDescent="0.3">
      <c r="A2739" t="s">
        <v>57323</v>
      </c>
      <c r="B2739" s="4" t="s">
        <v>231</v>
      </c>
      <c r="C2739">
        <v>3874500</v>
      </c>
      <c r="D2739">
        <v>1</v>
      </c>
      <c r="E2739" t="s">
        <v>84</v>
      </c>
    </row>
    <row r="2740" spans="1:5" x14ac:dyDescent="0.3">
      <c r="A2740" t="s">
        <v>57343</v>
      </c>
      <c r="B2740" s="4" t="s">
        <v>231</v>
      </c>
      <c r="C2740">
        <v>7080500</v>
      </c>
      <c r="D2740">
        <v>1</v>
      </c>
      <c r="E2740" t="s">
        <v>84</v>
      </c>
    </row>
    <row r="2741" spans="1:5" x14ac:dyDescent="0.3">
      <c r="A2741" t="s">
        <v>57357</v>
      </c>
      <c r="B2741" s="4" t="s">
        <v>231</v>
      </c>
      <c r="C2741">
        <v>33332000</v>
      </c>
      <c r="D2741">
        <v>1</v>
      </c>
      <c r="E2741" t="s">
        <v>84</v>
      </c>
    </row>
    <row r="2742" spans="1:5" x14ac:dyDescent="0.3">
      <c r="A2742" t="s">
        <v>57371</v>
      </c>
      <c r="B2742" s="4" t="s">
        <v>231</v>
      </c>
      <c r="C2742">
        <v>2368100</v>
      </c>
      <c r="D2742">
        <v>1</v>
      </c>
      <c r="E2742" t="s">
        <v>84</v>
      </c>
    </row>
    <row r="2743" spans="1:5" x14ac:dyDescent="0.3">
      <c r="A2743" t="s">
        <v>57383</v>
      </c>
      <c r="B2743" s="4" t="s">
        <v>231</v>
      </c>
      <c r="C2743">
        <v>4458300</v>
      </c>
      <c r="D2743">
        <v>1</v>
      </c>
      <c r="E2743" t="s">
        <v>84</v>
      </c>
    </row>
    <row r="2744" spans="1:5" x14ac:dyDescent="0.3">
      <c r="A2744" t="s">
        <v>57394</v>
      </c>
      <c r="B2744" s="4" t="s">
        <v>231</v>
      </c>
      <c r="C2744">
        <v>523140</v>
      </c>
      <c r="D2744">
        <v>1</v>
      </c>
      <c r="E2744" t="s">
        <v>84</v>
      </c>
    </row>
    <row r="2745" spans="1:5" x14ac:dyDescent="0.3">
      <c r="A2745" t="s">
        <v>57400</v>
      </c>
      <c r="B2745" s="4" t="s">
        <v>231</v>
      </c>
      <c r="C2745">
        <v>3984700</v>
      </c>
      <c r="D2745">
        <v>1</v>
      </c>
      <c r="E2745" t="s">
        <v>84</v>
      </c>
    </row>
    <row r="2746" spans="1:5" x14ac:dyDescent="0.3">
      <c r="A2746" t="s">
        <v>57416</v>
      </c>
      <c r="B2746" s="4" t="s">
        <v>137</v>
      </c>
      <c r="C2746">
        <v>11185000</v>
      </c>
      <c r="D2746">
        <v>2</v>
      </c>
      <c r="E2746" t="s">
        <v>84</v>
      </c>
    </row>
    <row r="2747" spans="1:5" x14ac:dyDescent="0.3">
      <c r="A2747" t="s">
        <v>57430</v>
      </c>
      <c r="B2747" s="4" t="s">
        <v>137</v>
      </c>
      <c r="C2747">
        <v>2488400</v>
      </c>
      <c r="D2747">
        <v>2</v>
      </c>
      <c r="E2747" t="s">
        <v>84</v>
      </c>
    </row>
    <row r="2748" spans="1:5" x14ac:dyDescent="0.3">
      <c r="A2748" t="s">
        <v>57447</v>
      </c>
      <c r="B2748" s="4" t="s">
        <v>231</v>
      </c>
      <c r="C2748">
        <v>1906800</v>
      </c>
      <c r="D2748">
        <v>1</v>
      </c>
      <c r="E2748" t="s">
        <v>84</v>
      </c>
    </row>
    <row r="2749" spans="1:5" x14ac:dyDescent="0.3">
      <c r="A2749" t="s">
        <v>57461</v>
      </c>
      <c r="B2749" s="4" t="s">
        <v>231</v>
      </c>
      <c r="C2749">
        <v>8101400</v>
      </c>
      <c r="D2749">
        <v>1</v>
      </c>
      <c r="E2749" t="s">
        <v>84</v>
      </c>
    </row>
    <row r="2750" spans="1:5" x14ac:dyDescent="0.3">
      <c r="A2750" t="s">
        <v>57475</v>
      </c>
      <c r="B2750" s="4" t="s">
        <v>137</v>
      </c>
      <c r="C2750">
        <v>2692200</v>
      </c>
      <c r="D2750">
        <v>2</v>
      </c>
      <c r="E2750" t="s">
        <v>84</v>
      </c>
    </row>
    <row r="2751" spans="1:5" x14ac:dyDescent="0.3">
      <c r="A2751" t="s">
        <v>57493</v>
      </c>
      <c r="B2751" s="4" t="s">
        <v>137</v>
      </c>
      <c r="C2751">
        <v>2711200</v>
      </c>
      <c r="D2751">
        <v>2</v>
      </c>
      <c r="E2751" t="s">
        <v>84</v>
      </c>
    </row>
    <row r="2752" spans="1:5" x14ac:dyDescent="0.3">
      <c r="A2752" t="s">
        <v>57522</v>
      </c>
      <c r="B2752" s="4" t="s">
        <v>137</v>
      </c>
      <c r="C2752">
        <v>1225300</v>
      </c>
      <c r="D2752">
        <v>2</v>
      </c>
      <c r="E2752" t="s">
        <v>84</v>
      </c>
    </row>
    <row r="2753" spans="1:5" x14ac:dyDescent="0.3">
      <c r="A2753" t="s">
        <v>57537</v>
      </c>
      <c r="B2753" s="4" t="s">
        <v>137</v>
      </c>
      <c r="C2753">
        <v>459360</v>
      </c>
      <c r="D2753">
        <v>2</v>
      </c>
      <c r="E2753" t="s">
        <v>84</v>
      </c>
    </row>
    <row r="2754" spans="1:5" x14ac:dyDescent="0.3">
      <c r="A2754" t="s">
        <v>57552</v>
      </c>
      <c r="B2754" s="4" t="s">
        <v>231</v>
      </c>
      <c r="C2754">
        <v>1100400</v>
      </c>
      <c r="D2754">
        <v>1</v>
      </c>
      <c r="E2754" t="s">
        <v>84</v>
      </c>
    </row>
    <row r="2755" spans="1:5" x14ac:dyDescent="0.3">
      <c r="A2755" t="s">
        <v>57561</v>
      </c>
      <c r="B2755" s="4" t="s">
        <v>137</v>
      </c>
      <c r="C2755">
        <v>2031800</v>
      </c>
      <c r="D2755">
        <v>2</v>
      </c>
      <c r="E2755" t="s">
        <v>84</v>
      </c>
    </row>
    <row r="2756" spans="1:5" x14ac:dyDescent="0.3">
      <c r="A2756" t="s">
        <v>57598</v>
      </c>
      <c r="B2756" s="4" t="s">
        <v>1167</v>
      </c>
      <c r="C2756">
        <v>2256600</v>
      </c>
      <c r="D2756">
        <v>2</v>
      </c>
      <c r="E2756" t="s">
        <v>84</v>
      </c>
    </row>
    <row r="2757" spans="1:5" x14ac:dyDescent="0.3">
      <c r="A2757" t="s">
        <v>57609</v>
      </c>
      <c r="B2757" s="4" t="s">
        <v>137</v>
      </c>
      <c r="C2757">
        <v>4086000</v>
      </c>
      <c r="D2757">
        <v>2</v>
      </c>
      <c r="E2757" t="s">
        <v>84</v>
      </c>
    </row>
    <row r="2758" spans="1:5" x14ac:dyDescent="0.3">
      <c r="A2758" t="s">
        <v>57636</v>
      </c>
      <c r="B2758" s="4" t="s">
        <v>137</v>
      </c>
      <c r="C2758">
        <v>1599100</v>
      </c>
      <c r="D2758">
        <v>2</v>
      </c>
      <c r="E2758" t="s">
        <v>84</v>
      </c>
    </row>
    <row r="2759" spans="1:5" x14ac:dyDescent="0.3">
      <c r="A2759" t="s">
        <v>57668</v>
      </c>
      <c r="B2759" s="4" t="s">
        <v>137</v>
      </c>
      <c r="C2759">
        <v>668910</v>
      </c>
      <c r="D2759">
        <v>2</v>
      </c>
      <c r="E2759" t="s">
        <v>84</v>
      </c>
    </row>
    <row r="2760" spans="1:5" x14ac:dyDescent="0.3">
      <c r="A2760" t="s">
        <v>57681</v>
      </c>
      <c r="B2760" s="4" t="s">
        <v>231</v>
      </c>
      <c r="C2760">
        <v>598640</v>
      </c>
      <c r="D2760">
        <v>1</v>
      </c>
      <c r="E2760" t="s">
        <v>84</v>
      </c>
    </row>
    <row r="2761" spans="1:5" x14ac:dyDescent="0.3">
      <c r="A2761" t="s">
        <v>57713</v>
      </c>
      <c r="B2761" s="4" t="s">
        <v>12313</v>
      </c>
      <c r="C2761">
        <v>57402000</v>
      </c>
      <c r="D2761">
        <v>3</v>
      </c>
      <c r="E2761" t="s">
        <v>84</v>
      </c>
    </row>
    <row r="2762" spans="1:5" x14ac:dyDescent="0.3">
      <c r="A2762" t="s">
        <v>57720</v>
      </c>
      <c r="B2762" s="4" t="s">
        <v>231</v>
      </c>
      <c r="C2762">
        <v>1598600</v>
      </c>
      <c r="D2762">
        <v>1</v>
      </c>
      <c r="E2762" t="s">
        <v>84</v>
      </c>
    </row>
    <row r="2763" spans="1:5" x14ac:dyDescent="0.3">
      <c r="A2763" t="s">
        <v>57737</v>
      </c>
      <c r="B2763" s="4" t="s">
        <v>231</v>
      </c>
      <c r="C2763">
        <v>345370</v>
      </c>
      <c r="D2763">
        <v>1</v>
      </c>
      <c r="E2763" t="s">
        <v>84</v>
      </c>
    </row>
    <row r="2764" spans="1:5" x14ac:dyDescent="0.3">
      <c r="A2764" t="s">
        <v>57747</v>
      </c>
      <c r="B2764" s="4" t="s">
        <v>137</v>
      </c>
      <c r="C2764">
        <v>5525800</v>
      </c>
      <c r="D2764">
        <v>2</v>
      </c>
      <c r="E2764" t="s">
        <v>84</v>
      </c>
    </row>
    <row r="2765" spans="1:5" x14ac:dyDescent="0.3">
      <c r="A2765" t="s">
        <v>57760</v>
      </c>
      <c r="B2765" s="4" t="s">
        <v>137</v>
      </c>
      <c r="C2765">
        <v>15951000</v>
      </c>
      <c r="D2765">
        <v>2</v>
      </c>
      <c r="E2765" t="s">
        <v>84</v>
      </c>
    </row>
    <row r="2766" spans="1:5" x14ac:dyDescent="0.3">
      <c r="A2766" t="s">
        <v>57796</v>
      </c>
      <c r="B2766" s="4" t="s">
        <v>137</v>
      </c>
      <c r="C2766">
        <v>428890</v>
      </c>
      <c r="D2766">
        <v>2</v>
      </c>
      <c r="E2766" t="s">
        <v>84</v>
      </c>
    </row>
    <row r="2767" spans="1:5" x14ac:dyDescent="0.3">
      <c r="A2767" t="s">
        <v>57802</v>
      </c>
      <c r="B2767" s="4" t="s">
        <v>231</v>
      </c>
      <c r="C2767">
        <v>510890</v>
      </c>
      <c r="D2767">
        <v>1</v>
      </c>
      <c r="E2767" t="s">
        <v>84</v>
      </c>
    </row>
    <row r="2768" spans="1:5" x14ac:dyDescent="0.3">
      <c r="A2768" t="s">
        <v>57811</v>
      </c>
      <c r="B2768" s="4" t="s">
        <v>231</v>
      </c>
      <c r="C2768">
        <v>9267400</v>
      </c>
      <c r="D2768">
        <v>1</v>
      </c>
      <c r="E2768" t="s">
        <v>84</v>
      </c>
    </row>
    <row r="2769" spans="1:5" x14ac:dyDescent="0.3">
      <c r="A2769" t="s">
        <v>57872</v>
      </c>
      <c r="B2769" s="4" t="s">
        <v>137</v>
      </c>
      <c r="C2769">
        <v>10347000</v>
      </c>
      <c r="D2769">
        <v>2</v>
      </c>
      <c r="E2769" t="s">
        <v>84</v>
      </c>
    </row>
    <row r="2770" spans="1:5" x14ac:dyDescent="0.3">
      <c r="A2770" t="s">
        <v>57914</v>
      </c>
      <c r="B2770" s="4" t="s">
        <v>231</v>
      </c>
      <c r="C2770">
        <v>4047500</v>
      </c>
      <c r="D2770">
        <v>1</v>
      </c>
      <c r="E2770" t="s">
        <v>84</v>
      </c>
    </row>
    <row r="2771" spans="1:5" x14ac:dyDescent="0.3">
      <c r="A2771" t="s">
        <v>57924</v>
      </c>
      <c r="B2771" s="4" t="s">
        <v>231</v>
      </c>
      <c r="C2771">
        <v>609770</v>
      </c>
      <c r="D2771">
        <v>1</v>
      </c>
      <c r="E2771" t="s">
        <v>84</v>
      </c>
    </row>
    <row r="2772" spans="1:5" x14ac:dyDescent="0.3">
      <c r="A2772" t="s">
        <v>57953</v>
      </c>
      <c r="B2772" s="4" t="s">
        <v>137</v>
      </c>
      <c r="C2772">
        <v>260330</v>
      </c>
      <c r="D2772">
        <v>2</v>
      </c>
      <c r="E2772" t="s">
        <v>84</v>
      </c>
    </row>
    <row r="2773" spans="1:5" x14ac:dyDescent="0.3">
      <c r="A2773" t="s">
        <v>57963</v>
      </c>
      <c r="B2773" s="4" t="s">
        <v>137</v>
      </c>
      <c r="D2773">
        <v>2</v>
      </c>
      <c r="E2773" t="s">
        <v>84</v>
      </c>
    </row>
    <row r="2774" spans="1:5" x14ac:dyDescent="0.3">
      <c r="A2774" t="s">
        <v>57993</v>
      </c>
      <c r="B2774" s="4" t="s">
        <v>137</v>
      </c>
      <c r="C2774">
        <v>2957000</v>
      </c>
      <c r="D2774">
        <v>2</v>
      </c>
      <c r="E2774" t="s">
        <v>84</v>
      </c>
    </row>
    <row r="2775" spans="1:5" x14ac:dyDescent="0.3">
      <c r="A2775" t="s">
        <v>58012</v>
      </c>
      <c r="B2775" s="4" t="s">
        <v>231</v>
      </c>
      <c r="C2775">
        <v>1920000</v>
      </c>
      <c r="D2775">
        <v>1</v>
      </c>
      <c r="E2775" t="s">
        <v>84</v>
      </c>
    </row>
    <row r="2776" spans="1:5" x14ac:dyDescent="0.3">
      <c r="A2776" t="s">
        <v>58025</v>
      </c>
      <c r="B2776" s="4" t="s">
        <v>137</v>
      </c>
      <c r="C2776">
        <v>4358500</v>
      </c>
      <c r="D2776">
        <v>2</v>
      </c>
      <c r="E2776" t="s">
        <v>84</v>
      </c>
    </row>
    <row r="2777" spans="1:5" x14ac:dyDescent="0.3">
      <c r="A2777" t="s">
        <v>58055</v>
      </c>
      <c r="B2777" s="4" t="s">
        <v>231</v>
      </c>
      <c r="C2777">
        <v>2144700</v>
      </c>
      <c r="D2777">
        <v>1</v>
      </c>
      <c r="E2777" t="s">
        <v>84</v>
      </c>
    </row>
    <row r="2778" spans="1:5" x14ac:dyDescent="0.3">
      <c r="A2778" t="s">
        <v>58069</v>
      </c>
      <c r="B2778" s="4" t="s">
        <v>231</v>
      </c>
      <c r="C2778">
        <v>2122000</v>
      </c>
      <c r="D2778">
        <v>1</v>
      </c>
      <c r="E2778" t="s">
        <v>84</v>
      </c>
    </row>
    <row r="2779" spans="1:5" x14ac:dyDescent="0.3">
      <c r="A2779" t="s">
        <v>58086</v>
      </c>
      <c r="B2779" s="4" t="s">
        <v>137</v>
      </c>
      <c r="C2779">
        <v>573200</v>
      </c>
      <c r="D2779">
        <v>2</v>
      </c>
      <c r="E2779" t="s">
        <v>84</v>
      </c>
    </row>
    <row r="2780" spans="1:5" x14ac:dyDescent="0.3">
      <c r="A2780" t="s">
        <v>58096</v>
      </c>
      <c r="B2780" s="4" t="s">
        <v>137</v>
      </c>
      <c r="C2780">
        <v>2965200</v>
      </c>
      <c r="D2780">
        <v>2</v>
      </c>
      <c r="E2780" t="s">
        <v>84</v>
      </c>
    </row>
    <row r="2781" spans="1:5" x14ac:dyDescent="0.3">
      <c r="A2781" t="s">
        <v>58122</v>
      </c>
      <c r="B2781" s="4" t="s">
        <v>231</v>
      </c>
      <c r="D2781">
        <v>1</v>
      </c>
      <c r="E2781" t="s">
        <v>84</v>
      </c>
    </row>
    <row r="2782" spans="1:5" x14ac:dyDescent="0.3">
      <c r="A2782" t="s">
        <v>58128</v>
      </c>
      <c r="B2782" s="4" t="s">
        <v>137</v>
      </c>
      <c r="C2782">
        <v>1838200</v>
      </c>
      <c r="D2782">
        <v>2</v>
      </c>
      <c r="E2782" t="s">
        <v>84</v>
      </c>
    </row>
    <row r="2783" spans="1:5" x14ac:dyDescent="0.3">
      <c r="A2783" t="s">
        <v>58138</v>
      </c>
      <c r="B2783" s="4" t="s">
        <v>137</v>
      </c>
      <c r="C2783">
        <v>3216200</v>
      </c>
      <c r="D2783">
        <v>2</v>
      </c>
      <c r="E2783" t="s">
        <v>84</v>
      </c>
    </row>
    <row r="2784" spans="1:5" x14ac:dyDescent="0.3">
      <c r="A2784" t="s">
        <v>58146</v>
      </c>
      <c r="B2784" s="4" t="s">
        <v>231</v>
      </c>
      <c r="C2784">
        <v>3512000</v>
      </c>
      <c r="D2784">
        <v>1</v>
      </c>
      <c r="E2784" t="s">
        <v>84</v>
      </c>
    </row>
    <row r="2785" spans="1:5" x14ac:dyDescent="0.3">
      <c r="A2785" t="s">
        <v>58162</v>
      </c>
      <c r="B2785" s="4" t="s">
        <v>137</v>
      </c>
      <c r="C2785">
        <v>3729800</v>
      </c>
      <c r="D2785">
        <v>2</v>
      </c>
      <c r="E2785" t="s">
        <v>84</v>
      </c>
    </row>
    <row r="2786" spans="1:5" x14ac:dyDescent="0.3">
      <c r="A2786" t="s">
        <v>58193</v>
      </c>
      <c r="B2786" s="4" t="s">
        <v>137</v>
      </c>
      <c r="C2786">
        <v>198240</v>
      </c>
      <c r="D2786">
        <v>2</v>
      </c>
      <c r="E2786" t="s">
        <v>84</v>
      </c>
    </row>
    <row r="2787" spans="1:5" x14ac:dyDescent="0.3">
      <c r="A2787" t="s">
        <v>58201</v>
      </c>
      <c r="B2787" s="4" t="s">
        <v>231</v>
      </c>
      <c r="C2787">
        <v>2730300</v>
      </c>
      <c r="D2787">
        <v>1</v>
      </c>
      <c r="E2787" t="s">
        <v>84</v>
      </c>
    </row>
    <row r="2788" spans="1:5" x14ac:dyDescent="0.3">
      <c r="A2788" t="s">
        <v>58220</v>
      </c>
      <c r="B2788" s="4" t="s">
        <v>231</v>
      </c>
      <c r="C2788">
        <v>5601500</v>
      </c>
      <c r="D2788">
        <v>1</v>
      </c>
      <c r="E2788" t="s">
        <v>84</v>
      </c>
    </row>
    <row r="2789" spans="1:5" x14ac:dyDescent="0.3">
      <c r="A2789" t="s">
        <v>58231</v>
      </c>
      <c r="B2789" s="4" t="s">
        <v>137</v>
      </c>
      <c r="C2789">
        <v>12990000</v>
      </c>
      <c r="D2789">
        <v>2</v>
      </c>
      <c r="E2789" t="s">
        <v>84</v>
      </c>
    </row>
    <row r="2790" spans="1:5" x14ac:dyDescent="0.3">
      <c r="A2790" t="s">
        <v>58262</v>
      </c>
      <c r="B2790" s="4" t="s">
        <v>231</v>
      </c>
      <c r="C2790">
        <v>896030</v>
      </c>
      <c r="D2790">
        <v>1</v>
      </c>
      <c r="E2790" t="s">
        <v>84</v>
      </c>
    </row>
    <row r="2791" spans="1:5" x14ac:dyDescent="0.3">
      <c r="A2791" t="s">
        <v>58276</v>
      </c>
      <c r="B2791" s="4" t="s">
        <v>231</v>
      </c>
      <c r="C2791">
        <v>1543800</v>
      </c>
      <c r="D2791">
        <v>1</v>
      </c>
      <c r="E2791" t="s">
        <v>84</v>
      </c>
    </row>
    <row r="2792" spans="1:5" x14ac:dyDescent="0.3">
      <c r="A2792" t="s">
        <v>58298</v>
      </c>
      <c r="B2792" s="4" t="s">
        <v>231</v>
      </c>
      <c r="C2792">
        <v>1018800</v>
      </c>
      <c r="D2792">
        <v>1</v>
      </c>
      <c r="E2792" t="s">
        <v>84</v>
      </c>
    </row>
    <row r="2793" spans="1:5" x14ac:dyDescent="0.3">
      <c r="A2793" t="s">
        <v>58314</v>
      </c>
      <c r="B2793" s="4" t="s">
        <v>137</v>
      </c>
      <c r="C2793">
        <v>594480</v>
      </c>
      <c r="D2793">
        <v>2</v>
      </c>
      <c r="E2793" t="s">
        <v>84</v>
      </c>
    </row>
    <row r="2794" spans="1:5" x14ac:dyDescent="0.3">
      <c r="A2794" t="s">
        <v>58322</v>
      </c>
      <c r="B2794" s="4" t="s">
        <v>137</v>
      </c>
      <c r="C2794">
        <v>1780700</v>
      </c>
      <c r="D2794">
        <v>2</v>
      </c>
      <c r="E2794" t="s">
        <v>84</v>
      </c>
    </row>
    <row r="2795" spans="1:5" x14ac:dyDescent="0.3">
      <c r="A2795" t="s">
        <v>58348</v>
      </c>
      <c r="B2795" s="4" t="s">
        <v>137</v>
      </c>
      <c r="C2795">
        <v>496800</v>
      </c>
      <c r="D2795">
        <v>2</v>
      </c>
      <c r="E2795" t="s">
        <v>84</v>
      </c>
    </row>
    <row r="2796" spans="1:5" x14ac:dyDescent="0.3">
      <c r="A2796" t="s">
        <v>58362</v>
      </c>
      <c r="B2796" s="4" t="s">
        <v>137</v>
      </c>
      <c r="C2796">
        <v>1730600</v>
      </c>
      <c r="D2796">
        <v>2</v>
      </c>
      <c r="E2796" t="s">
        <v>84</v>
      </c>
    </row>
    <row r="2797" spans="1:5" x14ac:dyDescent="0.3">
      <c r="A2797" t="s">
        <v>58384</v>
      </c>
      <c r="B2797" s="4" t="s">
        <v>137</v>
      </c>
      <c r="C2797">
        <v>181990</v>
      </c>
      <c r="D2797">
        <v>2</v>
      </c>
      <c r="E2797" t="s">
        <v>84</v>
      </c>
    </row>
    <row r="2798" spans="1:5" x14ac:dyDescent="0.3">
      <c r="A2798" t="s">
        <v>58394</v>
      </c>
      <c r="B2798" s="4" t="s">
        <v>137</v>
      </c>
      <c r="C2798">
        <v>572520</v>
      </c>
      <c r="D2798">
        <v>2</v>
      </c>
      <c r="E2798" t="s">
        <v>84</v>
      </c>
    </row>
    <row r="2799" spans="1:5" x14ac:dyDescent="0.3">
      <c r="A2799" t="s">
        <v>58416</v>
      </c>
      <c r="B2799" s="4" t="s">
        <v>231</v>
      </c>
      <c r="C2799">
        <v>20386000</v>
      </c>
      <c r="D2799">
        <v>1</v>
      </c>
      <c r="E2799" t="s">
        <v>84</v>
      </c>
    </row>
    <row r="2800" spans="1:5" x14ac:dyDescent="0.3">
      <c r="A2800" t="s">
        <v>58456</v>
      </c>
      <c r="B2800" s="4" t="s">
        <v>231</v>
      </c>
      <c r="C2800">
        <v>1406900</v>
      </c>
      <c r="D2800">
        <v>1</v>
      </c>
      <c r="E2800" t="s">
        <v>84</v>
      </c>
    </row>
    <row r="2801" spans="1:5" x14ac:dyDescent="0.3">
      <c r="A2801" t="s">
        <v>58465</v>
      </c>
      <c r="B2801" s="4" t="s">
        <v>137</v>
      </c>
      <c r="C2801">
        <v>2091300</v>
      </c>
      <c r="D2801">
        <v>2</v>
      </c>
      <c r="E2801" t="s">
        <v>84</v>
      </c>
    </row>
    <row r="2802" spans="1:5" x14ac:dyDescent="0.3">
      <c r="A2802" t="s">
        <v>58488</v>
      </c>
      <c r="B2802" s="4" t="s">
        <v>231</v>
      </c>
      <c r="C2802">
        <v>182600</v>
      </c>
      <c r="D2802">
        <v>1</v>
      </c>
      <c r="E2802" t="s">
        <v>84</v>
      </c>
    </row>
    <row r="2803" spans="1:5" x14ac:dyDescent="0.3">
      <c r="A2803" t="s">
        <v>58497</v>
      </c>
      <c r="B2803" s="4" t="s">
        <v>231</v>
      </c>
      <c r="C2803">
        <v>1170800</v>
      </c>
      <c r="D2803">
        <v>1</v>
      </c>
      <c r="E2803" t="s">
        <v>84</v>
      </c>
    </row>
    <row r="2804" spans="1:5" x14ac:dyDescent="0.3">
      <c r="A2804" t="s">
        <v>58512</v>
      </c>
      <c r="B2804" s="4" t="s">
        <v>231</v>
      </c>
      <c r="C2804">
        <v>581170</v>
      </c>
      <c r="D2804">
        <v>1</v>
      </c>
      <c r="E2804" t="s">
        <v>84</v>
      </c>
    </row>
    <row r="2805" spans="1:5" x14ac:dyDescent="0.3">
      <c r="A2805" t="s">
        <v>58529</v>
      </c>
      <c r="B2805" s="4" t="s">
        <v>231</v>
      </c>
      <c r="C2805">
        <v>2369300</v>
      </c>
      <c r="D2805">
        <v>1</v>
      </c>
      <c r="E2805" t="s">
        <v>84</v>
      </c>
    </row>
    <row r="2806" spans="1:5" x14ac:dyDescent="0.3">
      <c r="A2806" t="s">
        <v>58551</v>
      </c>
      <c r="B2806" s="4" t="s">
        <v>231</v>
      </c>
      <c r="C2806">
        <v>973170</v>
      </c>
      <c r="D2806">
        <v>1</v>
      </c>
      <c r="E2806" t="s">
        <v>84</v>
      </c>
    </row>
    <row r="2807" spans="1:5" x14ac:dyDescent="0.3">
      <c r="A2807" t="s">
        <v>58561</v>
      </c>
      <c r="B2807" s="4" t="s">
        <v>137</v>
      </c>
      <c r="C2807">
        <v>417850</v>
      </c>
      <c r="D2807">
        <v>2</v>
      </c>
      <c r="E2807" t="s">
        <v>84</v>
      </c>
    </row>
    <row r="2808" spans="1:5" x14ac:dyDescent="0.3">
      <c r="A2808" t="s">
        <v>58568</v>
      </c>
      <c r="B2808" s="4" t="s">
        <v>137</v>
      </c>
      <c r="C2808">
        <v>1109100</v>
      </c>
      <c r="D2808">
        <v>2</v>
      </c>
      <c r="E2808" t="s">
        <v>84</v>
      </c>
    </row>
    <row r="2809" spans="1:5" x14ac:dyDescent="0.3">
      <c r="A2809" t="s">
        <v>58583</v>
      </c>
      <c r="B2809" s="4" t="s">
        <v>1167</v>
      </c>
      <c r="C2809">
        <v>34860000</v>
      </c>
      <c r="D2809">
        <v>2</v>
      </c>
      <c r="E2809" t="s">
        <v>84</v>
      </c>
    </row>
    <row r="2810" spans="1:5" x14ac:dyDescent="0.3">
      <c r="A2810" t="s">
        <v>58613</v>
      </c>
      <c r="B2810" s="4" t="s">
        <v>137</v>
      </c>
      <c r="C2810">
        <v>1646000</v>
      </c>
      <c r="D2810">
        <v>2</v>
      </c>
      <c r="E2810" t="s">
        <v>84</v>
      </c>
    </row>
    <row r="2811" spans="1:5" x14ac:dyDescent="0.3">
      <c r="A2811" t="s">
        <v>58628</v>
      </c>
      <c r="B2811" s="4" t="s">
        <v>231</v>
      </c>
      <c r="C2811">
        <v>2595300</v>
      </c>
      <c r="D2811">
        <v>1</v>
      </c>
      <c r="E2811" t="s">
        <v>84</v>
      </c>
    </row>
    <row r="2812" spans="1:5" x14ac:dyDescent="0.3">
      <c r="A2812" t="s">
        <v>58652</v>
      </c>
      <c r="B2812" s="4" t="s">
        <v>231</v>
      </c>
      <c r="C2812">
        <v>918930</v>
      </c>
      <c r="D2812">
        <v>1</v>
      </c>
      <c r="E2812" t="s">
        <v>84</v>
      </c>
    </row>
    <row r="2813" spans="1:5" x14ac:dyDescent="0.3">
      <c r="A2813" t="s">
        <v>58680</v>
      </c>
      <c r="B2813" s="4" t="s">
        <v>137</v>
      </c>
      <c r="C2813">
        <v>17754000</v>
      </c>
      <c r="D2813">
        <v>2</v>
      </c>
      <c r="E2813" t="s">
        <v>84</v>
      </c>
    </row>
    <row r="2814" spans="1:5" x14ac:dyDescent="0.3">
      <c r="A2814" t="s">
        <v>58690</v>
      </c>
      <c r="B2814" s="4" t="s">
        <v>137</v>
      </c>
      <c r="C2814">
        <v>424060</v>
      </c>
      <c r="D2814">
        <v>2</v>
      </c>
      <c r="E2814" t="s">
        <v>84</v>
      </c>
    </row>
    <row r="2815" spans="1:5" x14ac:dyDescent="0.3">
      <c r="A2815" t="s">
        <v>58696</v>
      </c>
      <c r="B2815" s="4" t="s">
        <v>137</v>
      </c>
      <c r="C2815">
        <v>17430000</v>
      </c>
      <c r="D2815">
        <v>2</v>
      </c>
      <c r="E2815" t="s">
        <v>84</v>
      </c>
    </row>
    <row r="2816" spans="1:5" x14ac:dyDescent="0.3">
      <c r="A2816" t="s">
        <v>58733</v>
      </c>
      <c r="B2816" s="4" t="s">
        <v>137</v>
      </c>
      <c r="C2816">
        <v>262860</v>
      </c>
      <c r="D2816">
        <v>2</v>
      </c>
      <c r="E2816" t="s">
        <v>84</v>
      </c>
    </row>
    <row r="2817" spans="1:5" x14ac:dyDescent="0.3">
      <c r="A2817" t="s">
        <v>58743</v>
      </c>
      <c r="B2817" s="4" t="s">
        <v>231</v>
      </c>
      <c r="C2817">
        <v>13778000</v>
      </c>
      <c r="D2817">
        <v>1</v>
      </c>
      <c r="E2817" t="s">
        <v>84</v>
      </c>
    </row>
    <row r="2818" spans="1:5" x14ac:dyDescent="0.3">
      <c r="A2818" t="s">
        <v>58758</v>
      </c>
      <c r="B2818" s="4" t="s">
        <v>137</v>
      </c>
      <c r="C2818">
        <v>1297700</v>
      </c>
      <c r="D2818">
        <v>2</v>
      </c>
      <c r="E2818" t="s">
        <v>84</v>
      </c>
    </row>
    <row r="2819" spans="1:5" x14ac:dyDescent="0.3">
      <c r="A2819" t="s">
        <v>58787</v>
      </c>
      <c r="B2819" s="4" t="s">
        <v>231</v>
      </c>
      <c r="C2819">
        <v>6249600</v>
      </c>
      <c r="D2819">
        <v>1</v>
      </c>
      <c r="E2819" t="s">
        <v>84</v>
      </c>
    </row>
    <row r="2820" spans="1:5" x14ac:dyDescent="0.3">
      <c r="A2820" t="s">
        <v>58799</v>
      </c>
      <c r="B2820" s="4" t="s">
        <v>137</v>
      </c>
      <c r="C2820">
        <v>1412900</v>
      </c>
      <c r="D2820">
        <v>2</v>
      </c>
      <c r="E2820" t="s">
        <v>84</v>
      </c>
    </row>
    <row r="2821" spans="1:5" x14ac:dyDescent="0.3">
      <c r="A2821" t="s">
        <v>58816</v>
      </c>
      <c r="B2821" s="4" t="s">
        <v>137</v>
      </c>
      <c r="C2821">
        <v>1033800</v>
      </c>
      <c r="D2821">
        <v>2</v>
      </c>
      <c r="E2821" t="s">
        <v>84</v>
      </c>
    </row>
    <row r="2822" spans="1:5" x14ac:dyDescent="0.3">
      <c r="A2822" t="s">
        <v>58829</v>
      </c>
      <c r="B2822" s="4" t="s">
        <v>231</v>
      </c>
      <c r="C2822">
        <v>3118600</v>
      </c>
      <c r="D2822">
        <v>1</v>
      </c>
      <c r="E2822" t="s">
        <v>84</v>
      </c>
    </row>
    <row r="2823" spans="1:5" x14ac:dyDescent="0.3">
      <c r="A2823" t="s">
        <v>58841</v>
      </c>
      <c r="B2823" s="4" t="s">
        <v>137</v>
      </c>
      <c r="C2823">
        <v>1400000</v>
      </c>
      <c r="D2823">
        <v>2</v>
      </c>
      <c r="E2823" t="s">
        <v>84</v>
      </c>
    </row>
    <row r="2824" spans="1:5" x14ac:dyDescent="0.3">
      <c r="A2824" t="s">
        <v>58858</v>
      </c>
      <c r="B2824" s="4" t="s">
        <v>231</v>
      </c>
      <c r="C2824">
        <v>478350</v>
      </c>
      <c r="D2824">
        <v>1</v>
      </c>
      <c r="E2824" t="s">
        <v>84</v>
      </c>
    </row>
    <row r="2825" spans="1:5" x14ac:dyDescent="0.3">
      <c r="A2825" t="s">
        <v>58868</v>
      </c>
      <c r="B2825" s="4" t="s">
        <v>137</v>
      </c>
      <c r="C2825">
        <v>2330100</v>
      </c>
      <c r="D2825">
        <v>2</v>
      </c>
      <c r="E2825" t="s">
        <v>84</v>
      </c>
    </row>
    <row r="2826" spans="1:5" x14ac:dyDescent="0.3">
      <c r="A2826" t="s">
        <v>58878</v>
      </c>
      <c r="B2826" s="4" t="s">
        <v>137</v>
      </c>
      <c r="C2826">
        <v>592480</v>
      </c>
      <c r="D2826">
        <v>2</v>
      </c>
      <c r="E2826" t="s">
        <v>84</v>
      </c>
    </row>
    <row r="2827" spans="1:5" x14ac:dyDescent="0.3">
      <c r="A2827" t="s">
        <v>58889</v>
      </c>
      <c r="B2827" s="4" t="s">
        <v>231</v>
      </c>
      <c r="C2827">
        <v>922580</v>
      </c>
      <c r="D2827">
        <v>1</v>
      </c>
      <c r="E2827" t="s">
        <v>84</v>
      </c>
    </row>
    <row r="2828" spans="1:5" x14ac:dyDescent="0.3">
      <c r="A2828" t="s">
        <v>58897</v>
      </c>
      <c r="B2828" s="4" t="s">
        <v>137</v>
      </c>
      <c r="C2828">
        <v>672440</v>
      </c>
      <c r="D2828">
        <v>2</v>
      </c>
      <c r="E2828" t="s">
        <v>84</v>
      </c>
    </row>
    <row r="2829" spans="1:5" x14ac:dyDescent="0.3">
      <c r="A2829" t="s">
        <v>58904</v>
      </c>
      <c r="B2829" s="4" t="s">
        <v>137</v>
      </c>
      <c r="C2829">
        <v>7499600</v>
      </c>
      <c r="D2829">
        <v>2</v>
      </c>
      <c r="E2829" t="s">
        <v>84</v>
      </c>
    </row>
    <row r="2830" spans="1:5" x14ac:dyDescent="0.3">
      <c r="A2830" t="s">
        <v>58926</v>
      </c>
      <c r="B2830" s="4" t="s">
        <v>2960</v>
      </c>
      <c r="C2830">
        <v>224630000</v>
      </c>
      <c r="D2830">
        <v>2</v>
      </c>
      <c r="E2830" t="s">
        <v>84</v>
      </c>
    </row>
    <row r="2831" spans="1:5" x14ac:dyDescent="0.3">
      <c r="A2831" t="s">
        <v>58956</v>
      </c>
      <c r="B2831" s="4" t="s">
        <v>231</v>
      </c>
      <c r="C2831">
        <v>386820</v>
      </c>
      <c r="D2831">
        <v>1</v>
      </c>
      <c r="E2831" t="s">
        <v>84</v>
      </c>
    </row>
    <row r="2832" spans="1:5" x14ac:dyDescent="0.3">
      <c r="A2832" t="s">
        <v>58963</v>
      </c>
      <c r="B2832" s="4" t="s">
        <v>137</v>
      </c>
      <c r="C2832">
        <v>2447300</v>
      </c>
      <c r="D2832">
        <v>2</v>
      </c>
      <c r="E2832" t="s">
        <v>84</v>
      </c>
    </row>
    <row r="2833" spans="1:5" x14ac:dyDescent="0.3">
      <c r="A2833" t="s">
        <v>58974</v>
      </c>
      <c r="B2833" s="4" t="s">
        <v>137</v>
      </c>
      <c r="C2833">
        <v>4072700</v>
      </c>
      <c r="D2833">
        <v>2</v>
      </c>
      <c r="E2833" t="s">
        <v>84</v>
      </c>
    </row>
    <row r="2834" spans="1:5" x14ac:dyDescent="0.3">
      <c r="A2834" t="s">
        <v>59006</v>
      </c>
      <c r="B2834" s="4" t="s">
        <v>231</v>
      </c>
      <c r="C2834">
        <v>2729700</v>
      </c>
      <c r="D2834">
        <v>1</v>
      </c>
      <c r="E2834" t="s">
        <v>84</v>
      </c>
    </row>
    <row r="2835" spans="1:5" x14ac:dyDescent="0.3">
      <c r="A2835" t="s">
        <v>59015</v>
      </c>
      <c r="B2835" s="4" t="s">
        <v>231</v>
      </c>
      <c r="C2835">
        <v>5581200</v>
      </c>
      <c r="D2835">
        <v>1</v>
      </c>
      <c r="E2835" t="s">
        <v>84</v>
      </c>
    </row>
    <row r="2836" spans="1:5" x14ac:dyDescent="0.3">
      <c r="A2836" t="s">
        <v>59025</v>
      </c>
      <c r="B2836" s="4" t="s">
        <v>231</v>
      </c>
      <c r="C2836">
        <v>7039800</v>
      </c>
      <c r="D2836">
        <v>1</v>
      </c>
      <c r="E2836" t="s">
        <v>84</v>
      </c>
    </row>
    <row r="2837" spans="1:5" x14ac:dyDescent="0.3">
      <c r="A2837" t="s">
        <v>59045</v>
      </c>
      <c r="B2837" s="4" t="s">
        <v>231</v>
      </c>
      <c r="D2837">
        <v>1</v>
      </c>
      <c r="E2837" t="s">
        <v>84</v>
      </c>
    </row>
    <row r="2838" spans="1:5" x14ac:dyDescent="0.3">
      <c r="A2838" t="s">
        <v>59055</v>
      </c>
      <c r="B2838" s="4" t="s">
        <v>137</v>
      </c>
      <c r="D2838">
        <v>2</v>
      </c>
      <c r="E2838" t="s">
        <v>84</v>
      </c>
    </row>
    <row r="2839" spans="1:5" x14ac:dyDescent="0.3">
      <c r="A2839" t="s">
        <v>59064</v>
      </c>
      <c r="B2839" s="4" t="s">
        <v>137</v>
      </c>
      <c r="C2839">
        <v>3360200</v>
      </c>
      <c r="D2839">
        <v>2</v>
      </c>
      <c r="E2839" t="s">
        <v>84</v>
      </c>
    </row>
    <row r="2840" spans="1:5" x14ac:dyDescent="0.3">
      <c r="A2840" t="s">
        <v>59078</v>
      </c>
      <c r="B2840" s="4" t="s">
        <v>137</v>
      </c>
      <c r="C2840">
        <v>2097600</v>
      </c>
      <c r="D2840">
        <v>2</v>
      </c>
      <c r="E2840" t="s">
        <v>84</v>
      </c>
    </row>
    <row r="2841" spans="1:5" x14ac:dyDescent="0.3">
      <c r="A2841" t="s">
        <v>59107</v>
      </c>
      <c r="B2841" s="4" t="s">
        <v>231</v>
      </c>
      <c r="C2841">
        <v>700010</v>
      </c>
      <c r="D2841">
        <v>1</v>
      </c>
      <c r="E2841" t="s">
        <v>84</v>
      </c>
    </row>
    <row r="2842" spans="1:5" x14ac:dyDescent="0.3">
      <c r="A2842" t="s">
        <v>59116</v>
      </c>
      <c r="B2842" s="4" t="s">
        <v>137</v>
      </c>
      <c r="C2842">
        <v>426020</v>
      </c>
      <c r="D2842">
        <v>2</v>
      </c>
      <c r="E2842" t="s">
        <v>84</v>
      </c>
    </row>
    <row r="2843" spans="1:5" x14ac:dyDescent="0.3">
      <c r="A2843" t="s">
        <v>59123</v>
      </c>
      <c r="B2843" s="4" t="s">
        <v>231</v>
      </c>
      <c r="C2843">
        <v>1482000</v>
      </c>
      <c r="D2843">
        <v>1</v>
      </c>
      <c r="E2843" t="s">
        <v>84</v>
      </c>
    </row>
    <row r="2844" spans="1:5" x14ac:dyDescent="0.3">
      <c r="A2844" t="s">
        <v>59131</v>
      </c>
      <c r="B2844" s="4" t="s">
        <v>137</v>
      </c>
      <c r="C2844">
        <v>1449000</v>
      </c>
      <c r="D2844">
        <v>2</v>
      </c>
      <c r="E2844" t="s">
        <v>84</v>
      </c>
    </row>
    <row r="2845" spans="1:5" x14ac:dyDescent="0.3">
      <c r="A2845" t="s">
        <v>59149</v>
      </c>
      <c r="B2845" s="4" t="s">
        <v>231</v>
      </c>
      <c r="C2845">
        <v>19704000</v>
      </c>
      <c r="D2845">
        <v>1</v>
      </c>
      <c r="E2845" t="s">
        <v>84</v>
      </c>
    </row>
    <row r="2846" spans="1:5" x14ac:dyDescent="0.3">
      <c r="A2846" t="s">
        <v>59187</v>
      </c>
      <c r="B2846" s="4" t="s">
        <v>1167</v>
      </c>
      <c r="C2846">
        <v>2263300</v>
      </c>
      <c r="D2846">
        <v>2</v>
      </c>
      <c r="E2846" t="s">
        <v>84</v>
      </c>
    </row>
    <row r="2847" spans="1:5" x14ac:dyDescent="0.3">
      <c r="A2847" t="s">
        <v>59204</v>
      </c>
      <c r="B2847" s="4" t="s">
        <v>231</v>
      </c>
      <c r="C2847">
        <v>1696100</v>
      </c>
      <c r="D2847">
        <v>1</v>
      </c>
      <c r="E2847" t="s">
        <v>84</v>
      </c>
    </row>
    <row r="2848" spans="1:5" x14ac:dyDescent="0.3">
      <c r="A2848" t="s">
        <v>59211</v>
      </c>
      <c r="B2848" s="4" t="s">
        <v>137</v>
      </c>
      <c r="C2848">
        <v>569030</v>
      </c>
      <c r="D2848">
        <v>2</v>
      </c>
      <c r="E2848" t="s">
        <v>84</v>
      </c>
    </row>
    <row r="2849" spans="1:5" x14ac:dyDescent="0.3">
      <c r="A2849" t="s">
        <v>59222</v>
      </c>
      <c r="B2849" s="4" t="s">
        <v>231</v>
      </c>
      <c r="C2849">
        <v>5543300</v>
      </c>
      <c r="D2849">
        <v>1</v>
      </c>
      <c r="E2849" t="s">
        <v>84</v>
      </c>
    </row>
    <row r="2850" spans="1:5" x14ac:dyDescent="0.3">
      <c r="A2850" t="s">
        <v>59256</v>
      </c>
      <c r="B2850" s="4" t="s">
        <v>137</v>
      </c>
      <c r="C2850">
        <v>2200600</v>
      </c>
      <c r="D2850">
        <v>2</v>
      </c>
      <c r="E2850" t="s">
        <v>84</v>
      </c>
    </row>
    <row r="2851" spans="1:5" x14ac:dyDescent="0.3">
      <c r="A2851" t="s">
        <v>59274</v>
      </c>
      <c r="B2851" s="4" t="s">
        <v>231</v>
      </c>
      <c r="C2851">
        <v>699430</v>
      </c>
      <c r="D2851">
        <v>1</v>
      </c>
      <c r="E2851" t="s">
        <v>84</v>
      </c>
    </row>
    <row r="2852" spans="1:5" x14ac:dyDescent="0.3">
      <c r="A2852" t="s">
        <v>59300</v>
      </c>
      <c r="B2852" s="4" t="s">
        <v>137</v>
      </c>
      <c r="C2852">
        <v>667450</v>
      </c>
      <c r="D2852">
        <v>2</v>
      </c>
      <c r="E2852" t="s">
        <v>84</v>
      </c>
    </row>
    <row r="2853" spans="1:5" x14ac:dyDescent="0.3">
      <c r="A2853" t="s">
        <v>59313</v>
      </c>
      <c r="B2853" s="4" t="s">
        <v>231</v>
      </c>
      <c r="C2853">
        <v>8296100</v>
      </c>
      <c r="D2853">
        <v>1</v>
      </c>
      <c r="E2853" t="s">
        <v>84</v>
      </c>
    </row>
    <row r="2854" spans="1:5" x14ac:dyDescent="0.3">
      <c r="A2854" t="s">
        <v>59335</v>
      </c>
      <c r="B2854" s="4" t="s">
        <v>231</v>
      </c>
      <c r="D2854">
        <v>1</v>
      </c>
      <c r="E2854" t="s">
        <v>84</v>
      </c>
    </row>
    <row r="2855" spans="1:5" x14ac:dyDescent="0.3">
      <c r="A2855" t="s">
        <v>59348</v>
      </c>
      <c r="B2855" s="4" t="s">
        <v>231</v>
      </c>
      <c r="C2855">
        <v>2980400</v>
      </c>
      <c r="D2855">
        <v>1</v>
      </c>
      <c r="E2855" t="s">
        <v>84</v>
      </c>
    </row>
    <row r="2856" spans="1:5" x14ac:dyDescent="0.3">
      <c r="A2856" t="s">
        <v>59358</v>
      </c>
      <c r="B2856" s="4" t="s">
        <v>231</v>
      </c>
      <c r="C2856">
        <v>858960</v>
      </c>
      <c r="D2856">
        <v>1</v>
      </c>
      <c r="E2856" t="s">
        <v>84</v>
      </c>
    </row>
    <row r="2857" spans="1:5" x14ac:dyDescent="0.3">
      <c r="A2857" t="s">
        <v>59369</v>
      </c>
      <c r="B2857" s="4" t="s">
        <v>231</v>
      </c>
      <c r="C2857">
        <v>528430</v>
      </c>
      <c r="D2857">
        <v>1</v>
      </c>
      <c r="E2857" t="s">
        <v>84</v>
      </c>
    </row>
    <row r="2858" spans="1:5" x14ac:dyDescent="0.3">
      <c r="A2858" t="s">
        <v>59382</v>
      </c>
      <c r="B2858" s="4" t="s">
        <v>5387</v>
      </c>
      <c r="C2858">
        <v>1513000</v>
      </c>
      <c r="D2858">
        <v>1</v>
      </c>
      <c r="E2858" t="s">
        <v>84</v>
      </c>
    </row>
    <row r="2859" spans="1:5" x14ac:dyDescent="0.3">
      <c r="A2859" t="s">
        <v>59409</v>
      </c>
      <c r="B2859" s="4" t="s">
        <v>137</v>
      </c>
      <c r="C2859">
        <v>3669500</v>
      </c>
      <c r="D2859">
        <v>2</v>
      </c>
      <c r="E2859" t="s">
        <v>84</v>
      </c>
    </row>
    <row r="2860" spans="1:5" x14ac:dyDescent="0.3">
      <c r="A2860" t="s">
        <v>59460</v>
      </c>
      <c r="B2860" s="4" t="s">
        <v>13558</v>
      </c>
      <c r="C2860">
        <v>2920200</v>
      </c>
      <c r="D2860">
        <v>1</v>
      </c>
      <c r="E2860" t="s">
        <v>84</v>
      </c>
    </row>
    <row r="2861" spans="1:5" x14ac:dyDescent="0.3">
      <c r="A2861" t="s">
        <v>59470</v>
      </c>
      <c r="B2861" s="4" t="s">
        <v>231</v>
      </c>
      <c r="C2861">
        <v>832970</v>
      </c>
      <c r="D2861">
        <v>1</v>
      </c>
      <c r="E2861" t="s">
        <v>84</v>
      </c>
    </row>
    <row r="2862" spans="1:5" x14ac:dyDescent="0.3">
      <c r="A2862" t="s">
        <v>59489</v>
      </c>
      <c r="B2862" s="4" t="s">
        <v>137</v>
      </c>
      <c r="C2862">
        <v>3221100</v>
      </c>
      <c r="D2862">
        <v>2</v>
      </c>
      <c r="E2862" t="s">
        <v>84</v>
      </c>
    </row>
    <row r="2863" spans="1:5" x14ac:dyDescent="0.3">
      <c r="A2863" t="s">
        <v>59512</v>
      </c>
      <c r="B2863" s="4" t="s">
        <v>231</v>
      </c>
      <c r="C2863">
        <v>7607600</v>
      </c>
      <c r="D2863">
        <v>1</v>
      </c>
      <c r="E2863" t="s">
        <v>84</v>
      </c>
    </row>
    <row r="2864" spans="1:5" x14ac:dyDescent="0.3">
      <c r="A2864" t="s">
        <v>59560</v>
      </c>
      <c r="B2864" s="4" t="s">
        <v>137</v>
      </c>
      <c r="D2864">
        <v>2</v>
      </c>
      <c r="E2864" t="s">
        <v>84</v>
      </c>
    </row>
    <row r="2865" spans="1:5" x14ac:dyDescent="0.3">
      <c r="A2865" t="s">
        <v>59583</v>
      </c>
      <c r="B2865" s="4" t="s">
        <v>137</v>
      </c>
      <c r="C2865">
        <v>968880</v>
      </c>
      <c r="D2865">
        <v>2</v>
      </c>
      <c r="E2865" t="s">
        <v>84</v>
      </c>
    </row>
    <row r="2866" spans="1:5" x14ac:dyDescent="0.3">
      <c r="A2866" t="s">
        <v>59597</v>
      </c>
      <c r="B2866" s="4" t="s">
        <v>231</v>
      </c>
      <c r="C2866">
        <v>1255700</v>
      </c>
      <c r="D2866">
        <v>1</v>
      </c>
      <c r="E2866" t="s">
        <v>84</v>
      </c>
    </row>
    <row r="2867" spans="1:5" x14ac:dyDescent="0.3">
      <c r="A2867" t="s">
        <v>59610</v>
      </c>
      <c r="B2867" s="4" t="s">
        <v>4226</v>
      </c>
      <c r="C2867">
        <v>2344100</v>
      </c>
      <c r="D2867">
        <v>2</v>
      </c>
      <c r="E2867" t="s">
        <v>84</v>
      </c>
    </row>
    <row r="2868" spans="1:5" x14ac:dyDescent="0.3">
      <c r="A2868" t="s">
        <v>59897</v>
      </c>
      <c r="B2868" s="4" t="s">
        <v>231</v>
      </c>
      <c r="C2868">
        <v>531590</v>
      </c>
      <c r="D2868">
        <v>1</v>
      </c>
      <c r="E2868" t="s">
        <v>84</v>
      </c>
    </row>
    <row r="2869" spans="1:5" x14ac:dyDescent="0.3">
      <c r="A2869" t="s">
        <v>59909</v>
      </c>
      <c r="B2869" s="4" t="s">
        <v>231</v>
      </c>
      <c r="C2869">
        <v>483940</v>
      </c>
      <c r="D2869">
        <v>1</v>
      </c>
      <c r="E2869" t="s">
        <v>84</v>
      </c>
    </row>
    <row r="2870" spans="1:5" x14ac:dyDescent="0.3">
      <c r="A2870" t="s">
        <v>59921</v>
      </c>
      <c r="B2870" s="4" t="s">
        <v>9013</v>
      </c>
      <c r="D2870">
        <v>4</v>
      </c>
      <c r="E2870" t="s">
        <v>84</v>
      </c>
    </row>
    <row r="2871" spans="1:5" x14ac:dyDescent="0.3">
      <c r="A2871" t="s">
        <v>59933</v>
      </c>
      <c r="B2871" s="4" t="s">
        <v>231</v>
      </c>
      <c r="C2871">
        <v>835710</v>
      </c>
      <c r="D2871">
        <v>1</v>
      </c>
      <c r="E2871" t="s">
        <v>84</v>
      </c>
    </row>
    <row r="2872" spans="1:5" x14ac:dyDescent="0.3">
      <c r="A2872" t="s">
        <v>59947</v>
      </c>
      <c r="B2872" s="4" t="s">
        <v>44293</v>
      </c>
      <c r="C2872">
        <v>1642100</v>
      </c>
      <c r="D2872">
        <v>3</v>
      </c>
      <c r="E2872" t="s">
        <v>84</v>
      </c>
    </row>
    <row r="2873" spans="1:5" x14ac:dyDescent="0.3">
      <c r="A2873" t="s">
        <v>59957</v>
      </c>
      <c r="B2873" s="4" t="s">
        <v>36759</v>
      </c>
      <c r="C2873">
        <v>9956100</v>
      </c>
      <c r="D2873">
        <v>3</v>
      </c>
      <c r="E2873" t="s">
        <v>84</v>
      </c>
    </row>
    <row r="2874" spans="1:5" x14ac:dyDescent="0.3">
      <c r="A2874" t="s">
        <v>59975</v>
      </c>
      <c r="B2874" s="4" t="s">
        <v>137</v>
      </c>
      <c r="C2874">
        <v>626070</v>
      </c>
      <c r="D2874">
        <v>2</v>
      </c>
      <c r="E2874" t="s">
        <v>84</v>
      </c>
    </row>
    <row r="2875" spans="1:5" x14ac:dyDescent="0.3">
      <c r="A2875" t="s">
        <v>59987</v>
      </c>
      <c r="B2875" s="4" t="s">
        <v>231</v>
      </c>
      <c r="C2875">
        <v>1510400</v>
      </c>
      <c r="D2875">
        <v>1</v>
      </c>
      <c r="E2875" t="s">
        <v>84</v>
      </c>
    </row>
    <row r="2876" spans="1:5" x14ac:dyDescent="0.3">
      <c r="A2876" t="s">
        <v>60005</v>
      </c>
      <c r="B2876" s="4" t="s">
        <v>6713</v>
      </c>
      <c r="D2876">
        <v>3</v>
      </c>
      <c r="E2876" t="s">
        <v>84</v>
      </c>
    </row>
    <row r="2877" spans="1:5" x14ac:dyDescent="0.3">
      <c r="A2877" t="s">
        <v>60015</v>
      </c>
      <c r="B2877" s="4" t="s">
        <v>60016</v>
      </c>
      <c r="C2877">
        <v>570440</v>
      </c>
      <c r="D2877">
        <v>6</v>
      </c>
      <c r="E2877" t="s">
        <v>84</v>
      </c>
    </row>
    <row r="2878" spans="1:5" x14ac:dyDescent="0.3">
      <c r="A2878" t="s">
        <v>60025</v>
      </c>
      <c r="B2878" s="4" t="s">
        <v>137</v>
      </c>
      <c r="C2878">
        <v>682130</v>
      </c>
      <c r="D2878">
        <v>2</v>
      </c>
      <c r="E2878" t="s">
        <v>84</v>
      </c>
    </row>
    <row r="2879" spans="1:5" x14ac:dyDescent="0.3">
      <c r="A2879" t="s">
        <v>60049</v>
      </c>
      <c r="B2879" s="4" t="s">
        <v>231</v>
      </c>
      <c r="C2879">
        <v>16179000</v>
      </c>
      <c r="D2879">
        <v>1</v>
      </c>
      <c r="E2879" t="s">
        <v>84</v>
      </c>
    </row>
    <row r="2880" spans="1:5" x14ac:dyDescent="0.3">
      <c r="A2880" t="s">
        <v>60073</v>
      </c>
      <c r="B2880" s="4" t="s">
        <v>9032</v>
      </c>
      <c r="C2880">
        <v>747210</v>
      </c>
      <c r="D2880">
        <v>3</v>
      </c>
      <c r="E2880" t="s">
        <v>84</v>
      </c>
    </row>
    <row r="2881" spans="1:5" x14ac:dyDescent="0.3">
      <c r="A2881" t="s">
        <v>60080</v>
      </c>
      <c r="B2881" s="4" t="s">
        <v>9032</v>
      </c>
      <c r="C2881">
        <v>1542800</v>
      </c>
      <c r="D2881">
        <v>3</v>
      </c>
      <c r="E2881" t="s">
        <v>84</v>
      </c>
    </row>
    <row r="2882" spans="1:5" x14ac:dyDescent="0.3">
      <c r="A2882" t="s">
        <v>60100</v>
      </c>
      <c r="B2882" s="4" t="s">
        <v>9032</v>
      </c>
      <c r="C2882">
        <v>1102000</v>
      </c>
      <c r="D2882">
        <v>3</v>
      </c>
      <c r="E2882" t="s">
        <v>84</v>
      </c>
    </row>
    <row r="2883" spans="1:5" x14ac:dyDescent="0.3">
      <c r="A2883" t="s">
        <v>60107</v>
      </c>
      <c r="B2883" s="4" t="s">
        <v>33386</v>
      </c>
      <c r="C2883">
        <v>404990</v>
      </c>
      <c r="D2883">
        <v>12</v>
      </c>
      <c r="E2883" t="s">
        <v>84</v>
      </c>
    </row>
    <row r="2884" spans="1:5" x14ac:dyDescent="0.3">
      <c r="A2884" t="s">
        <v>60124</v>
      </c>
      <c r="B2884" s="4" t="s">
        <v>44806</v>
      </c>
      <c r="C2884">
        <v>711950</v>
      </c>
      <c r="D2884">
        <v>18</v>
      </c>
      <c r="E2884" t="s">
        <v>84</v>
      </c>
    </row>
    <row r="2885" spans="1:5" x14ac:dyDescent="0.3">
      <c r="A2885" t="s">
        <v>60141</v>
      </c>
      <c r="B2885" s="4" t="s">
        <v>36759</v>
      </c>
      <c r="C2885">
        <v>509450</v>
      </c>
      <c r="D2885">
        <v>3</v>
      </c>
      <c r="E2885" t="s">
        <v>84</v>
      </c>
    </row>
    <row r="2886" spans="1:5" x14ac:dyDescent="0.3">
      <c r="A2886" t="s">
        <v>60168</v>
      </c>
      <c r="B2886" s="4" t="s">
        <v>12056</v>
      </c>
      <c r="C2886">
        <v>955490</v>
      </c>
      <c r="D2886">
        <v>3</v>
      </c>
      <c r="E2886" t="s">
        <v>84</v>
      </c>
    </row>
    <row r="2887" spans="1:5" x14ac:dyDescent="0.3">
      <c r="A2887" t="s">
        <v>60187</v>
      </c>
      <c r="B2887" s="4" t="s">
        <v>137</v>
      </c>
      <c r="C2887">
        <v>20178000</v>
      </c>
      <c r="D2887">
        <v>2</v>
      </c>
      <c r="E2887" t="s">
        <v>84</v>
      </c>
    </row>
    <row r="2888" spans="1:5" x14ac:dyDescent="0.3">
      <c r="A2888" t="s">
        <v>60220</v>
      </c>
      <c r="B2888" s="4" t="s">
        <v>37671</v>
      </c>
      <c r="C2888">
        <v>3109800</v>
      </c>
      <c r="D2888">
        <v>1</v>
      </c>
      <c r="E2888" t="s">
        <v>84</v>
      </c>
    </row>
    <row r="2889" spans="1:5" x14ac:dyDescent="0.3">
      <c r="A2889" t="s">
        <v>60256</v>
      </c>
      <c r="B2889" s="4" t="s">
        <v>231</v>
      </c>
      <c r="C2889">
        <v>456650</v>
      </c>
      <c r="D2889">
        <v>1</v>
      </c>
      <c r="E2889" t="s">
        <v>84</v>
      </c>
    </row>
    <row r="2890" spans="1:5" x14ac:dyDescent="0.3">
      <c r="A2890" t="s">
        <v>60274</v>
      </c>
      <c r="B2890" s="4" t="s">
        <v>231</v>
      </c>
      <c r="C2890">
        <v>1324900</v>
      </c>
      <c r="D2890">
        <v>1</v>
      </c>
      <c r="E2890" t="s">
        <v>84</v>
      </c>
    </row>
    <row r="2891" spans="1:5" x14ac:dyDescent="0.3">
      <c r="A2891" t="s">
        <v>60298</v>
      </c>
      <c r="B2891" s="4" t="s">
        <v>231</v>
      </c>
      <c r="C2891">
        <v>918560</v>
      </c>
      <c r="D2891">
        <v>1</v>
      </c>
      <c r="E2891" t="s">
        <v>84</v>
      </c>
    </row>
    <row r="2892" spans="1:5" x14ac:dyDescent="0.3">
      <c r="A2892" t="s">
        <v>60304</v>
      </c>
      <c r="B2892" s="4" t="s">
        <v>4388</v>
      </c>
      <c r="C2892">
        <v>965650</v>
      </c>
      <c r="D2892">
        <v>6</v>
      </c>
      <c r="E2892" t="s">
        <v>84</v>
      </c>
    </row>
    <row r="2893" spans="1:5" x14ac:dyDescent="0.3">
      <c r="A2893" t="s">
        <v>60315</v>
      </c>
      <c r="B2893" s="4" t="s">
        <v>13558</v>
      </c>
      <c r="C2893">
        <v>362020</v>
      </c>
      <c r="D2893">
        <v>3</v>
      </c>
      <c r="E2893" t="s">
        <v>84</v>
      </c>
    </row>
    <row r="2894" spans="1:5" x14ac:dyDescent="0.3">
      <c r="A2894" t="s">
        <v>60348</v>
      </c>
      <c r="B2894" s="4" t="s">
        <v>137</v>
      </c>
      <c r="C2894">
        <v>1541800</v>
      </c>
      <c r="D2894">
        <v>2</v>
      </c>
      <c r="E2894" t="s">
        <v>84</v>
      </c>
    </row>
    <row r="2895" spans="1:5" x14ac:dyDescent="0.3">
      <c r="A2895" t="s">
        <v>60355</v>
      </c>
      <c r="B2895" s="4" t="s">
        <v>137</v>
      </c>
      <c r="C2895">
        <v>738500</v>
      </c>
      <c r="D2895">
        <v>2</v>
      </c>
      <c r="E2895" t="s">
        <v>84</v>
      </c>
    </row>
    <row r="2896" spans="1:5" x14ac:dyDescent="0.3">
      <c r="A2896" t="s">
        <v>60367</v>
      </c>
      <c r="B2896" s="4" t="s">
        <v>2960</v>
      </c>
      <c r="D2896">
        <v>1</v>
      </c>
      <c r="E2896" t="s">
        <v>84</v>
      </c>
    </row>
    <row r="2897" spans="1:5" x14ac:dyDescent="0.3">
      <c r="A2897" t="s">
        <v>60401</v>
      </c>
      <c r="B2897" s="4" t="s">
        <v>37671</v>
      </c>
      <c r="C2897">
        <v>7038600</v>
      </c>
      <c r="D2897">
        <v>1</v>
      </c>
      <c r="E2897" t="s">
        <v>84</v>
      </c>
    </row>
    <row r="2898" spans="1:5" x14ac:dyDescent="0.3">
      <c r="A2898" t="s">
        <v>60504</v>
      </c>
      <c r="B2898" s="4" t="s">
        <v>231</v>
      </c>
      <c r="C2898">
        <v>558610</v>
      </c>
      <c r="D2898">
        <v>1</v>
      </c>
      <c r="E2898" t="s">
        <v>84</v>
      </c>
    </row>
    <row r="2899" spans="1:5" x14ac:dyDescent="0.3">
      <c r="A2899" t="s">
        <v>60511</v>
      </c>
      <c r="B2899" s="4" t="s">
        <v>356</v>
      </c>
      <c r="C2899">
        <v>2593600</v>
      </c>
      <c r="D2899">
        <v>1</v>
      </c>
      <c r="E2899" t="s">
        <v>84</v>
      </c>
    </row>
    <row r="2900" spans="1:5" x14ac:dyDescent="0.3">
      <c r="A2900" t="s">
        <v>60521</v>
      </c>
      <c r="B2900" s="4" t="s">
        <v>9032</v>
      </c>
      <c r="C2900">
        <v>2815500</v>
      </c>
      <c r="D2900">
        <v>3</v>
      </c>
      <c r="E2900" t="s">
        <v>84</v>
      </c>
    </row>
    <row r="2901" spans="1:5" x14ac:dyDescent="0.3">
      <c r="A2901" t="s">
        <v>60535</v>
      </c>
      <c r="B2901" s="4" t="s">
        <v>137</v>
      </c>
      <c r="D2901">
        <v>2</v>
      </c>
      <c r="E2901" t="s">
        <v>84</v>
      </c>
    </row>
    <row r="2902" spans="1:5" x14ac:dyDescent="0.3">
      <c r="A2902" t="s">
        <v>60555</v>
      </c>
      <c r="B2902" s="4" t="s">
        <v>1167</v>
      </c>
      <c r="C2902">
        <v>2800800</v>
      </c>
      <c r="D2902">
        <v>2</v>
      </c>
      <c r="E2902" t="s">
        <v>84</v>
      </c>
    </row>
    <row r="2903" spans="1:5" x14ac:dyDescent="0.3">
      <c r="A2903" t="s">
        <v>60572</v>
      </c>
      <c r="B2903" s="4" t="s">
        <v>137</v>
      </c>
      <c r="C2903">
        <v>2100600</v>
      </c>
      <c r="D2903">
        <v>2</v>
      </c>
      <c r="E2903" t="s">
        <v>84</v>
      </c>
    </row>
    <row r="2904" spans="1:5" x14ac:dyDescent="0.3">
      <c r="A2904" t="s">
        <v>60580</v>
      </c>
      <c r="B2904" s="4" t="s">
        <v>137</v>
      </c>
      <c r="C2904">
        <v>463380</v>
      </c>
      <c r="D2904">
        <v>2</v>
      </c>
      <c r="E2904" t="s">
        <v>84</v>
      </c>
    </row>
    <row r="2905" spans="1:5" x14ac:dyDescent="0.3">
      <c r="A2905" t="s">
        <v>60593</v>
      </c>
      <c r="B2905" s="4" t="s">
        <v>137</v>
      </c>
      <c r="C2905">
        <v>289300</v>
      </c>
      <c r="D2905">
        <v>2</v>
      </c>
      <c r="E2905" t="s">
        <v>84</v>
      </c>
    </row>
    <row r="2906" spans="1:5" x14ac:dyDescent="0.3">
      <c r="A2906" t="s">
        <v>60609</v>
      </c>
      <c r="B2906" s="4" t="s">
        <v>231</v>
      </c>
      <c r="C2906">
        <v>1402400</v>
      </c>
      <c r="D2906">
        <v>1</v>
      </c>
      <c r="E2906" t="s">
        <v>84</v>
      </c>
    </row>
    <row r="2907" spans="1:5" x14ac:dyDescent="0.3">
      <c r="A2907" t="s">
        <v>60622</v>
      </c>
      <c r="B2907" s="4" t="s">
        <v>137</v>
      </c>
      <c r="C2907">
        <v>1728000</v>
      </c>
      <c r="D2907">
        <v>2</v>
      </c>
      <c r="E2907" t="s">
        <v>84</v>
      </c>
    </row>
    <row r="2908" spans="1:5" x14ac:dyDescent="0.3">
      <c r="A2908" t="s">
        <v>60637</v>
      </c>
      <c r="B2908" s="4" t="s">
        <v>137</v>
      </c>
      <c r="C2908">
        <v>1494100</v>
      </c>
      <c r="D2908">
        <v>2</v>
      </c>
      <c r="E2908" t="s">
        <v>84</v>
      </c>
    </row>
    <row r="2909" spans="1:5" x14ac:dyDescent="0.3">
      <c r="A2909" t="s">
        <v>60660</v>
      </c>
      <c r="B2909" s="4" t="s">
        <v>137</v>
      </c>
      <c r="D2909">
        <v>2</v>
      </c>
      <c r="E2909" t="s">
        <v>84</v>
      </c>
    </row>
    <row r="2910" spans="1:5" x14ac:dyDescent="0.3">
      <c r="A2910" t="s">
        <v>60670</v>
      </c>
      <c r="B2910" s="4" t="s">
        <v>137</v>
      </c>
      <c r="C2910">
        <v>2135600</v>
      </c>
      <c r="D2910">
        <v>2</v>
      </c>
      <c r="E2910" t="s">
        <v>84</v>
      </c>
    </row>
    <row r="2911" spans="1:5" x14ac:dyDescent="0.3">
      <c r="A2911" t="s">
        <v>60700</v>
      </c>
      <c r="B2911" s="4" t="s">
        <v>231</v>
      </c>
      <c r="C2911">
        <v>1423200</v>
      </c>
      <c r="D2911">
        <v>1</v>
      </c>
      <c r="E2911" t="s">
        <v>84</v>
      </c>
    </row>
    <row r="2912" spans="1:5" x14ac:dyDescent="0.3">
      <c r="A2912" t="s">
        <v>60710</v>
      </c>
      <c r="B2912" s="4" t="s">
        <v>137</v>
      </c>
      <c r="C2912">
        <v>403670</v>
      </c>
      <c r="D2912">
        <v>2</v>
      </c>
      <c r="E2912" t="s">
        <v>84</v>
      </c>
    </row>
    <row r="2913" spans="1:5" x14ac:dyDescent="0.3">
      <c r="A2913" t="s">
        <v>60735</v>
      </c>
      <c r="B2913" s="4" t="s">
        <v>231</v>
      </c>
      <c r="D2913">
        <v>1</v>
      </c>
      <c r="E2913" t="s">
        <v>84</v>
      </c>
    </row>
    <row r="2914" spans="1:5" x14ac:dyDescent="0.3">
      <c r="A2914" t="s">
        <v>60763</v>
      </c>
      <c r="B2914" s="4" t="s">
        <v>137</v>
      </c>
      <c r="C2914">
        <v>438430</v>
      </c>
      <c r="D2914">
        <v>2</v>
      </c>
      <c r="E2914" t="s">
        <v>84</v>
      </c>
    </row>
    <row r="2915" spans="1:5" x14ac:dyDescent="0.3">
      <c r="A2915" t="s">
        <v>60773</v>
      </c>
      <c r="B2915" s="4" t="s">
        <v>12056</v>
      </c>
      <c r="D2915">
        <v>3</v>
      </c>
      <c r="E2915" t="s">
        <v>84</v>
      </c>
    </row>
    <row r="2916" spans="1:5" x14ac:dyDescent="0.3">
      <c r="A2916" t="s">
        <v>60784</v>
      </c>
      <c r="B2916" s="4" t="s">
        <v>137</v>
      </c>
      <c r="C2916">
        <v>345470</v>
      </c>
      <c r="D2916">
        <v>2</v>
      </c>
      <c r="E2916" t="s">
        <v>84</v>
      </c>
    </row>
    <row r="2917" spans="1:5" x14ac:dyDescent="0.3">
      <c r="A2917" t="s">
        <v>60795</v>
      </c>
      <c r="B2917" s="4" t="s">
        <v>231</v>
      </c>
      <c r="C2917">
        <v>1474400</v>
      </c>
      <c r="D2917">
        <v>1</v>
      </c>
      <c r="E2917" t="s">
        <v>84</v>
      </c>
    </row>
    <row r="2918" spans="1:5" x14ac:dyDescent="0.3">
      <c r="A2918" t="s">
        <v>60814</v>
      </c>
      <c r="B2918" s="4" t="s">
        <v>137</v>
      </c>
      <c r="C2918">
        <v>7519300</v>
      </c>
      <c r="D2918">
        <v>2</v>
      </c>
      <c r="E2918" t="s">
        <v>84</v>
      </c>
    </row>
    <row r="2919" spans="1:5" x14ac:dyDescent="0.3">
      <c r="A2919" t="s">
        <v>60829</v>
      </c>
      <c r="B2919" s="4" t="s">
        <v>231</v>
      </c>
      <c r="C2919">
        <v>2164800</v>
      </c>
      <c r="D2919">
        <v>1</v>
      </c>
      <c r="E2919" t="s">
        <v>84</v>
      </c>
    </row>
    <row r="2920" spans="1:5" x14ac:dyDescent="0.3">
      <c r="A2920" t="s">
        <v>60835</v>
      </c>
      <c r="B2920" s="4" t="s">
        <v>137</v>
      </c>
      <c r="C2920">
        <v>503400</v>
      </c>
      <c r="D2920">
        <v>2</v>
      </c>
      <c r="E2920" t="s">
        <v>84</v>
      </c>
    </row>
    <row r="2921" spans="1:5" x14ac:dyDescent="0.3">
      <c r="A2921" t="s">
        <v>60856</v>
      </c>
      <c r="B2921" s="4" t="s">
        <v>231</v>
      </c>
      <c r="C2921">
        <v>1381100</v>
      </c>
      <c r="D2921">
        <v>1</v>
      </c>
      <c r="E2921" t="s">
        <v>84</v>
      </c>
    </row>
    <row r="2922" spans="1:5" x14ac:dyDescent="0.3">
      <c r="A2922" t="s">
        <v>60862</v>
      </c>
      <c r="B2922" s="4" t="s">
        <v>231</v>
      </c>
      <c r="C2922">
        <v>1513000</v>
      </c>
      <c r="D2922">
        <v>1</v>
      </c>
      <c r="E2922" t="s">
        <v>84</v>
      </c>
    </row>
    <row r="2923" spans="1:5" x14ac:dyDescent="0.3">
      <c r="A2923" t="s">
        <v>60871</v>
      </c>
      <c r="B2923" s="4" t="s">
        <v>137</v>
      </c>
      <c r="C2923">
        <v>2640300</v>
      </c>
      <c r="D2923">
        <v>2</v>
      </c>
      <c r="E2923" t="s">
        <v>84</v>
      </c>
    </row>
    <row r="2924" spans="1:5" x14ac:dyDescent="0.3">
      <c r="A2924" t="s">
        <v>60885</v>
      </c>
      <c r="B2924" s="4" t="s">
        <v>137</v>
      </c>
      <c r="C2924">
        <v>2258300</v>
      </c>
      <c r="D2924">
        <v>2</v>
      </c>
      <c r="E2924" t="s">
        <v>84</v>
      </c>
    </row>
    <row r="2925" spans="1:5" x14ac:dyDescent="0.3">
      <c r="A2925" t="s">
        <v>60903</v>
      </c>
      <c r="B2925" s="4" t="s">
        <v>231</v>
      </c>
      <c r="C2925">
        <v>12009000</v>
      </c>
      <c r="D2925">
        <v>1</v>
      </c>
      <c r="E2925" t="s">
        <v>84</v>
      </c>
    </row>
    <row r="2926" spans="1:5" x14ac:dyDescent="0.3">
      <c r="A2926" t="s">
        <v>60916</v>
      </c>
      <c r="B2926" s="4" t="s">
        <v>137</v>
      </c>
      <c r="C2926">
        <v>965840</v>
      </c>
      <c r="D2926">
        <v>2</v>
      </c>
      <c r="E2926" t="s">
        <v>84</v>
      </c>
    </row>
    <row r="2927" spans="1:5" x14ac:dyDescent="0.3">
      <c r="A2927" t="s">
        <v>60932</v>
      </c>
      <c r="B2927" s="4" t="s">
        <v>137</v>
      </c>
      <c r="C2927">
        <v>2291500</v>
      </c>
      <c r="D2927">
        <v>2</v>
      </c>
      <c r="E2927" t="s">
        <v>84</v>
      </c>
    </row>
    <row r="2928" spans="1:5" x14ac:dyDescent="0.3">
      <c r="A2928" t="s">
        <v>60952</v>
      </c>
      <c r="B2928" s="4" t="s">
        <v>137</v>
      </c>
      <c r="C2928">
        <v>272290</v>
      </c>
      <c r="D2928">
        <v>2</v>
      </c>
      <c r="E2928" t="s">
        <v>84</v>
      </c>
    </row>
    <row r="2929" spans="1:5" x14ac:dyDescent="0.3">
      <c r="A2929" t="s">
        <v>60983</v>
      </c>
      <c r="B2929" s="4" t="s">
        <v>137</v>
      </c>
      <c r="C2929">
        <v>1410700</v>
      </c>
      <c r="D2929">
        <v>2</v>
      </c>
      <c r="E2929" t="s">
        <v>84</v>
      </c>
    </row>
    <row r="2930" spans="1:5" x14ac:dyDescent="0.3">
      <c r="A2930" t="s">
        <v>60994</v>
      </c>
      <c r="B2930" s="4" t="s">
        <v>137</v>
      </c>
      <c r="C2930">
        <v>1736600</v>
      </c>
      <c r="D2930">
        <v>2</v>
      </c>
      <c r="E2930" t="s">
        <v>84</v>
      </c>
    </row>
    <row r="2931" spans="1:5" x14ac:dyDescent="0.3">
      <c r="A2931" t="s">
        <v>61029</v>
      </c>
      <c r="B2931" s="4" t="s">
        <v>137</v>
      </c>
      <c r="C2931">
        <v>262620</v>
      </c>
      <c r="D2931">
        <v>2</v>
      </c>
      <c r="E2931" t="s">
        <v>84</v>
      </c>
    </row>
    <row r="2932" spans="1:5" x14ac:dyDescent="0.3">
      <c r="A2932" t="s">
        <v>61057</v>
      </c>
      <c r="B2932" s="4" t="s">
        <v>231</v>
      </c>
      <c r="C2932">
        <v>1024200</v>
      </c>
      <c r="D2932">
        <v>1</v>
      </c>
      <c r="E2932" t="s">
        <v>84</v>
      </c>
    </row>
    <row r="2933" spans="1:5" x14ac:dyDescent="0.3">
      <c r="A2933" t="s">
        <v>61087</v>
      </c>
      <c r="B2933" s="4" t="s">
        <v>137</v>
      </c>
      <c r="C2933">
        <v>506650</v>
      </c>
      <c r="D2933">
        <v>2</v>
      </c>
      <c r="E2933" t="s">
        <v>84</v>
      </c>
    </row>
    <row r="2934" spans="1:5" x14ac:dyDescent="0.3">
      <c r="A2934" t="s">
        <v>61097</v>
      </c>
      <c r="B2934" s="4" t="s">
        <v>137</v>
      </c>
      <c r="C2934">
        <v>948490</v>
      </c>
      <c r="D2934">
        <v>2</v>
      </c>
      <c r="E2934" t="s">
        <v>84</v>
      </c>
    </row>
    <row r="2935" spans="1:5" x14ac:dyDescent="0.3">
      <c r="A2935" t="s">
        <v>61121</v>
      </c>
      <c r="B2935" s="4" t="s">
        <v>137</v>
      </c>
      <c r="C2935">
        <v>698750</v>
      </c>
      <c r="D2935">
        <v>2</v>
      </c>
      <c r="E2935" t="s">
        <v>84</v>
      </c>
    </row>
    <row r="2936" spans="1:5" x14ac:dyDescent="0.3">
      <c r="A2936" t="s">
        <v>61131</v>
      </c>
      <c r="B2936" s="4" t="s">
        <v>137</v>
      </c>
      <c r="C2936">
        <v>13835000</v>
      </c>
      <c r="D2936">
        <v>2</v>
      </c>
      <c r="E2936" t="s">
        <v>84</v>
      </c>
    </row>
    <row r="2937" spans="1:5" x14ac:dyDescent="0.3">
      <c r="A2937" t="s">
        <v>61165</v>
      </c>
      <c r="B2937" s="4" t="s">
        <v>61166</v>
      </c>
      <c r="D2937">
        <v>3</v>
      </c>
      <c r="E2937" t="s">
        <v>84</v>
      </c>
    </row>
    <row r="2938" spans="1:5" x14ac:dyDescent="0.3">
      <c r="A2938" t="s">
        <v>61179</v>
      </c>
      <c r="B2938" s="4" t="s">
        <v>137</v>
      </c>
      <c r="C2938">
        <v>662540</v>
      </c>
      <c r="D2938">
        <v>2</v>
      </c>
      <c r="E2938" t="s">
        <v>84</v>
      </c>
    </row>
    <row r="2939" spans="1:5" x14ac:dyDescent="0.3">
      <c r="A2939" t="s">
        <v>61189</v>
      </c>
      <c r="B2939" s="4" t="s">
        <v>231</v>
      </c>
      <c r="C2939">
        <v>596500</v>
      </c>
      <c r="D2939">
        <v>1</v>
      </c>
      <c r="E2939" t="s">
        <v>84</v>
      </c>
    </row>
    <row r="2940" spans="1:5" x14ac:dyDescent="0.3">
      <c r="A2940" t="s">
        <v>61201</v>
      </c>
      <c r="B2940" s="4" t="s">
        <v>231</v>
      </c>
      <c r="C2940">
        <v>446940</v>
      </c>
      <c r="D2940">
        <v>1</v>
      </c>
      <c r="E2940" t="s">
        <v>84</v>
      </c>
    </row>
    <row r="2941" spans="1:5" x14ac:dyDescent="0.3">
      <c r="A2941" t="s">
        <v>61213</v>
      </c>
      <c r="B2941" s="4" t="s">
        <v>231</v>
      </c>
      <c r="C2941">
        <v>1071800</v>
      </c>
      <c r="D2941">
        <v>1</v>
      </c>
      <c r="E2941" t="s">
        <v>84</v>
      </c>
    </row>
    <row r="2942" spans="1:5" x14ac:dyDescent="0.3">
      <c r="A2942" t="s">
        <v>61225</v>
      </c>
      <c r="B2942" s="4" t="s">
        <v>231</v>
      </c>
      <c r="C2942">
        <v>1072400</v>
      </c>
      <c r="D2942">
        <v>1</v>
      </c>
      <c r="E2942" t="s">
        <v>84</v>
      </c>
    </row>
    <row r="2943" spans="1:5" x14ac:dyDescent="0.3">
      <c r="A2943" t="s">
        <v>61234</v>
      </c>
      <c r="B2943" s="4" t="s">
        <v>1167</v>
      </c>
      <c r="C2943">
        <v>1106400</v>
      </c>
      <c r="D2943">
        <v>2</v>
      </c>
      <c r="E2943" t="s">
        <v>84</v>
      </c>
    </row>
    <row r="2944" spans="1:5" x14ac:dyDescent="0.3">
      <c r="A2944" t="s">
        <v>61251</v>
      </c>
      <c r="B2944" s="4" t="s">
        <v>137</v>
      </c>
      <c r="C2944">
        <v>373270</v>
      </c>
      <c r="D2944">
        <v>2</v>
      </c>
      <c r="E2944" t="s">
        <v>84</v>
      </c>
    </row>
    <row r="2945" spans="1:5" x14ac:dyDescent="0.3">
      <c r="A2945" t="s">
        <v>61262</v>
      </c>
      <c r="B2945" s="4" t="s">
        <v>1167</v>
      </c>
      <c r="C2945">
        <v>1212800</v>
      </c>
      <c r="D2945">
        <v>2</v>
      </c>
      <c r="E2945" t="s">
        <v>84</v>
      </c>
    </row>
    <row r="2946" spans="1:5" x14ac:dyDescent="0.3">
      <c r="A2946" t="s">
        <v>61278</v>
      </c>
      <c r="B2946" s="4" t="s">
        <v>356</v>
      </c>
      <c r="C2946">
        <v>17964000</v>
      </c>
      <c r="D2946">
        <v>1</v>
      </c>
      <c r="E2946" t="s">
        <v>84</v>
      </c>
    </row>
    <row r="2947" spans="1:5" x14ac:dyDescent="0.3">
      <c r="A2947" t="s">
        <v>61295</v>
      </c>
      <c r="B2947" s="4" t="s">
        <v>137</v>
      </c>
      <c r="C2947">
        <v>261370</v>
      </c>
      <c r="D2947">
        <v>2</v>
      </c>
      <c r="E2947" t="s">
        <v>84</v>
      </c>
    </row>
    <row r="2948" spans="1:5" x14ac:dyDescent="0.3">
      <c r="A2948" t="s">
        <v>61308</v>
      </c>
      <c r="B2948" s="4" t="s">
        <v>231</v>
      </c>
      <c r="C2948">
        <v>3026700</v>
      </c>
      <c r="D2948">
        <v>1</v>
      </c>
      <c r="E2948" t="s">
        <v>84</v>
      </c>
    </row>
    <row r="2949" spans="1:5" x14ac:dyDescent="0.3">
      <c r="A2949" t="s">
        <v>61324</v>
      </c>
      <c r="B2949" s="4" t="s">
        <v>137</v>
      </c>
      <c r="C2949">
        <v>3461500</v>
      </c>
      <c r="D2949">
        <v>2</v>
      </c>
      <c r="E2949" t="s">
        <v>84</v>
      </c>
    </row>
    <row r="2950" spans="1:5" x14ac:dyDescent="0.3">
      <c r="A2950" t="s">
        <v>61331</v>
      </c>
      <c r="B2950" s="4" t="s">
        <v>137</v>
      </c>
      <c r="C2950">
        <v>825420</v>
      </c>
      <c r="D2950">
        <v>2</v>
      </c>
      <c r="E2950" t="s">
        <v>84</v>
      </c>
    </row>
    <row r="2951" spans="1:5" x14ac:dyDescent="0.3">
      <c r="A2951" t="s">
        <v>61341</v>
      </c>
      <c r="B2951" s="4" t="s">
        <v>231</v>
      </c>
      <c r="C2951">
        <v>7010400</v>
      </c>
      <c r="D2951">
        <v>1</v>
      </c>
      <c r="E2951" t="s">
        <v>84</v>
      </c>
    </row>
    <row r="2952" spans="1:5" x14ac:dyDescent="0.3">
      <c r="A2952" t="s">
        <v>61373</v>
      </c>
      <c r="B2952" s="4" t="s">
        <v>137</v>
      </c>
      <c r="C2952">
        <v>1172100</v>
      </c>
      <c r="D2952">
        <v>2</v>
      </c>
      <c r="E2952" t="s">
        <v>84</v>
      </c>
    </row>
    <row r="2953" spans="1:5" x14ac:dyDescent="0.3">
      <c r="A2953" t="s">
        <v>61387</v>
      </c>
      <c r="B2953" s="4" t="s">
        <v>231</v>
      </c>
      <c r="D2953">
        <v>1</v>
      </c>
      <c r="E2953" t="s">
        <v>84</v>
      </c>
    </row>
    <row r="2954" spans="1:5" x14ac:dyDescent="0.3">
      <c r="A2954" t="s">
        <v>61396</v>
      </c>
      <c r="B2954" s="4" t="s">
        <v>137</v>
      </c>
      <c r="C2954">
        <v>5589800</v>
      </c>
      <c r="D2954">
        <v>2</v>
      </c>
      <c r="E2954" t="s">
        <v>84</v>
      </c>
    </row>
    <row r="2955" spans="1:5" x14ac:dyDescent="0.3">
      <c r="A2955" t="s">
        <v>61430</v>
      </c>
      <c r="B2955" s="4" t="s">
        <v>231</v>
      </c>
      <c r="C2955">
        <v>1323700</v>
      </c>
      <c r="D2955">
        <v>1</v>
      </c>
      <c r="E2955" t="s">
        <v>84</v>
      </c>
    </row>
    <row r="2956" spans="1:5" x14ac:dyDescent="0.3">
      <c r="A2956" t="s">
        <v>61438</v>
      </c>
      <c r="B2956" s="4" t="s">
        <v>231</v>
      </c>
      <c r="C2956">
        <v>2657400</v>
      </c>
      <c r="D2956">
        <v>1</v>
      </c>
      <c r="E2956" t="s">
        <v>84</v>
      </c>
    </row>
    <row r="2957" spans="1:5" x14ac:dyDescent="0.3">
      <c r="A2957" t="s">
        <v>61444</v>
      </c>
      <c r="B2957" s="4" t="s">
        <v>137</v>
      </c>
      <c r="C2957">
        <v>1911400</v>
      </c>
      <c r="D2957">
        <v>2</v>
      </c>
      <c r="E2957" t="s">
        <v>84</v>
      </c>
    </row>
    <row r="2958" spans="1:5" x14ac:dyDescent="0.3">
      <c r="A2958" t="s">
        <v>61458</v>
      </c>
      <c r="B2958" s="4" t="s">
        <v>231</v>
      </c>
      <c r="C2958">
        <v>4534500</v>
      </c>
      <c r="D2958">
        <v>1</v>
      </c>
      <c r="E2958" t="s">
        <v>84</v>
      </c>
    </row>
    <row r="2959" spans="1:5" x14ac:dyDescent="0.3">
      <c r="A2959" t="s">
        <v>61468</v>
      </c>
      <c r="B2959" s="4" t="s">
        <v>137</v>
      </c>
      <c r="C2959">
        <v>20073000</v>
      </c>
      <c r="D2959">
        <v>2</v>
      </c>
      <c r="E2959" t="s">
        <v>84</v>
      </c>
    </row>
    <row r="2960" spans="1:5" x14ac:dyDescent="0.3">
      <c r="A2960" t="s">
        <v>61480</v>
      </c>
      <c r="B2960" s="4" t="s">
        <v>231</v>
      </c>
      <c r="C2960">
        <v>345830</v>
      </c>
      <c r="D2960">
        <v>1</v>
      </c>
      <c r="E2960" t="s">
        <v>84</v>
      </c>
    </row>
    <row r="2961" spans="1:5" x14ac:dyDescent="0.3">
      <c r="A2961" t="s">
        <v>61489</v>
      </c>
      <c r="B2961" s="4" t="s">
        <v>231</v>
      </c>
      <c r="C2961">
        <v>1225000</v>
      </c>
      <c r="D2961">
        <v>1</v>
      </c>
      <c r="E2961" t="s">
        <v>84</v>
      </c>
    </row>
    <row r="2962" spans="1:5" x14ac:dyDescent="0.3">
      <c r="A2962" t="s">
        <v>61508</v>
      </c>
      <c r="B2962" s="4" t="s">
        <v>231</v>
      </c>
      <c r="C2962">
        <v>1561800</v>
      </c>
      <c r="D2962">
        <v>1</v>
      </c>
      <c r="E2962" t="s">
        <v>84</v>
      </c>
    </row>
    <row r="2963" spans="1:5" x14ac:dyDescent="0.3">
      <c r="A2963" t="s">
        <v>61518</v>
      </c>
      <c r="B2963" s="4" t="s">
        <v>231</v>
      </c>
      <c r="C2963">
        <v>2821100</v>
      </c>
      <c r="D2963">
        <v>1</v>
      </c>
      <c r="E2963" t="s">
        <v>84</v>
      </c>
    </row>
    <row r="2964" spans="1:5" x14ac:dyDescent="0.3">
      <c r="A2964" t="s">
        <v>61528</v>
      </c>
      <c r="B2964" s="4" t="s">
        <v>231</v>
      </c>
      <c r="C2964">
        <v>1047300</v>
      </c>
      <c r="D2964">
        <v>1</v>
      </c>
      <c r="E2964" t="s">
        <v>84</v>
      </c>
    </row>
    <row r="2965" spans="1:5" x14ac:dyDescent="0.3">
      <c r="A2965" t="s">
        <v>61539</v>
      </c>
      <c r="B2965" s="4" t="s">
        <v>231</v>
      </c>
      <c r="C2965">
        <v>1035200</v>
      </c>
      <c r="D2965">
        <v>1</v>
      </c>
      <c r="E2965" t="s">
        <v>84</v>
      </c>
    </row>
    <row r="2966" spans="1:5" x14ac:dyDescent="0.3">
      <c r="A2966" t="s">
        <v>61558</v>
      </c>
      <c r="B2966" s="4" t="s">
        <v>231</v>
      </c>
      <c r="C2966">
        <v>5896600</v>
      </c>
      <c r="D2966">
        <v>1</v>
      </c>
      <c r="E2966" t="s">
        <v>84</v>
      </c>
    </row>
    <row r="2967" spans="1:5" x14ac:dyDescent="0.3">
      <c r="A2967" t="s">
        <v>61566</v>
      </c>
      <c r="B2967" s="4" t="s">
        <v>137</v>
      </c>
      <c r="C2967">
        <v>403750</v>
      </c>
      <c r="D2967">
        <v>2</v>
      </c>
      <c r="E2967" t="s">
        <v>84</v>
      </c>
    </row>
    <row r="2968" spans="1:5" x14ac:dyDescent="0.3">
      <c r="A2968" t="s">
        <v>61576</v>
      </c>
      <c r="B2968" s="4" t="s">
        <v>231</v>
      </c>
      <c r="C2968">
        <v>1960800</v>
      </c>
      <c r="D2968">
        <v>1</v>
      </c>
      <c r="E2968" t="s">
        <v>84</v>
      </c>
    </row>
    <row r="2969" spans="1:5" x14ac:dyDescent="0.3">
      <c r="A2969" t="s">
        <v>61587</v>
      </c>
      <c r="B2969" s="4" t="s">
        <v>137</v>
      </c>
      <c r="C2969">
        <v>889360</v>
      </c>
      <c r="D2969">
        <v>2</v>
      </c>
      <c r="E2969" t="s">
        <v>84</v>
      </c>
    </row>
    <row r="2970" spans="1:5" x14ac:dyDescent="0.3">
      <c r="A2970" t="s">
        <v>61605</v>
      </c>
      <c r="B2970" s="4" t="s">
        <v>231</v>
      </c>
      <c r="C2970">
        <v>1741100</v>
      </c>
      <c r="D2970">
        <v>1</v>
      </c>
      <c r="E2970" t="s">
        <v>84</v>
      </c>
    </row>
    <row r="2971" spans="1:5" x14ac:dyDescent="0.3">
      <c r="A2971" t="s">
        <v>61613</v>
      </c>
      <c r="B2971" s="4" t="s">
        <v>137</v>
      </c>
      <c r="C2971">
        <v>816050</v>
      </c>
      <c r="D2971">
        <v>2</v>
      </c>
      <c r="E2971" t="s">
        <v>84</v>
      </c>
    </row>
    <row r="2972" spans="1:5" x14ac:dyDescent="0.3">
      <c r="A2972" t="s">
        <v>61638</v>
      </c>
      <c r="B2972" s="4" t="s">
        <v>137</v>
      </c>
      <c r="C2972">
        <v>628820</v>
      </c>
      <c r="D2972">
        <v>2</v>
      </c>
      <c r="E2972" t="s">
        <v>84</v>
      </c>
    </row>
    <row r="2973" spans="1:5" x14ac:dyDescent="0.3">
      <c r="A2973" t="s">
        <v>61674</v>
      </c>
      <c r="B2973" s="4" t="s">
        <v>137</v>
      </c>
      <c r="C2973">
        <v>1546700</v>
      </c>
      <c r="D2973">
        <v>2</v>
      </c>
      <c r="E2973" t="s">
        <v>84</v>
      </c>
    </row>
    <row r="2974" spans="1:5" x14ac:dyDescent="0.3">
      <c r="A2974" t="s">
        <v>61689</v>
      </c>
      <c r="B2974" s="4" t="s">
        <v>137</v>
      </c>
      <c r="C2974">
        <v>242150</v>
      </c>
      <c r="D2974">
        <v>2</v>
      </c>
      <c r="E2974" t="s">
        <v>84</v>
      </c>
    </row>
    <row r="2975" spans="1:5" x14ac:dyDescent="0.3">
      <c r="A2975" t="s">
        <v>61699</v>
      </c>
      <c r="B2975" s="4" t="s">
        <v>231</v>
      </c>
      <c r="C2975">
        <v>780090</v>
      </c>
      <c r="D2975">
        <v>1</v>
      </c>
      <c r="E2975" t="s">
        <v>84</v>
      </c>
    </row>
    <row r="2976" spans="1:5" x14ac:dyDescent="0.3">
      <c r="A2976" t="s">
        <v>61715</v>
      </c>
      <c r="B2976" s="4" t="s">
        <v>137</v>
      </c>
      <c r="C2976">
        <v>2697000</v>
      </c>
      <c r="D2976">
        <v>2</v>
      </c>
      <c r="E2976" t="s">
        <v>84</v>
      </c>
    </row>
    <row r="2977" spans="1:5" x14ac:dyDescent="0.3">
      <c r="A2977" t="s">
        <v>61737</v>
      </c>
      <c r="B2977" s="4" t="s">
        <v>137</v>
      </c>
      <c r="C2977">
        <v>1237600</v>
      </c>
      <c r="D2977">
        <v>2</v>
      </c>
      <c r="E2977" t="s">
        <v>84</v>
      </c>
    </row>
    <row r="2978" spans="1:5" x14ac:dyDescent="0.3">
      <c r="A2978" t="s">
        <v>61767</v>
      </c>
      <c r="B2978" s="4" t="s">
        <v>137</v>
      </c>
      <c r="C2978">
        <v>490420</v>
      </c>
      <c r="D2978">
        <v>2</v>
      </c>
      <c r="E2978" t="s">
        <v>84</v>
      </c>
    </row>
    <row r="2979" spans="1:5" x14ac:dyDescent="0.3">
      <c r="A2979" t="s">
        <v>61782</v>
      </c>
      <c r="B2979" s="4" t="s">
        <v>137</v>
      </c>
      <c r="C2979">
        <v>9682300</v>
      </c>
      <c r="D2979">
        <v>2</v>
      </c>
      <c r="E2979" t="s">
        <v>84</v>
      </c>
    </row>
    <row r="2980" spans="1:5" x14ac:dyDescent="0.3">
      <c r="A2980" t="s">
        <v>61799</v>
      </c>
      <c r="B2980" s="4" t="s">
        <v>137</v>
      </c>
      <c r="C2980">
        <v>599760</v>
      </c>
      <c r="D2980">
        <v>2</v>
      </c>
      <c r="E2980" t="s">
        <v>84</v>
      </c>
    </row>
    <row r="2981" spans="1:5" x14ac:dyDescent="0.3">
      <c r="A2981" t="s">
        <v>61810</v>
      </c>
      <c r="B2981" s="4" t="s">
        <v>231</v>
      </c>
      <c r="C2981">
        <v>804840</v>
      </c>
      <c r="D2981">
        <v>1</v>
      </c>
      <c r="E2981" t="s">
        <v>84</v>
      </c>
    </row>
    <row r="2982" spans="1:5" x14ac:dyDescent="0.3">
      <c r="A2982" t="s">
        <v>61823</v>
      </c>
      <c r="B2982" s="4" t="s">
        <v>13558</v>
      </c>
      <c r="C2982">
        <v>821190</v>
      </c>
      <c r="D2982">
        <v>1</v>
      </c>
      <c r="E2982" t="s">
        <v>84</v>
      </c>
    </row>
    <row r="2983" spans="1:5" x14ac:dyDescent="0.3">
      <c r="A2983" t="s">
        <v>61830</v>
      </c>
      <c r="B2983" s="4" t="s">
        <v>231</v>
      </c>
      <c r="C2983">
        <v>5353400</v>
      </c>
      <c r="D2983">
        <v>1</v>
      </c>
      <c r="E2983" t="s">
        <v>84</v>
      </c>
    </row>
    <row r="2984" spans="1:5" x14ac:dyDescent="0.3">
      <c r="A2984" t="s">
        <v>61863</v>
      </c>
      <c r="B2984" s="4" t="s">
        <v>231</v>
      </c>
      <c r="C2984">
        <v>1468500</v>
      </c>
      <c r="D2984">
        <v>1</v>
      </c>
      <c r="E2984" t="s">
        <v>84</v>
      </c>
    </row>
    <row r="2985" spans="1:5" x14ac:dyDescent="0.3">
      <c r="A2985" t="s">
        <v>61890</v>
      </c>
      <c r="B2985" s="4" t="s">
        <v>231</v>
      </c>
      <c r="C2985">
        <v>775290</v>
      </c>
      <c r="D2985">
        <v>1</v>
      </c>
      <c r="E2985" t="s">
        <v>84</v>
      </c>
    </row>
    <row r="2986" spans="1:5" x14ac:dyDescent="0.3">
      <c r="A2986" t="s">
        <v>61904</v>
      </c>
      <c r="B2986" s="4" t="s">
        <v>137</v>
      </c>
      <c r="D2986">
        <v>2</v>
      </c>
      <c r="E2986" t="s">
        <v>84</v>
      </c>
    </row>
    <row r="2987" spans="1:5" x14ac:dyDescent="0.3">
      <c r="A2987" t="s">
        <v>61917</v>
      </c>
      <c r="B2987" s="4" t="s">
        <v>231</v>
      </c>
      <c r="C2987">
        <v>1005500</v>
      </c>
      <c r="D2987">
        <v>1</v>
      </c>
      <c r="E2987" t="s">
        <v>84</v>
      </c>
    </row>
    <row r="2988" spans="1:5" x14ac:dyDescent="0.3">
      <c r="A2988" t="s">
        <v>61927</v>
      </c>
      <c r="B2988" s="4" t="s">
        <v>231</v>
      </c>
      <c r="C2988">
        <v>1629400</v>
      </c>
      <c r="D2988">
        <v>1</v>
      </c>
      <c r="E2988" t="s">
        <v>84</v>
      </c>
    </row>
    <row r="2989" spans="1:5" x14ac:dyDescent="0.3">
      <c r="A2989" t="s">
        <v>61942</v>
      </c>
      <c r="B2989" s="4" t="s">
        <v>231</v>
      </c>
      <c r="C2989">
        <v>276780</v>
      </c>
      <c r="D2989">
        <v>1</v>
      </c>
      <c r="E2989" t="s">
        <v>84</v>
      </c>
    </row>
    <row r="2990" spans="1:5" x14ac:dyDescent="0.3">
      <c r="A2990" t="s">
        <v>61959</v>
      </c>
      <c r="B2990" s="4" t="s">
        <v>231</v>
      </c>
      <c r="C2990">
        <v>1969800</v>
      </c>
      <c r="D2990">
        <v>1</v>
      </c>
      <c r="E2990" t="s">
        <v>84</v>
      </c>
    </row>
    <row r="2991" spans="1:5" x14ac:dyDescent="0.3">
      <c r="A2991" t="s">
        <v>61977</v>
      </c>
      <c r="B2991" s="4" t="s">
        <v>137</v>
      </c>
      <c r="C2991">
        <v>3447900</v>
      </c>
      <c r="D2991">
        <v>2</v>
      </c>
      <c r="E2991" t="s">
        <v>84</v>
      </c>
    </row>
    <row r="2992" spans="1:5" x14ac:dyDescent="0.3">
      <c r="A2992" t="s">
        <v>62002</v>
      </c>
      <c r="B2992" s="4" t="s">
        <v>231</v>
      </c>
      <c r="C2992">
        <v>784390</v>
      </c>
      <c r="D2992">
        <v>1</v>
      </c>
      <c r="E2992" t="s">
        <v>84</v>
      </c>
    </row>
    <row r="2993" spans="1:5" x14ac:dyDescent="0.3">
      <c r="A2993" t="s">
        <v>62008</v>
      </c>
      <c r="B2993" s="4" t="s">
        <v>137</v>
      </c>
      <c r="C2993">
        <v>2436100</v>
      </c>
      <c r="D2993">
        <v>2</v>
      </c>
      <c r="E2993" t="s">
        <v>84</v>
      </c>
    </row>
    <row r="2994" spans="1:5" x14ac:dyDescent="0.3">
      <c r="A2994" t="s">
        <v>62041</v>
      </c>
      <c r="B2994" s="4" t="s">
        <v>231</v>
      </c>
      <c r="C2994">
        <v>1980600</v>
      </c>
      <c r="D2994">
        <v>1</v>
      </c>
      <c r="E2994" t="s">
        <v>84</v>
      </c>
    </row>
    <row r="2995" spans="1:5" x14ac:dyDescent="0.3">
      <c r="A2995" t="s">
        <v>62057</v>
      </c>
      <c r="B2995" s="4" t="s">
        <v>5387</v>
      </c>
      <c r="C2995">
        <v>751570</v>
      </c>
      <c r="D2995">
        <v>1</v>
      </c>
      <c r="E2995" t="s">
        <v>84</v>
      </c>
    </row>
    <row r="2996" spans="1:5" x14ac:dyDescent="0.3">
      <c r="A2996" t="s">
        <v>62084</v>
      </c>
      <c r="B2996" s="4" t="s">
        <v>231</v>
      </c>
      <c r="D2996">
        <v>1</v>
      </c>
      <c r="E2996" t="s">
        <v>84</v>
      </c>
    </row>
    <row r="2997" spans="1:5" x14ac:dyDescent="0.3">
      <c r="A2997" t="s">
        <v>62096</v>
      </c>
      <c r="B2997" s="4" t="s">
        <v>231</v>
      </c>
      <c r="C2997">
        <v>994010</v>
      </c>
      <c r="D2997">
        <v>1</v>
      </c>
      <c r="E2997" t="s">
        <v>84</v>
      </c>
    </row>
    <row r="2998" spans="1:5" x14ac:dyDescent="0.3">
      <c r="A2998" t="s">
        <v>62108</v>
      </c>
      <c r="B2998" s="4" t="s">
        <v>231</v>
      </c>
      <c r="C2998">
        <v>2111600</v>
      </c>
      <c r="D2998">
        <v>1</v>
      </c>
      <c r="E2998" t="s">
        <v>84</v>
      </c>
    </row>
    <row r="2999" spans="1:5" x14ac:dyDescent="0.3">
      <c r="A2999" t="s">
        <v>62137</v>
      </c>
      <c r="B2999" s="4" t="s">
        <v>137</v>
      </c>
      <c r="D2999">
        <v>2</v>
      </c>
      <c r="E2999" t="s">
        <v>84</v>
      </c>
    </row>
    <row r="3000" spans="1:5" x14ac:dyDescent="0.3">
      <c r="A3000" t="s">
        <v>62162</v>
      </c>
      <c r="B3000" s="4" t="s">
        <v>231</v>
      </c>
      <c r="C3000">
        <v>440630</v>
      </c>
      <c r="D3000">
        <v>1</v>
      </c>
      <c r="E3000" t="s">
        <v>84</v>
      </c>
    </row>
    <row r="3001" spans="1:5" x14ac:dyDescent="0.3">
      <c r="A3001" t="s">
        <v>62177</v>
      </c>
      <c r="B3001" s="4" t="s">
        <v>137</v>
      </c>
      <c r="C3001">
        <v>1202400</v>
      </c>
      <c r="D3001">
        <v>2</v>
      </c>
      <c r="E3001" t="s">
        <v>84</v>
      </c>
    </row>
    <row r="3002" spans="1:5" x14ac:dyDescent="0.3">
      <c r="A3002" t="s">
        <v>62187</v>
      </c>
      <c r="B3002" s="4" t="s">
        <v>231</v>
      </c>
      <c r="C3002">
        <v>598280</v>
      </c>
      <c r="D3002">
        <v>1</v>
      </c>
      <c r="E3002" t="s">
        <v>84</v>
      </c>
    </row>
    <row r="3003" spans="1:5" x14ac:dyDescent="0.3">
      <c r="A3003" t="s">
        <v>62197</v>
      </c>
      <c r="B3003" s="4" t="s">
        <v>137</v>
      </c>
      <c r="C3003">
        <v>406510</v>
      </c>
      <c r="D3003">
        <v>2</v>
      </c>
      <c r="E3003" t="s">
        <v>84</v>
      </c>
    </row>
    <row r="3004" spans="1:5" x14ac:dyDescent="0.3">
      <c r="A3004" t="s">
        <v>62215</v>
      </c>
      <c r="B3004" s="4" t="s">
        <v>231</v>
      </c>
      <c r="C3004">
        <v>2773400</v>
      </c>
      <c r="D3004">
        <v>1</v>
      </c>
      <c r="E3004" t="s">
        <v>84</v>
      </c>
    </row>
    <row r="3005" spans="1:5" x14ac:dyDescent="0.3">
      <c r="A3005" t="s">
        <v>62232</v>
      </c>
      <c r="B3005" s="4" t="s">
        <v>137</v>
      </c>
      <c r="C3005">
        <v>17254000</v>
      </c>
      <c r="D3005">
        <v>2</v>
      </c>
      <c r="E3005" t="s">
        <v>84</v>
      </c>
    </row>
    <row r="3006" spans="1:5" x14ac:dyDescent="0.3">
      <c r="A3006" t="s">
        <v>62251</v>
      </c>
      <c r="B3006" s="4" t="s">
        <v>231</v>
      </c>
      <c r="C3006">
        <v>1134600</v>
      </c>
      <c r="D3006">
        <v>1</v>
      </c>
      <c r="E3006" t="s">
        <v>84</v>
      </c>
    </row>
    <row r="3007" spans="1:5" x14ac:dyDescent="0.3">
      <c r="A3007" t="s">
        <v>62259</v>
      </c>
      <c r="B3007" s="4" t="s">
        <v>137</v>
      </c>
      <c r="C3007">
        <v>608280</v>
      </c>
      <c r="D3007">
        <v>2</v>
      </c>
      <c r="E3007" t="s">
        <v>84</v>
      </c>
    </row>
    <row r="3008" spans="1:5" x14ac:dyDescent="0.3">
      <c r="A3008" t="s">
        <v>62269</v>
      </c>
      <c r="B3008" s="4" t="s">
        <v>231</v>
      </c>
      <c r="C3008">
        <v>3035500</v>
      </c>
      <c r="D3008">
        <v>1</v>
      </c>
      <c r="E3008" t="s">
        <v>84</v>
      </c>
    </row>
    <row r="3009" spans="1:5" x14ac:dyDescent="0.3">
      <c r="A3009" t="s">
        <v>62285</v>
      </c>
      <c r="B3009" s="4" t="s">
        <v>231</v>
      </c>
      <c r="C3009">
        <v>626810</v>
      </c>
      <c r="D3009">
        <v>1</v>
      </c>
      <c r="E3009" t="s">
        <v>84</v>
      </c>
    </row>
    <row r="3010" spans="1:5" x14ac:dyDescent="0.3">
      <c r="A3010" t="s">
        <v>62297</v>
      </c>
      <c r="B3010" s="4" t="s">
        <v>137</v>
      </c>
      <c r="C3010">
        <v>314810</v>
      </c>
      <c r="D3010">
        <v>2</v>
      </c>
      <c r="E3010" t="s">
        <v>84</v>
      </c>
    </row>
    <row r="3011" spans="1:5" x14ac:dyDescent="0.3">
      <c r="A3011" t="s">
        <v>62313</v>
      </c>
      <c r="B3011" s="4" t="s">
        <v>6254</v>
      </c>
      <c r="C3011">
        <v>7261700</v>
      </c>
      <c r="D3011">
        <v>2</v>
      </c>
      <c r="E3011" t="s">
        <v>84</v>
      </c>
    </row>
    <row r="3012" spans="1:5" x14ac:dyDescent="0.3">
      <c r="A3012" t="s">
        <v>62324</v>
      </c>
      <c r="B3012" s="4" t="s">
        <v>137</v>
      </c>
      <c r="C3012">
        <v>855420</v>
      </c>
      <c r="D3012">
        <v>2</v>
      </c>
      <c r="E3012" t="s">
        <v>84</v>
      </c>
    </row>
    <row r="3013" spans="1:5" x14ac:dyDescent="0.3">
      <c r="A3013" t="s">
        <v>62331</v>
      </c>
      <c r="B3013" s="4" t="s">
        <v>137</v>
      </c>
      <c r="D3013">
        <v>2</v>
      </c>
      <c r="E3013" t="s">
        <v>84</v>
      </c>
    </row>
    <row r="3014" spans="1:5" x14ac:dyDescent="0.3">
      <c r="A3014" t="s">
        <v>62345</v>
      </c>
      <c r="B3014" s="4" t="s">
        <v>137</v>
      </c>
      <c r="C3014">
        <v>3701000</v>
      </c>
      <c r="D3014">
        <v>2</v>
      </c>
      <c r="E3014" t="s">
        <v>84</v>
      </c>
    </row>
    <row r="3015" spans="1:5" x14ac:dyDescent="0.3">
      <c r="A3015" t="s">
        <v>62352</v>
      </c>
      <c r="B3015" s="4" t="s">
        <v>1167</v>
      </c>
      <c r="C3015">
        <v>402570</v>
      </c>
      <c r="D3015">
        <v>2</v>
      </c>
      <c r="E3015" t="s">
        <v>84</v>
      </c>
    </row>
    <row r="3016" spans="1:5" x14ac:dyDescent="0.3">
      <c r="A3016" t="s">
        <v>62366</v>
      </c>
      <c r="B3016" s="4" t="s">
        <v>231</v>
      </c>
      <c r="C3016">
        <v>27775000</v>
      </c>
      <c r="D3016">
        <v>1</v>
      </c>
      <c r="E3016" t="s">
        <v>84</v>
      </c>
    </row>
    <row r="3017" spans="1:5" x14ac:dyDescent="0.3">
      <c r="A3017" t="s">
        <v>62374</v>
      </c>
      <c r="B3017" s="4" t="s">
        <v>231</v>
      </c>
      <c r="C3017">
        <v>6922600</v>
      </c>
      <c r="D3017">
        <v>1</v>
      </c>
      <c r="E3017" t="s">
        <v>84</v>
      </c>
    </row>
    <row r="3018" spans="1:5" x14ac:dyDescent="0.3">
      <c r="A3018" t="s">
        <v>62380</v>
      </c>
      <c r="B3018" s="4" t="s">
        <v>1167</v>
      </c>
      <c r="C3018">
        <v>15837000</v>
      </c>
      <c r="D3018">
        <v>2</v>
      </c>
      <c r="E3018" t="s">
        <v>84</v>
      </c>
    </row>
    <row r="3019" spans="1:5" x14ac:dyDescent="0.3">
      <c r="A3019" t="s">
        <v>62394</v>
      </c>
      <c r="B3019" s="4" t="s">
        <v>231</v>
      </c>
      <c r="C3019">
        <v>4558100</v>
      </c>
      <c r="D3019">
        <v>1</v>
      </c>
      <c r="E3019" t="s">
        <v>84</v>
      </c>
    </row>
    <row r="3020" spans="1:5" x14ac:dyDescent="0.3">
      <c r="A3020" t="s">
        <v>62413</v>
      </c>
      <c r="B3020" s="4" t="s">
        <v>231</v>
      </c>
      <c r="D3020">
        <v>1</v>
      </c>
      <c r="E3020" t="s">
        <v>84</v>
      </c>
    </row>
    <row r="3021" spans="1:5" x14ac:dyDescent="0.3">
      <c r="A3021" t="s">
        <v>62423</v>
      </c>
      <c r="B3021" s="4" t="s">
        <v>231</v>
      </c>
      <c r="C3021">
        <v>991210</v>
      </c>
      <c r="D3021">
        <v>1</v>
      </c>
      <c r="E3021" t="s">
        <v>84</v>
      </c>
    </row>
    <row r="3022" spans="1:5" x14ac:dyDescent="0.3">
      <c r="A3022" t="s">
        <v>62436</v>
      </c>
      <c r="B3022" s="4" t="s">
        <v>231</v>
      </c>
      <c r="C3022">
        <v>2079600</v>
      </c>
      <c r="D3022">
        <v>1</v>
      </c>
      <c r="E3022" t="s">
        <v>84</v>
      </c>
    </row>
    <row r="3023" spans="1:5" x14ac:dyDescent="0.3">
      <c r="A3023" t="s">
        <v>62469</v>
      </c>
      <c r="B3023" s="4" t="s">
        <v>231</v>
      </c>
      <c r="C3023">
        <v>681420</v>
      </c>
      <c r="D3023">
        <v>1</v>
      </c>
      <c r="E3023" t="s">
        <v>84</v>
      </c>
    </row>
    <row r="3024" spans="1:5" x14ac:dyDescent="0.3">
      <c r="A3024" t="s">
        <v>62475</v>
      </c>
      <c r="B3024" s="4" t="s">
        <v>231</v>
      </c>
      <c r="C3024">
        <v>968510</v>
      </c>
      <c r="D3024">
        <v>1</v>
      </c>
      <c r="E3024" t="s">
        <v>84</v>
      </c>
    </row>
    <row r="3025" spans="1:5" x14ac:dyDescent="0.3">
      <c r="A3025" t="s">
        <v>62500</v>
      </c>
      <c r="B3025" s="4" t="s">
        <v>231</v>
      </c>
      <c r="C3025">
        <v>32226000</v>
      </c>
      <c r="D3025">
        <v>1</v>
      </c>
      <c r="E3025" t="s">
        <v>84</v>
      </c>
    </row>
    <row r="3026" spans="1:5" x14ac:dyDescent="0.3">
      <c r="A3026" t="s">
        <v>62571</v>
      </c>
      <c r="B3026" s="4" t="s">
        <v>231</v>
      </c>
      <c r="C3026">
        <v>526700</v>
      </c>
      <c r="D3026">
        <v>1</v>
      </c>
      <c r="E3026" t="s">
        <v>84</v>
      </c>
    </row>
    <row r="3027" spans="1:5" x14ac:dyDescent="0.3">
      <c r="A3027" t="s">
        <v>62577</v>
      </c>
      <c r="B3027" s="4" t="s">
        <v>231</v>
      </c>
      <c r="C3027">
        <v>8663400</v>
      </c>
      <c r="D3027">
        <v>1</v>
      </c>
      <c r="E3027" t="s">
        <v>84</v>
      </c>
    </row>
    <row r="3028" spans="1:5" x14ac:dyDescent="0.3">
      <c r="A3028" t="s">
        <v>62589</v>
      </c>
      <c r="B3028" s="4" t="s">
        <v>137</v>
      </c>
      <c r="C3028">
        <v>1998100</v>
      </c>
      <c r="D3028">
        <v>2</v>
      </c>
      <c r="E3028" t="s">
        <v>84</v>
      </c>
    </row>
    <row r="3029" spans="1:5" x14ac:dyDescent="0.3">
      <c r="A3029" t="s">
        <v>62600</v>
      </c>
      <c r="B3029" s="4" t="s">
        <v>137</v>
      </c>
      <c r="C3029">
        <v>6954100</v>
      </c>
      <c r="D3029">
        <v>2</v>
      </c>
      <c r="E3029" t="s">
        <v>84</v>
      </c>
    </row>
    <row r="3030" spans="1:5" x14ac:dyDescent="0.3">
      <c r="A3030" t="s">
        <v>62619</v>
      </c>
      <c r="B3030" s="4" t="s">
        <v>231</v>
      </c>
      <c r="C3030">
        <v>818310</v>
      </c>
      <c r="D3030">
        <v>1</v>
      </c>
      <c r="E3030" t="s">
        <v>84</v>
      </c>
    </row>
    <row r="3031" spans="1:5" x14ac:dyDescent="0.3">
      <c r="A3031" t="s">
        <v>62626</v>
      </c>
      <c r="B3031" s="4" t="s">
        <v>231</v>
      </c>
      <c r="C3031">
        <v>782520</v>
      </c>
      <c r="D3031">
        <v>1</v>
      </c>
      <c r="E3031" t="s">
        <v>84</v>
      </c>
    </row>
    <row r="3032" spans="1:5" x14ac:dyDescent="0.3">
      <c r="A3032" t="s">
        <v>62635</v>
      </c>
      <c r="B3032" s="4" t="s">
        <v>137</v>
      </c>
      <c r="C3032">
        <v>2362300</v>
      </c>
      <c r="D3032">
        <v>2</v>
      </c>
      <c r="E3032" t="s">
        <v>84</v>
      </c>
    </row>
    <row r="3033" spans="1:5" x14ac:dyDescent="0.3">
      <c r="A3033" t="s">
        <v>62654</v>
      </c>
      <c r="B3033" s="4" t="s">
        <v>231</v>
      </c>
      <c r="D3033">
        <v>1</v>
      </c>
      <c r="E3033" t="s">
        <v>84</v>
      </c>
    </row>
    <row r="3034" spans="1:5" x14ac:dyDescent="0.3">
      <c r="A3034" t="s">
        <v>62673</v>
      </c>
      <c r="B3034" s="4" t="s">
        <v>137</v>
      </c>
      <c r="C3034">
        <v>5545600</v>
      </c>
      <c r="D3034">
        <v>2</v>
      </c>
      <c r="E3034" t="s">
        <v>84</v>
      </c>
    </row>
    <row r="3035" spans="1:5" x14ac:dyDescent="0.3">
      <c r="A3035" t="s">
        <v>62714</v>
      </c>
      <c r="B3035" s="4" t="s">
        <v>4226</v>
      </c>
      <c r="C3035">
        <v>566990</v>
      </c>
      <c r="D3035">
        <v>2</v>
      </c>
      <c r="E3035" t="s">
        <v>84</v>
      </c>
    </row>
    <row r="3036" spans="1:5" x14ac:dyDescent="0.3">
      <c r="A3036" t="s">
        <v>62751</v>
      </c>
      <c r="B3036" s="4" t="s">
        <v>137</v>
      </c>
      <c r="D3036">
        <v>2</v>
      </c>
      <c r="E3036" t="s">
        <v>84</v>
      </c>
    </row>
    <row r="3037" spans="1:5" x14ac:dyDescent="0.3">
      <c r="A3037" t="s">
        <v>62767</v>
      </c>
      <c r="B3037" s="4" t="s">
        <v>1167</v>
      </c>
      <c r="C3037">
        <v>935930</v>
      </c>
      <c r="D3037">
        <v>2</v>
      </c>
      <c r="E3037" t="s">
        <v>84</v>
      </c>
    </row>
    <row r="3038" spans="1:5" x14ac:dyDescent="0.3">
      <c r="A3038" t="s">
        <v>62780</v>
      </c>
      <c r="B3038" s="4" t="s">
        <v>231</v>
      </c>
      <c r="C3038">
        <v>888790</v>
      </c>
      <c r="D3038">
        <v>1</v>
      </c>
      <c r="E3038" t="s">
        <v>84</v>
      </c>
    </row>
    <row r="3039" spans="1:5" x14ac:dyDescent="0.3">
      <c r="A3039" t="s">
        <v>62788</v>
      </c>
      <c r="B3039" s="4" t="s">
        <v>231</v>
      </c>
      <c r="C3039">
        <v>2016300</v>
      </c>
      <c r="D3039">
        <v>1</v>
      </c>
      <c r="E3039" t="s">
        <v>84</v>
      </c>
    </row>
    <row r="3040" spans="1:5" x14ac:dyDescent="0.3">
      <c r="A3040" t="s">
        <v>62796</v>
      </c>
      <c r="B3040" s="4" t="s">
        <v>231</v>
      </c>
      <c r="C3040">
        <v>1466400</v>
      </c>
      <c r="D3040">
        <v>1</v>
      </c>
      <c r="E3040" t="s">
        <v>84</v>
      </c>
    </row>
    <row r="3041" spans="1:5" x14ac:dyDescent="0.3">
      <c r="A3041" t="s">
        <v>62809</v>
      </c>
      <c r="B3041" s="4" t="s">
        <v>137</v>
      </c>
      <c r="C3041">
        <v>629070</v>
      </c>
      <c r="D3041">
        <v>2</v>
      </c>
      <c r="E3041" t="s">
        <v>84</v>
      </c>
    </row>
    <row r="3042" spans="1:5" x14ac:dyDescent="0.3">
      <c r="A3042" t="s">
        <v>62823</v>
      </c>
      <c r="B3042" s="4" t="s">
        <v>231</v>
      </c>
      <c r="C3042">
        <v>388880</v>
      </c>
      <c r="D3042">
        <v>1</v>
      </c>
      <c r="E3042" t="s">
        <v>84</v>
      </c>
    </row>
    <row r="3043" spans="1:5" x14ac:dyDescent="0.3">
      <c r="A3043" t="s">
        <v>62851</v>
      </c>
      <c r="B3043" s="4" t="s">
        <v>137</v>
      </c>
      <c r="C3043">
        <v>12102000</v>
      </c>
      <c r="D3043">
        <v>2</v>
      </c>
      <c r="E3043" t="s">
        <v>84</v>
      </c>
    </row>
    <row r="3044" spans="1:5" x14ac:dyDescent="0.3">
      <c r="A3044" t="s">
        <v>62865</v>
      </c>
      <c r="B3044" s="4" t="s">
        <v>137</v>
      </c>
      <c r="C3044">
        <v>1450000</v>
      </c>
      <c r="D3044">
        <v>2</v>
      </c>
      <c r="E3044" t="s">
        <v>84</v>
      </c>
    </row>
    <row r="3045" spans="1:5" x14ac:dyDescent="0.3">
      <c r="A3045" t="s">
        <v>62885</v>
      </c>
      <c r="B3045" s="4" t="s">
        <v>231</v>
      </c>
      <c r="C3045">
        <v>721180</v>
      </c>
      <c r="D3045">
        <v>1</v>
      </c>
      <c r="E3045" t="s">
        <v>84</v>
      </c>
    </row>
    <row r="3046" spans="1:5" x14ac:dyDescent="0.3">
      <c r="A3046" t="s">
        <v>62899</v>
      </c>
      <c r="B3046" s="4" t="s">
        <v>137</v>
      </c>
      <c r="D3046">
        <v>2</v>
      </c>
      <c r="E3046" t="s">
        <v>84</v>
      </c>
    </row>
    <row r="3047" spans="1:5" x14ac:dyDescent="0.3">
      <c r="A3047" t="s">
        <v>62912</v>
      </c>
      <c r="B3047" s="4" t="s">
        <v>231</v>
      </c>
      <c r="C3047">
        <v>756300</v>
      </c>
      <c r="D3047">
        <v>1</v>
      </c>
      <c r="E3047" t="s">
        <v>84</v>
      </c>
    </row>
    <row r="3048" spans="1:5" x14ac:dyDescent="0.3">
      <c r="A3048" t="s">
        <v>62923</v>
      </c>
      <c r="B3048" s="4" t="s">
        <v>231</v>
      </c>
      <c r="C3048">
        <v>25079000</v>
      </c>
      <c r="D3048">
        <v>1</v>
      </c>
      <c r="E3048" t="s">
        <v>84</v>
      </c>
    </row>
    <row r="3049" spans="1:5" x14ac:dyDescent="0.3">
      <c r="A3049" t="s">
        <v>62990</v>
      </c>
      <c r="B3049" s="4" t="s">
        <v>137</v>
      </c>
      <c r="C3049">
        <v>1216500</v>
      </c>
      <c r="D3049">
        <v>2</v>
      </c>
      <c r="E3049" t="s">
        <v>84</v>
      </c>
    </row>
    <row r="3050" spans="1:5" x14ac:dyDescent="0.3">
      <c r="A3050" t="s">
        <v>62997</v>
      </c>
      <c r="B3050" s="4" t="s">
        <v>137</v>
      </c>
      <c r="C3050">
        <v>518400</v>
      </c>
      <c r="D3050">
        <v>2</v>
      </c>
      <c r="E3050" t="s">
        <v>84</v>
      </c>
    </row>
    <row r="3051" spans="1:5" x14ac:dyDescent="0.3">
      <c r="A3051" t="s">
        <v>63012</v>
      </c>
      <c r="B3051" s="4" t="s">
        <v>231</v>
      </c>
      <c r="D3051">
        <v>1</v>
      </c>
      <c r="E3051" t="s">
        <v>84</v>
      </c>
    </row>
    <row r="3052" spans="1:5" x14ac:dyDescent="0.3">
      <c r="A3052" t="s">
        <v>63029</v>
      </c>
      <c r="B3052" s="4" t="s">
        <v>231</v>
      </c>
      <c r="C3052">
        <v>7160700</v>
      </c>
      <c r="D3052">
        <v>1</v>
      </c>
      <c r="E3052" t="s">
        <v>84</v>
      </c>
    </row>
    <row r="3053" spans="1:5" x14ac:dyDescent="0.3">
      <c r="A3053" t="s">
        <v>63054</v>
      </c>
      <c r="B3053" s="4" t="s">
        <v>137</v>
      </c>
      <c r="C3053">
        <v>702840</v>
      </c>
      <c r="D3053">
        <v>2</v>
      </c>
      <c r="E3053" t="s">
        <v>84</v>
      </c>
    </row>
    <row r="3054" spans="1:5" x14ac:dyDescent="0.3">
      <c r="A3054" t="s">
        <v>63064</v>
      </c>
      <c r="B3054" s="4" t="s">
        <v>231</v>
      </c>
      <c r="C3054">
        <v>474090</v>
      </c>
      <c r="D3054">
        <v>1</v>
      </c>
      <c r="E3054" t="s">
        <v>84</v>
      </c>
    </row>
    <row r="3055" spans="1:5" x14ac:dyDescent="0.3">
      <c r="A3055" t="s">
        <v>63076</v>
      </c>
      <c r="B3055" s="4" t="s">
        <v>231</v>
      </c>
      <c r="C3055">
        <v>6621200</v>
      </c>
      <c r="D3055">
        <v>1</v>
      </c>
      <c r="E3055" t="s">
        <v>84</v>
      </c>
    </row>
    <row r="3056" spans="1:5" x14ac:dyDescent="0.3">
      <c r="A3056" t="s">
        <v>63092</v>
      </c>
      <c r="B3056" s="4" t="s">
        <v>231</v>
      </c>
      <c r="C3056">
        <v>8603400</v>
      </c>
      <c r="D3056">
        <v>1</v>
      </c>
      <c r="E3056" t="s">
        <v>84</v>
      </c>
    </row>
    <row r="3057" spans="1:5" x14ac:dyDescent="0.3">
      <c r="A3057" t="s">
        <v>63104</v>
      </c>
      <c r="B3057" s="4" t="s">
        <v>231</v>
      </c>
      <c r="C3057">
        <v>1487500</v>
      </c>
      <c r="D3057">
        <v>1</v>
      </c>
      <c r="E3057" t="s">
        <v>84</v>
      </c>
    </row>
    <row r="3058" spans="1:5" x14ac:dyDescent="0.3">
      <c r="A3058" t="s">
        <v>63121</v>
      </c>
      <c r="B3058" s="4" t="s">
        <v>231</v>
      </c>
      <c r="C3058">
        <v>1494600</v>
      </c>
      <c r="D3058">
        <v>1</v>
      </c>
      <c r="E3058" t="s">
        <v>84</v>
      </c>
    </row>
    <row r="3059" spans="1:5" x14ac:dyDescent="0.3">
      <c r="A3059" t="s">
        <v>63136</v>
      </c>
      <c r="B3059" s="4" t="s">
        <v>231</v>
      </c>
      <c r="C3059">
        <v>4866000</v>
      </c>
      <c r="D3059">
        <v>1</v>
      </c>
      <c r="E3059" t="s">
        <v>84</v>
      </c>
    </row>
    <row r="3060" spans="1:5" x14ac:dyDescent="0.3">
      <c r="A3060" t="s">
        <v>63160</v>
      </c>
      <c r="B3060" s="4" t="s">
        <v>231</v>
      </c>
      <c r="C3060">
        <v>392960</v>
      </c>
      <c r="D3060">
        <v>1</v>
      </c>
      <c r="E3060" t="s">
        <v>84</v>
      </c>
    </row>
    <row r="3061" spans="1:5" x14ac:dyDescent="0.3">
      <c r="A3061" t="s">
        <v>63172</v>
      </c>
      <c r="B3061" s="4" t="s">
        <v>137</v>
      </c>
      <c r="C3061">
        <v>2552500</v>
      </c>
      <c r="D3061">
        <v>2</v>
      </c>
      <c r="E3061" t="s">
        <v>84</v>
      </c>
    </row>
    <row r="3062" spans="1:5" x14ac:dyDescent="0.3">
      <c r="A3062" t="s">
        <v>63182</v>
      </c>
      <c r="B3062" s="4" t="s">
        <v>231</v>
      </c>
      <c r="D3062">
        <v>1</v>
      </c>
      <c r="E3062" t="s">
        <v>84</v>
      </c>
    </row>
    <row r="3063" spans="1:5" x14ac:dyDescent="0.3">
      <c r="A3063" t="s">
        <v>63198</v>
      </c>
      <c r="B3063" s="4" t="s">
        <v>137</v>
      </c>
      <c r="C3063">
        <v>357090</v>
      </c>
      <c r="D3063">
        <v>2</v>
      </c>
      <c r="E3063" t="s">
        <v>84</v>
      </c>
    </row>
    <row r="3064" spans="1:5" x14ac:dyDescent="0.3">
      <c r="A3064" t="s">
        <v>63213</v>
      </c>
      <c r="B3064" s="4" t="s">
        <v>137</v>
      </c>
      <c r="C3064">
        <v>1010200</v>
      </c>
      <c r="D3064">
        <v>2</v>
      </c>
      <c r="E3064" t="s">
        <v>84</v>
      </c>
    </row>
    <row r="3065" spans="1:5" x14ac:dyDescent="0.3">
      <c r="A3065" t="s">
        <v>63225</v>
      </c>
      <c r="B3065" s="4" t="s">
        <v>43081</v>
      </c>
      <c r="D3065">
        <v>24</v>
      </c>
      <c r="E3065" t="s">
        <v>84</v>
      </c>
    </row>
    <row r="3066" spans="1:5" x14ac:dyDescent="0.3">
      <c r="A3066" t="s">
        <v>63236</v>
      </c>
      <c r="B3066" s="4" t="s">
        <v>4452</v>
      </c>
      <c r="C3066">
        <v>787680</v>
      </c>
      <c r="D3066">
        <v>3</v>
      </c>
      <c r="E3066" t="s">
        <v>84</v>
      </c>
    </row>
    <row r="3067" spans="1:5" x14ac:dyDescent="0.3">
      <c r="A3067" t="s">
        <v>63246</v>
      </c>
      <c r="B3067" s="4" t="s">
        <v>137</v>
      </c>
      <c r="C3067">
        <v>828330</v>
      </c>
      <c r="D3067">
        <v>2</v>
      </c>
      <c r="E3067" t="s">
        <v>84</v>
      </c>
    </row>
    <row r="3068" spans="1:5" x14ac:dyDescent="0.3">
      <c r="A3068" t="s">
        <v>63266</v>
      </c>
      <c r="B3068" s="4" t="s">
        <v>231</v>
      </c>
      <c r="C3068">
        <v>603530</v>
      </c>
      <c r="D3068">
        <v>1</v>
      </c>
      <c r="E3068" t="s">
        <v>84</v>
      </c>
    </row>
    <row r="3069" spans="1:5" x14ac:dyDescent="0.3">
      <c r="A3069" t="s">
        <v>63276</v>
      </c>
      <c r="B3069" s="4" t="s">
        <v>231</v>
      </c>
      <c r="C3069">
        <v>2082500</v>
      </c>
      <c r="D3069">
        <v>1</v>
      </c>
      <c r="E3069" t="s">
        <v>84</v>
      </c>
    </row>
    <row r="3070" spans="1:5" x14ac:dyDescent="0.3">
      <c r="A3070" t="s">
        <v>63302</v>
      </c>
      <c r="B3070" s="4" t="s">
        <v>137</v>
      </c>
      <c r="C3070">
        <v>11047000</v>
      </c>
      <c r="D3070">
        <v>2</v>
      </c>
      <c r="E3070" t="s">
        <v>84</v>
      </c>
    </row>
    <row r="3071" spans="1:5" x14ac:dyDescent="0.3">
      <c r="A3071" t="s">
        <v>63310</v>
      </c>
      <c r="B3071" s="4" t="s">
        <v>137</v>
      </c>
      <c r="C3071">
        <v>2940000</v>
      </c>
      <c r="D3071">
        <v>2</v>
      </c>
      <c r="E3071" t="s">
        <v>84</v>
      </c>
    </row>
    <row r="3072" spans="1:5" x14ac:dyDescent="0.3">
      <c r="A3072" t="s">
        <v>63320</v>
      </c>
      <c r="B3072" s="4" t="s">
        <v>35213</v>
      </c>
      <c r="C3072">
        <v>1792400</v>
      </c>
      <c r="D3072">
        <v>1</v>
      </c>
      <c r="E3072" t="s">
        <v>84</v>
      </c>
    </row>
    <row r="3073" spans="1:5" x14ac:dyDescent="0.3">
      <c r="A3073" t="s">
        <v>63332</v>
      </c>
      <c r="B3073" s="4" t="s">
        <v>36759</v>
      </c>
      <c r="C3073">
        <v>17604000</v>
      </c>
      <c r="D3073">
        <v>3</v>
      </c>
      <c r="E3073" t="s">
        <v>84</v>
      </c>
    </row>
    <row r="3074" spans="1:5" x14ac:dyDescent="0.3">
      <c r="A3074" t="s">
        <v>63345</v>
      </c>
      <c r="B3074" s="4" t="s">
        <v>231</v>
      </c>
      <c r="C3074">
        <v>2033500</v>
      </c>
      <c r="D3074">
        <v>1</v>
      </c>
      <c r="E3074" t="s">
        <v>84</v>
      </c>
    </row>
    <row r="3075" spans="1:5" x14ac:dyDescent="0.3">
      <c r="A3075" t="s">
        <v>63363</v>
      </c>
      <c r="B3075" s="4" t="s">
        <v>231</v>
      </c>
      <c r="C3075">
        <v>659940</v>
      </c>
      <c r="D3075">
        <v>1</v>
      </c>
      <c r="E3075" t="s">
        <v>84</v>
      </c>
    </row>
    <row r="3076" spans="1:5" x14ac:dyDescent="0.3">
      <c r="A3076" t="s">
        <v>63385</v>
      </c>
      <c r="B3076" s="4" t="s">
        <v>137</v>
      </c>
      <c r="C3076">
        <v>6749200</v>
      </c>
      <c r="D3076">
        <v>2</v>
      </c>
      <c r="E3076" t="s">
        <v>84</v>
      </c>
    </row>
    <row r="3077" spans="1:5" x14ac:dyDescent="0.3">
      <c r="A3077" t="s">
        <v>63391</v>
      </c>
      <c r="B3077" s="4" t="s">
        <v>137</v>
      </c>
      <c r="C3077">
        <v>17729000</v>
      </c>
      <c r="D3077">
        <v>2</v>
      </c>
      <c r="E3077" t="s">
        <v>84</v>
      </c>
    </row>
    <row r="3078" spans="1:5" x14ac:dyDescent="0.3">
      <c r="A3078" t="s">
        <v>63429</v>
      </c>
      <c r="B3078" s="4" t="s">
        <v>9032</v>
      </c>
      <c r="C3078">
        <v>1880100</v>
      </c>
      <c r="D3078">
        <v>3</v>
      </c>
      <c r="E3078" t="s">
        <v>84</v>
      </c>
    </row>
    <row r="3079" spans="1:5" x14ac:dyDescent="0.3">
      <c r="A3079" t="s">
        <v>63438</v>
      </c>
      <c r="B3079" s="4" t="s">
        <v>63371</v>
      </c>
      <c r="C3079">
        <v>4211600</v>
      </c>
      <c r="D3079">
        <v>6</v>
      </c>
      <c r="E3079" t="s">
        <v>84</v>
      </c>
    </row>
    <row r="3080" spans="1:5" x14ac:dyDescent="0.3">
      <c r="A3080" t="s">
        <v>63448</v>
      </c>
      <c r="B3080" s="4" t="s">
        <v>137</v>
      </c>
      <c r="C3080">
        <v>779490</v>
      </c>
      <c r="D3080">
        <v>2</v>
      </c>
      <c r="E3080" t="s">
        <v>84</v>
      </c>
    </row>
    <row r="3081" spans="1:5" x14ac:dyDescent="0.3">
      <c r="A3081" t="s">
        <v>63481</v>
      </c>
      <c r="B3081" s="4" t="s">
        <v>231</v>
      </c>
      <c r="C3081">
        <v>681910</v>
      </c>
      <c r="D3081">
        <v>1</v>
      </c>
      <c r="E3081" t="s">
        <v>84</v>
      </c>
    </row>
    <row r="3082" spans="1:5" x14ac:dyDescent="0.3">
      <c r="A3082" t="s">
        <v>63489</v>
      </c>
      <c r="B3082" s="4" t="s">
        <v>137</v>
      </c>
      <c r="C3082">
        <v>885200</v>
      </c>
      <c r="D3082">
        <v>2</v>
      </c>
      <c r="E3082" t="s">
        <v>84</v>
      </c>
    </row>
    <row r="3083" spans="1:5" x14ac:dyDescent="0.3">
      <c r="A3083" t="s">
        <v>63529</v>
      </c>
      <c r="B3083" s="4" t="s">
        <v>137</v>
      </c>
      <c r="C3083">
        <v>3408000</v>
      </c>
      <c r="D3083">
        <v>2</v>
      </c>
      <c r="E3083" t="s">
        <v>84</v>
      </c>
    </row>
    <row r="3084" spans="1:5" x14ac:dyDescent="0.3">
      <c r="A3084" t="s">
        <v>63556</v>
      </c>
      <c r="B3084" s="4" t="s">
        <v>137</v>
      </c>
      <c r="C3084">
        <v>3870200</v>
      </c>
      <c r="D3084">
        <v>2</v>
      </c>
      <c r="E3084" t="s">
        <v>84</v>
      </c>
    </row>
    <row r="3085" spans="1:5" x14ac:dyDescent="0.3">
      <c r="A3085" t="s">
        <v>63609</v>
      </c>
      <c r="B3085" s="4" t="s">
        <v>137</v>
      </c>
      <c r="C3085">
        <v>790640</v>
      </c>
      <c r="D3085">
        <v>2</v>
      </c>
      <c r="E3085" t="s">
        <v>84</v>
      </c>
    </row>
    <row r="3086" spans="1:5" x14ac:dyDescent="0.3">
      <c r="A3086" t="s">
        <v>63623</v>
      </c>
      <c r="B3086" s="4" t="s">
        <v>137</v>
      </c>
      <c r="C3086">
        <v>1346000</v>
      </c>
      <c r="D3086">
        <v>2</v>
      </c>
      <c r="E3086" t="s">
        <v>84</v>
      </c>
    </row>
    <row r="3087" spans="1:5" x14ac:dyDescent="0.3">
      <c r="A3087" t="s">
        <v>63634</v>
      </c>
      <c r="B3087" s="4" t="s">
        <v>137</v>
      </c>
      <c r="D3087">
        <v>2</v>
      </c>
      <c r="E3087" t="s">
        <v>84</v>
      </c>
    </row>
    <row r="3088" spans="1:5" x14ac:dyDescent="0.3">
      <c r="A3088" t="s">
        <v>63644</v>
      </c>
      <c r="B3088" s="4" t="s">
        <v>1167</v>
      </c>
      <c r="C3088">
        <v>749510</v>
      </c>
      <c r="D3088">
        <v>2</v>
      </c>
      <c r="E3088" t="s">
        <v>84</v>
      </c>
    </row>
    <row r="3089" spans="1:5" x14ac:dyDescent="0.3">
      <c r="A3089" t="s">
        <v>63661</v>
      </c>
      <c r="B3089" s="4" t="s">
        <v>137</v>
      </c>
      <c r="C3089">
        <v>7752400</v>
      </c>
      <c r="D3089">
        <v>2</v>
      </c>
      <c r="E3089" t="s">
        <v>84</v>
      </c>
    </row>
    <row r="3090" spans="1:5" x14ac:dyDescent="0.3">
      <c r="A3090" t="s">
        <v>63678</v>
      </c>
      <c r="B3090" s="4" t="s">
        <v>137</v>
      </c>
      <c r="C3090">
        <v>344050</v>
      </c>
      <c r="D3090">
        <v>2</v>
      </c>
      <c r="E3090" t="s">
        <v>84</v>
      </c>
    </row>
    <row r="3091" spans="1:5" x14ac:dyDescent="0.3">
      <c r="A3091" t="s">
        <v>63687</v>
      </c>
      <c r="B3091" s="4" t="s">
        <v>231</v>
      </c>
      <c r="C3091">
        <v>936290</v>
      </c>
      <c r="D3091">
        <v>1</v>
      </c>
      <c r="E3091" t="s">
        <v>84</v>
      </c>
    </row>
    <row r="3092" spans="1:5" x14ac:dyDescent="0.3">
      <c r="A3092" t="s">
        <v>63701</v>
      </c>
      <c r="B3092" s="4" t="s">
        <v>231</v>
      </c>
      <c r="C3092">
        <v>565400</v>
      </c>
      <c r="D3092">
        <v>1</v>
      </c>
      <c r="E3092" t="s">
        <v>84</v>
      </c>
    </row>
    <row r="3093" spans="1:5" x14ac:dyDescent="0.3">
      <c r="A3093" t="s">
        <v>63715</v>
      </c>
      <c r="B3093" s="4" t="s">
        <v>231</v>
      </c>
      <c r="C3093">
        <v>1020500</v>
      </c>
      <c r="D3093">
        <v>1</v>
      </c>
      <c r="E3093" t="s">
        <v>84</v>
      </c>
    </row>
    <row r="3094" spans="1:5" x14ac:dyDescent="0.3">
      <c r="A3094" t="s">
        <v>63735</v>
      </c>
      <c r="B3094" s="4" t="s">
        <v>231</v>
      </c>
      <c r="C3094">
        <v>1438400</v>
      </c>
      <c r="D3094">
        <v>1</v>
      </c>
      <c r="E3094" t="s">
        <v>84</v>
      </c>
    </row>
    <row r="3095" spans="1:5" x14ac:dyDescent="0.3">
      <c r="A3095" t="s">
        <v>63745</v>
      </c>
      <c r="B3095" s="4" t="s">
        <v>137</v>
      </c>
      <c r="C3095">
        <v>476640</v>
      </c>
      <c r="D3095">
        <v>2</v>
      </c>
      <c r="E3095" t="s">
        <v>84</v>
      </c>
    </row>
    <row r="3096" spans="1:5" x14ac:dyDescent="0.3">
      <c r="A3096" t="s">
        <v>63752</v>
      </c>
      <c r="B3096" s="4" t="s">
        <v>137</v>
      </c>
      <c r="C3096">
        <v>1927900</v>
      </c>
      <c r="D3096">
        <v>2</v>
      </c>
      <c r="E3096" t="s">
        <v>84</v>
      </c>
    </row>
    <row r="3097" spans="1:5" x14ac:dyDescent="0.3">
      <c r="A3097" t="s">
        <v>63774</v>
      </c>
      <c r="B3097" s="4" t="s">
        <v>137</v>
      </c>
      <c r="C3097">
        <v>1201000</v>
      </c>
      <c r="D3097">
        <v>2</v>
      </c>
      <c r="E3097" t="s">
        <v>84</v>
      </c>
    </row>
    <row r="3098" spans="1:5" x14ac:dyDescent="0.3">
      <c r="A3098" t="s">
        <v>63790</v>
      </c>
      <c r="B3098" s="4" t="s">
        <v>231</v>
      </c>
      <c r="D3098">
        <v>1</v>
      </c>
      <c r="E3098" t="s">
        <v>84</v>
      </c>
    </row>
    <row r="3099" spans="1:5" x14ac:dyDescent="0.3">
      <c r="A3099" t="s">
        <v>63803</v>
      </c>
      <c r="B3099" s="4" t="s">
        <v>231</v>
      </c>
      <c r="C3099">
        <v>1091900</v>
      </c>
      <c r="D3099">
        <v>1</v>
      </c>
      <c r="E3099" t="s">
        <v>84</v>
      </c>
    </row>
    <row r="3100" spans="1:5" x14ac:dyDescent="0.3">
      <c r="A3100" t="s">
        <v>63810</v>
      </c>
      <c r="B3100" s="4" t="s">
        <v>137</v>
      </c>
      <c r="C3100">
        <v>762170</v>
      </c>
      <c r="D3100">
        <v>2</v>
      </c>
      <c r="E3100" t="s">
        <v>84</v>
      </c>
    </row>
    <row r="3101" spans="1:5" x14ac:dyDescent="0.3">
      <c r="A3101" t="s">
        <v>63838</v>
      </c>
      <c r="B3101" s="4" t="s">
        <v>231</v>
      </c>
      <c r="C3101">
        <v>1744700</v>
      </c>
      <c r="D3101">
        <v>1</v>
      </c>
      <c r="E3101" t="s">
        <v>84</v>
      </c>
    </row>
    <row r="3102" spans="1:5" x14ac:dyDescent="0.3">
      <c r="A3102" t="s">
        <v>63851</v>
      </c>
      <c r="B3102" s="4" t="s">
        <v>137</v>
      </c>
      <c r="C3102">
        <v>878830</v>
      </c>
      <c r="D3102">
        <v>2</v>
      </c>
      <c r="E3102" t="s">
        <v>84</v>
      </c>
    </row>
    <row r="3103" spans="1:5" x14ac:dyDescent="0.3">
      <c r="A3103" t="s">
        <v>63862</v>
      </c>
      <c r="B3103" s="4" t="s">
        <v>231</v>
      </c>
      <c r="C3103">
        <v>6061500</v>
      </c>
      <c r="D3103">
        <v>1</v>
      </c>
      <c r="E3103" t="s">
        <v>84</v>
      </c>
    </row>
    <row r="3104" spans="1:5" x14ac:dyDescent="0.3">
      <c r="A3104" t="s">
        <v>63879</v>
      </c>
      <c r="B3104" s="4" t="s">
        <v>37671</v>
      </c>
      <c r="C3104">
        <v>1071300</v>
      </c>
      <c r="D3104">
        <v>1</v>
      </c>
      <c r="E3104" t="s">
        <v>84</v>
      </c>
    </row>
    <row r="3105" spans="1:5" x14ac:dyDescent="0.3">
      <c r="A3105" t="s">
        <v>63895</v>
      </c>
      <c r="B3105" s="4" t="s">
        <v>21896</v>
      </c>
      <c r="C3105">
        <v>222650</v>
      </c>
      <c r="D3105">
        <v>2</v>
      </c>
      <c r="E3105" t="s">
        <v>84</v>
      </c>
    </row>
    <row r="3106" spans="1:5" x14ac:dyDescent="0.3">
      <c r="A3106" t="s">
        <v>63902</v>
      </c>
      <c r="B3106" s="4" t="s">
        <v>231</v>
      </c>
      <c r="C3106">
        <v>3790100</v>
      </c>
      <c r="D3106">
        <v>1</v>
      </c>
      <c r="E3106" t="s">
        <v>84</v>
      </c>
    </row>
    <row r="3107" spans="1:5" x14ac:dyDescent="0.3">
      <c r="A3107" t="s">
        <v>63918</v>
      </c>
      <c r="B3107" s="4" t="s">
        <v>231</v>
      </c>
      <c r="C3107">
        <v>1597400</v>
      </c>
      <c r="D3107">
        <v>1</v>
      </c>
      <c r="E3107" t="s">
        <v>84</v>
      </c>
    </row>
    <row r="3108" spans="1:5" x14ac:dyDescent="0.3">
      <c r="A3108" t="s">
        <v>63924</v>
      </c>
      <c r="B3108" s="4" t="s">
        <v>231</v>
      </c>
      <c r="C3108">
        <v>529230</v>
      </c>
      <c r="D3108">
        <v>1</v>
      </c>
      <c r="E3108" t="s">
        <v>84</v>
      </c>
    </row>
    <row r="3109" spans="1:5" x14ac:dyDescent="0.3">
      <c r="A3109" t="s">
        <v>63931</v>
      </c>
      <c r="B3109" s="4" t="s">
        <v>38944</v>
      </c>
      <c r="C3109">
        <v>3872900</v>
      </c>
      <c r="D3109">
        <v>6</v>
      </c>
      <c r="E3109" t="s">
        <v>84</v>
      </c>
    </row>
    <row r="3110" spans="1:5" x14ac:dyDescent="0.3">
      <c r="A3110" t="s">
        <v>63940</v>
      </c>
      <c r="B3110" s="4" t="s">
        <v>231</v>
      </c>
      <c r="C3110">
        <v>10300000</v>
      </c>
      <c r="D3110">
        <v>1</v>
      </c>
      <c r="E3110" t="s">
        <v>84</v>
      </c>
    </row>
    <row r="3111" spans="1:5" x14ac:dyDescent="0.3">
      <c r="A3111" t="s">
        <v>63951</v>
      </c>
      <c r="B3111" s="4" t="s">
        <v>231</v>
      </c>
      <c r="C3111">
        <v>4537700</v>
      </c>
      <c r="D3111">
        <v>1</v>
      </c>
      <c r="E3111" t="s">
        <v>84</v>
      </c>
    </row>
    <row r="3112" spans="1:5" x14ac:dyDescent="0.3">
      <c r="A3112" t="s">
        <v>63972</v>
      </c>
      <c r="B3112" s="4" t="s">
        <v>137</v>
      </c>
      <c r="C3112">
        <v>999450</v>
      </c>
      <c r="D3112">
        <v>2</v>
      </c>
      <c r="E3112" t="s">
        <v>84</v>
      </c>
    </row>
    <row r="3113" spans="1:5" x14ac:dyDescent="0.3">
      <c r="A3113" t="s">
        <v>63982</v>
      </c>
      <c r="B3113" s="4" t="s">
        <v>137</v>
      </c>
      <c r="C3113">
        <v>352310</v>
      </c>
      <c r="D3113">
        <v>2</v>
      </c>
      <c r="E3113" t="s">
        <v>84</v>
      </c>
    </row>
    <row r="3114" spans="1:5" x14ac:dyDescent="0.3">
      <c r="A3114" t="s">
        <v>63995</v>
      </c>
      <c r="B3114" s="4" t="s">
        <v>231</v>
      </c>
      <c r="C3114">
        <v>911260</v>
      </c>
      <c r="D3114">
        <v>1</v>
      </c>
      <c r="E3114" t="s">
        <v>84</v>
      </c>
    </row>
    <row r="3115" spans="1:5" x14ac:dyDescent="0.3">
      <c r="A3115" t="s">
        <v>64003</v>
      </c>
      <c r="B3115" s="4" t="s">
        <v>231</v>
      </c>
      <c r="C3115">
        <v>732260</v>
      </c>
      <c r="D3115">
        <v>1</v>
      </c>
      <c r="E3115" t="s">
        <v>84</v>
      </c>
    </row>
    <row r="3116" spans="1:5" x14ac:dyDescent="0.3">
      <c r="A3116" t="s">
        <v>64022</v>
      </c>
      <c r="B3116" s="4" t="s">
        <v>231</v>
      </c>
      <c r="D3116">
        <v>1</v>
      </c>
      <c r="E3116" t="s">
        <v>84</v>
      </c>
    </row>
    <row r="3117" spans="1:5" x14ac:dyDescent="0.3">
      <c r="A3117" t="s">
        <v>64030</v>
      </c>
      <c r="B3117" s="4" t="s">
        <v>64031</v>
      </c>
      <c r="D3117">
        <v>6</v>
      </c>
      <c r="E3117" t="s">
        <v>84</v>
      </c>
    </row>
    <row r="3118" spans="1:5" x14ac:dyDescent="0.3">
      <c r="A3118" t="s">
        <v>64041</v>
      </c>
      <c r="B3118" s="4" t="s">
        <v>137</v>
      </c>
      <c r="C3118">
        <v>992730</v>
      </c>
      <c r="D3118">
        <v>2</v>
      </c>
      <c r="E3118" t="s">
        <v>84</v>
      </c>
    </row>
    <row r="3119" spans="1:5" x14ac:dyDescent="0.3">
      <c r="A3119" t="s">
        <v>64050</v>
      </c>
      <c r="B3119" s="4" t="s">
        <v>137</v>
      </c>
      <c r="C3119">
        <v>1868900</v>
      </c>
      <c r="D3119">
        <v>2</v>
      </c>
      <c r="E3119" t="s">
        <v>84</v>
      </c>
    </row>
    <row r="3120" spans="1:5" x14ac:dyDescent="0.3">
      <c r="A3120" t="s">
        <v>64077</v>
      </c>
      <c r="B3120" s="4" t="s">
        <v>137</v>
      </c>
      <c r="D3120">
        <v>2</v>
      </c>
      <c r="E3120" t="s">
        <v>84</v>
      </c>
    </row>
    <row r="3121" spans="1:5" x14ac:dyDescent="0.3">
      <c r="A3121" t="s">
        <v>64092</v>
      </c>
      <c r="B3121" s="4" t="s">
        <v>231</v>
      </c>
      <c r="C3121">
        <v>8632400</v>
      </c>
      <c r="D3121">
        <v>1</v>
      </c>
      <c r="E3121" t="s">
        <v>84</v>
      </c>
    </row>
    <row r="3122" spans="1:5" x14ac:dyDescent="0.3">
      <c r="A3122" t="s">
        <v>64099</v>
      </c>
      <c r="B3122" s="4" t="s">
        <v>231</v>
      </c>
      <c r="C3122">
        <v>2718800</v>
      </c>
      <c r="D3122">
        <v>1</v>
      </c>
      <c r="E3122" t="s">
        <v>84</v>
      </c>
    </row>
    <row r="3123" spans="1:5" x14ac:dyDescent="0.3">
      <c r="A3123" t="s">
        <v>64105</v>
      </c>
      <c r="B3123" s="4" t="s">
        <v>137</v>
      </c>
      <c r="C3123">
        <v>557840</v>
      </c>
      <c r="D3123">
        <v>2</v>
      </c>
      <c r="E3123" t="s">
        <v>84</v>
      </c>
    </row>
    <row r="3124" spans="1:5" x14ac:dyDescent="0.3">
      <c r="A3124" t="s">
        <v>64112</v>
      </c>
      <c r="B3124" s="4" t="s">
        <v>137</v>
      </c>
      <c r="C3124">
        <v>14497000</v>
      </c>
      <c r="D3124">
        <v>2</v>
      </c>
      <c r="E3124" t="s">
        <v>84</v>
      </c>
    </row>
    <row r="3125" spans="1:5" x14ac:dyDescent="0.3">
      <c r="A3125" t="s">
        <v>64126</v>
      </c>
      <c r="B3125" s="4" t="s">
        <v>231</v>
      </c>
      <c r="C3125">
        <v>5433100</v>
      </c>
      <c r="D3125">
        <v>1</v>
      </c>
      <c r="E3125" t="s">
        <v>84</v>
      </c>
    </row>
    <row r="3126" spans="1:5" x14ac:dyDescent="0.3">
      <c r="A3126" t="s">
        <v>64146</v>
      </c>
      <c r="B3126" s="4" t="s">
        <v>231</v>
      </c>
      <c r="C3126">
        <v>2004700</v>
      </c>
      <c r="D3126">
        <v>1</v>
      </c>
      <c r="E3126" t="s">
        <v>84</v>
      </c>
    </row>
    <row r="3127" spans="1:5" x14ac:dyDescent="0.3">
      <c r="A3127" t="s">
        <v>64158</v>
      </c>
      <c r="B3127" s="4" t="s">
        <v>231</v>
      </c>
      <c r="D3127">
        <v>1</v>
      </c>
      <c r="E3127" t="s">
        <v>84</v>
      </c>
    </row>
    <row r="3128" spans="1:5" x14ac:dyDescent="0.3">
      <c r="A3128" t="s">
        <v>64170</v>
      </c>
      <c r="B3128" s="4" t="s">
        <v>137</v>
      </c>
      <c r="C3128">
        <v>2424500</v>
      </c>
      <c r="D3128">
        <v>2</v>
      </c>
      <c r="E3128" t="s">
        <v>84</v>
      </c>
    </row>
    <row r="3129" spans="1:5" x14ac:dyDescent="0.3">
      <c r="A3129" t="s">
        <v>64192</v>
      </c>
      <c r="B3129" s="4" t="s">
        <v>137</v>
      </c>
      <c r="C3129">
        <v>488420</v>
      </c>
      <c r="D3129">
        <v>2</v>
      </c>
      <c r="E3129" t="s">
        <v>84</v>
      </c>
    </row>
    <row r="3130" spans="1:5" x14ac:dyDescent="0.3">
      <c r="A3130" t="s">
        <v>64224</v>
      </c>
      <c r="B3130" s="4" t="s">
        <v>137</v>
      </c>
      <c r="C3130">
        <v>274100</v>
      </c>
      <c r="D3130">
        <v>2</v>
      </c>
      <c r="E3130" t="s">
        <v>84</v>
      </c>
    </row>
    <row r="3131" spans="1:5" x14ac:dyDescent="0.3">
      <c r="A3131" t="s">
        <v>64234</v>
      </c>
      <c r="B3131" s="4" t="s">
        <v>64235</v>
      </c>
      <c r="C3131">
        <v>645390</v>
      </c>
      <c r="D3131">
        <v>6</v>
      </c>
      <c r="E3131" t="s">
        <v>84</v>
      </c>
    </row>
    <row r="3132" spans="1:5" x14ac:dyDescent="0.3">
      <c r="A3132" t="s">
        <v>64247</v>
      </c>
      <c r="B3132" s="4" t="s">
        <v>4226</v>
      </c>
      <c r="C3132">
        <v>738730</v>
      </c>
      <c r="D3132">
        <v>2</v>
      </c>
      <c r="E3132" t="s">
        <v>84</v>
      </c>
    </row>
    <row r="3133" spans="1:5" x14ac:dyDescent="0.3">
      <c r="A3133" t="s">
        <v>64279</v>
      </c>
      <c r="B3133" s="4" t="s">
        <v>5387</v>
      </c>
      <c r="C3133">
        <v>1255800</v>
      </c>
      <c r="D3133">
        <v>1</v>
      </c>
      <c r="E3133" t="s">
        <v>84</v>
      </c>
    </row>
    <row r="3134" spans="1:5" x14ac:dyDescent="0.3">
      <c r="A3134" t="s">
        <v>64324</v>
      </c>
      <c r="B3134" s="4" t="s">
        <v>6254</v>
      </c>
      <c r="C3134">
        <v>662820</v>
      </c>
      <c r="D3134">
        <v>2</v>
      </c>
      <c r="E3134" t="s">
        <v>84</v>
      </c>
    </row>
    <row r="3135" spans="1:5" x14ac:dyDescent="0.3">
      <c r="A3135" t="s">
        <v>64416</v>
      </c>
      <c r="B3135" s="4" t="s">
        <v>137</v>
      </c>
      <c r="C3135">
        <v>246880</v>
      </c>
      <c r="D3135">
        <v>2</v>
      </c>
      <c r="E3135" t="s">
        <v>84</v>
      </c>
    </row>
    <row r="3136" spans="1:5" x14ac:dyDescent="0.3">
      <c r="A3136" t="s">
        <v>64423</v>
      </c>
      <c r="B3136" s="4" t="s">
        <v>137</v>
      </c>
      <c r="C3136">
        <v>1340400</v>
      </c>
      <c r="D3136">
        <v>2</v>
      </c>
      <c r="E3136" t="s">
        <v>84</v>
      </c>
    </row>
    <row r="3137" spans="1:5" x14ac:dyDescent="0.3">
      <c r="A3137" t="s">
        <v>64441</v>
      </c>
      <c r="B3137" s="4" t="s">
        <v>231</v>
      </c>
      <c r="C3137">
        <v>3582200</v>
      </c>
      <c r="D3137">
        <v>1</v>
      </c>
      <c r="E3137" t="s">
        <v>84</v>
      </c>
    </row>
    <row r="3138" spans="1:5" x14ac:dyDescent="0.3">
      <c r="A3138" t="s">
        <v>64449</v>
      </c>
      <c r="B3138" s="4" t="s">
        <v>231</v>
      </c>
      <c r="C3138">
        <v>2098900</v>
      </c>
      <c r="D3138">
        <v>1</v>
      </c>
      <c r="E3138" t="s">
        <v>84</v>
      </c>
    </row>
    <row r="3139" spans="1:5" x14ac:dyDescent="0.3">
      <c r="A3139" t="s">
        <v>64457</v>
      </c>
      <c r="B3139" s="4" t="s">
        <v>231</v>
      </c>
      <c r="C3139">
        <v>735380</v>
      </c>
      <c r="D3139">
        <v>1</v>
      </c>
      <c r="E3139" t="s">
        <v>84</v>
      </c>
    </row>
    <row r="3140" spans="1:5" x14ac:dyDescent="0.3">
      <c r="A3140" t="s">
        <v>64469</v>
      </c>
      <c r="B3140" s="4" t="s">
        <v>231</v>
      </c>
      <c r="C3140">
        <v>12804000</v>
      </c>
      <c r="D3140">
        <v>1</v>
      </c>
      <c r="E3140" t="s">
        <v>84</v>
      </c>
    </row>
    <row r="3141" spans="1:5" x14ac:dyDescent="0.3">
      <c r="A3141" t="s">
        <v>64502</v>
      </c>
      <c r="B3141" s="4" t="s">
        <v>231</v>
      </c>
      <c r="C3141">
        <v>1339300</v>
      </c>
      <c r="D3141">
        <v>1</v>
      </c>
      <c r="E3141" t="s">
        <v>84</v>
      </c>
    </row>
    <row r="3142" spans="1:5" x14ac:dyDescent="0.3">
      <c r="A3142" t="s">
        <v>64511</v>
      </c>
      <c r="B3142" s="4" t="s">
        <v>137</v>
      </c>
      <c r="C3142">
        <v>908430</v>
      </c>
      <c r="D3142">
        <v>2</v>
      </c>
      <c r="E3142" t="s">
        <v>84</v>
      </c>
    </row>
    <row r="3143" spans="1:5" x14ac:dyDescent="0.3">
      <c r="A3143" t="s">
        <v>64518</v>
      </c>
      <c r="B3143" s="4" t="s">
        <v>231</v>
      </c>
      <c r="C3143">
        <v>1314500</v>
      </c>
      <c r="D3143">
        <v>1</v>
      </c>
      <c r="E3143" t="s">
        <v>84</v>
      </c>
    </row>
    <row r="3144" spans="1:5" x14ac:dyDescent="0.3">
      <c r="A3144" t="s">
        <v>64526</v>
      </c>
      <c r="B3144" s="4" t="s">
        <v>137</v>
      </c>
      <c r="C3144">
        <v>858020</v>
      </c>
      <c r="D3144">
        <v>2</v>
      </c>
      <c r="E3144" t="s">
        <v>84</v>
      </c>
    </row>
    <row r="3145" spans="1:5" x14ac:dyDescent="0.3">
      <c r="A3145" t="s">
        <v>64536</v>
      </c>
      <c r="B3145" s="4" t="s">
        <v>231</v>
      </c>
      <c r="C3145">
        <v>481210</v>
      </c>
      <c r="D3145">
        <v>1</v>
      </c>
      <c r="E3145" t="s">
        <v>84</v>
      </c>
    </row>
    <row r="3146" spans="1:5" x14ac:dyDescent="0.3">
      <c r="A3146" t="s">
        <v>64545</v>
      </c>
      <c r="B3146" s="4" t="s">
        <v>137</v>
      </c>
      <c r="C3146">
        <v>1006800</v>
      </c>
      <c r="D3146">
        <v>2</v>
      </c>
      <c r="E3146" t="s">
        <v>84</v>
      </c>
    </row>
    <row r="3147" spans="1:5" x14ac:dyDescent="0.3">
      <c r="A3147" t="s">
        <v>64555</v>
      </c>
      <c r="B3147" s="4" t="s">
        <v>137</v>
      </c>
      <c r="C3147">
        <v>1085300</v>
      </c>
      <c r="D3147">
        <v>2</v>
      </c>
      <c r="E3147" t="s">
        <v>84</v>
      </c>
    </row>
    <row r="3148" spans="1:5" x14ac:dyDescent="0.3">
      <c r="A3148" t="s">
        <v>64562</v>
      </c>
      <c r="B3148" s="4" t="s">
        <v>231</v>
      </c>
      <c r="C3148">
        <v>946660</v>
      </c>
      <c r="D3148">
        <v>1</v>
      </c>
      <c r="E3148" t="s">
        <v>84</v>
      </c>
    </row>
    <row r="3149" spans="1:5" x14ac:dyDescent="0.3">
      <c r="A3149" t="s">
        <v>64573</v>
      </c>
      <c r="B3149" s="4" t="s">
        <v>12056</v>
      </c>
      <c r="D3149">
        <v>3</v>
      </c>
      <c r="E3149" t="s">
        <v>84</v>
      </c>
    </row>
    <row r="3150" spans="1:5" x14ac:dyDescent="0.3">
      <c r="A3150" t="s">
        <v>64583</v>
      </c>
      <c r="B3150" s="4" t="s">
        <v>231</v>
      </c>
      <c r="C3150">
        <v>326910</v>
      </c>
      <c r="D3150">
        <v>1</v>
      </c>
      <c r="E3150" t="s">
        <v>84</v>
      </c>
    </row>
    <row r="3151" spans="1:5" x14ac:dyDescent="0.3">
      <c r="A3151" t="s">
        <v>64593</v>
      </c>
      <c r="B3151" s="4" t="s">
        <v>231</v>
      </c>
      <c r="C3151">
        <v>7462900</v>
      </c>
      <c r="D3151">
        <v>1</v>
      </c>
      <c r="E3151" t="s">
        <v>84</v>
      </c>
    </row>
    <row r="3152" spans="1:5" x14ac:dyDescent="0.3">
      <c r="A3152" t="s">
        <v>64602</v>
      </c>
      <c r="B3152" s="4" t="s">
        <v>137</v>
      </c>
      <c r="C3152">
        <v>526170</v>
      </c>
      <c r="D3152">
        <v>2</v>
      </c>
      <c r="E3152" t="s">
        <v>84</v>
      </c>
    </row>
    <row r="3153" spans="1:5" x14ac:dyDescent="0.3">
      <c r="A3153" t="s">
        <v>64624</v>
      </c>
      <c r="B3153" s="4" t="s">
        <v>231</v>
      </c>
      <c r="C3153">
        <v>976810</v>
      </c>
      <c r="D3153">
        <v>1</v>
      </c>
      <c r="E3153" t="s">
        <v>84</v>
      </c>
    </row>
    <row r="3154" spans="1:5" x14ac:dyDescent="0.3">
      <c r="A3154" t="s">
        <v>64641</v>
      </c>
      <c r="B3154" s="4" t="s">
        <v>137</v>
      </c>
      <c r="C3154">
        <v>785360</v>
      </c>
      <c r="D3154">
        <v>2</v>
      </c>
      <c r="E3154" t="s">
        <v>84</v>
      </c>
    </row>
    <row r="3155" spans="1:5" x14ac:dyDescent="0.3">
      <c r="A3155" t="s">
        <v>64665</v>
      </c>
      <c r="B3155" s="4" t="s">
        <v>137</v>
      </c>
      <c r="C3155">
        <v>5272600</v>
      </c>
      <c r="D3155">
        <v>2</v>
      </c>
      <c r="E3155" t="s">
        <v>84</v>
      </c>
    </row>
    <row r="3156" spans="1:5" x14ac:dyDescent="0.3">
      <c r="A3156" t="s">
        <v>64696</v>
      </c>
      <c r="B3156" s="4" t="s">
        <v>231</v>
      </c>
      <c r="C3156">
        <v>11119000</v>
      </c>
      <c r="D3156">
        <v>1</v>
      </c>
      <c r="E3156" t="s">
        <v>84</v>
      </c>
    </row>
    <row r="3157" spans="1:5" x14ac:dyDescent="0.3">
      <c r="A3157" t="s">
        <v>64703</v>
      </c>
      <c r="B3157" s="4" t="s">
        <v>137</v>
      </c>
      <c r="C3157">
        <v>18417000</v>
      </c>
      <c r="D3157">
        <v>2</v>
      </c>
      <c r="E3157" t="s">
        <v>84</v>
      </c>
    </row>
    <row r="3158" spans="1:5" x14ac:dyDescent="0.3">
      <c r="A3158" t="s">
        <v>64720</v>
      </c>
      <c r="B3158" s="4" t="s">
        <v>137</v>
      </c>
      <c r="C3158">
        <v>2777900</v>
      </c>
      <c r="D3158">
        <v>2</v>
      </c>
      <c r="E3158" t="s">
        <v>84</v>
      </c>
    </row>
    <row r="3159" spans="1:5" x14ac:dyDescent="0.3">
      <c r="A3159" t="s">
        <v>64726</v>
      </c>
      <c r="B3159" s="4" t="s">
        <v>231</v>
      </c>
      <c r="C3159">
        <v>4575700</v>
      </c>
      <c r="D3159">
        <v>1</v>
      </c>
      <c r="E3159" t="s">
        <v>84</v>
      </c>
    </row>
    <row r="3160" spans="1:5" x14ac:dyDescent="0.3">
      <c r="A3160" t="s">
        <v>64740</v>
      </c>
      <c r="B3160" s="4" t="s">
        <v>137</v>
      </c>
      <c r="C3160">
        <v>358180</v>
      </c>
      <c r="D3160">
        <v>2</v>
      </c>
      <c r="E3160" t="s">
        <v>84</v>
      </c>
    </row>
    <row r="3161" spans="1:5" x14ac:dyDescent="0.3">
      <c r="A3161" t="s">
        <v>64750</v>
      </c>
      <c r="B3161" s="4" t="s">
        <v>137</v>
      </c>
      <c r="C3161">
        <v>2130500</v>
      </c>
      <c r="D3161">
        <v>2</v>
      </c>
      <c r="E3161" t="s">
        <v>84</v>
      </c>
    </row>
    <row r="3162" spans="1:5" x14ac:dyDescent="0.3">
      <c r="A3162" t="s">
        <v>64766</v>
      </c>
      <c r="B3162" s="4" t="s">
        <v>137</v>
      </c>
      <c r="C3162">
        <v>3977000</v>
      </c>
      <c r="D3162">
        <v>2</v>
      </c>
      <c r="E3162" t="s">
        <v>84</v>
      </c>
    </row>
    <row r="3163" spans="1:5" x14ac:dyDescent="0.3">
      <c r="A3163" t="s">
        <v>64788</v>
      </c>
      <c r="B3163" s="4" t="s">
        <v>231</v>
      </c>
      <c r="C3163">
        <v>1297800</v>
      </c>
      <c r="D3163">
        <v>1</v>
      </c>
      <c r="E3163" t="s">
        <v>84</v>
      </c>
    </row>
    <row r="3164" spans="1:5" x14ac:dyDescent="0.3">
      <c r="A3164" t="s">
        <v>64826</v>
      </c>
      <c r="B3164" s="4" t="s">
        <v>231</v>
      </c>
      <c r="C3164">
        <v>20328000</v>
      </c>
      <c r="D3164">
        <v>1</v>
      </c>
      <c r="E3164" t="s">
        <v>84</v>
      </c>
    </row>
    <row r="3165" spans="1:5" x14ac:dyDescent="0.3">
      <c r="A3165" t="s">
        <v>64842</v>
      </c>
      <c r="B3165" s="4" t="s">
        <v>137</v>
      </c>
      <c r="C3165">
        <v>259000</v>
      </c>
      <c r="D3165">
        <v>2</v>
      </c>
      <c r="E3165" t="s">
        <v>84</v>
      </c>
    </row>
    <row r="3166" spans="1:5" x14ac:dyDescent="0.3">
      <c r="A3166" t="s">
        <v>64856</v>
      </c>
      <c r="B3166" s="4" t="s">
        <v>231</v>
      </c>
      <c r="C3166">
        <v>15939000</v>
      </c>
      <c r="D3166">
        <v>1</v>
      </c>
      <c r="E3166" t="s">
        <v>84</v>
      </c>
    </row>
    <row r="3167" spans="1:5" x14ac:dyDescent="0.3">
      <c r="A3167" t="s">
        <v>64875</v>
      </c>
      <c r="B3167" s="4" t="s">
        <v>356</v>
      </c>
      <c r="C3167">
        <v>14065000</v>
      </c>
      <c r="D3167">
        <v>1</v>
      </c>
      <c r="E3167" t="s">
        <v>84</v>
      </c>
    </row>
    <row r="3168" spans="1:5" x14ac:dyDescent="0.3">
      <c r="A3168" t="s">
        <v>64891</v>
      </c>
      <c r="B3168" s="4" t="s">
        <v>137</v>
      </c>
      <c r="C3168">
        <v>1356500</v>
      </c>
      <c r="D3168">
        <v>2</v>
      </c>
      <c r="E3168" t="s">
        <v>84</v>
      </c>
    </row>
    <row r="3169" spans="1:5" x14ac:dyDescent="0.3">
      <c r="A3169" t="s">
        <v>64901</v>
      </c>
      <c r="B3169" s="4" t="s">
        <v>231</v>
      </c>
      <c r="C3169">
        <v>395270</v>
      </c>
      <c r="D3169">
        <v>1</v>
      </c>
      <c r="E3169" t="s">
        <v>84</v>
      </c>
    </row>
    <row r="3170" spans="1:5" x14ac:dyDescent="0.3">
      <c r="A3170" t="s">
        <v>64911</v>
      </c>
      <c r="B3170" s="4" t="s">
        <v>231</v>
      </c>
      <c r="C3170">
        <v>703370</v>
      </c>
      <c r="D3170">
        <v>1</v>
      </c>
      <c r="E3170" t="s">
        <v>84</v>
      </c>
    </row>
    <row r="3171" spans="1:5" x14ac:dyDescent="0.3">
      <c r="A3171" t="s">
        <v>64918</v>
      </c>
      <c r="B3171" s="4" t="s">
        <v>231</v>
      </c>
      <c r="C3171">
        <v>19274000</v>
      </c>
      <c r="D3171">
        <v>1</v>
      </c>
      <c r="E3171" t="s">
        <v>84</v>
      </c>
    </row>
    <row r="3172" spans="1:5" x14ac:dyDescent="0.3">
      <c r="A3172" t="s">
        <v>64940</v>
      </c>
      <c r="B3172" s="4" t="s">
        <v>26340</v>
      </c>
      <c r="C3172">
        <v>158400000</v>
      </c>
      <c r="D3172">
        <v>24</v>
      </c>
      <c r="E3172" t="s">
        <v>84</v>
      </c>
    </row>
    <row r="3173" spans="1:5" x14ac:dyDescent="0.3">
      <c r="A3173" t="s">
        <v>64949</v>
      </c>
      <c r="B3173" s="4" t="s">
        <v>49110</v>
      </c>
      <c r="C3173">
        <v>3830100</v>
      </c>
      <c r="D3173">
        <v>4</v>
      </c>
      <c r="E3173" t="s">
        <v>84</v>
      </c>
    </row>
    <row r="3174" spans="1:5" x14ac:dyDescent="0.3">
      <c r="A3174" t="s">
        <v>64961</v>
      </c>
      <c r="B3174" s="4" t="s">
        <v>137</v>
      </c>
      <c r="C3174">
        <v>2638500</v>
      </c>
      <c r="D3174">
        <v>2</v>
      </c>
      <c r="E3174" t="s">
        <v>84</v>
      </c>
    </row>
    <row r="3175" spans="1:5" x14ac:dyDescent="0.3">
      <c r="A3175" t="s">
        <v>64973</v>
      </c>
      <c r="B3175" s="4" t="s">
        <v>137</v>
      </c>
      <c r="C3175">
        <v>662530</v>
      </c>
      <c r="D3175">
        <v>2</v>
      </c>
      <c r="E3175" t="s">
        <v>84</v>
      </c>
    </row>
    <row r="3176" spans="1:5" x14ac:dyDescent="0.3">
      <c r="A3176" t="s">
        <v>64984</v>
      </c>
      <c r="B3176" s="4" t="s">
        <v>137</v>
      </c>
      <c r="C3176">
        <v>2112500</v>
      </c>
      <c r="D3176">
        <v>2</v>
      </c>
      <c r="E3176" t="s">
        <v>84</v>
      </c>
    </row>
    <row r="3177" spans="1:5" x14ac:dyDescent="0.3">
      <c r="A3177" t="s">
        <v>65022</v>
      </c>
      <c r="B3177" s="4" t="s">
        <v>60649</v>
      </c>
      <c r="C3177">
        <v>2126800</v>
      </c>
      <c r="D3177">
        <v>3</v>
      </c>
      <c r="E3177" t="s">
        <v>84</v>
      </c>
    </row>
    <row r="3178" spans="1:5" x14ac:dyDescent="0.3">
      <c r="A3178" t="s">
        <v>65033</v>
      </c>
      <c r="B3178" s="4" t="s">
        <v>231</v>
      </c>
      <c r="C3178">
        <v>1771900</v>
      </c>
      <c r="D3178">
        <v>1</v>
      </c>
      <c r="E3178" t="s">
        <v>84</v>
      </c>
    </row>
    <row r="3179" spans="1:5" x14ac:dyDescent="0.3">
      <c r="A3179" t="s">
        <v>65041</v>
      </c>
      <c r="B3179" s="4" t="s">
        <v>137</v>
      </c>
      <c r="C3179">
        <v>33249000</v>
      </c>
      <c r="D3179">
        <v>2</v>
      </c>
      <c r="E3179" t="s">
        <v>84</v>
      </c>
    </row>
    <row r="3180" spans="1:5" x14ac:dyDescent="0.3">
      <c r="A3180" t="s">
        <v>65067</v>
      </c>
      <c r="B3180" s="4" t="s">
        <v>137</v>
      </c>
      <c r="C3180">
        <v>11653000</v>
      </c>
      <c r="D3180">
        <v>2</v>
      </c>
      <c r="E3180" t="s">
        <v>84</v>
      </c>
    </row>
    <row r="3181" spans="1:5" x14ac:dyDescent="0.3">
      <c r="A3181" t="s">
        <v>65096</v>
      </c>
      <c r="B3181" s="4" t="s">
        <v>137</v>
      </c>
      <c r="C3181">
        <v>1779900</v>
      </c>
      <c r="D3181">
        <v>2</v>
      </c>
      <c r="E3181" t="s">
        <v>84</v>
      </c>
    </row>
    <row r="3182" spans="1:5" x14ac:dyDescent="0.3">
      <c r="A3182" t="s">
        <v>65103</v>
      </c>
      <c r="B3182" s="4" t="s">
        <v>137</v>
      </c>
      <c r="C3182">
        <v>25395000</v>
      </c>
      <c r="D3182">
        <v>2</v>
      </c>
      <c r="E3182" t="s">
        <v>84</v>
      </c>
    </row>
    <row r="3183" spans="1:5" x14ac:dyDescent="0.3">
      <c r="A3183" t="s">
        <v>65118</v>
      </c>
      <c r="B3183" s="4" t="s">
        <v>137</v>
      </c>
      <c r="C3183">
        <v>22245000</v>
      </c>
      <c r="D3183">
        <v>2</v>
      </c>
      <c r="E3183" t="s">
        <v>84</v>
      </c>
    </row>
    <row r="3184" spans="1:5" x14ac:dyDescent="0.3">
      <c r="A3184" t="s">
        <v>65136</v>
      </c>
      <c r="B3184" s="4" t="s">
        <v>137</v>
      </c>
      <c r="C3184">
        <v>1793700</v>
      </c>
      <c r="D3184">
        <v>2</v>
      </c>
      <c r="E3184" t="s">
        <v>84</v>
      </c>
    </row>
    <row r="3185" spans="1:5" x14ac:dyDescent="0.3">
      <c r="A3185" t="s">
        <v>65148</v>
      </c>
      <c r="B3185" s="4" t="s">
        <v>137</v>
      </c>
      <c r="C3185">
        <v>998480</v>
      </c>
      <c r="D3185">
        <v>2</v>
      </c>
      <c r="E3185" t="s">
        <v>84</v>
      </c>
    </row>
    <row r="3186" spans="1:5" x14ac:dyDescent="0.3">
      <c r="A3186" t="s">
        <v>65159</v>
      </c>
      <c r="B3186" s="4" t="s">
        <v>231</v>
      </c>
      <c r="C3186">
        <v>1669500</v>
      </c>
      <c r="D3186">
        <v>1</v>
      </c>
      <c r="E3186" t="s">
        <v>84</v>
      </c>
    </row>
    <row r="3187" spans="1:5" x14ac:dyDescent="0.3">
      <c r="A3187" t="s">
        <v>65166</v>
      </c>
      <c r="B3187" s="4" t="s">
        <v>231</v>
      </c>
      <c r="C3187">
        <v>3916300</v>
      </c>
      <c r="D3187">
        <v>1</v>
      </c>
      <c r="E3187" t="s">
        <v>84</v>
      </c>
    </row>
    <row r="3188" spans="1:5" x14ac:dyDescent="0.3">
      <c r="A3188" t="s">
        <v>65172</v>
      </c>
      <c r="B3188" s="4" t="s">
        <v>137</v>
      </c>
      <c r="C3188">
        <v>2577000</v>
      </c>
      <c r="D3188">
        <v>2</v>
      </c>
      <c r="E3188" t="s">
        <v>84</v>
      </c>
    </row>
    <row r="3189" spans="1:5" x14ac:dyDescent="0.3">
      <c r="A3189" t="s">
        <v>65183</v>
      </c>
      <c r="B3189" s="4" t="s">
        <v>137</v>
      </c>
      <c r="C3189">
        <v>273390</v>
      </c>
      <c r="D3189">
        <v>2</v>
      </c>
      <c r="E3189" t="s">
        <v>84</v>
      </c>
    </row>
    <row r="3190" spans="1:5" x14ac:dyDescent="0.3">
      <c r="A3190" t="s">
        <v>65226</v>
      </c>
      <c r="B3190" s="4" t="s">
        <v>231</v>
      </c>
      <c r="C3190">
        <v>3754400</v>
      </c>
      <c r="D3190">
        <v>1</v>
      </c>
      <c r="E3190" t="s">
        <v>84</v>
      </c>
    </row>
    <row r="3191" spans="1:5" x14ac:dyDescent="0.3">
      <c r="A3191" t="s">
        <v>65238</v>
      </c>
      <c r="B3191" s="4" t="s">
        <v>137</v>
      </c>
      <c r="C3191">
        <v>818020</v>
      </c>
      <c r="D3191">
        <v>2</v>
      </c>
      <c r="E3191" t="s">
        <v>84</v>
      </c>
    </row>
    <row r="3192" spans="1:5" x14ac:dyDescent="0.3">
      <c r="A3192" t="s">
        <v>65248</v>
      </c>
      <c r="B3192" s="4" t="s">
        <v>231</v>
      </c>
      <c r="C3192">
        <v>24170000</v>
      </c>
      <c r="D3192">
        <v>1</v>
      </c>
      <c r="E3192" t="s">
        <v>84</v>
      </c>
    </row>
    <row r="3193" spans="1:5" x14ac:dyDescent="0.3">
      <c r="A3193" t="s">
        <v>65266</v>
      </c>
      <c r="B3193" s="4" t="s">
        <v>231</v>
      </c>
      <c r="C3193">
        <v>2205400</v>
      </c>
      <c r="D3193">
        <v>1</v>
      </c>
      <c r="E3193" t="s">
        <v>84</v>
      </c>
    </row>
    <row r="3194" spans="1:5" x14ac:dyDescent="0.3">
      <c r="A3194" t="s">
        <v>65276</v>
      </c>
      <c r="B3194" s="4" t="s">
        <v>231</v>
      </c>
      <c r="C3194">
        <v>3209700</v>
      </c>
      <c r="D3194">
        <v>1</v>
      </c>
      <c r="E3194" t="s">
        <v>84</v>
      </c>
    </row>
    <row r="3195" spans="1:5" x14ac:dyDescent="0.3">
      <c r="A3195" t="s">
        <v>65287</v>
      </c>
      <c r="B3195" s="4" t="s">
        <v>1167</v>
      </c>
      <c r="C3195">
        <v>1795100</v>
      </c>
      <c r="D3195">
        <v>2</v>
      </c>
      <c r="E3195" t="s">
        <v>84</v>
      </c>
    </row>
    <row r="3196" spans="1:5" x14ac:dyDescent="0.3">
      <c r="A3196" t="s">
        <v>65330</v>
      </c>
      <c r="B3196" s="4" t="s">
        <v>231</v>
      </c>
      <c r="C3196">
        <v>698100</v>
      </c>
      <c r="D3196">
        <v>1</v>
      </c>
      <c r="E3196" t="s">
        <v>84</v>
      </c>
    </row>
    <row r="3197" spans="1:5" x14ac:dyDescent="0.3">
      <c r="A3197" t="s">
        <v>65340</v>
      </c>
      <c r="B3197" s="4" t="s">
        <v>137</v>
      </c>
      <c r="C3197">
        <v>12022000</v>
      </c>
      <c r="D3197">
        <v>2</v>
      </c>
      <c r="E3197" t="s">
        <v>84</v>
      </c>
    </row>
    <row r="3198" spans="1:5" x14ac:dyDescent="0.3">
      <c r="A3198" t="s">
        <v>65364</v>
      </c>
      <c r="B3198" s="4" t="s">
        <v>137</v>
      </c>
      <c r="C3198">
        <v>2477500</v>
      </c>
      <c r="D3198">
        <v>2</v>
      </c>
      <c r="E3198" t="s">
        <v>84</v>
      </c>
    </row>
    <row r="3199" spans="1:5" x14ac:dyDescent="0.3">
      <c r="A3199" t="s">
        <v>65391</v>
      </c>
      <c r="B3199" s="4" t="s">
        <v>137</v>
      </c>
      <c r="C3199">
        <v>641910</v>
      </c>
      <c r="D3199">
        <v>2</v>
      </c>
      <c r="E3199" t="s">
        <v>84</v>
      </c>
    </row>
    <row r="3200" spans="1:5" x14ac:dyDescent="0.3">
      <c r="A3200" t="s">
        <v>65403</v>
      </c>
      <c r="B3200" s="4" t="s">
        <v>9032</v>
      </c>
      <c r="C3200">
        <v>4514000</v>
      </c>
      <c r="D3200">
        <v>3</v>
      </c>
      <c r="E3200" t="s">
        <v>84</v>
      </c>
    </row>
    <row r="3201" spans="1:5" x14ac:dyDescent="0.3">
      <c r="A3201" t="s">
        <v>65432</v>
      </c>
      <c r="B3201" s="4" t="s">
        <v>231</v>
      </c>
      <c r="C3201">
        <v>234540</v>
      </c>
      <c r="D3201">
        <v>1</v>
      </c>
      <c r="E3201" t="s">
        <v>84</v>
      </c>
    </row>
    <row r="3202" spans="1:5" x14ac:dyDescent="0.3">
      <c r="A3202" t="s">
        <v>65443</v>
      </c>
      <c r="B3202" s="4" t="s">
        <v>1167</v>
      </c>
      <c r="C3202">
        <v>1718700</v>
      </c>
      <c r="D3202">
        <v>2</v>
      </c>
      <c r="E3202" t="s">
        <v>84</v>
      </c>
    </row>
    <row r="3203" spans="1:5" x14ac:dyDescent="0.3">
      <c r="A3203" t="s">
        <v>65480</v>
      </c>
      <c r="B3203" s="4" t="s">
        <v>137</v>
      </c>
      <c r="C3203">
        <v>157760</v>
      </c>
      <c r="D3203">
        <v>2</v>
      </c>
      <c r="E3203" t="s">
        <v>84</v>
      </c>
    </row>
    <row r="3204" spans="1:5" x14ac:dyDescent="0.3">
      <c r="A3204" t="s">
        <v>65490</v>
      </c>
      <c r="B3204" s="4" t="s">
        <v>231</v>
      </c>
      <c r="C3204">
        <v>1476400</v>
      </c>
      <c r="D3204">
        <v>1</v>
      </c>
      <c r="E3204" t="s">
        <v>84</v>
      </c>
    </row>
    <row r="3205" spans="1:5" x14ac:dyDescent="0.3">
      <c r="A3205" t="s">
        <v>65499</v>
      </c>
      <c r="B3205" s="4" t="s">
        <v>137</v>
      </c>
      <c r="C3205">
        <v>3007800</v>
      </c>
      <c r="D3205">
        <v>2</v>
      </c>
      <c r="E3205" t="s">
        <v>84</v>
      </c>
    </row>
    <row r="3206" spans="1:5" x14ac:dyDescent="0.3">
      <c r="A3206" t="s">
        <v>65522</v>
      </c>
      <c r="B3206" s="4" t="s">
        <v>231</v>
      </c>
      <c r="C3206">
        <v>668480</v>
      </c>
      <c r="D3206">
        <v>1</v>
      </c>
      <c r="E3206" t="s">
        <v>84</v>
      </c>
    </row>
    <row r="3207" spans="1:5" x14ac:dyDescent="0.3">
      <c r="A3207" t="s">
        <v>65552</v>
      </c>
      <c r="B3207" s="4" t="s">
        <v>231</v>
      </c>
      <c r="C3207">
        <v>23313000</v>
      </c>
      <c r="D3207">
        <v>1</v>
      </c>
      <c r="E3207" t="s">
        <v>84</v>
      </c>
    </row>
    <row r="3208" spans="1:5" x14ac:dyDescent="0.3">
      <c r="A3208" t="s">
        <v>65569</v>
      </c>
      <c r="B3208" s="4" t="s">
        <v>137</v>
      </c>
      <c r="C3208">
        <v>1175200</v>
      </c>
      <c r="D3208">
        <v>2</v>
      </c>
      <c r="E3208" t="s">
        <v>84</v>
      </c>
    </row>
    <row r="3209" spans="1:5" x14ac:dyDescent="0.3">
      <c r="A3209" t="s">
        <v>65581</v>
      </c>
      <c r="B3209" s="4" t="s">
        <v>137</v>
      </c>
      <c r="C3209">
        <v>1282900</v>
      </c>
      <c r="D3209">
        <v>2</v>
      </c>
      <c r="E3209" t="s">
        <v>84</v>
      </c>
    </row>
    <row r="3210" spans="1:5" x14ac:dyDescent="0.3">
      <c r="A3210" t="s">
        <v>65599</v>
      </c>
      <c r="B3210" s="4" t="s">
        <v>137</v>
      </c>
      <c r="C3210">
        <v>5374700</v>
      </c>
      <c r="D3210">
        <v>2</v>
      </c>
      <c r="E3210" t="s">
        <v>84</v>
      </c>
    </row>
    <row r="3211" spans="1:5" x14ac:dyDescent="0.3">
      <c r="A3211" t="s">
        <v>65607</v>
      </c>
      <c r="B3211" s="4" t="s">
        <v>231</v>
      </c>
      <c r="C3211">
        <v>678400</v>
      </c>
      <c r="D3211">
        <v>1</v>
      </c>
      <c r="E3211" t="s">
        <v>84</v>
      </c>
    </row>
    <row r="3212" spans="1:5" x14ac:dyDescent="0.3">
      <c r="A3212" t="s">
        <v>65615</v>
      </c>
      <c r="B3212" s="4" t="s">
        <v>1167</v>
      </c>
      <c r="C3212">
        <v>1046800</v>
      </c>
      <c r="D3212">
        <v>2</v>
      </c>
      <c r="E3212" t="s">
        <v>84</v>
      </c>
    </row>
    <row r="3213" spans="1:5" x14ac:dyDescent="0.3">
      <c r="A3213" t="s">
        <v>65623</v>
      </c>
      <c r="B3213" s="4" t="s">
        <v>137</v>
      </c>
      <c r="C3213">
        <v>1010200</v>
      </c>
      <c r="D3213">
        <v>2</v>
      </c>
      <c r="E3213" t="s">
        <v>84</v>
      </c>
    </row>
    <row r="3214" spans="1:5" x14ac:dyDescent="0.3">
      <c r="A3214" t="s">
        <v>65630</v>
      </c>
      <c r="B3214" s="4" t="s">
        <v>137</v>
      </c>
      <c r="C3214">
        <v>3660500</v>
      </c>
      <c r="D3214">
        <v>2</v>
      </c>
      <c r="E3214" t="s">
        <v>84</v>
      </c>
    </row>
    <row r="3215" spans="1:5" x14ac:dyDescent="0.3">
      <c r="A3215" t="s">
        <v>65654</v>
      </c>
      <c r="B3215" s="4" t="s">
        <v>137</v>
      </c>
      <c r="D3215">
        <v>2</v>
      </c>
      <c r="E3215" t="s">
        <v>84</v>
      </c>
    </row>
    <row r="3216" spans="1:5" x14ac:dyDescent="0.3">
      <c r="A3216" t="s">
        <v>65663</v>
      </c>
      <c r="B3216" s="4" t="s">
        <v>137</v>
      </c>
      <c r="C3216">
        <v>4172800</v>
      </c>
      <c r="D3216">
        <v>2</v>
      </c>
      <c r="E3216" t="s">
        <v>84</v>
      </c>
    </row>
    <row r="3217" spans="1:5" x14ac:dyDescent="0.3">
      <c r="A3217" t="s">
        <v>65676</v>
      </c>
      <c r="B3217" s="4" t="s">
        <v>231</v>
      </c>
      <c r="C3217">
        <v>378410</v>
      </c>
      <c r="D3217">
        <v>1</v>
      </c>
      <c r="E3217" t="s">
        <v>84</v>
      </c>
    </row>
    <row r="3218" spans="1:5" x14ac:dyDescent="0.3">
      <c r="A3218" t="s">
        <v>65686</v>
      </c>
      <c r="B3218" s="4" t="s">
        <v>231</v>
      </c>
      <c r="C3218">
        <v>2665200</v>
      </c>
      <c r="D3218">
        <v>1</v>
      </c>
      <c r="E3218" t="s">
        <v>84</v>
      </c>
    </row>
    <row r="3219" spans="1:5" x14ac:dyDescent="0.3">
      <c r="A3219" t="s">
        <v>65704</v>
      </c>
      <c r="B3219" s="4" t="s">
        <v>137</v>
      </c>
      <c r="C3219">
        <v>1002500</v>
      </c>
      <c r="D3219">
        <v>2</v>
      </c>
      <c r="E3219" t="s">
        <v>84</v>
      </c>
    </row>
    <row r="3220" spans="1:5" x14ac:dyDescent="0.3">
      <c r="A3220" t="s">
        <v>65718</v>
      </c>
      <c r="B3220" s="4" t="s">
        <v>231</v>
      </c>
      <c r="C3220">
        <v>1636500</v>
      </c>
      <c r="D3220">
        <v>1</v>
      </c>
      <c r="E3220" t="s">
        <v>84</v>
      </c>
    </row>
    <row r="3221" spans="1:5" x14ac:dyDescent="0.3">
      <c r="A3221" t="s">
        <v>65730</v>
      </c>
      <c r="B3221" s="4" t="s">
        <v>231</v>
      </c>
      <c r="C3221">
        <v>700860</v>
      </c>
      <c r="D3221">
        <v>1</v>
      </c>
      <c r="E3221" t="s">
        <v>84</v>
      </c>
    </row>
    <row r="3222" spans="1:5" x14ac:dyDescent="0.3">
      <c r="A3222" t="s">
        <v>65738</v>
      </c>
      <c r="B3222" s="4" t="s">
        <v>231</v>
      </c>
      <c r="C3222">
        <v>11364000</v>
      </c>
      <c r="D3222">
        <v>1</v>
      </c>
      <c r="E3222" t="s">
        <v>84</v>
      </c>
    </row>
    <row r="3223" spans="1:5" x14ac:dyDescent="0.3">
      <c r="A3223" t="s">
        <v>65772</v>
      </c>
      <c r="B3223" s="4" t="s">
        <v>231</v>
      </c>
      <c r="C3223">
        <v>6445300</v>
      </c>
      <c r="D3223">
        <v>1</v>
      </c>
      <c r="E3223" t="s">
        <v>84</v>
      </c>
    </row>
    <row r="3224" spans="1:5" x14ac:dyDescent="0.3">
      <c r="A3224" t="s">
        <v>65790</v>
      </c>
      <c r="B3224" s="4" t="s">
        <v>137</v>
      </c>
      <c r="C3224">
        <v>552720</v>
      </c>
      <c r="D3224">
        <v>2</v>
      </c>
      <c r="E3224" t="s">
        <v>84</v>
      </c>
    </row>
    <row r="3225" spans="1:5" x14ac:dyDescent="0.3">
      <c r="A3225" t="s">
        <v>65845</v>
      </c>
      <c r="B3225" s="4" t="s">
        <v>137</v>
      </c>
      <c r="C3225">
        <v>1423900</v>
      </c>
      <c r="D3225">
        <v>2</v>
      </c>
      <c r="E3225" t="s">
        <v>84</v>
      </c>
    </row>
    <row r="3226" spans="1:5" x14ac:dyDescent="0.3">
      <c r="A3226" t="s">
        <v>65854</v>
      </c>
      <c r="B3226" s="4" t="s">
        <v>231</v>
      </c>
      <c r="C3226">
        <v>854160</v>
      </c>
      <c r="D3226">
        <v>1</v>
      </c>
      <c r="E3226" t="s">
        <v>84</v>
      </c>
    </row>
    <row r="3227" spans="1:5" x14ac:dyDescent="0.3">
      <c r="A3227" t="s">
        <v>65866</v>
      </c>
      <c r="B3227" s="4" t="s">
        <v>137</v>
      </c>
      <c r="C3227">
        <v>2482800</v>
      </c>
      <c r="D3227">
        <v>2</v>
      </c>
      <c r="E3227" t="s">
        <v>84</v>
      </c>
    </row>
    <row r="3228" spans="1:5" x14ac:dyDescent="0.3">
      <c r="A3228" t="s">
        <v>65928</v>
      </c>
      <c r="B3228" s="4" t="s">
        <v>231</v>
      </c>
      <c r="D3228">
        <v>1</v>
      </c>
      <c r="E3228" t="s">
        <v>84</v>
      </c>
    </row>
    <row r="3229" spans="1:5" x14ac:dyDescent="0.3">
      <c r="A3229" t="s">
        <v>65934</v>
      </c>
      <c r="B3229" s="4" t="s">
        <v>65935</v>
      </c>
      <c r="D3229">
        <v>2</v>
      </c>
      <c r="E3229" t="s">
        <v>84</v>
      </c>
    </row>
    <row r="3230" spans="1:5" x14ac:dyDescent="0.3">
      <c r="A3230" t="s">
        <v>65946</v>
      </c>
      <c r="B3230" s="4" t="s">
        <v>137</v>
      </c>
      <c r="C3230">
        <v>1265900</v>
      </c>
      <c r="D3230">
        <v>2</v>
      </c>
      <c r="E3230" t="s">
        <v>84</v>
      </c>
    </row>
    <row r="3231" spans="1:5" x14ac:dyDescent="0.3">
      <c r="A3231" t="s">
        <v>65983</v>
      </c>
      <c r="B3231" s="4" t="s">
        <v>231</v>
      </c>
      <c r="C3231">
        <v>1781200</v>
      </c>
      <c r="D3231">
        <v>1</v>
      </c>
      <c r="E3231" t="s">
        <v>84</v>
      </c>
    </row>
    <row r="3232" spans="1:5" x14ac:dyDescent="0.3">
      <c r="A3232" t="s">
        <v>65990</v>
      </c>
      <c r="B3232" s="4" t="s">
        <v>137</v>
      </c>
      <c r="C3232">
        <v>1052000</v>
      </c>
      <c r="D3232">
        <v>2</v>
      </c>
      <c r="E3232" t="s">
        <v>84</v>
      </c>
    </row>
    <row r="3233" spans="1:5" x14ac:dyDescent="0.3">
      <c r="A3233" t="s">
        <v>66010</v>
      </c>
      <c r="B3233" s="4" t="s">
        <v>231</v>
      </c>
      <c r="C3233">
        <v>1582200</v>
      </c>
      <c r="D3233">
        <v>1</v>
      </c>
      <c r="E3233" t="s">
        <v>84</v>
      </c>
    </row>
    <row r="3234" spans="1:5" x14ac:dyDescent="0.3">
      <c r="A3234" t="s">
        <v>66020</v>
      </c>
      <c r="B3234" s="4" t="s">
        <v>231</v>
      </c>
      <c r="C3234">
        <v>2038700</v>
      </c>
      <c r="D3234">
        <v>1</v>
      </c>
      <c r="E3234" t="s">
        <v>84</v>
      </c>
    </row>
    <row r="3235" spans="1:5" x14ac:dyDescent="0.3">
      <c r="A3235" t="s">
        <v>66038</v>
      </c>
      <c r="B3235" s="4" t="s">
        <v>231</v>
      </c>
      <c r="C3235">
        <v>1804000</v>
      </c>
      <c r="D3235">
        <v>1</v>
      </c>
      <c r="E3235" t="s">
        <v>84</v>
      </c>
    </row>
    <row r="3236" spans="1:5" x14ac:dyDescent="0.3">
      <c r="A3236" t="s">
        <v>66050</v>
      </c>
      <c r="B3236" s="4" t="s">
        <v>9032</v>
      </c>
      <c r="C3236">
        <v>1693300</v>
      </c>
      <c r="D3236">
        <v>3</v>
      </c>
      <c r="E3236" t="s">
        <v>84</v>
      </c>
    </row>
    <row r="3237" spans="1:5" x14ac:dyDescent="0.3">
      <c r="A3237" t="s">
        <v>66067</v>
      </c>
      <c r="B3237" s="4" t="s">
        <v>231</v>
      </c>
      <c r="C3237">
        <v>1578800</v>
      </c>
      <c r="D3237">
        <v>1</v>
      </c>
      <c r="E3237" t="s">
        <v>84</v>
      </c>
    </row>
    <row r="3238" spans="1:5" x14ac:dyDescent="0.3">
      <c r="A3238" t="s">
        <v>66078</v>
      </c>
      <c r="B3238" s="4" t="s">
        <v>137</v>
      </c>
      <c r="C3238">
        <v>11143000</v>
      </c>
      <c r="D3238">
        <v>2</v>
      </c>
      <c r="E3238" t="s">
        <v>84</v>
      </c>
    </row>
    <row r="3239" spans="1:5" x14ac:dyDescent="0.3">
      <c r="A3239" t="s">
        <v>66098</v>
      </c>
      <c r="B3239" s="4" t="s">
        <v>137</v>
      </c>
      <c r="C3239">
        <v>2261300</v>
      </c>
      <c r="D3239">
        <v>2</v>
      </c>
      <c r="E3239" t="s">
        <v>84</v>
      </c>
    </row>
    <row r="3240" spans="1:5" x14ac:dyDescent="0.3">
      <c r="A3240" t="s">
        <v>66111</v>
      </c>
      <c r="B3240" s="4" t="s">
        <v>137</v>
      </c>
      <c r="C3240">
        <v>1202200</v>
      </c>
      <c r="D3240">
        <v>2</v>
      </c>
      <c r="E3240" t="s">
        <v>84</v>
      </c>
    </row>
    <row r="3241" spans="1:5" x14ac:dyDescent="0.3">
      <c r="A3241" t="s">
        <v>66124</v>
      </c>
      <c r="B3241" s="4" t="s">
        <v>231</v>
      </c>
      <c r="C3241">
        <v>2539800</v>
      </c>
      <c r="D3241">
        <v>1</v>
      </c>
      <c r="E3241" t="s">
        <v>84</v>
      </c>
    </row>
    <row r="3242" spans="1:5" x14ac:dyDescent="0.3">
      <c r="A3242" t="s">
        <v>66136</v>
      </c>
      <c r="B3242" s="4" t="s">
        <v>231</v>
      </c>
      <c r="C3242">
        <v>1731700</v>
      </c>
      <c r="D3242">
        <v>1</v>
      </c>
      <c r="E3242" t="s">
        <v>84</v>
      </c>
    </row>
    <row r="3243" spans="1:5" x14ac:dyDescent="0.3">
      <c r="A3243" t="s">
        <v>66142</v>
      </c>
      <c r="B3243" s="4" t="s">
        <v>137</v>
      </c>
      <c r="C3243">
        <v>1262500</v>
      </c>
      <c r="D3243">
        <v>2</v>
      </c>
      <c r="E3243" t="s">
        <v>84</v>
      </c>
    </row>
    <row r="3244" spans="1:5" x14ac:dyDescent="0.3">
      <c r="A3244" t="s">
        <v>66165</v>
      </c>
      <c r="B3244" s="4" t="s">
        <v>137</v>
      </c>
      <c r="D3244">
        <v>2</v>
      </c>
      <c r="E3244" t="s">
        <v>84</v>
      </c>
    </row>
    <row r="3245" spans="1:5" x14ac:dyDescent="0.3">
      <c r="A3245" t="s">
        <v>66174</v>
      </c>
      <c r="B3245" s="4" t="s">
        <v>137</v>
      </c>
      <c r="C3245">
        <v>905430</v>
      </c>
      <c r="D3245">
        <v>2</v>
      </c>
      <c r="E3245" t="s">
        <v>84</v>
      </c>
    </row>
    <row r="3246" spans="1:5" x14ac:dyDescent="0.3">
      <c r="A3246" t="s">
        <v>66189</v>
      </c>
      <c r="B3246" s="4" t="s">
        <v>231</v>
      </c>
      <c r="D3246">
        <v>1</v>
      </c>
      <c r="E3246" t="s">
        <v>84</v>
      </c>
    </row>
    <row r="3247" spans="1:5" x14ac:dyDescent="0.3">
      <c r="A3247" t="s">
        <v>66195</v>
      </c>
      <c r="B3247" s="4" t="s">
        <v>17</v>
      </c>
      <c r="C3247">
        <v>15742000</v>
      </c>
      <c r="D3247">
        <v>1</v>
      </c>
      <c r="E3247" t="s">
        <v>84</v>
      </c>
    </row>
    <row r="3248" spans="1:5" x14ac:dyDescent="0.3">
      <c r="A3248" t="s">
        <v>66216</v>
      </c>
      <c r="B3248" s="4" t="s">
        <v>231</v>
      </c>
      <c r="C3248">
        <v>21801000</v>
      </c>
      <c r="D3248">
        <v>1</v>
      </c>
      <c r="E3248" t="s">
        <v>84</v>
      </c>
    </row>
    <row r="3249" spans="1:5" x14ac:dyDescent="0.3">
      <c r="A3249" t="s">
        <v>66223</v>
      </c>
      <c r="B3249" s="4" t="s">
        <v>137</v>
      </c>
      <c r="C3249">
        <v>2039800</v>
      </c>
      <c r="D3249">
        <v>2</v>
      </c>
      <c r="E3249" t="s">
        <v>84</v>
      </c>
    </row>
    <row r="3250" spans="1:5" x14ac:dyDescent="0.3">
      <c r="A3250" t="s">
        <v>66248</v>
      </c>
      <c r="B3250" s="4" t="s">
        <v>137</v>
      </c>
      <c r="C3250">
        <v>427470</v>
      </c>
      <c r="D3250">
        <v>2</v>
      </c>
      <c r="E3250" t="s">
        <v>84</v>
      </c>
    </row>
    <row r="3251" spans="1:5" x14ac:dyDescent="0.3">
      <c r="A3251" t="s">
        <v>66254</v>
      </c>
      <c r="B3251" s="4" t="s">
        <v>137</v>
      </c>
      <c r="C3251">
        <v>2486700</v>
      </c>
      <c r="D3251">
        <v>2</v>
      </c>
      <c r="E3251" t="s">
        <v>84</v>
      </c>
    </row>
    <row r="3252" spans="1:5" x14ac:dyDescent="0.3">
      <c r="A3252" t="s">
        <v>66263</v>
      </c>
      <c r="B3252" s="4" t="s">
        <v>137</v>
      </c>
      <c r="C3252">
        <v>4873600</v>
      </c>
      <c r="D3252">
        <v>2</v>
      </c>
      <c r="E3252" t="s">
        <v>84</v>
      </c>
    </row>
    <row r="3253" spans="1:5" x14ac:dyDescent="0.3">
      <c r="A3253" t="s">
        <v>66269</v>
      </c>
      <c r="B3253" s="4" t="s">
        <v>231</v>
      </c>
      <c r="C3253">
        <v>1114800</v>
      </c>
      <c r="D3253">
        <v>1</v>
      </c>
      <c r="E3253" t="s">
        <v>84</v>
      </c>
    </row>
    <row r="3254" spans="1:5" x14ac:dyDescent="0.3">
      <c r="A3254" t="s">
        <v>66279</v>
      </c>
      <c r="B3254" s="4" t="s">
        <v>231</v>
      </c>
      <c r="C3254">
        <v>2327800</v>
      </c>
      <c r="D3254">
        <v>1</v>
      </c>
      <c r="E3254" t="s">
        <v>84</v>
      </c>
    </row>
    <row r="3255" spans="1:5" x14ac:dyDescent="0.3">
      <c r="A3255" t="s">
        <v>66287</v>
      </c>
      <c r="B3255" s="4" t="s">
        <v>231</v>
      </c>
      <c r="C3255">
        <v>7215500</v>
      </c>
      <c r="D3255">
        <v>1</v>
      </c>
      <c r="E3255" t="s">
        <v>84</v>
      </c>
    </row>
    <row r="3256" spans="1:5" x14ac:dyDescent="0.3">
      <c r="A3256" t="s">
        <v>66305</v>
      </c>
      <c r="B3256" s="4" t="s">
        <v>231</v>
      </c>
      <c r="C3256">
        <v>575380</v>
      </c>
      <c r="D3256">
        <v>1</v>
      </c>
      <c r="E3256" t="s">
        <v>84</v>
      </c>
    </row>
    <row r="3257" spans="1:5" x14ac:dyDescent="0.3">
      <c r="A3257" t="s">
        <v>66317</v>
      </c>
      <c r="B3257" s="4" t="s">
        <v>231</v>
      </c>
      <c r="C3257">
        <v>1290600</v>
      </c>
      <c r="D3257">
        <v>1</v>
      </c>
      <c r="E3257" t="s">
        <v>84</v>
      </c>
    </row>
    <row r="3258" spans="1:5" x14ac:dyDescent="0.3">
      <c r="A3258" t="s">
        <v>66332</v>
      </c>
      <c r="B3258" s="4" t="s">
        <v>137</v>
      </c>
      <c r="C3258">
        <v>1624700</v>
      </c>
      <c r="D3258">
        <v>2</v>
      </c>
      <c r="E3258" t="s">
        <v>84</v>
      </c>
    </row>
    <row r="3259" spans="1:5" x14ac:dyDescent="0.3">
      <c r="A3259" t="s">
        <v>66343</v>
      </c>
      <c r="B3259" s="4" t="s">
        <v>231</v>
      </c>
      <c r="C3259">
        <v>1816100</v>
      </c>
      <c r="D3259">
        <v>1</v>
      </c>
      <c r="E3259" t="s">
        <v>84</v>
      </c>
    </row>
    <row r="3260" spans="1:5" x14ac:dyDescent="0.3">
      <c r="A3260" t="s">
        <v>66359</v>
      </c>
      <c r="B3260" s="4" t="s">
        <v>137</v>
      </c>
      <c r="C3260">
        <v>4746600</v>
      </c>
      <c r="D3260">
        <v>2</v>
      </c>
      <c r="E3260" t="s">
        <v>84</v>
      </c>
    </row>
    <row r="3261" spans="1:5" x14ac:dyDescent="0.3">
      <c r="A3261" t="s">
        <v>66368</v>
      </c>
      <c r="B3261" s="4" t="s">
        <v>137</v>
      </c>
      <c r="C3261">
        <v>1747900</v>
      </c>
      <c r="D3261">
        <v>2</v>
      </c>
      <c r="E3261" t="s">
        <v>84</v>
      </c>
    </row>
    <row r="3262" spans="1:5" x14ac:dyDescent="0.3">
      <c r="A3262" t="s">
        <v>66392</v>
      </c>
      <c r="B3262" s="4" t="s">
        <v>137</v>
      </c>
      <c r="C3262">
        <v>1049200</v>
      </c>
      <c r="D3262">
        <v>2</v>
      </c>
      <c r="E3262" t="s">
        <v>84</v>
      </c>
    </row>
    <row r="3263" spans="1:5" x14ac:dyDescent="0.3">
      <c r="A3263" t="s">
        <v>66413</v>
      </c>
      <c r="B3263" s="4" t="s">
        <v>137</v>
      </c>
      <c r="C3263">
        <v>479960</v>
      </c>
      <c r="D3263">
        <v>2</v>
      </c>
      <c r="E3263" t="s">
        <v>84</v>
      </c>
    </row>
    <row r="3264" spans="1:5" x14ac:dyDescent="0.3">
      <c r="A3264" t="s">
        <v>66423</v>
      </c>
      <c r="B3264" s="4" t="s">
        <v>137</v>
      </c>
      <c r="C3264">
        <v>2132300</v>
      </c>
      <c r="D3264">
        <v>2</v>
      </c>
      <c r="E3264" t="s">
        <v>84</v>
      </c>
    </row>
    <row r="3265" spans="1:5" x14ac:dyDescent="0.3">
      <c r="A3265" t="s">
        <v>66443</v>
      </c>
      <c r="B3265" s="4" t="s">
        <v>231</v>
      </c>
      <c r="C3265">
        <v>1025000</v>
      </c>
      <c r="D3265">
        <v>1</v>
      </c>
      <c r="E3265" t="s">
        <v>84</v>
      </c>
    </row>
    <row r="3266" spans="1:5" x14ac:dyDescent="0.3">
      <c r="A3266" t="s">
        <v>66464</v>
      </c>
      <c r="B3266" s="4" t="s">
        <v>137</v>
      </c>
      <c r="C3266">
        <v>5750800</v>
      </c>
      <c r="D3266">
        <v>2</v>
      </c>
      <c r="E3266" t="s">
        <v>84</v>
      </c>
    </row>
    <row r="3267" spans="1:5" x14ac:dyDescent="0.3">
      <c r="A3267" t="s">
        <v>66488</v>
      </c>
      <c r="B3267" s="4" t="s">
        <v>231</v>
      </c>
      <c r="C3267">
        <v>3749600</v>
      </c>
      <c r="D3267">
        <v>1</v>
      </c>
      <c r="E3267" t="s">
        <v>84</v>
      </c>
    </row>
    <row r="3268" spans="1:5" x14ac:dyDescent="0.3">
      <c r="A3268" t="s">
        <v>66512</v>
      </c>
      <c r="B3268" s="4" t="s">
        <v>1167</v>
      </c>
      <c r="C3268">
        <v>591590</v>
      </c>
      <c r="D3268">
        <v>2</v>
      </c>
      <c r="E3268" t="s">
        <v>84</v>
      </c>
    </row>
    <row r="3269" spans="1:5" x14ac:dyDescent="0.3">
      <c r="A3269" t="s">
        <v>66524</v>
      </c>
      <c r="B3269" s="4" t="s">
        <v>1167</v>
      </c>
      <c r="C3269">
        <v>1463800</v>
      </c>
      <c r="D3269">
        <v>2</v>
      </c>
      <c r="E3269" t="s">
        <v>84</v>
      </c>
    </row>
    <row r="3270" spans="1:5" x14ac:dyDescent="0.3">
      <c r="A3270" t="s">
        <v>66536</v>
      </c>
      <c r="B3270" s="4" t="s">
        <v>1167</v>
      </c>
      <c r="C3270">
        <v>929600</v>
      </c>
      <c r="D3270">
        <v>2</v>
      </c>
      <c r="E3270" t="s">
        <v>84</v>
      </c>
    </row>
    <row r="3271" spans="1:5" x14ac:dyDescent="0.3">
      <c r="A3271" t="s">
        <v>66545</v>
      </c>
      <c r="B3271" s="4" t="s">
        <v>1167</v>
      </c>
      <c r="C3271">
        <v>852140</v>
      </c>
      <c r="D3271">
        <v>2</v>
      </c>
      <c r="E3271" t="s">
        <v>84</v>
      </c>
    </row>
    <row r="3272" spans="1:5" x14ac:dyDescent="0.3">
      <c r="A3272" t="s">
        <v>66562</v>
      </c>
      <c r="B3272" s="4" t="s">
        <v>66563</v>
      </c>
      <c r="D3272">
        <v>3</v>
      </c>
      <c r="E3272" t="s">
        <v>84</v>
      </c>
    </row>
    <row r="3273" spans="1:5" x14ac:dyDescent="0.3">
      <c r="A3273" t="s">
        <v>66575</v>
      </c>
      <c r="B3273" s="4" t="s">
        <v>356</v>
      </c>
      <c r="C3273">
        <v>1925400</v>
      </c>
      <c r="D3273">
        <v>1</v>
      </c>
      <c r="E3273" t="s">
        <v>84</v>
      </c>
    </row>
    <row r="3274" spans="1:5" x14ac:dyDescent="0.3">
      <c r="A3274" t="s">
        <v>66588</v>
      </c>
      <c r="B3274" s="4" t="s">
        <v>356</v>
      </c>
      <c r="C3274">
        <v>6424900</v>
      </c>
      <c r="D3274">
        <v>1</v>
      </c>
      <c r="E3274" t="s">
        <v>84</v>
      </c>
    </row>
    <row r="3275" spans="1:5" x14ac:dyDescent="0.3">
      <c r="A3275" t="s">
        <v>66601</v>
      </c>
      <c r="B3275" s="4" t="s">
        <v>356</v>
      </c>
      <c r="C3275">
        <v>2611500</v>
      </c>
      <c r="D3275">
        <v>1</v>
      </c>
      <c r="E3275" t="s">
        <v>84</v>
      </c>
    </row>
    <row r="3276" spans="1:5" x14ac:dyDescent="0.3">
      <c r="A3276" t="s">
        <v>66612</v>
      </c>
      <c r="B3276" s="4" t="s">
        <v>356</v>
      </c>
      <c r="C3276">
        <v>2385900</v>
      </c>
      <c r="D3276">
        <v>1</v>
      </c>
      <c r="E3276" t="s">
        <v>84</v>
      </c>
    </row>
    <row r="3277" spans="1:5" x14ac:dyDescent="0.3">
      <c r="A3277" t="s">
        <v>66619</v>
      </c>
      <c r="B3277" s="4" t="s">
        <v>6254</v>
      </c>
      <c r="C3277">
        <v>566540</v>
      </c>
      <c r="D3277">
        <v>2</v>
      </c>
      <c r="E3277" t="s">
        <v>84</v>
      </c>
    </row>
    <row r="3278" spans="1:5" x14ac:dyDescent="0.3">
      <c r="A3278" t="s">
        <v>66647</v>
      </c>
      <c r="B3278" s="4" t="s">
        <v>356</v>
      </c>
      <c r="C3278">
        <v>837270</v>
      </c>
      <c r="D3278">
        <v>1</v>
      </c>
      <c r="E3278" t="s">
        <v>84</v>
      </c>
    </row>
    <row r="3279" spans="1:5" x14ac:dyDescent="0.3">
      <c r="A3279" t="s">
        <v>66656</v>
      </c>
      <c r="B3279" s="4" t="s">
        <v>356</v>
      </c>
      <c r="C3279">
        <v>3042500</v>
      </c>
      <c r="D3279">
        <v>1</v>
      </c>
      <c r="E3279" t="s">
        <v>84</v>
      </c>
    </row>
    <row r="3280" spans="1:5" x14ac:dyDescent="0.3">
      <c r="A3280" t="s">
        <v>66667</v>
      </c>
      <c r="B3280" s="4" t="s">
        <v>1167</v>
      </c>
      <c r="C3280">
        <v>15262000</v>
      </c>
      <c r="D3280">
        <v>2</v>
      </c>
      <c r="E3280" t="s">
        <v>84</v>
      </c>
    </row>
    <row r="3281" spans="1:5" x14ac:dyDescent="0.3">
      <c r="A3281" t="s">
        <v>66676</v>
      </c>
      <c r="B3281" s="4" t="s">
        <v>24551</v>
      </c>
      <c r="C3281">
        <v>9288700</v>
      </c>
      <c r="D3281">
        <v>1</v>
      </c>
      <c r="E3281" t="s">
        <v>84</v>
      </c>
    </row>
    <row r="3282" spans="1:5" x14ac:dyDescent="0.3">
      <c r="A3282" t="s">
        <v>66724</v>
      </c>
      <c r="B3282" s="4" t="s">
        <v>356</v>
      </c>
      <c r="D3282">
        <v>1</v>
      </c>
      <c r="E3282" t="s">
        <v>84</v>
      </c>
    </row>
    <row r="3283" spans="1:5" x14ac:dyDescent="0.3">
      <c r="A3283" t="s">
        <v>66733</v>
      </c>
      <c r="B3283" s="4" t="s">
        <v>137</v>
      </c>
      <c r="C3283">
        <v>574710</v>
      </c>
      <c r="D3283">
        <v>2</v>
      </c>
      <c r="E3283" t="s">
        <v>84</v>
      </c>
    </row>
    <row r="3284" spans="1:5" x14ac:dyDescent="0.3">
      <c r="A3284" t="s">
        <v>66742</v>
      </c>
      <c r="B3284" s="4" t="s">
        <v>1167</v>
      </c>
      <c r="C3284">
        <v>2648100</v>
      </c>
      <c r="D3284">
        <v>2</v>
      </c>
      <c r="E3284" t="s">
        <v>84</v>
      </c>
    </row>
    <row r="3285" spans="1:5" x14ac:dyDescent="0.3">
      <c r="A3285" t="s">
        <v>66756</v>
      </c>
      <c r="B3285" s="4" t="s">
        <v>231</v>
      </c>
      <c r="C3285">
        <v>5254200</v>
      </c>
      <c r="D3285">
        <v>1</v>
      </c>
      <c r="E3285" t="s">
        <v>84</v>
      </c>
    </row>
    <row r="3286" spans="1:5" x14ac:dyDescent="0.3">
      <c r="A3286" t="s">
        <v>66766</v>
      </c>
      <c r="B3286" s="4" t="s">
        <v>137</v>
      </c>
      <c r="C3286">
        <v>698540</v>
      </c>
      <c r="D3286">
        <v>2</v>
      </c>
      <c r="E3286" t="s">
        <v>84</v>
      </c>
    </row>
    <row r="3287" spans="1:5" x14ac:dyDescent="0.3">
      <c r="A3287" t="s">
        <v>66776</v>
      </c>
      <c r="B3287" s="4" t="s">
        <v>231</v>
      </c>
      <c r="C3287">
        <v>1467000</v>
      </c>
      <c r="D3287">
        <v>1</v>
      </c>
      <c r="E3287" t="s">
        <v>84</v>
      </c>
    </row>
    <row r="3288" spans="1:5" x14ac:dyDescent="0.3">
      <c r="A3288" t="s">
        <v>66796</v>
      </c>
      <c r="B3288" s="4" t="s">
        <v>231</v>
      </c>
      <c r="C3288">
        <v>1187300</v>
      </c>
      <c r="D3288">
        <v>1</v>
      </c>
      <c r="E3288" t="s">
        <v>84</v>
      </c>
    </row>
    <row r="3289" spans="1:5" x14ac:dyDescent="0.3">
      <c r="A3289" t="s">
        <v>66834</v>
      </c>
      <c r="B3289" s="4" t="s">
        <v>231</v>
      </c>
      <c r="C3289">
        <v>492300</v>
      </c>
      <c r="D3289">
        <v>1</v>
      </c>
      <c r="E3289" t="s">
        <v>84</v>
      </c>
    </row>
    <row r="3290" spans="1:5" x14ac:dyDescent="0.3">
      <c r="A3290" t="s">
        <v>66841</v>
      </c>
      <c r="B3290" s="4" t="s">
        <v>231</v>
      </c>
      <c r="C3290">
        <v>1154900</v>
      </c>
      <c r="D3290">
        <v>1</v>
      </c>
      <c r="E3290" t="s">
        <v>84</v>
      </c>
    </row>
    <row r="3291" spans="1:5" x14ac:dyDescent="0.3">
      <c r="A3291" t="s">
        <v>66847</v>
      </c>
      <c r="B3291" s="4" t="s">
        <v>231</v>
      </c>
      <c r="C3291">
        <v>1090600</v>
      </c>
      <c r="D3291">
        <v>1</v>
      </c>
      <c r="E3291" t="s">
        <v>84</v>
      </c>
    </row>
    <row r="3292" spans="1:5" x14ac:dyDescent="0.3">
      <c r="A3292" t="s">
        <v>66859</v>
      </c>
      <c r="B3292" s="4" t="s">
        <v>137</v>
      </c>
      <c r="C3292">
        <v>660610</v>
      </c>
      <c r="D3292">
        <v>2</v>
      </c>
      <c r="E3292" t="s">
        <v>84</v>
      </c>
    </row>
    <row r="3293" spans="1:5" x14ac:dyDescent="0.3">
      <c r="A3293" t="s">
        <v>66871</v>
      </c>
      <c r="B3293" s="4" t="s">
        <v>137</v>
      </c>
      <c r="C3293">
        <v>681710</v>
      </c>
      <c r="D3293">
        <v>2</v>
      </c>
      <c r="E3293" t="s">
        <v>84</v>
      </c>
    </row>
    <row r="3294" spans="1:5" x14ac:dyDescent="0.3">
      <c r="A3294" t="s">
        <v>66877</v>
      </c>
      <c r="B3294" s="4" t="s">
        <v>137</v>
      </c>
      <c r="C3294">
        <v>607450</v>
      </c>
      <c r="D3294">
        <v>2</v>
      </c>
      <c r="E3294" t="s">
        <v>84</v>
      </c>
    </row>
    <row r="3295" spans="1:5" x14ac:dyDescent="0.3">
      <c r="A3295" t="s">
        <v>66887</v>
      </c>
      <c r="B3295" s="4" t="s">
        <v>231</v>
      </c>
      <c r="C3295">
        <v>2399200</v>
      </c>
      <c r="D3295">
        <v>1</v>
      </c>
      <c r="E3295" t="s">
        <v>84</v>
      </c>
    </row>
    <row r="3296" spans="1:5" x14ac:dyDescent="0.3">
      <c r="A3296" t="s">
        <v>66894</v>
      </c>
      <c r="B3296" s="4" t="s">
        <v>44806</v>
      </c>
      <c r="C3296">
        <v>385860</v>
      </c>
      <c r="D3296">
        <v>6</v>
      </c>
      <c r="E3296" t="s">
        <v>84</v>
      </c>
    </row>
    <row r="3297" spans="1:5" x14ac:dyDescent="0.3">
      <c r="A3297" t="s">
        <v>66913</v>
      </c>
      <c r="B3297" s="4" t="s">
        <v>137</v>
      </c>
      <c r="C3297">
        <v>5939600</v>
      </c>
      <c r="D3297">
        <v>2</v>
      </c>
      <c r="E3297" t="s">
        <v>84</v>
      </c>
    </row>
    <row r="3298" spans="1:5" x14ac:dyDescent="0.3">
      <c r="A3298" t="s">
        <v>66961</v>
      </c>
      <c r="B3298" s="4" t="s">
        <v>137</v>
      </c>
      <c r="C3298">
        <v>1634900</v>
      </c>
      <c r="D3298">
        <v>2</v>
      </c>
      <c r="E3298" t="s">
        <v>84</v>
      </c>
    </row>
    <row r="3299" spans="1:5" x14ac:dyDescent="0.3">
      <c r="A3299" t="s">
        <v>66978</v>
      </c>
      <c r="B3299" s="4" t="s">
        <v>36759</v>
      </c>
      <c r="C3299">
        <v>4508000</v>
      </c>
      <c r="D3299">
        <v>3</v>
      </c>
      <c r="E3299" t="s">
        <v>84</v>
      </c>
    </row>
    <row r="3300" spans="1:5" x14ac:dyDescent="0.3">
      <c r="A3300" t="s">
        <v>67003</v>
      </c>
      <c r="B3300" s="4" t="s">
        <v>137</v>
      </c>
      <c r="C3300">
        <v>1442800</v>
      </c>
      <c r="D3300">
        <v>2</v>
      </c>
      <c r="E3300" t="s">
        <v>84</v>
      </c>
    </row>
    <row r="3301" spans="1:5" x14ac:dyDescent="0.3">
      <c r="A3301" t="s">
        <v>67016</v>
      </c>
      <c r="B3301" s="4" t="s">
        <v>137</v>
      </c>
      <c r="C3301">
        <v>4766300</v>
      </c>
      <c r="D3301">
        <v>2</v>
      </c>
      <c r="E3301" t="s">
        <v>84</v>
      </c>
    </row>
    <row r="3302" spans="1:5" x14ac:dyDescent="0.3">
      <c r="A3302" t="s">
        <v>67022</v>
      </c>
      <c r="B3302" s="4" t="s">
        <v>137</v>
      </c>
      <c r="C3302">
        <v>1567200</v>
      </c>
      <c r="D3302">
        <v>2</v>
      </c>
      <c r="E3302" t="s">
        <v>84</v>
      </c>
    </row>
    <row r="3303" spans="1:5" x14ac:dyDescent="0.3">
      <c r="A3303" t="s">
        <v>67036</v>
      </c>
      <c r="B3303" s="4" t="s">
        <v>137</v>
      </c>
      <c r="C3303">
        <v>2283800</v>
      </c>
      <c r="D3303">
        <v>2</v>
      </c>
      <c r="E3303" t="s">
        <v>84</v>
      </c>
    </row>
    <row r="3304" spans="1:5" x14ac:dyDescent="0.3">
      <c r="A3304" t="s">
        <v>67050</v>
      </c>
      <c r="B3304" s="4" t="s">
        <v>231</v>
      </c>
      <c r="C3304">
        <v>6748900</v>
      </c>
      <c r="D3304">
        <v>1</v>
      </c>
      <c r="E3304" t="s">
        <v>84</v>
      </c>
    </row>
    <row r="3305" spans="1:5" x14ac:dyDescent="0.3">
      <c r="A3305" t="s">
        <v>67065</v>
      </c>
      <c r="B3305" s="4" t="s">
        <v>231</v>
      </c>
      <c r="C3305">
        <v>665490</v>
      </c>
      <c r="D3305">
        <v>1</v>
      </c>
      <c r="E3305" t="s">
        <v>84</v>
      </c>
    </row>
    <row r="3306" spans="1:5" x14ac:dyDescent="0.3">
      <c r="A3306" t="s">
        <v>67072</v>
      </c>
      <c r="B3306" s="4" t="s">
        <v>231</v>
      </c>
      <c r="C3306">
        <v>1798800</v>
      </c>
      <c r="D3306">
        <v>1</v>
      </c>
      <c r="E3306" t="s">
        <v>84</v>
      </c>
    </row>
    <row r="3307" spans="1:5" x14ac:dyDescent="0.3">
      <c r="A3307" t="s">
        <v>67078</v>
      </c>
      <c r="B3307" s="4" t="s">
        <v>137</v>
      </c>
      <c r="C3307">
        <v>569530</v>
      </c>
      <c r="D3307">
        <v>2</v>
      </c>
      <c r="E3307" t="s">
        <v>84</v>
      </c>
    </row>
    <row r="3308" spans="1:5" x14ac:dyDescent="0.3">
      <c r="A3308" t="s">
        <v>67093</v>
      </c>
      <c r="B3308" s="4" t="s">
        <v>231</v>
      </c>
      <c r="C3308">
        <v>1304100</v>
      </c>
      <c r="D3308">
        <v>1</v>
      </c>
      <c r="E3308" t="s">
        <v>84</v>
      </c>
    </row>
    <row r="3309" spans="1:5" x14ac:dyDescent="0.3">
      <c r="A3309" t="s">
        <v>67105</v>
      </c>
      <c r="B3309" s="4" t="s">
        <v>137</v>
      </c>
      <c r="C3309">
        <v>683260</v>
      </c>
      <c r="D3309">
        <v>2</v>
      </c>
      <c r="E3309" t="s">
        <v>84</v>
      </c>
    </row>
    <row r="3310" spans="1:5" x14ac:dyDescent="0.3">
      <c r="A3310" t="s">
        <v>67119</v>
      </c>
      <c r="B3310" s="4" t="s">
        <v>12056</v>
      </c>
      <c r="C3310">
        <v>956800</v>
      </c>
      <c r="D3310">
        <v>3</v>
      </c>
      <c r="E3310" t="s">
        <v>84</v>
      </c>
    </row>
    <row r="3311" spans="1:5" x14ac:dyDescent="0.3">
      <c r="A3311" t="s">
        <v>67176</v>
      </c>
      <c r="B3311" s="4" t="s">
        <v>49110</v>
      </c>
      <c r="C3311">
        <v>5852200</v>
      </c>
      <c r="D3311">
        <v>4</v>
      </c>
      <c r="E3311" t="s">
        <v>84</v>
      </c>
    </row>
    <row r="3312" spans="1:5" x14ac:dyDescent="0.3">
      <c r="A3312" t="s">
        <v>67230</v>
      </c>
      <c r="B3312" s="4" t="s">
        <v>137</v>
      </c>
      <c r="C3312">
        <v>873410</v>
      </c>
      <c r="D3312">
        <v>2</v>
      </c>
      <c r="E3312" t="s">
        <v>84</v>
      </c>
    </row>
    <row r="3313" spans="1:5" x14ac:dyDescent="0.3">
      <c r="A3313" t="s">
        <v>67248</v>
      </c>
      <c r="B3313" s="4" t="s">
        <v>231</v>
      </c>
      <c r="C3313">
        <v>1213100</v>
      </c>
      <c r="D3313">
        <v>1</v>
      </c>
      <c r="E3313" t="s">
        <v>84</v>
      </c>
    </row>
    <row r="3314" spans="1:5" x14ac:dyDescent="0.3">
      <c r="A3314" t="s">
        <v>67259</v>
      </c>
      <c r="B3314" s="4" t="s">
        <v>137</v>
      </c>
      <c r="C3314">
        <v>531030</v>
      </c>
      <c r="D3314">
        <v>2</v>
      </c>
      <c r="E3314" t="s">
        <v>84</v>
      </c>
    </row>
    <row r="3315" spans="1:5" x14ac:dyDescent="0.3">
      <c r="A3315" t="s">
        <v>67273</v>
      </c>
      <c r="B3315" s="4" t="s">
        <v>231</v>
      </c>
      <c r="C3315">
        <v>5006600</v>
      </c>
      <c r="D3315">
        <v>1</v>
      </c>
      <c r="E3315" t="s">
        <v>84</v>
      </c>
    </row>
    <row r="3316" spans="1:5" x14ac:dyDescent="0.3">
      <c r="A3316" t="s">
        <v>67286</v>
      </c>
      <c r="B3316" s="4" t="s">
        <v>231</v>
      </c>
      <c r="C3316">
        <v>6897600</v>
      </c>
      <c r="D3316">
        <v>1</v>
      </c>
      <c r="E3316" t="s">
        <v>84</v>
      </c>
    </row>
    <row r="3317" spans="1:5" x14ac:dyDescent="0.3">
      <c r="A3317" t="s">
        <v>67314</v>
      </c>
      <c r="B3317" s="4" t="s">
        <v>231</v>
      </c>
      <c r="C3317">
        <v>1561600</v>
      </c>
      <c r="D3317">
        <v>1</v>
      </c>
      <c r="E3317" t="s">
        <v>84</v>
      </c>
    </row>
    <row r="3318" spans="1:5" x14ac:dyDescent="0.3">
      <c r="A3318" t="s">
        <v>67326</v>
      </c>
      <c r="B3318" s="4" t="s">
        <v>137</v>
      </c>
      <c r="C3318">
        <v>2138000</v>
      </c>
      <c r="D3318">
        <v>2</v>
      </c>
      <c r="E3318" t="s">
        <v>84</v>
      </c>
    </row>
    <row r="3319" spans="1:5" x14ac:dyDescent="0.3">
      <c r="A3319" t="s">
        <v>67335</v>
      </c>
      <c r="B3319" s="4" t="s">
        <v>231</v>
      </c>
      <c r="C3319">
        <v>22232000</v>
      </c>
      <c r="D3319">
        <v>1</v>
      </c>
      <c r="E3319" t="s">
        <v>84</v>
      </c>
    </row>
    <row r="3320" spans="1:5" x14ac:dyDescent="0.3">
      <c r="A3320" t="s">
        <v>67347</v>
      </c>
      <c r="B3320" s="4" t="s">
        <v>231</v>
      </c>
      <c r="C3320">
        <v>807170</v>
      </c>
      <c r="D3320">
        <v>1</v>
      </c>
      <c r="E3320" t="s">
        <v>84</v>
      </c>
    </row>
    <row r="3321" spans="1:5" x14ac:dyDescent="0.3">
      <c r="A3321" t="s">
        <v>67368</v>
      </c>
      <c r="B3321" s="4" t="s">
        <v>137</v>
      </c>
      <c r="D3321">
        <v>2</v>
      </c>
      <c r="E3321" t="s">
        <v>84</v>
      </c>
    </row>
    <row r="3322" spans="1:5" x14ac:dyDescent="0.3">
      <c r="A3322" t="s">
        <v>67375</v>
      </c>
      <c r="B3322" s="4" t="s">
        <v>231</v>
      </c>
      <c r="C3322">
        <v>772680</v>
      </c>
      <c r="D3322">
        <v>1</v>
      </c>
      <c r="E3322" t="s">
        <v>84</v>
      </c>
    </row>
    <row r="3323" spans="1:5" x14ac:dyDescent="0.3">
      <c r="A3323" t="s">
        <v>67381</v>
      </c>
      <c r="B3323" s="4" t="s">
        <v>15518</v>
      </c>
      <c r="C3323">
        <v>1830800</v>
      </c>
      <c r="D3323">
        <v>6</v>
      </c>
      <c r="E3323" t="s">
        <v>84</v>
      </c>
    </row>
    <row r="3324" spans="1:5" x14ac:dyDescent="0.3">
      <c r="A3324" t="s">
        <v>67393</v>
      </c>
      <c r="B3324" s="4" t="s">
        <v>137</v>
      </c>
      <c r="C3324">
        <v>999020</v>
      </c>
      <c r="D3324">
        <v>2</v>
      </c>
      <c r="E3324" t="s">
        <v>84</v>
      </c>
    </row>
    <row r="3325" spans="1:5" x14ac:dyDescent="0.3">
      <c r="A3325" t="s">
        <v>67411</v>
      </c>
      <c r="B3325" s="4" t="s">
        <v>17</v>
      </c>
      <c r="D3325">
        <v>1</v>
      </c>
      <c r="E3325" t="s">
        <v>84</v>
      </c>
    </row>
    <row r="3326" spans="1:5" x14ac:dyDescent="0.3">
      <c r="A3326" t="s">
        <v>67415</v>
      </c>
      <c r="B3326" s="4" t="s">
        <v>5387</v>
      </c>
      <c r="D3326">
        <v>2</v>
      </c>
      <c r="E3326" t="s">
        <v>84</v>
      </c>
    </row>
    <row r="3327" spans="1:5" x14ac:dyDescent="0.3">
      <c r="A3327" t="s">
        <v>67427</v>
      </c>
      <c r="B3327" s="4" t="s">
        <v>137</v>
      </c>
      <c r="C3327">
        <v>785180</v>
      </c>
      <c r="D3327">
        <v>2</v>
      </c>
      <c r="E3327" t="s">
        <v>84</v>
      </c>
    </row>
    <row r="3328" spans="1:5" x14ac:dyDescent="0.3">
      <c r="A3328" t="s">
        <v>67438</v>
      </c>
      <c r="B3328" s="4" t="s">
        <v>231</v>
      </c>
      <c r="C3328">
        <v>989870</v>
      </c>
      <c r="D3328">
        <v>1</v>
      </c>
      <c r="E3328" t="s">
        <v>84</v>
      </c>
    </row>
    <row r="3329" spans="1:5" x14ac:dyDescent="0.3">
      <c r="A3329" t="s">
        <v>67444</v>
      </c>
      <c r="B3329" s="4" t="s">
        <v>231</v>
      </c>
      <c r="C3329">
        <v>6610700</v>
      </c>
      <c r="D3329">
        <v>1</v>
      </c>
      <c r="E3329" t="s">
        <v>84</v>
      </c>
    </row>
    <row r="3330" spans="1:5" x14ac:dyDescent="0.3">
      <c r="A3330" t="s">
        <v>67464</v>
      </c>
      <c r="B3330" s="4" t="s">
        <v>137</v>
      </c>
      <c r="C3330">
        <v>9287300</v>
      </c>
      <c r="D3330">
        <v>2</v>
      </c>
      <c r="E3330" t="s">
        <v>84</v>
      </c>
    </row>
    <row r="3331" spans="1:5" x14ac:dyDescent="0.3">
      <c r="A3331" t="s">
        <v>67475</v>
      </c>
      <c r="B3331" s="4" t="s">
        <v>5387</v>
      </c>
      <c r="C3331">
        <v>1803600</v>
      </c>
      <c r="D3331">
        <v>1</v>
      </c>
      <c r="E3331" t="s">
        <v>84</v>
      </c>
    </row>
    <row r="3332" spans="1:5" x14ac:dyDescent="0.3">
      <c r="A3332" t="s">
        <v>67494</v>
      </c>
      <c r="B3332" s="4" t="s">
        <v>231</v>
      </c>
      <c r="C3332">
        <v>458090</v>
      </c>
      <c r="D3332">
        <v>1</v>
      </c>
      <c r="E3332" t="s">
        <v>84</v>
      </c>
    </row>
    <row r="3333" spans="1:5" x14ac:dyDescent="0.3">
      <c r="A3333" t="s">
        <v>67506</v>
      </c>
      <c r="B3333" s="4" t="s">
        <v>137</v>
      </c>
      <c r="C3333">
        <v>1365600</v>
      </c>
      <c r="D3333">
        <v>2</v>
      </c>
      <c r="E3333" t="s">
        <v>84</v>
      </c>
    </row>
    <row r="3334" spans="1:5" x14ac:dyDescent="0.3">
      <c r="A3334" t="s">
        <v>67529</v>
      </c>
      <c r="B3334" s="4" t="s">
        <v>356</v>
      </c>
      <c r="C3334">
        <v>1058600</v>
      </c>
      <c r="D3334">
        <v>1</v>
      </c>
      <c r="E3334" t="s">
        <v>84</v>
      </c>
    </row>
    <row r="3335" spans="1:5" x14ac:dyDescent="0.3">
      <c r="A3335" t="s">
        <v>67552</v>
      </c>
      <c r="B3335" s="4" t="s">
        <v>231</v>
      </c>
      <c r="C3335">
        <v>2112800</v>
      </c>
      <c r="D3335">
        <v>1</v>
      </c>
      <c r="E3335" t="s">
        <v>84</v>
      </c>
    </row>
    <row r="3336" spans="1:5" x14ac:dyDescent="0.3">
      <c r="A3336" t="s">
        <v>67560</v>
      </c>
      <c r="B3336" s="4" t="s">
        <v>137</v>
      </c>
      <c r="C3336">
        <v>721180</v>
      </c>
      <c r="D3336">
        <v>2</v>
      </c>
      <c r="E3336" t="s">
        <v>84</v>
      </c>
    </row>
    <row r="3337" spans="1:5" x14ac:dyDescent="0.3">
      <c r="A3337" t="s">
        <v>67570</v>
      </c>
      <c r="B3337" s="4" t="s">
        <v>231</v>
      </c>
      <c r="C3337">
        <v>6624700</v>
      </c>
      <c r="D3337">
        <v>1</v>
      </c>
      <c r="E3337" t="s">
        <v>84</v>
      </c>
    </row>
    <row r="3338" spans="1:5" x14ac:dyDescent="0.3">
      <c r="A3338" t="s">
        <v>67588</v>
      </c>
      <c r="B3338" s="4" t="s">
        <v>137</v>
      </c>
      <c r="C3338">
        <v>2211100</v>
      </c>
      <c r="D3338">
        <v>2</v>
      </c>
      <c r="E3338" t="s">
        <v>84</v>
      </c>
    </row>
    <row r="3339" spans="1:5" x14ac:dyDescent="0.3">
      <c r="A3339" t="s">
        <v>67598</v>
      </c>
      <c r="B3339" s="4" t="s">
        <v>137</v>
      </c>
      <c r="C3339">
        <v>3784000</v>
      </c>
      <c r="D3339">
        <v>2</v>
      </c>
      <c r="E3339" t="s">
        <v>84</v>
      </c>
    </row>
    <row r="3340" spans="1:5" x14ac:dyDescent="0.3">
      <c r="A3340" t="s">
        <v>67612</v>
      </c>
      <c r="B3340" s="4" t="s">
        <v>231</v>
      </c>
      <c r="C3340">
        <v>2052100</v>
      </c>
      <c r="D3340">
        <v>1</v>
      </c>
      <c r="E3340" t="s">
        <v>84</v>
      </c>
    </row>
    <row r="3341" spans="1:5" x14ac:dyDescent="0.3">
      <c r="A3341" t="s">
        <v>67627</v>
      </c>
      <c r="B3341" s="4" t="s">
        <v>137</v>
      </c>
      <c r="C3341">
        <v>3497400</v>
      </c>
      <c r="D3341">
        <v>2</v>
      </c>
      <c r="E3341" t="s">
        <v>84</v>
      </c>
    </row>
    <row r="3342" spans="1:5" x14ac:dyDescent="0.3">
      <c r="A3342" t="s">
        <v>67648</v>
      </c>
      <c r="B3342" s="4" t="s">
        <v>231</v>
      </c>
      <c r="C3342">
        <v>8005100</v>
      </c>
      <c r="D3342">
        <v>1</v>
      </c>
      <c r="E3342" t="s">
        <v>84</v>
      </c>
    </row>
    <row r="3343" spans="1:5" x14ac:dyDescent="0.3">
      <c r="A3343" t="s">
        <v>67660</v>
      </c>
      <c r="B3343" s="4" t="s">
        <v>137</v>
      </c>
      <c r="D3343">
        <v>2</v>
      </c>
      <c r="E3343" t="s">
        <v>84</v>
      </c>
    </row>
    <row r="3344" spans="1:5" x14ac:dyDescent="0.3">
      <c r="A3344" t="s">
        <v>67668</v>
      </c>
      <c r="B3344" s="4" t="s">
        <v>137</v>
      </c>
      <c r="C3344">
        <v>2148300</v>
      </c>
      <c r="D3344">
        <v>2</v>
      </c>
      <c r="E3344" t="s">
        <v>84</v>
      </c>
    </row>
    <row r="3345" spans="1:5" x14ac:dyDescent="0.3">
      <c r="A3345" t="s">
        <v>67712</v>
      </c>
      <c r="B3345" s="4" t="s">
        <v>231</v>
      </c>
      <c r="C3345">
        <v>8573900</v>
      </c>
      <c r="D3345">
        <v>1</v>
      </c>
      <c r="E3345" t="s">
        <v>84</v>
      </c>
    </row>
    <row r="3346" spans="1:5" x14ac:dyDescent="0.3">
      <c r="A3346" t="s">
        <v>67720</v>
      </c>
      <c r="B3346" s="4" t="s">
        <v>231</v>
      </c>
      <c r="C3346">
        <v>1011800</v>
      </c>
      <c r="D3346">
        <v>1</v>
      </c>
      <c r="E3346" t="s">
        <v>84</v>
      </c>
    </row>
    <row r="3347" spans="1:5" x14ac:dyDescent="0.3">
      <c r="A3347" t="s">
        <v>67727</v>
      </c>
      <c r="B3347" s="4" t="s">
        <v>137</v>
      </c>
      <c r="C3347">
        <v>562370</v>
      </c>
      <c r="D3347">
        <v>2</v>
      </c>
      <c r="E3347" t="s">
        <v>84</v>
      </c>
    </row>
    <row r="3348" spans="1:5" x14ac:dyDescent="0.3">
      <c r="A3348" t="s">
        <v>67742</v>
      </c>
      <c r="B3348" s="4" t="s">
        <v>137</v>
      </c>
      <c r="C3348">
        <v>7911400</v>
      </c>
      <c r="D3348">
        <v>2</v>
      </c>
      <c r="E3348" t="s">
        <v>84</v>
      </c>
    </row>
    <row r="3349" spans="1:5" x14ac:dyDescent="0.3">
      <c r="A3349" t="s">
        <v>67762</v>
      </c>
      <c r="B3349" s="4" t="s">
        <v>231</v>
      </c>
      <c r="C3349">
        <v>3618200</v>
      </c>
      <c r="D3349">
        <v>1</v>
      </c>
      <c r="E3349" t="s">
        <v>84</v>
      </c>
    </row>
    <row r="3350" spans="1:5" x14ac:dyDescent="0.3">
      <c r="A3350" t="s">
        <v>67781</v>
      </c>
      <c r="B3350" s="4" t="s">
        <v>1167</v>
      </c>
      <c r="C3350">
        <v>1672100</v>
      </c>
      <c r="D3350">
        <v>2</v>
      </c>
      <c r="E3350" t="s">
        <v>84</v>
      </c>
    </row>
    <row r="3351" spans="1:5" x14ac:dyDescent="0.3">
      <c r="A3351" t="s">
        <v>67790</v>
      </c>
      <c r="B3351" s="4" t="s">
        <v>137</v>
      </c>
      <c r="C3351">
        <v>1534600</v>
      </c>
      <c r="D3351">
        <v>2</v>
      </c>
      <c r="E3351" t="s">
        <v>84</v>
      </c>
    </row>
    <row r="3352" spans="1:5" x14ac:dyDescent="0.3">
      <c r="A3352" t="s">
        <v>67811</v>
      </c>
      <c r="B3352" s="4" t="s">
        <v>231</v>
      </c>
      <c r="C3352">
        <v>4286200</v>
      </c>
      <c r="D3352">
        <v>1</v>
      </c>
      <c r="E3352" t="s">
        <v>84</v>
      </c>
    </row>
    <row r="3353" spans="1:5" x14ac:dyDescent="0.3">
      <c r="A3353" t="s">
        <v>67845</v>
      </c>
      <c r="B3353" s="4" t="s">
        <v>137</v>
      </c>
      <c r="C3353">
        <v>5317100</v>
      </c>
      <c r="D3353">
        <v>2</v>
      </c>
      <c r="E3353" t="s">
        <v>84</v>
      </c>
    </row>
    <row r="3354" spans="1:5" x14ac:dyDescent="0.3">
      <c r="A3354" t="s">
        <v>67859</v>
      </c>
      <c r="B3354" s="4" t="s">
        <v>137</v>
      </c>
      <c r="C3354">
        <v>1473500</v>
      </c>
      <c r="D3354">
        <v>2</v>
      </c>
      <c r="E3354" t="s">
        <v>84</v>
      </c>
    </row>
    <row r="3355" spans="1:5" x14ac:dyDescent="0.3">
      <c r="A3355" t="s">
        <v>67881</v>
      </c>
      <c r="B3355" s="4" t="s">
        <v>231</v>
      </c>
      <c r="C3355">
        <v>15531000</v>
      </c>
      <c r="D3355">
        <v>1</v>
      </c>
      <c r="E3355" t="s">
        <v>84</v>
      </c>
    </row>
    <row r="3356" spans="1:5" x14ac:dyDescent="0.3">
      <c r="A3356" t="s">
        <v>67896</v>
      </c>
      <c r="B3356" s="4" t="s">
        <v>231</v>
      </c>
      <c r="C3356">
        <v>504490</v>
      </c>
      <c r="D3356">
        <v>1</v>
      </c>
      <c r="E3356" t="s">
        <v>84</v>
      </c>
    </row>
    <row r="3357" spans="1:5" x14ac:dyDescent="0.3">
      <c r="A3357" t="s">
        <v>67903</v>
      </c>
      <c r="B3357" s="4" t="s">
        <v>231</v>
      </c>
      <c r="C3357">
        <v>1342700</v>
      </c>
      <c r="D3357">
        <v>1</v>
      </c>
      <c r="E3357" t="s">
        <v>84</v>
      </c>
    </row>
    <row r="3358" spans="1:5" x14ac:dyDescent="0.3">
      <c r="A3358" t="s">
        <v>67912</v>
      </c>
      <c r="B3358" s="4" t="s">
        <v>231</v>
      </c>
      <c r="C3358">
        <v>704640</v>
      </c>
      <c r="D3358">
        <v>1</v>
      </c>
      <c r="E3358" t="s">
        <v>84</v>
      </c>
    </row>
    <row r="3359" spans="1:5" x14ac:dyDescent="0.3">
      <c r="A3359" t="s">
        <v>67925</v>
      </c>
      <c r="B3359" s="4" t="s">
        <v>137</v>
      </c>
      <c r="C3359">
        <v>3430200</v>
      </c>
      <c r="D3359">
        <v>2</v>
      </c>
      <c r="E3359" t="s">
        <v>84</v>
      </c>
    </row>
    <row r="3360" spans="1:5" x14ac:dyDescent="0.3">
      <c r="A3360" t="s">
        <v>67932</v>
      </c>
      <c r="B3360" s="4" t="s">
        <v>137</v>
      </c>
      <c r="C3360">
        <v>284780</v>
      </c>
      <c r="D3360">
        <v>2</v>
      </c>
      <c r="E3360" t="s">
        <v>84</v>
      </c>
    </row>
    <row r="3361" spans="1:5" x14ac:dyDescent="0.3">
      <c r="A3361" t="s">
        <v>67968</v>
      </c>
      <c r="B3361" s="4" t="s">
        <v>231</v>
      </c>
      <c r="C3361">
        <v>1289900</v>
      </c>
      <c r="D3361">
        <v>1</v>
      </c>
      <c r="E3361" t="s">
        <v>84</v>
      </c>
    </row>
    <row r="3362" spans="1:5" x14ac:dyDescent="0.3">
      <c r="A3362" t="s">
        <v>67974</v>
      </c>
      <c r="B3362" s="4" t="s">
        <v>356</v>
      </c>
      <c r="C3362">
        <v>2342100</v>
      </c>
      <c r="D3362">
        <v>1</v>
      </c>
      <c r="E3362" t="s">
        <v>84</v>
      </c>
    </row>
    <row r="3363" spans="1:5" x14ac:dyDescent="0.3">
      <c r="A3363" t="s">
        <v>67990</v>
      </c>
      <c r="B3363" s="4" t="s">
        <v>231</v>
      </c>
      <c r="C3363">
        <v>1165300</v>
      </c>
      <c r="D3363">
        <v>1</v>
      </c>
      <c r="E3363" t="s">
        <v>84</v>
      </c>
    </row>
    <row r="3364" spans="1:5" x14ac:dyDescent="0.3">
      <c r="A3364" t="s">
        <v>68002</v>
      </c>
      <c r="B3364" s="4" t="s">
        <v>231</v>
      </c>
      <c r="C3364">
        <v>1412300</v>
      </c>
      <c r="D3364">
        <v>1</v>
      </c>
      <c r="E3364" t="s">
        <v>84</v>
      </c>
    </row>
    <row r="3365" spans="1:5" x14ac:dyDescent="0.3">
      <c r="A3365" t="s">
        <v>68010</v>
      </c>
      <c r="B3365" s="4" t="s">
        <v>137</v>
      </c>
      <c r="C3365">
        <v>4638700</v>
      </c>
      <c r="D3365">
        <v>2</v>
      </c>
      <c r="E3365" t="s">
        <v>84</v>
      </c>
    </row>
    <row r="3366" spans="1:5" x14ac:dyDescent="0.3">
      <c r="A3366" t="s">
        <v>68059</v>
      </c>
      <c r="B3366" s="4" t="s">
        <v>231</v>
      </c>
      <c r="C3366">
        <v>1135400</v>
      </c>
      <c r="D3366">
        <v>1</v>
      </c>
      <c r="E3366" t="s">
        <v>84</v>
      </c>
    </row>
    <row r="3367" spans="1:5" x14ac:dyDescent="0.3">
      <c r="A3367" t="s">
        <v>68071</v>
      </c>
      <c r="B3367" s="4" t="s">
        <v>137</v>
      </c>
      <c r="C3367">
        <v>4888400</v>
      </c>
      <c r="D3367">
        <v>2</v>
      </c>
      <c r="E3367" t="s">
        <v>84</v>
      </c>
    </row>
    <row r="3368" spans="1:5" x14ac:dyDescent="0.3">
      <c r="A3368" t="s">
        <v>68077</v>
      </c>
      <c r="B3368" s="4" t="s">
        <v>231</v>
      </c>
      <c r="C3368">
        <v>587920</v>
      </c>
      <c r="D3368">
        <v>1</v>
      </c>
      <c r="E3368" t="s">
        <v>84</v>
      </c>
    </row>
    <row r="3369" spans="1:5" x14ac:dyDescent="0.3">
      <c r="A3369" t="s">
        <v>68087</v>
      </c>
      <c r="B3369" s="4" t="s">
        <v>137</v>
      </c>
      <c r="C3369">
        <v>4087300</v>
      </c>
      <c r="D3369">
        <v>2</v>
      </c>
      <c r="E3369" t="s">
        <v>84</v>
      </c>
    </row>
    <row r="3370" spans="1:5" x14ac:dyDescent="0.3">
      <c r="A3370" t="s">
        <v>68104</v>
      </c>
      <c r="B3370" s="4" t="s">
        <v>137</v>
      </c>
      <c r="C3370">
        <v>2133100</v>
      </c>
      <c r="D3370">
        <v>2</v>
      </c>
      <c r="E3370" t="s">
        <v>84</v>
      </c>
    </row>
    <row r="3371" spans="1:5" x14ac:dyDescent="0.3">
      <c r="A3371" t="s">
        <v>68117</v>
      </c>
      <c r="B3371" s="4" t="s">
        <v>137</v>
      </c>
      <c r="D3371">
        <v>2</v>
      </c>
      <c r="E3371" t="s">
        <v>84</v>
      </c>
    </row>
    <row r="3372" spans="1:5" x14ac:dyDescent="0.3">
      <c r="A3372" t="s">
        <v>68128</v>
      </c>
      <c r="B3372" s="4" t="s">
        <v>22210</v>
      </c>
      <c r="C3372">
        <v>523550</v>
      </c>
      <c r="D3372">
        <v>2</v>
      </c>
      <c r="E3372" t="s">
        <v>84</v>
      </c>
    </row>
    <row r="3373" spans="1:5" x14ac:dyDescent="0.3">
      <c r="A3373" t="s">
        <v>68140</v>
      </c>
      <c r="B3373" s="4" t="s">
        <v>231</v>
      </c>
      <c r="C3373">
        <v>793320</v>
      </c>
      <c r="D3373">
        <v>1</v>
      </c>
      <c r="E3373" t="s">
        <v>84</v>
      </c>
    </row>
    <row r="3374" spans="1:5" x14ac:dyDescent="0.3">
      <c r="A3374" t="s">
        <v>68146</v>
      </c>
      <c r="B3374" s="4" t="s">
        <v>137</v>
      </c>
      <c r="C3374">
        <v>6125100</v>
      </c>
      <c r="D3374">
        <v>2</v>
      </c>
      <c r="E3374" t="s">
        <v>84</v>
      </c>
    </row>
    <row r="3375" spans="1:5" x14ac:dyDescent="0.3">
      <c r="A3375" t="s">
        <v>68152</v>
      </c>
      <c r="B3375" s="4" t="s">
        <v>137</v>
      </c>
      <c r="C3375">
        <v>546420</v>
      </c>
      <c r="D3375">
        <v>2</v>
      </c>
      <c r="E3375" t="s">
        <v>84</v>
      </c>
    </row>
    <row r="3376" spans="1:5" x14ac:dyDescent="0.3">
      <c r="A3376" t="s">
        <v>68165</v>
      </c>
      <c r="B3376" s="4" t="s">
        <v>137</v>
      </c>
      <c r="C3376">
        <v>618300</v>
      </c>
      <c r="D3376">
        <v>2</v>
      </c>
      <c r="E3376" t="s">
        <v>84</v>
      </c>
    </row>
    <row r="3377" spans="1:5" x14ac:dyDescent="0.3">
      <c r="A3377" t="s">
        <v>68172</v>
      </c>
      <c r="B3377" s="4" t="s">
        <v>17</v>
      </c>
      <c r="C3377">
        <v>295600</v>
      </c>
      <c r="D3377">
        <v>1</v>
      </c>
      <c r="E3377" t="s">
        <v>84</v>
      </c>
    </row>
    <row r="3378" spans="1:5" x14ac:dyDescent="0.3">
      <c r="A3378" t="s">
        <v>68177</v>
      </c>
      <c r="B3378" s="4" t="s">
        <v>137</v>
      </c>
      <c r="C3378">
        <v>425120</v>
      </c>
      <c r="D3378">
        <v>2</v>
      </c>
      <c r="E3378" t="s">
        <v>84</v>
      </c>
    </row>
    <row r="3379" spans="1:5" x14ac:dyDescent="0.3">
      <c r="A3379" t="s">
        <v>68184</v>
      </c>
      <c r="B3379" s="4" t="s">
        <v>137</v>
      </c>
      <c r="C3379">
        <v>3265500</v>
      </c>
      <c r="D3379">
        <v>2</v>
      </c>
      <c r="E3379" t="s">
        <v>84</v>
      </c>
    </row>
    <row r="3380" spans="1:5" x14ac:dyDescent="0.3">
      <c r="A3380" t="s">
        <v>68194</v>
      </c>
      <c r="B3380" s="4" t="s">
        <v>231</v>
      </c>
      <c r="C3380">
        <v>1218800</v>
      </c>
      <c r="D3380">
        <v>1</v>
      </c>
      <c r="E3380" t="s">
        <v>84</v>
      </c>
    </row>
    <row r="3381" spans="1:5" x14ac:dyDescent="0.3">
      <c r="A3381" t="s">
        <v>68204</v>
      </c>
      <c r="B3381" s="4" t="s">
        <v>137</v>
      </c>
      <c r="C3381">
        <v>2062600</v>
      </c>
      <c r="D3381">
        <v>2</v>
      </c>
      <c r="E3381" t="s">
        <v>84</v>
      </c>
    </row>
    <row r="3382" spans="1:5" x14ac:dyDescent="0.3">
      <c r="A3382" t="s">
        <v>68217</v>
      </c>
      <c r="B3382" s="4" t="s">
        <v>231</v>
      </c>
      <c r="C3382">
        <v>731230</v>
      </c>
      <c r="D3382">
        <v>1</v>
      </c>
      <c r="E3382" t="s">
        <v>84</v>
      </c>
    </row>
    <row r="3383" spans="1:5" x14ac:dyDescent="0.3">
      <c r="A3383" t="s">
        <v>68227</v>
      </c>
      <c r="B3383" s="4" t="s">
        <v>231</v>
      </c>
      <c r="C3383">
        <v>4237000</v>
      </c>
      <c r="D3383">
        <v>1</v>
      </c>
      <c r="E3383" t="s">
        <v>84</v>
      </c>
    </row>
    <row r="3384" spans="1:5" x14ac:dyDescent="0.3">
      <c r="A3384" t="s">
        <v>68239</v>
      </c>
      <c r="B3384" s="4" t="s">
        <v>137</v>
      </c>
      <c r="C3384">
        <v>6621400</v>
      </c>
      <c r="D3384">
        <v>2</v>
      </c>
      <c r="E3384" t="s">
        <v>84</v>
      </c>
    </row>
    <row r="3385" spans="1:5" x14ac:dyDescent="0.3">
      <c r="A3385" t="s">
        <v>68265</v>
      </c>
      <c r="B3385" s="4" t="s">
        <v>231</v>
      </c>
      <c r="C3385">
        <v>6298200</v>
      </c>
      <c r="D3385">
        <v>1</v>
      </c>
      <c r="E3385" t="s">
        <v>84</v>
      </c>
    </row>
    <row r="3386" spans="1:5" x14ac:dyDescent="0.3">
      <c r="A3386" t="s">
        <v>68277</v>
      </c>
      <c r="B3386" s="4" t="s">
        <v>137</v>
      </c>
      <c r="C3386">
        <v>25889000</v>
      </c>
      <c r="D3386">
        <v>2</v>
      </c>
      <c r="E3386" t="s">
        <v>84</v>
      </c>
    </row>
    <row r="3387" spans="1:5" x14ac:dyDescent="0.3">
      <c r="A3387" t="s">
        <v>68292</v>
      </c>
      <c r="B3387" s="4" t="s">
        <v>137</v>
      </c>
      <c r="C3387">
        <v>372250</v>
      </c>
      <c r="D3387">
        <v>2</v>
      </c>
      <c r="E3387" t="s">
        <v>84</v>
      </c>
    </row>
    <row r="3388" spans="1:5" x14ac:dyDescent="0.3">
      <c r="A3388" t="s">
        <v>68320</v>
      </c>
      <c r="B3388" s="4" t="s">
        <v>231</v>
      </c>
      <c r="C3388">
        <v>1755500</v>
      </c>
      <c r="D3388">
        <v>1</v>
      </c>
      <c r="E3388" t="s">
        <v>84</v>
      </c>
    </row>
    <row r="3389" spans="1:5" x14ac:dyDescent="0.3">
      <c r="A3389" t="s">
        <v>68334</v>
      </c>
      <c r="B3389" s="4" t="s">
        <v>137</v>
      </c>
      <c r="C3389">
        <v>979800</v>
      </c>
      <c r="D3389">
        <v>2</v>
      </c>
      <c r="E3389" t="s">
        <v>84</v>
      </c>
    </row>
    <row r="3390" spans="1:5" x14ac:dyDescent="0.3">
      <c r="A3390" t="s">
        <v>68351</v>
      </c>
      <c r="B3390" s="4" t="s">
        <v>137</v>
      </c>
      <c r="D3390">
        <v>2</v>
      </c>
      <c r="E3390" t="s">
        <v>84</v>
      </c>
    </row>
    <row r="3391" spans="1:5" x14ac:dyDescent="0.3">
      <c r="A3391" t="s">
        <v>68358</v>
      </c>
      <c r="B3391" s="4" t="s">
        <v>38476</v>
      </c>
      <c r="D3391">
        <v>3</v>
      </c>
      <c r="E3391" t="s">
        <v>84</v>
      </c>
    </row>
    <row r="3392" spans="1:5" x14ac:dyDescent="0.3">
      <c r="A3392" t="s">
        <v>68368</v>
      </c>
      <c r="B3392" s="4" t="s">
        <v>231</v>
      </c>
      <c r="C3392">
        <v>1744200</v>
      </c>
      <c r="D3392">
        <v>1</v>
      </c>
      <c r="E3392" t="s">
        <v>84</v>
      </c>
    </row>
    <row r="3393" spans="1:5" x14ac:dyDescent="0.3">
      <c r="A3393" t="s">
        <v>68388</v>
      </c>
      <c r="B3393" s="4" t="s">
        <v>5387</v>
      </c>
      <c r="C3393">
        <v>395090</v>
      </c>
      <c r="D3393">
        <v>2</v>
      </c>
      <c r="E3393" t="s">
        <v>84</v>
      </c>
    </row>
    <row r="3394" spans="1:5" x14ac:dyDescent="0.3">
      <c r="A3394" t="s">
        <v>68396</v>
      </c>
      <c r="B3394" s="4" t="s">
        <v>231</v>
      </c>
      <c r="C3394">
        <v>1818800</v>
      </c>
      <c r="D3394">
        <v>1</v>
      </c>
      <c r="E3394" t="s">
        <v>84</v>
      </c>
    </row>
    <row r="3395" spans="1:5" x14ac:dyDescent="0.3">
      <c r="A3395" t="s">
        <v>68416</v>
      </c>
      <c r="B3395" s="4" t="s">
        <v>3709</v>
      </c>
      <c r="D3395">
        <v>1</v>
      </c>
      <c r="E3395" t="s">
        <v>84</v>
      </c>
    </row>
    <row r="3396" spans="1:5" x14ac:dyDescent="0.3">
      <c r="A3396" t="s">
        <v>68427</v>
      </c>
      <c r="B3396" s="4" t="s">
        <v>137</v>
      </c>
      <c r="C3396">
        <v>1442200</v>
      </c>
      <c r="D3396">
        <v>2</v>
      </c>
      <c r="E3396" t="s">
        <v>84</v>
      </c>
    </row>
    <row r="3397" spans="1:5" x14ac:dyDescent="0.3">
      <c r="A3397" t="s">
        <v>68434</v>
      </c>
      <c r="B3397" s="4" t="s">
        <v>137</v>
      </c>
      <c r="C3397">
        <v>7335700</v>
      </c>
      <c r="D3397">
        <v>2</v>
      </c>
      <c r="E3397" t="s">
        <v>84</v>
      </c>
    </row>
    <row r="3398" spans="1:5" x14ac:dyDescent="0.3">
      <c r="A3398" t="s">
        <v>68461</v>
      </c>
      <c r="B3398" s="4" t="s">
        <v>231</v>
      </c>
      <c r="C3398">
        <v>1630900</v>
      </c>
      <c r="D3398">
        <v>1</v>
      </c>
      <c r="E3398" t="s">
        <v>84</v>
      </c>
    </row>
    <row r="3399" spans="1:5" x14ac:dyDescent="0.3">
      <c r="A3399" t="s">
        <v>68473</v>
      </c>
      <c r="B3399" s="4" t="s">
        <v>231</v>
      </c>
      <c r="C3399">
        <v>1669700</v>
      </c>
      <c r="D3399">
        <v>1</v>
      </c>
      <c r="E3399" t="s">
        <v>84</v>
      </c>
    </row>
    <row r="3400" spans="1:5" x14ac:dyDescent="0.3">
      <c r="A3400" t="s">
        <v>68485</v>
      </c>
      <c r="B3400" s="4" t="s">
        <v>137</v>
      </c>
      <c r="C3400">
        <v>455550</v>
      </c>
      <c r="D3400">
        <v>2</v>
      </c>
      <c r="E3400" t="s">
        <v>84</v>
      </c>
    </row>
    <row r="3401" spans="1:5" x14ac:dyDescent="0.3">
      <c r="A3401" t="s">
        <v>68495</v>
      </c>
      <c r="B3401" s="4" t="s">
        <v>231</v>
      </c>
      <c r="C3401">
        <v>11487000</v>
      </c>
      <c r="D3401">
        <v>1</v>
      </c>
      <c r="E3401" t="s">
        <v>84</v>
      </c>
    </row>
    <row r="3402" spans="1:5" x14ac:dyDescent="0.3">
      <c r="A3402" t="s">
        <v>68549</v>
      </c>
      <c r="B3402" s="4" t="s">
        <v>231</v>
      </c>
      <c r="C3402">
        <v>1001900</v>
      </c>
      <c r="D3402">
        <v>1</v>
      </c>
      <c r="E3402" t="s">
        <v>84</v>
      </c>
    </row>
    <row r="3403" spans="1:5" x14ac:dyDescent="0.3">
      <c r="A3403" t="s">
        <v>68565</v>
      </c>
      <c r="B3403" s="4" t="s">
        <v>137</v>
      </c>
      <c r="C3403">
        <v>10332000</v>
      </c>
      <c r="D3403">
        <v>2</v>
      </c>
      <c r="E3403" t="s">
        <v>84</v>
      </c>
    </row>
    <row r="3404" spans="1:5" x14ac:dyDescent="0.3">
      <c r="A3404" t="s">
        <v>68591</v>
      </c>
      <c r="B3404" s="4" t="s">
        <v>137</v>
      </c>
      <c r="C3404">
        <v>145380</v>
      </c>
      <c r="D3404">
        <v>2</v>
      </c>
      <c r="E3404" t="s">
        <v>84</v>
      </c>
    </row>
    <row r="3405" spans="1:5" x14ac:dyDescent="0.3">
      <c r="A3405" t="s">
        <v>68601</v>
      </c>
      <c r="B3405" s="4" t="s">
        <v>6435</v>
      </c>
      <c r="D3405">
        <v>2</v>
      </c>
      <c r="E3405" t="s">
        <v>84</v>
      </c>
    </row>
    <row r="3406" spans="1:5" x14ac:dyDescent="0.3">
      <c r="A3406" t="s">
        <v>68628</v>
      </c>
      <c r="B3406" s="4" t="s">
        <v>231</v>
      </c>
      <c r="C3406">
        <v>646930</v>
      </c>
      <c r="D3406">
        <v>1</v>
      </c>
      <c r="E3406" t="s">
        <v>84</v>
      </c>
    </row>
    <row r="3407" spans="1:5" x14ac:dyDescent="0.3">
      <c r="A3407" t="s">
        <v>68634</v>
      </c>
      <c r="B3407" s="4" t="s">
        <v>137</v>
      </c>
      <c r="C3407">
        <v>2064100</v>
      </c>
      <c r="D3407">
        <v>2</v>
      </c>
      <c r="E3407" t="s">
        <v>84</v>
      </c>
    </row>
    <row r="3408" spans="1:5" x14ac:dyDescent="0.3">
      <c r="A3408" t="s">
        <v>68652</v>
      </c>
      <c r="B3408" s="4" t="s">
        <v>137</v>
      </c>
      <c r="C3408">
        <v>3415300</v>
      </c>
      <c r="D3408">
        <v>2</v>
      </c>
      <c r="E3408" t="s">
        <v>84</v>
      </c>
    </row>
    <row r="3409" spans="1:5" x14ac:dyDescent="0.3">
      <c r="A3409" t="s">
        <v>68682</v>
      </c>
      <c r="B3409" s="4" t="s">
        <v>49353</v>
      </c>
      <c r="C3409">
        <v>506010</v>
      </c>
      <c r="D3409">
        <v>2</v>
      </c>
      <c r="E3409" t="s">
        <v>84</v>
      </c>
    </row>
    <row r="3410" spans="1:5" x14ac:dyDescent="0.3">
      <c r="A3410" t="s">
        <v>68694</v>
      </c>
      <c r="B3410" s="4" t="s">
        <v>137</v>
      </c>
      <c r="C3410">
        <v>1324900</v>
      </c>
      <c r="D3410">
        <v>2</v>
      </c>
      <c r="E3410" t="s">
        <v>84</v>
      </c>
    </row>
    <row r="3411" spans="1:5" x14ac:dyDescent="0.3">
      <c r="A3411" t="s">
        <v>68705</v>
      </c>
      <c r="B3411" s="4" t="s">
        <v>137</v>
      </c>
      <c r="C3411">
        <v>587280</v>
      </c>
      <c r="D3411">
        <v>2</v>
      </c>
      <c r="E3411" t="s">
        <v>84</v>
      </c>
    </row>
    <row r="3412" spans="1:5" x14ac:dyDescent="0.3">
      <c r="A3412" t="s">
        <v>68719</v>
      </c>
      <c r="B3412" s="4" t="s">
        <v>137</v>
      </c>
      <c r="C3412">
        <v>195680</v>
      </c>
      <c r="D3412">
        <v>2</v>
      </c>
      <c r="E3412" t="s">
        <v>84</v>
      </c>
    </row>
    <row r="3413" spans="1:5" x14ac:dyDescent="0.3">
      <c r="A3413" t="s">
        <v>68733</v>
      </c>
      <c r="B3413" s="4" t="s">
        <v>137</v>
      </c>
      <c r="C3413">
        <v>15947000</v>
      </c>
      <c r="D3413">
        <v>2</v>
      </c>
      <c r="E3413" t="s">
        <v>84</v>
      </c>
    </row>
    <row r="3414" spans="1:5" x14ac:dyDescent="0.3">
      <c r="A3414" t="s">
        <v>68778</v>
      </c>
      <c r="B3414" s="4" t="s">
        <v>231</v>
      </c>
      <c r="C3414">
        <v>3247100</v>
      </c>
      <c r="D3414">
        <v>1</v>
      </c>
      <c r="E3414" t="s">
        <v>84</v>
      </c>
    </row>
    <row r="3415" spans="1:5" x14ac:dyDescent="0.3">
      <c r="A3415" t="s">
        <v>68792</v>
      </c>
      <c r="B3415" s="4" t="s">
        <v>137</v>
      </c>
      <c r="C3415">
        <v>13137000</v>
      </c>
      <c r="D3415">
        <v>2</v>
      </c>
      <c r="E3415" t="s">
        <v>84</v>
      </c>
    </row>
    <row r="3416" spans="1:5" x14ac:dyDescent="0.3">
      <c r="A3416" t="s">
        <v>68828</v>
      </c>
      <c r="B3416" s="4" t="s">
        <v>137</v>
      </c>
      <c r="C3416">
        <v>13191000</v>
      </c>
      <c r="D3416">
        <v>2</v>
      </c>
      <c r="E3416" t="s">
        <v>84</v>
      </c>
    </row>
    <row r="3417" spans="1:5" x14ac:dyDescent="0.3">
      <c r="A3417" t="s">
        <v>68860</v>
      </c>
      <c r="B3417" s="4" t="s">
        <v>137</v>
      </c>
      <c r="C3417">
        <v>11167000</v>
      </c>
      <c r="D3417">
        <v>2</v>
      </c>
      <c r="E3417" t="s">
        <v>84</v>
      </c>
    </row>
    <row r="3418" spans="1:5" x14ac:dyDescent="0.3">
      <c r="A3418" t="s">
        <v>68877</v>
      </c>
      <c r="B3418" s="4" t="s">
        <v>137</v>
      </c>
      <c r="C3418">
        <v>929470</v>
      </c>
      <c r="D3418">
        <v>2</v>
      </c>
      <c r="E3418" t="s">
        <v>84</v>
      </c>
    </row>
    <row r="3419" spans="1:5" x14ac:dyDescent="0.3">
      <c r="A3419" t="s">
        <v>68887</v>
      </c>
      <c r="B3419" s="4" t="s">
        <v>231</v>
      </c>
      <c r="C3419">
        <v>1700000</v>
      </c>
      <c r="D3419">
        <v>1</v>
      </c>
      <c r="E3419" t="s">
        <v>84</v>
      </c>
    </row>
    <row r="3420" spans="1:5" x14ac:dyDescent="0.3">
      <c r="A3420" t="s">
        <v>68901</v>
      </c>
      <c r="B3420" s="4" t="s">
        <v>137</v>
      </c>
      <c r="C3420">
        <v>2114900</v>
      </c>
      <c r="D3420">
        <v>2</v>
      </c>
      <c r="E3420" t="s">
        <v>84</v>
      </c>
    </row>
    <row r="3421" spans="1:5" x14ac:dyDescent="0.3">
      <c r="A3421" t="s">
        <v>68938</v>
      </c>
      <c r="B3421" s="4" t="s">
        <v>137</v>
      </c>
      <c r="D3421">
        <v>2</v>
      </c>
      <c r="E3421" t="s">
        <v>84</v>
      </c>
    </row>
    <row r="3422" spans="1:5" x14ac:dyDescent="0.3">
      <c r="A3422" t="s">
        <v>68945</v>
      </c>
      <c r="B3422" s="4" t="s">
        <v>231</v>
      </c>
      <c r="C3422">
        <v>422150</v>
      </c>
      <c r="D3422">
        <v>1</v>
      </c>
      <c r="E3422" t="s">
        <v>84</v>
      </c>
    </row>
    <row r="3423" spans="1:5" x14ac:dyDescent="0.3">
      <c r="A3423" t="s">
        <v>68955</v>
      </c>
      <c r="B3423" s="4" t="s">
        <v>231</v>
      </c>
      <c r="C3423">
        <v>1671100</v>
      </c>
      <c r="D3423">
        <v>1</v>
      </c>
      <c r="E3423" t="s">
        <v>84</v>
      </c>
    </row>
    <row r="3424" spans="1:5" x14ac:dyDescent="0.3">
      <c r="A3424" t="s">
        <v>68966</v>
      </c>
      <c r="B3424" s="4" t="s">
        <v>356</v>
      </c>
      <c r="C3424">
        <v>2269800</v>
      </c>
      <c r="D3424">
        <v>1</v>
      </c>
      <c r="E3424" t="s">
        <v>84</v>
      </c>
    </row>
    <row r="3425" spans="1:5" x14ac:dyDescent="0.3">
      <c r="A3425" t="s">
        <v>68977</v>
      </c>
      <c r="B3425" s="4" t="s">
        <v>231</v>
      </c>
      <c r="C3425">
        <v>286400</v>
      </c>
      <c r="D3425">
        <v>1</v>
      </c>
      <c r="E3425" t="s">
        <v>84</v>
      </c>
    </row>
    <row r="3426" spans="1:5" x14ac:dyDescent="0.3">
      <c r="A3426" t="s">
        <v>69004</v>
      </c>
      <c r="B3426" s="4" t="s">
        <v>137</v>
      </c>
      <c r="C3426">
        <v>4148900</v>
      </c>
      <c r="D3426">
        <v>2</v>
      </c>
      <c r="E3426" t="s">
        <v>84</v>
      </c>
    </row>
    <row r="3427" spans="1:5" x14ac:dyDescent="0.3">
      <c r="A3427" t="s">
        <v>69023</v>
      </c>
      <c r="B3427" s="4" t="s">
        <v>137</v>
      </c>
      <c r="C3427">
        <v>2458500</v>
      </c>
      <c r="D3427">
        <v>2</v>
      </c>
      <c r="E3427" t="s">
        <v>84</v>
      </c>
    </row>
    <row r="3428" spans="1:5" x14ac:dyDescent="0.3">
      <c r="A3428" t="s">
        <v>69044</v>
      </c>
      <c r="B3428" s="4" t="s">
        <v>231</v>
      </c>
      <c r="C3428">
        <v>634120</v>
      </c>
      <c r="D3428">
        <v>1</v>
      </c>
      <c r="E3428" t="s">
        <v>84</v>
      </c>
    </row>
    <row r="3429" spans="1:5" x14ac:dyDescent="0.3">
      <c r="A3429" t="s">
        <v>69056</v>
      </c>
      <c r="B3429" s="4" t="s">
        <v>137</v>
      </c>
      <c r="C3429">
        <v>17716000</v>
      </c>
      <c r="D3429">
        <v>2</v>
      </c>
      <c r="E3429" t="s">
        <v>84</v>
      </c>
    </row>
    <row r="3430" spans="1:5" x14ac:dyDescent="0.3">
      <c r="A3430" t="s">
        <v>69072</v>
      </c>
      <c r="B3430" s="4" t="s">
        <v>231</v>
      </c>
      <c r="D3430">
        <v>1</v>
      </c>
      <c r="E3430" t="s">
        <v>84</v>
      </c>
    </row>
    <row r="3431" spans="1:5" x14ac:dyDescent="0.3">
      <c r="A3431" t="s">
        <v>69086</v>
      </c>
      <c r="B3431" s="4" t="s">
        <v>137</v>
      </c>
      <c r="C3431">
        <v>568820</v>
      </c>
      <c r="D3431">
        <v>2</v>
      </c>
      <c r="E3431" t="s">
        <v>84</v>
      </c>
    </row>
    <row r="3432" spans="1:5" x14ac:dyDescent="0.3">
      <c r="A3432" t="s">
        <v>69105</v>
      </c>
      <c r="B3432" s="4" t="s">
        <v>137</v>
      </c>
      <c r="C3432">
        <v>345750</v>
      </c>
      <c r="D3432">
        <v>2</v>
      </c>
      <c r="E3432" t="s">
        <v>84</v>
      </c>
    </row>
    <row r="3433" spans="1:5" x14ac:dyDescent="0.3">
      <c r="A3433" t="s">
        <v>69122</v>
      </c>
      <c r="B3433" s="4" t="s">
        <v>137</v>
      </c>
      <c r="C3433">
        <v>32319000</v>
      </c>
      <c r="D3433">
        <v>2</v>
      </c>
      <c r="E3433" t="s">
        <v>84</v>
      </c>
    </row>
    <row r="3434" spans="1:5" x14ac:dyDescent="0.3">
      <c r="A3434" t="s">
        <v>69157</v>
      </c>
      <c r="B3434" s="4" t="s">
        <v>137</v>
      </c>
      <c r="C3434">
        <v>480990</v>
      </c>
      <c r="D3434">
        <v>2</v>
      </c>
      <c r="E3434" t="s">
        <v>84</v>
      </c>
    </row>
    <row r="3435" spans="1:5" x14ac:dyDescent="0.3">
      <c r="A3435" t="s">
        <v>69187</v>
      </c>
      <c r="B3435" s="4" t="s">
        <v>56165</v>
      </c>
      <c r="C3435">
        <v>650310</v>
      </c>
      <c r="D3435">
        <v>6</v>
      </c>
      <c r="E3435" t="s">
        <v>84</v>
      </c>
    </row>
    <row r="3436" spans="1:5" x14ac:dyDescent="0.3">
      <c r="A3436" t="s">
        <v>69246</v>
      </c>
      <c r="B3436" s="4" t="s">
        <v>231</v>
      </c>
      <c r="C3436">
        <v>549130</v>
      </c>
      <c r="D3436">
        <v>1</v>
      </c>
      <c r="E3436" t="s">
        <v>84</v>
      </c>
    </row>
    <row r="3437" spans="1:5" x14ac:dyDescent="0.3">
      <c r="A3437" t="s">
        <v>69259</v>
      </c>
      <c r="B3437" s="4" t="s">
        <v>231</v>
      </c>
      <c r="C3437">
        <v>704080</v>
      </c>
      <c r="D3437">
        <v>1</v>
      </c>
      <c r="E3437" t="s">
        <v>84</v>
      </c>
    </row>
    <row r="3438" spans="1:5" x14ac:dyDescent="0.3">
      <c r="A3438" t="s">
        <v>69272</v>
      </c>
      <c r="B3438" s="4" t="s">
        <v>231</v>
      </c>
      <c r="C3438">
        <v>2817700</v>
      </c>
      <c r="D3438">
        <v>1</v>
      </c>
      <c r="E3438" t="s">
        <v>84</v>
      </c>
    </row>
    <row r="3439" spans="1:5" x14ac:dyDescent="0.3">
      <c r="A3439" t="s">
        <v>69297</v>
      </c>
      <c r="B3439" s="4" t="s">
        <v>231</v>
      </c>
      <c r="C3439">
        <v>173900</v>
      </c>
      <c r="D3439">
        <v>1</v>
      </c>
      <c r="E3439" t="s">
        <v>84</v>
      </c>
    </row>
    <row r="3440" spans="1:5" x14ac:dyDescent="0.3">
      <c r="A3440" t="s">
        <v>69311</v>
      </c>
      <c r="B3440" s="4" t="s">
        <v>231</v>
      </c>
      <c r="C3440">
        <v>791420</v>
      </c>
      <c r="D3440">
        <v>1</v>
      </c>
      <c r="E3440" t="s">
        <v>84</v>
      </c>
    </row>
    <row r="3441" spans="1:5" x14ac:dyDescent="0.3">
      <c r="A3441" t="s">
        <v>69324</v>
      </c>
      <c r="B3441" s="4" t="s">
        <v>137</v>
      </c>
      <c r="C3441">
        <v>6403700</v>
      </c>
      <c r="D3441">
        <v>2</v>
      </c>
      <c r="E3441" t="s">
        <v>84</v>
      </c>
    </row>
    <row r="3442" spans="1:5" x14ac:dyDescent="0.3">
      <c r="A3442" t="s">
        <v>69331</v>
      </c>
      <c r="B3442" s="4" t="s">
        <v>137</v>
      </c>
      <c r="C3442">
        <v>692470</v>
      </c>
      <c r="D3442">
        <v>2</v>
      </c>
      <c r="E3442" t="s">
        <v>84</v>
      </c>
    </row>
    <row r="3443" spans="1:5" x14ac:dyDescent="0.3">
      <c r="A3443" t="s">
        <v>69337</v>
      </c>
      <c r="B3443" s="4" t="s">
        <v>231</v>
      </c>
      <c r="C3443">
        <v>10427000</v>
      </c>
      <c r="D3443">
        <v>1</v>
      </c>
      <c r="E3443" t="s">
        <v>84</v>
      </c>
    </row>
    <row r="3444" spans="1:5" x14ac:dyDescent="0.3">
      <c r="A3444" t="s">
        <v>69347</v>
      </c>
      <c r="B3444" s="4" t="s">
        <v>137</v>
      </c>
      <c r="C3444">
        <v>2762200</v>
      </c>
      <c r="D3444">
        <v>2</v>
      </c>
      <c r="E3444" t="s">
        <v>84</v>
      </c>
    </row>
    <row r="3445" spans="1:5" x14ac:dyDescent="0.3">
      <c r="A3445" t="s">
        <v>69364</v>
      </c>
      <c r="B3445" s="4" t="s">
        <v>1167</v>
      </c>
      <c r="C3445">
        <v>6750700</v>
      </c>
      <c r="D3445">
        <v>2</v>
      </c>
      <c r="E3445" t="s">
        <v>84</v>
      </c>
    </row>
    <row r="3446" spans="1:5" x14ac:dyDescent="0.3">
      <c r="A3446" t="s">
        <v>69391</v>
      </c>
      <c r="B3446" s="4" t="s">
        <v>137</v>
      </c>
      <c r="C3446">
        <v>3621700</v>
      </c>
      <c r="D3446">
        <v>2</v>
      </c>
      <c r="E3446" t="s">
        <v>84</v>
      </c>
    </row>
    <row r="3447" spans="1:5" x14ac:dyDescent="0.3">
      <c r="A3447" t="s">
        <v>69399</v>
      </c>
      <c r="B3447" s="4" t="s">
        <v>12056</v>
      </c>
      <c r="C3447">
        <v>5106800</v>
      </c>
      <c r="D3447">
        <v>12</v>
      </c>
      <c r="E3447" t="s">
        <v>84</v>
      </c>
    </row>
    <row r="3448" spans="1:5" x14ac:dyDescent="0.3">
      <c r="A3448" t="s">
        <v>69407</v>
      </c>
      <c r="B3448" s="4" t="s">
        <v>137</v>
      </c>
      <c r="C3448">
        <v>1444200</v>
      </c>
      <c r="D3448">
        <v>2</v>
      </c>
      <c r="E3448" t="s">
        <v>84</v>
      </c>
    </row>
    <row r="3449" spans="1:5" x14ac:dyDescent="0.3">
      <c r="A3449" t="s">
        <v>69426</v>
      </c>
      <c r="B3449" s="4" t="s">
        <v>12056</v>
      </c>
      <c r="C3449">
        <v>1101600</v>
      </c>
      <c r="D3449">
        <v>3</v>
      </c>
      <c r="E3449" t="s">
        <v>84</v>
      </c>
    </row>
    <row r="3450" spans="1:5" x14ac:dyDescent="0.3">
      <c r="A3450" t="s">
        <v>69440</v>
      </c>
      <c r="B3450" s="4" t="s">
        <v>231</v>
      </c>
      <c r="C3450">
        <v>3473400</v>
      </c>
      <c r="D3450">
        <v>1</v>
      </c>
      <c r="E3450" t="s">
        <v>84</v>
      </c>
    </row>
    <row r="3451" spans="1:5" x14ac:dyDescent="0.3">
      <c r="A3451" t="s">
        <v>69453</v>
      </c>
      <c r="B3451" s="4" t="s">
        <v>231</v>
      </c>
      <c r="C3451">
        <v>6518900</v>
      </c>
      <c r="D3451">
        <v>1</v>
      </c>
      <c r="E3451" t="s">
        <v>84</v>
      </c>
    </row>
    <row r="3452" spans="1:5" x14ac:dyDescent="0.3">
      <c r="A3452" t="s">
        <v>69484</v>
      </c>
      <c r="B3452" s="4" t="s">
        <v>137</v>
      </c>
      <c r="C3452">
        <v>2391400</v>
      </c>
      <c r="D3452">
        <v>2</v>
      </c>
      <c r="E3452" t="s">
        <v>84</v>
      </c>
    </row>
    <row r="3453" spans="1:5" x14ac:dyDescent="0.3">
      <c r="A3453" t="s">
        <v>69505</v>
      </c>
      <c r="B3453" s="4" t="s">
        <v>137</v>
      </c>
      <c r="C3453">
        <v>424790</v>
      </c>
      <c r="D3453">
        <v>2</v>
      </c>
      <c r="E3453" t="s">
        <v>84</v>
      </c>
    </row>
    <row r="3454" spans="1:5" x14ac:dyDescent="0.3">
      <c r="A3454" t="s">
        <v>69515</v>
      </c>
      <c r="B3454" s="4" t="s">
        <v>231</v>
      </c>
      <c r="C3454">
        <v>8837100</v>
      </c>
      <c r="D3454">
        <v>1</v>
      </c>
      <c r="E3454" t="s">
        <v>84</v>
      </c>
    </row>
    <row r="3455" spans="1:5" x14ac:dyDescent="0.3">
      <c r="A3455" t="s">
        <v>69527</v>
      </c>
      <c r="B3455" s="4" t="s">
        <v>231</v>
      </c>
      <c r="C3455">
        <v>1390200</v>
      </c>
      <c r="D3455">
        <v>1</v>
      </c>
      <c r="E3455" t="s">
        <v>84</v>
      </c>
    </row>
    <row r="3456" spans="1:5" x14ac:dyDescent="0.3">
      <c r="A3456" t="s">
        <v>69557</v>
      </c>
      <c r="B3456" s="4" t="s">
        <v>6713</v>
      </c>
      <c r="C3456">
        <v>337770</v>
      </c>
      <c r="D3456">
        <v>3</v>
      </c>
      <c r="E3456" t="s">
        <v>84</v>
      </c>
    </row>
    <row r="3457" spans="1:5" x14ac:dyDescent="0.3">
      <c r="A3457" t="s">
        <v>69568</v>
      </c>
      <c r="B3457" s="4" t="s">
        <v>231</v>
      </c>
      <c r="C3457">
        <v>1273300</v>
      </c>
      <c r="D3457">
        <v>1</v>
      </c>
      <c r="E3457" t="s">
        <v>84</v>
      </c>
    </row>
    <row r="3458" spans="1:5" x14ac:dyDescent="0.3">
      <c r="A3458" t="s">
        <v>69582</v>
      </c>
      <c r="B3458" s="4" t="s">
        <v>137</v>
      </c>
      <c r="C3458">
        <v>885270</v>
      </c>
      <c r="D3458">
        <v>2</v>
      </c>
      <c r="E3458" t="s">
        <v>84</v>
      </c>
    </row>
    <row r="3459" spans="1:5" x14ac:dyDescent="0.3">
      <c r="A3459" t="s">
        <v>69588</v>
      </c>
      <c r="B3459" s="4" t="s">
        <v>6435</v>
      </c>
      <c r="C3459">
        <v>212560</v>
      </c>
      <c r="D3459">
        <v>2</v>
      </c>
      <c r="E3459" t="s">
        <v>84</v>
      </c>
    </row>
    <row r="3460" spans="1:5" x14ac:dyDescent="0.3">
      <c r="A3460" t="s">
        <v>69597</v>
      </c>
      <c r="B3460" s="4" t="s">
        <v>231</v>
      </c>
      <c r="C3460">
        <v>3060000</v>
      </c>
      <c r="D3460">
        <v>1</v>
      </c>
      <c r="E3460" t="s">
        <v>84</v>
      </c>
    </row>
    <row r="3461" spans="1:5" x14ac:dyDescent="0.3">
      <c r="A3461" t="s">
        <v>69611</v>
      </c>
      <c r="B3461" s="4" t="s">
        <v>231</v>
      </c>
      <c r="D3461">
        <v>1</v>
      </c>
      <c r="E3461" t="s">
        <v>84</v>
      </c>
    </row>
    <row r="3462" spans="1:5" x14ac:dyDescent="0.3">
      <c r="A3462" t="s">
        <v>69639</v>
      </c>
      <c r="B3462" s="4" t="s">
        <v>137</v>
      </c>
      <c r="C3462">
        <v>839700</v>
      </c>
      <c r="D3462">
        <v>2</v>
      </c>
      <c r="E3462" t="s">
        <v>84</v>
      </c>
    </row>
    <row r="3463" spans="1:5" x14ac:dyDescent="0.3">
      <c r="A3463" t="s">
        <v>69656</v>
      </c>
      <c r="B3463" s="4" t="s">
        <v>137</v>
      </c>
      <c r="C3463">
        <v>950400</v>
      </c>
      <c r="D3463">
        <v>2</v>
      </c>
      <c r="E3463" t="s">
        <v>84</v>
      </c>
    </row>
    <row r="3464" spans="1:5" x14ac:dyDescent="0.3">
      <c r="A3464" t="s">
        <v>69679</v>
      </c>
      <c r="B3464" s="4" t="s">
        <v>137</v>
      </c>
      <c r="C3464">
        <v>2064200</v>
      </c>
      <c r="D3464">
        <v>2</v>
      </c>
      <c r="E3464" t="s">
        <v>84</v>
      </c>
    </row>
    <row r="3465" spans="1:5" x14ac:dyDescent="0.3">
      <c r="A3465" t="s">
        <v>69695</v>
      </c>
      <c r="B3465" s="4" t="s">
        <v>12056</v>
      </c>
      <c r="C3465">
        <v>935880</v>
      </c>
      <c r="D3465">
        <v>3</v>
      </c>
      <c r="E3465" t="s">
        <v>84</v>
      </c>
    </row>
    <row r="3466" spans="1:5" x14ac:dyDescent="0.3">
      <c r="A3466" t="s">
        <v>69702</v>
      </c>
      <c r="B3466" s="4" t="s">
        <v>231</v>
      </c>
      <c r="C3466">
        <v>3303500</v>
      </c>
      <c r="D3466">
        <v>1</v>
      </c>
      <c r="E3466" t="s">
        <v>84</v>
      </c>
    </row>
    <row r="3467" spans="1:5" x14ac:dyDescent="0.3">
      <c r="A3467" t="s">
        <v>69714</v>
      </c>
      <c r="B3467" s="4" t="s">
        <v>137</v>
      </c>
      <c r="C3467">
        <v>4316600</v>
      </c>
      <c r="D3467">
        <v>2</v>
      </c>
      <c r="E3467" t="s">
        <v>84</v>
      </c>
    </row>
    <row r="3468" spans="1:5" x14ac:dyDescent="0.3">
      <c r="A3468" t="s">
        <v>69720</v>
      </c>
      <c r="B3468" s="4" t="s">
        <v>137</v>
      </c>
      <c r="C3468">
        <v>4655400</v>
      </c>
      <c r="D3468">
        <v>2</v>
      </c>
      <c r="E3468" t="s">
        <v>84</v>
      </c>
    </row>
    <row r="3469" spans="1:5" x14ac:dyDescent="0.3">
      <c r="A3469" t="s">
        <v>69728</v>
      </c>
      <c r="B3469" s="4" t="s">
        <v>137</v>
      </c>
      <c r="C3469">
        <v>1421100</v>
      </c>
      <c r="D3469">
        <v>2</v>
      </c>
      <c r="E3469" t="s">
        <v>84</v>
      </c>
    </row>
    <row r="3470" spans="1:5" x14ac:dyDescent="0.3">
      <c r="A3470" t="s">
        <v>69767</v>
      </c>
      <c r="B3470" s="4" t="s">
        <v>356</v>
      </c>
      <c r="C3470">
        <v>28789000</v>
      </c>
      <c r="D3470">
        <v>1</v>
      </c>
      <c r="E3470" t="s">
        <v>84</v>
      </c>
    </row>
    <row r="3471" spans="1:5" x14ac:dyDescent="0.3">
      <c r="A3471" t="s">
        <v>69785</v>
      </c>
      <c r="B3471" s="4" t="s">
        <v>137</v>
      </c>
      <c r="C3471">
        <v>2462900</v>
      </c>
      <c r="D3471">
        <v>2</v>
      </c>
      <c r="E3471" t="s">
        <v>84</v>
      </c>
    </row>
    <row r="3472" spans="1:5" x14ac:dyDescent="0.3">
      <c r="A3472" t="s">
        <v>69804</v>
      </c>
      <c r="B3472" s="4" t="s">
        <v>5387</v>
      </c>
      <c r="C3472">
        <v>1482100</v>
      </c>
      <c r="D3472">
        <v>4</v>
      </c>
      <c r="E3472" t="s">
        <v>84</v>
      </c>
    </row>
    <row r="3473" spans="1:5" x14ac:dyDescent="0.3">
      <c r="A3473" t="s">
        <v>69814</v>
      </c>
      <c r="B3473" s="4" t="s">
        <v>137</v>
      </c>
      <c r="C3473">
        <v>6773700</v>
      </c>
      <c r="D3473">
        <v>2</v>
      </c>
      <c r="E3473" t="s">
        <v>84</v>
      </c>
    </row>
    <row r="3474" spans="1:5" x14ac:dyDescent="0.3">
      <c r="A3474" t="s">
        <v>69829</v>
      </c>
      <c r="B3474" s="4" t="s">
        <v>137</v>
      </c>
      <c r="C3474">
        <v>2686200</v>
      </c>
      <c r="D3474">
        <v>2</v>
      </c>
      <c r="E3474" t="s">
        <v>84</v>
      </c>
    </row>
    <row r="3475" spans="1:5" x14ac:dyDescent="0.3">
      <c r="A3475" t="s">
        <v>69840</v>
      </c>
      <c r="B3475" s="4" t="s">
        <v>137</v>
      </c>
      <c r="D3475">
        <v>2</v>
      </c>
      <c r="E3475" t="s">
        <v>84</v>
      </c>
    </row>
    <row r="3476" spans="1:5" x14ac:dyDescent="0.3">
      <c r="A3476" t="s">
        <v>69870</v>
      </c>
      <c r="B3476" s="4" t="s">
        <v>137</v>
      </c>
      <c r="C3476">
        <v>8525400</v>
      </c>
      <c r="D3476">
        <v>2</v>
      </c>
      <c r="E3476" t="s">
        <v>84</v>
      </c>
    </row>
    <row r="3477" spans="1:5" x14ac:dyDescent="0.3">
      <c r="A3477" t="s">
        <v>69896</v>
      </c>
      <c r="B3477" s="4" t="s">
        <v>231</v>
      </c>
      <c r="C3477">
        <v>703230</v>
      </c>
      <c r="D3477">
        <v>1</v>
      </c>
      <c r="E3477" t="s">
        <v>84</v>
      </c>
    </row>
    <row r="3478" spans="1:5" x14ac:dyDescent="0.3">
      <c r="A3478" t="s">
        <v>69916</v>
      </c>
      <c r="B3478" s="4" t="s">
        <v>231</v>
      </c>
      <c r="C3478">
        <v>1500400</v>
      </c>
      <c r="D3478">
        <v>1</v>
      </c>
      <c r="E3478" t="s">
        <v>84</v>
      </c>
    </row>
    <row r="3479" spans="1:5" x14ac:dyDescent="0.3">
      <c r="A3479" t="s">
        <v>69927</v>
      </c>
      <c r="B3479" s="4" t="s">
        <v>231</v>
      </c>
      <c r="C3479">
        <v>17687000</v>
      </c>
      <c r="D3479">
        <v>1</v>
      </c>
      <c r="E3479" t="s">
        <v>84</v>
      </c>
    </row>
    <row r="3480" spans="1:5" x14ac:dyDescent="0.3">
      <c r="A3480" t="s">
        <v>69939</v>
      </c>
      <c r="B3480" s="4" t="s">
        <v>356</v>
      </c>
      <c r="C3480">
        <v>2702800</v>
      </c>
      <c r="D3480">
        <v>1</v>
      </c>
      <c r="E3480" t="s">
        <v>84</v>
      </c>
    </row>
    <row r="3481" spans="1:5" x14ac:dyDescent="0.3">
      <c r="A3481" t="s">
        <v>69948</v>
      </c>
      <c r="B3481" s="4" t="s">
        <v>231</v>
      </c>
      <c r="C3481">
        <v>10729000</v>
      </c>
      <c r="D3481">
        <v>1</v>
      </c>
      <c r="E3481" t="s">
        <v>84</v>
      </c>
    </row>
    <row r="3482" spans="1:5" x14ac:dyDescent="0.3">
      <c r="A3482" t="s">
        <v>69965</v>
      </c>
      <c r="B3482" s="4" t="s">
        <v>137</v>
      </c>
      <c r="C3482">
        <v>346470</v>
      </c>
      <c r="D3482">
        <v>2</v>
      </c>
      <c r="E3482" t="s">
        <v>84</v>
      </c>
    </row>
    <row r="3483" spans="1:5" x14ac:dyDescent="0.3">
      <c r="A3483" t="s">
        <v>69971</v>
      </c>
      <c r="B3483" s="4" t="s">
        <v>137</v>
      </c>
      <c r="C3483">
        <v>664640</v>
      </c>
      <c r="D3483">
        <v>2</v>
      </c>
      <c r="E3483" t="s">
        <v>84</v>
      </c>
    </row>
    <row r="3484" spans="1:5" x14ac:dyDescent="0.3">
      <c r="A3484" t="s">
        <v>69977</v>
      </c>
      <c r="B3484" s="4" t="s">
        <v>137</v>
      </c>
      <c r="C3484">
        <v>618820</v>
      </c>
      <c r="D3484">
        <v>2</v>
      </c>
      <c r="E3484" t="s">
        <v>84</v>
      </c>
    </row>
    <row r="3485" spans="1:5" x14ac:dyDescent="0.3">
      <c r="A3485" t="s">
        <v>69995</v>
      </c>
      <c r="B3485" s="4" t="s">
        <v>137</v>
      </c>
      <c r="D3485">
        <v>2</v>
      </c>
      <c r="E3485" t="s">
        <v>84</v>
      </c>
    </row>
    <row r="3486" spans="1:5" x14ac:dyDescent="0.3">
      <c r="A3486" t="s">
        <v>70024</v>
      </c>
      <c r="B3486" s="4" t="s">
        <v>137</v>
      </c>
      <c r="C3486">
        <v>2224900</v>
      </c>
      <c r="D3486">
        <v>2</v>
      </c>
      <c r="E3486" t="s">
        <v>84</v>
      </c>
    </row>
    <row r="3487" spans="1:5" x14ac:dyDescent="0.3">
      <c r="A3487" t="s">
        <v>70053</v>
      </c>
      <c r="B3487" s="4" t="s">
        <v>137</v>
      </c>
      <c r="C3487">
        <v>3897200</v>
      </c>
      <c r="D3487">
        <v>2</v>
      </c>
      <c r="E3487" t="s">
        <v>84</v>
      </c>
    </row>
    <row r="3488" spans="1:5" x14ac:dyDescent="0.3">
      <c r="A3488" t="s">
        <v>70067</v>
      </c>
      <c r="B3488" s="4" t="s">
        <v>137</v>
      </c>
      <c r="C3488">
        <v>985080</v>
      </c>
      <c r="D3488">
        <v>2</v>
      </c>
      <c r="E3488" t="s">
        <v>84</v>
      </c>
    </row>
    <row r="3489" spans="1:5" x14ac:dyDescent="0.3">
      <c r="A3489" t="s">
        <v>70082</v>
      </c>
      <c r="B3489" s="4" t="s">
        <v>231</v>
      </c>
      <c r="C3489">
        <v>2315300</v>
      </c>
      <c r="D3489">
        <v>1</v>
      </c>
      <c r="E3489" t="s">
        <v>84</v>
      </c>
    </row>
    <row r="3490" spans="1:5" x14ac:dyDescent="0.3">
      <c r="A3490" t="s">
        <v>70123</v>
      </c>
      <c r="B3490" s="4" t="s">
        <v>137</v>
      </c>
      <c r="C3490">
        <v>1008800</v>
      </c>
      <c r="D3490">
        <v>2</v>
      </c>
      <c r="E3490" t="s">
        <v>84</v>
      </c>
    </row>
    <row r="3491" spans="1:5" x14ac:dyDescent="0.3">
      <c r="A3491" t="s">
        <v>70151</v>
      </c>
      <c r="B3491" s="4" t="s">
        <v>231</v>
      </c>
      <c r="C3491">
        <v>2039600</v>
      </c>
      <c r="D3491">
        <v>1</v>
      </c>
      <c r="E3491" t="s">
        <v>84</v>
      </c>
    </row>
    <row r="3492" spans="1:5" x14ac:dyDescent="0.3">
      <c r="A3492" t="s">
        <v>70161</v>
      </c>
      <c r="B3492" s="4" t="s">
        <v>231</v>
      </c>
      <c r="C3492">
        <v>1585300</v>
      </c>
      <c r="D3492">
        <v>1</v>
      </c>
      <c r="E3492" t="s">
        <v>84</v>
      </c>
    </row>
    <row r="3493" spans="1:5" x14ac:dyDescent="0.3">
      <c r="A3493" t="s">
        <v>70170</v>
      </c>
      <c r="B3493" s="4" t="s">
        <v>231</v>
      </c>
      <c r="C3493">
        <v>2147400</v>
      </c>
      <c r="D3493">
        <v>1</v>
      </c>
      <c r="E3493" t="s">
        <v>84</v>
      </c>
    </row>
    <row r="3494" spans="1:5" x14ac:dyDescent="0.3">
      <c r="A3494" t="s">
        <v>70184</v>
      </c>
      <c r="B3494" s="4" t="s">
        <v>137</v>
      </c>
      <c r="C3494">
        <v>1607800</v>
      </c>
      <c r="D3494">
        <v>2</v>
      </c>
      <c r="E3494" t="s">
        <v>84</v>
      </c>
    </row>
    <row r="3495" spans="1:5" x14ac:dyDescent="0.3">
      <c r="A3495" t="s">
        <v>70195</v>
      </c>
      <c r="B3495" s="4" t="s">
        <v>137</v>
      </c>
      <c r="C3495">
        <v>4890200</v>
      </c>
      <c r="D3495">
        <v>2</v>
      </c>
      <c r="E3495" t="s">
        <v>84</v>
      </c>
    </row>
    <row r="3496" spans="1:5" x14ac:dyDescent="0.3">
      <c r="A3496" t="s">
        <v>70210</v>
      </c>
      <c r="B3496" s="4" t="s">
        <v>137</v>
      </c>
      <c r="C3496">
        <v>1281800</v>
      </c>
      <c r="D3496">
        <v>2</v>
      </c>
      <c r="E3496" t="s">
        <v>84</v>
      </c>
    </row>
    <row r="3497" spans="1:5" x14ac:dyDescent="0.3">
      <c r="A3497" t="s">
        <v>70228</v>
      </c>
      <c r="B3497" s="4" t="s">
        <v>231</v>
      </c>
      <c r="C3497">
        <v>470300</v>
      </c>
      <c r="D3497">
        <v>1</v>
      </c>
      <c r="E3497" t="s">
        <v>84</v>
      </c>
    </row>
    <row r="3498" spans="1:5" x14ac:dyDescent="0.3">
      <c r="A3498" t="s">
        <v>70238</v>
      </c>
      <c r="B3498" s="4" t="s">
        <v>137</v>
      </c>
      <c r="C3498">
        <v>6669500</v>
      </c>
      <c r="D3498">
        <v>2</v>
      </c>
      <c r="E3498" t="s">
        <v>84</v>
      </c>
    </row>
    <row r="3499" spans="1:5" x14ac:dyDescent="0.3">
      <c r="A3499" t="s">
        <v>70254</v>
      </c>
      <c r="B3499" s="4" t="s">
        <v>137</v>
      </c>
      <c r="C3499">
        <v>2073700</v>
      </c>
      <c r="D3499">
        <v>2</v>
      </c>
      <c r="E3499" t="s">
        <v>84</v>
      </c>
    </row>
    <row r="3500" spans="1:5" x14ac:dyDescent="0.3">
      <c r="A3500" t="s">
        <v>70263</v>
      </c>
      <c r="B3500" s="4" t="s">
        <v>231</v>
      </c>
      <c r="C3500">
        <v>1190800</v>
      </c>
      <c r="D3500">
        <v>1</v>
      </c>
      <c r="E3500" t="s">
        <v>84</v>
      </c>
    </row>
    <row r="3501" spans="1:5" x14ac:dyDescent="0.3">
      <c r="A3501" t="s">
        <v>70275</v>
      </c>
      <c r="B3501" s="4" t="s">
        <v>137</v>
      </c>
      <c r="C3501">
        <v>7993600</v>
      </c>
      <c r="D3501">
        <v>2</v>
      </c>
      <c r="E3501" t="s">
        <v>84</v>
      </c>
    </row>
    <row r="3502" spans="1:5" x14ac:dyDescent="0.3">
      <c r="A3502" t="s">
        <v>70304</v>
      </c>
      <c r="B3502" s="4" t="s">
        <v>137</v>
      </c>
      <c r="C3502">
        <v>2097200</v>
      </c>
      <c r="D3502">
        <v>2</v>
      </c>
      <c r="E3502" t="s">
        <v>84</v>
      </c>
    </row>
    <row r="3503" spans="1:5" x14ac:dyDescent="0.3">
      <c r="A3503" t="s">
        <v>70324</v>
      </c>
      <c r="B3503" s="4" t="s">
        <v>231</v>
      </c>
      <c r="C3503">
        <v>646790</v>
      </c>
      <c r="D3503">
        <v>1</v>
      </c>
      <c r="E3503" t="s">
        <v>84</v>
      </c>
    </row>
    <row r="3504" spans="1:5" x14ac:dyDescent="0.3">
      <c r="A3504" t="s">
        <v>70332</v>
      </c>
      <c r="B3504" s="4" t="s">
        <v>137</v>
      </c>
      <c r="C3504">
        <v>1233100</v>
      </c>
      <c r="D3504">
        <v>2</v>
      </c>
      <c r="E3504" t="s">
        <v>84</v>
      </c>
    </row>
    <row r="3505" spans="1:5" x14ac:dyDescent="0.3">
      <c r="A3505" t="s">
        <v>70357</v>
      </c>
      <c r="B3505" s="4" t="s">
        <v>231</v>
      </c>
      <c r="C3505">
        <v>1757300</v>
      </c>
      <c r="D3505">
        <v>1</v>
      </c>
      <c r="E3505" t="s">
        <v>84</v>
      </c>
    </row>
    <row r="3506" spans="1:5" x14ac:dyDescent="0.3">
      <c r="A3506" t="s">
        <v>70376</v>
      </c>
      <c r="B3506" s="4" t="s">
        <v>231</v>
      </c>
      <c r="C3506">
        <v>13988000</v>
      </c>
      <c r="D3506">
        <v>1</v>
      </c>
      <c r="E3506" t="s">
        <v>84</v>
      </c>
    </row>
    <row r="3507" spans="1:5" x14ac:dyDescent="0.3">
      <c r="A3507" t="s">
        <v>70404</v>
      </c>
      <c r="B3507" s="4" t="s">
        <v>231</v>
      </c>
      <c r="D3507">
        <v>1</v>
      </c>
      <c r="E3507" t="s">
        <v>84</v>
      </c>
    </row>
    <row r="3508" spans="1:5" x14ac:dyDescent="0.3">
      <c r="A3508" t="s">
        <v>70420</v>
      </c>
      <c r="B3508" s="4" t="s">
        <v>137</v>
      </c>
      <c r="C3508">
        <v>1041900</v>
      </c>
      <c r="D3508">
        <v>2</v>
      </c>
      <c r="E3508" t="s">
        <v>84</v>
      </c>
    </row>
    <row r="3509" spans="1:5" x14ac:dyDescent="0.3">
      <c r="A3509" t="s">
        <v>70447</v>
      </c>
      <c r="B3509" s="4" t="s">
        <v>231</v>
      </c>
      <c r="C3509">
        <v>2799500</v>
      </c>
      <c r="D3509">
        <v>1</v>
      </c>
      <c r="E3509" t="s">
        <v>84</v>
      </c>
    </row>
    <row r="3510" spans="1:5" x14ac:dyDescent="0.3">
      <c r="A3510" t="s">
        <v>70459</v>
      </c>
      <c r="B3510" s="4" t="s">
        <v>137</v>
      </c>
      <c r="C3510">
        <v>1961500</v>
      </c>
      <c r="D3510">
        <v>2</v>
      </c>
      <c r="E3510" t="s">
        <v>84</v>
      </c>
    </row>
    <row r="3511" spans="1:5" x14ac:dyDescent="0.3">
      <c r="A3511" t="s">
        <v>70474</v>
      </c>
      <c r="B3511" s="4" t="s">
        <v>137</v>
      </c>
      <c r="C3511">
        <v>6775900</v>
      </c>
      <c r="D3511">
        <v>2</v>
      </c>
      <c r="E3511" t="s">
        <v>84</v>
      </c>
    </row>
    <row r="3512" spans="1:5" x14ac:dyDescent="0.3">
      <c r="A3512" t="s">
        <v>70510</v>
      </c>
      <c r="B3512" s="4" t="s">
        <v>137</v>
      </c>
      <c r="C3512">
        <v>1192800</v>
      </c>
      <c r="D3512">
        <v>2</v>
      </c>
      <c r="E3512" t="s">
        <v>84</v>
      </c>
    </row>
    <row r="3513" spans="1:5" x14ac:dyDescent="0.3">
      <c r="A3513" t="s">
        <v>70532</v>
      </c>
      <c r="B3513" s="4" t="s">
        <v>231</v>
      </c>
      <c r="C3513">
        <v>6530800</v>
      </c>
      <c r="D3513">
        <v>1</v>
      </c>
      <c r="E3513" t="s">
        <v>84</v>
      </c>
    </row>
    <row r="3514" spans="1:5" x14ac:dyDescent="0.3">
      <c r="A3514" t="s">
        <v>70538</v>
      </c>
      <c r="B3514" s="4" t="s">
        <v>137</v>
      </c>
      <c r="C3514">
        <v>3755900</v>
      </c>
      <c r="D3514">
        <v>2</v>
      </c>
      <c r="E3514" t="s">
        <v>84</v>
      </c>
    </row>
    <row r="3515" spans="1:5" x14ac:dyDescent="0.3">
      <c r="A3515" t="s">
        <v>70550</v>
      </c>
      <c r="B3515" s="4" t="s">
        <v>231</v>
      </c>
      <c r="C3515">
        <v>2468200</v>
      </c>
      <c r="D3515">
        <v>1</v>
      </c>
      <c r="E3515" t="s">
        <v>84</v>
      </c>
    </row>
    <row r="3516" spans="1:5" x14ac:dyDescent="0.3">
      <c r="A3516" t="s">
        <v>70572</v>
      </c>
      <c r="B3516" s="4" t="s">
        <v>137</v>
      </c>
      <c r="C3516">
        <v>3022200</v>
      </c>
      <c r="D3516">
        <v>2</v>
      </c>
      <c r="E3516" t="s">
        <v>84</v>
      </c>
    </row>
    <row r="3517" spans="1:5" x14ac:dyDescent="0.3">
      <c r="A3517" t="s">
        <v>70586</v>
      </c>
      <c r="B3517" s="4" t="s">
        <v>137</v>
      </c>
      <c r="C3517">
        <v>942690</v>
      </c>
      <c r="D3517">
        <v>2</v>
      </c>
      <c r="E3517" t="s">
        <v>84</v>
      </c>
    </row>
    <row r="3518" spans="1:5" x14ac:dyDescent="0.3">
      <c r="A3518" t="s">
        <v>70601</v>
      </c>
      <c r="B3518" s="4" t="s">
        <v>9032</v>
      </c>
      <c r="C3518">
        <v>3897300</v>
      </c>
      <c r="D3518">
        <v>3</v>
      </c>
      <c r="E3518" t="s">
        <v>84</v>
      </c>
    </row>
    <row r="3519" spans="1:5" x14ac:dyDescent="0.3">
      <c r="A3519" t="s">
        <v>70614</v>
      </c>
      <c r="B3519" s="4" t="s">
        <v>231</v>
      </c>
      <c r="C3519">
        <v>463740</v>
      </c>
      <c r="D3519">
        <v>1</v>
      </c>
      <c r="E3519" t="s">
        <v>84</v>
      </c>
    </row>
    <row r="3520" spans="1:5" x14ac:dyDescent="0.3">
      <c r="A3520" t="s">
        <v>70633</v>
      </c>
      <c r="B3520" s="4" t="s">
        <v>137</v>
      </c>
      <c r="D3520">
        <v>2</v>
      </c>
      <c r="E3520" t="s">
        <v>84</v>
      </c>
    </row>
    <row r="3521" spans="1:5" x14ac:dyDescent="0.3">
      <c r="A3521" t="s">
        <v>70643</v>
      </c>
      <c r="B3521" s="4" t="s">
        <v>137</v>
      </c>
      <c r="C3521">
        <v>2097900</v>
      </c>
      <c r="D3521">
        <v>2</v>
      </c>
      <c r="E3521" t="s">
        <v>84</v>
      </c>
    </row>
    <row r="3522" spans="1:5" x14ac:dyDescent="0.3">
      <c r="A3522" t="s">
        <v>70660</v>
      </c>
      <c r="B3522" s="4" t="s">
        <v>137</v>
      </c>
      <c r="C3522">
        <v>206190</v>
      </c>
      <c r="D3522">
        <v>2</v>
      </c>
      <c r="E3522" t="s">
        <v>84</v>
      </c>
    </row>
    <row r="3523" spans="1:5" x14ac:dyDescent="0.3">
      <c r="A3523" t="s">
        <v>70666</v>
      </c>
      <c r="B3523" s="4" t="s">
        <v>356</v>
      </c>
      <c r="C3523">
        <v>504430</v>
      </c>
      <c r="D3523">
        <v>1</v>
      </c>
      <c r="E3523" t="s">
        <v>84</v>
      </c>
    </row>
    <row r="3524" spans="1:5" x14ac:dyDescent="0.3">
      <c r="A3524" t="s">
        <v>70681</v>
      </c>
      <c r="B3524" s="4" t="s">
        <v>137</v>
      </c>
      <c r="C3524">
        <v>949920</v>
      </c>
      <c r="D3524">
        <v>2</v>
      </c>
      <c r="E3524" t="s">
        <v>84</v>
      </c>
    </row>
    <row r="3525" spans="1:5" x14ac:dyDescent="0.3">
      <c r="A3525" t="s">
        <v>70690</v>
      </c>
      <c r="B3525" s="4" t="s">
        <v>137</v>
      </c>
      <c r="C3525">
        <v>1859500</v>
      </c>
      <c r="D3525">
        <v>2</v>
      </c>
      <c r="E3525" t="s">
        <v>84</v>
      </c>
    </row>
    <row r="3526" spans="1:5" x14ac:dyDescent="0.3">
      <c r="A3526" t="s">
        <v>70723</v>
      </c>
      <c r="B3526" s="4" t="s">
        <v>137</v>
      </c>
      <c r="C3526">
        <v>1459700</v>
      </c>
      <c r="D3526">
        <v>2</v>
      </c>
      <c r="E3526" t="s">
        <v>84</v>
      </c>
    </row>
    <row r="3527" spans="1:5" x14ac:dyDescent="0.3">
      <c r="A3527" t="s">
        <v>70729</v>
      </c>
      <c r="B3527" s="4" t="s">
        <v>231</v>
      </c>
      <c r="C3527">
        <v>37115000</v>
      </c>
      <c r="D3527">
        <v>1</v>
      </c>
      <c r="E3527" t="s">
        <v>84</v>
      </c>
    </row>
    <row r="3528" spans="1:5" x14ac:dyDescent="0.3">
      <c r="A3528" t="s">
        <v>70744</v>
      </c>
      <c r="B3528" s="4" t="s">
        <v>231</v>
      </c>
      <c r="C3528">
        <v>1294400</v>
      </c>
      <c r="D3528">
        <v>1</v>
      </c>
      <c r="E3528" t="s">
        <v>84</v>
      </c>
    </row>
    <row r="3529" spans="1:5" x14ac:dyDescent="0.3">
      <c r="A3529" t="s">
        <v>70752</v>
      </c>
      <c r="B3529" s="4" t="s">
        <v>231</v>
      </c>
      <c r="C3529">
        <v>6678800</v>
      </c>
      <c r="D3529">
        <v>1</v>
      </c>
      <c r="E3529" t="s">
        <v>84</v>
      </c>
    </row>
    <row r="3530" spans="1:5" x14ac:dyDescent="0.3">
      <c r="A3530" t="s">
        <v>70774</v>
      </c>
      <c r="B3530" s="4" t="s">
        <v>231</v>
      </c>
      <c r="C3530">
        <v>276860</v>
      </c>
      <c r="D3530">
        <v>1</v>
      </c>
      <c r="E3530" t="s">
        <v>84</v>
      </c>
    </row>
    <row r="3531" spans="1:5" x14ac:dyDescent="0.3">
      <c r="A3531" t="s">
        <v>70784</v>
      </c>
      <c r="B3531" s="4" t="s">
        <v>137</v>
      </c>
      <c r="C3531">
        <v>6284400</v>
      </c>
      <c r="D3531">
        <v>2</v>
      </c>
      <c r="E3531" t="s">
        <v>84</v>
      </c>
    </row>
    <row r="3532" spans="1:5" x14ac:dyDescent="0.3">
      <c r="A3532" t="s">
        <v>70799</v>
      </c>
      <c r="B3532" s="4" t="s">
        <v>137</v>
      </c>
      <c r="C3532">
        <v>481780</v>
      </c>
      <c r="D3532">
        <v>2</v>
      </c>
      <c r="E3532" t="s">
        <v>84</v>
      </c>
    </row>
    <row r="3533" spans="1:5" x14ac:dyDescent="0.3">
      <c r="A3533" t="s">
        <v>70822</v>
      </c>
      <c r="B3533" s="4" t="s">
        <v>231</v>
      </c>
      <c r="C3533">
        <v>4909600</v>
      </c>
      <c r="D3533">
        <v>1</v>
      </c>
      <c r="E3533" t="s">
        <v>84</v>
      </c>
    </row>
    <row r="3534" spans="1:5" x14ac:dyDescent="0.3">
      <c r="A3534" t="s">
        <v>70838</v>
      </c>
      <c r="B3534" s="4" t="s">
        <v>137</v>
      </c>
      <c r="C3534">
        <v>588850</v>
      </c>
      <c r="D3534">
        <v>2</v>
      </c>
      <c r="E3534" t="s">
        <v>84</v>
      </c>
    </row>
    <row r="3535" spans="1:5" x14ac:dyDescent="0.3">
      <c r="A3535" t="s">
        <v>70851</v>
      </c>
      <c r="B3535" s="4" t="s">
        <v>17</v>
      </c>
      <c r="C3535">
        <v>5071800</v>
      </c>
      <c r="D3535">
        <v>1</v>
      </c>
      <c r="E3535" t="s">
        <v>84</v>
      </c>
    </row>
    <row r="3536" spans="1:5" x14ac:dyDescent="0.3">
      <c r="A3536" t="s">
        <v>70877</v>
      </c>
      <c r="B3536" s="4" t="s">
        <v>231</v>
      </c>
      <c r="D3536">
        <v>1</v>
      </c>
      <c r="E3536" t="s">
        <v>84</v>
      </c>
    </row>
    <row r="3537" spans="1:5" x14ac:dyDescent="0.3">
      <c r="A3537" t="s">
        <v>70887</v>
      </c>
      <c r="B3537" s="4" t="s">
        <v>137</v>
      </c>
      <c r="C3537">
        <v>2543300</v>
      </c>
      <c r="D3537">
        <v>2</v>
      </c>
      <c r="E3537" t="s">
        <v>84</v>
      </c>
    </row>
    <row r="3538" spans="1:5" x14ac:dyDescent="0.3">
      <c r="A3538" t="s">
        <v>70900</v>
      </c>
      <c r="B3538" s="4" t="s">
        <v>231</v>
      </c>
      <c r="C3538">
        <v>690810</v>
      </c>
      <c r="D3538">
        <v>1</v>
      </c>
      <c r="E3538" t="s">
        <v>84</v>
      </c>
    </row>
    <row r="3539" spans="1:5" x14ac:dyDescent="0.3">
      <c r="A3539" t="s">
        <v>70908</v>
      </c>
      <c r="B3539" s="4" t="s">
        <v>231</v>
      </c>
      <c r="C3539">
        <v>2085200</v>
      </c>
      <c r="D3539">
        <v>1</v>
      </c>
      <c r="E3539" t="s">
        <v>84</v>
      </c>
    </row>
    <row r="3540" spans="1:5" x14ac:dyDescent="0.3">
      <c r="A3540" t="s">
        <v>70921</v>
      </c>
      <c r="B3540" s="4" t="s">
        <v>137</v>
      </c>
      <c r="C3540">
        <v>13266000</v>
      </c>
      <c r="D3540">
        <v>2</v>
      </c>
      <c r="E3540" t="s">
        <v>84</v>
      </c>
    </row>
    <row r="3541" spans="1:5" x14ac:dyDescent="0.3">
      <c r="A3541" t="s">
        <v>70933</v>
      </c>
      <c r="B3541" s="4" t="s">
        <v>231</v>
      </c>
      <c r="C3541">
        <v>12516000</v>
      </c>
      <c r="D3541">
        <v>1</v>
      </c>
      <c r="E3541" t="s">
        <v>84</v>
      </c>
    </row>
    <row r="3542" spans="1:5" x14ac:dyDescent="0.3">
      <c r="A3542" t="s">
        <v>70951</v>
      </c>
      <c r="B3542" s="4" t="s">
        <v>137</v>
      </c>
      <c r="C3542">
        <v>428250</v>
      </c>
      <c r="D3542">
        <v>2</v>
      </c>
      <c r="E3542" t="s">
        <v>84</v>
      </c>
    </row>
    <row r="3543" spans="1:5" x14ac:dyDescent="0.3">
      <c r="A3543" t="s">
        <v>70965</v>
      </c>
      <c r="B3543" s="4" t="s">
        <v>231</v>
      </c>
      <c r="C3543">
        <v>3657600</v>
      </c>
      <c r="D3543">
        <v>1</v>
      </c>
      <c r="E3543" t="s">
        <v>84</v>
      </c>
    </row>
    <row r="3544" spans="1:5" x14ac:dyDescent="0.3">
      <c r="A3544" t="s">
        <v>70982</v>
      </c>
      <c r="B3544" s="4" t="s">
        <v>231</v>
      </c>
      <c r="D3544">
        <v>1</v>
      </c>
      <c r="E3544" t="s">
        <v>84</v>
      </c>
    </row>
    <row r="3545" spans="1:5" x14ac:dyDescent="0.3">
      <c r="A3545" t="s">
        <v>71006</v>
      </c>
      <c r="B3545" s="4" t="s">
        <v>137</v>
      </c>
      <c r="C3545">
        <v>366600</v>
      </c>
      <c r="D3545">
        <v>2</v>
      </c>
      <c r="E3545" t="s">
        <v>84</v>
      </c>
    </row>
    <row r="3546" spans="1:5" x14ac:dyDescent="0.3">
      <c r="A3546" t="s">
        <v>71017</v>
      </c>
      <c r="B3546" s="4" t="s">
        <v>137</v>
      </c>
      <c r="C3546">
        <v>3792400</v>
      </c>
      <c r="D3546">
        <v>2</v>
      </c>
      <c r="E3546" t="s">
        <v>84</v>
      </c>
    </row>
    <row r="3547" spans="1:5" x14ac:dyDescent="0.3">
      <c r="A3547" t="s">
        <v>71024</v>
      </c>
      <c r="B3547" s="4" t="s">
        <v>137</v>
      </c>
      <c r="C3547">
        <v>390130</v>
      </c>
      <c r="D3547">
        <v>2</v>
      </c>
      <c r="E3547" t="s">
        <v>84</v>
      </c>
    </row>
    <row r="3548" spans="1:5" x14ac:dyDescent="0.3">
      <c r="A3548" t="s">
        <v>71040</v>
      </c>
      <c r="B3548" s="4" t="s">
        <v>137</v>
      </c>
      <c r="C3548">
        <v>3684000</v>
      </c>
      <c r="D3548">
        <v>2</v>
      </c>
      <c r="E3548" t="s">
        <v>84</v>
      </c>
    </row>
    <row r="3549" spans="1:5" x14ac:dyDescent="0.3">
      <c r="A3549" t="s">
        <v>71068</v>
      </c>
      <c r="B3549" s="4" t="s">
        <v>231</v>
      </c>
      <c r="C3549">
        <v>2291800</v>
      </c>
      <c r="D3549">
        <v>1</v>
      </c>
      <c r="E3549" t="s">
        <v>84</v>
      </c>
    </row>
    <row r="3550" spans="1:5" x14ac:dyDescent="0.3">
      <c r="A3550" t="s">
        <v>71075</v>
      </c>
      <c r="B3550" s="4" t="s">
        <v>231</v>
      </c>
      <c r="C3550">
        <v>10244000</v>
      </c>
      <c r="D3550">
        <v>1</v>
      </c>
      <c r="E3550" t="s">
        <v>84</v>
      </c>
    </row>
    <row r="3551" spans="1:5" x14ac:dyDescent="0.3">
      <c r="A3551" t="s">
        <v>71108</v>
      </c>
      <c r="B3551" s="4" t="s">
        <v>231</v>
      </c>
      <c r="C3551">
        <v>1626300</v>
      </c>
      <c r="D3551">
        <v>1</v>
      </c>
      <c r="E3551" t="s">
        <v>84</v>
      </c>
    </row>
    <row r="3552" spans="1:5" x14ac:dyDescent="0.3">
      <c r="A3552" t="s">
        <v>71122</v>
      </c>
      <c r="B3552" s="4" t="s">
        <v>231</v>
      </c>
      <c r="C3552">
        <v>1495700</v>
      </c>
      <c r="D3552">
        <v>1</v>
      </c>
      <c r="E3552" t="s">
        <v>84</v>
      </c>
    </row>
    <row r="3553" spans="1:5" x14ac:dyDescent="0.3">
      <c r="A3553" t="s">
        <v>71134</v>
      </c>
      <c r="B3553" s="4" t="s">
        <v>137</v>
      </c>
      <c r="C3553">
        <v>2281800</v>
      </c>
      <c r="D3553">
        <v>2</v>
      </c>
      <c r="E3553" t="s">
        <v>84</v>
      </c>
    </row>
    <row r="3554" spans="1:5" x14ac:dyDescent="0.3">
      <c r="A3554" t="s">
        <v>71148</v>
      </c>
      <c r="B3554" s="4" t="s">
        <v>137</v>
      </c>
      <c r="C3554">
        <v>2844000</v>
      </c>
      <c r="D3554">
        <v>2</v>
      </c>
      <c r="E3554" t="s">
        <v>84</v>
      </c>
    </row>
    <row r="3555" spans="1:5" x14ac:dyDescent="0.3">
      <c r="A3555" t="s">
        <v>71179</v>
      </c>
      <c r="B3555" s="4" t="s">
        <v>137</v>
      </c>
      <c r="C3555">
        <v>895220</v>
      </c>
      <c r="D3555">
        <v>2</v>
      </c>
      <c r="E3555" t="s">
        <v>84</v>
      </c>
    </row>
    <row r="3556" spans="1:5" x14ac:dyDescent="0.3">
      <c r="A3556" t="s">
        <v>71189</v>
      </c>
      <c r="B3556" s="4" t="s">
        <v>231</v>
      </c>
      <c r="C3556">
        <v>601790</v>
      </c>
      <c r="D3556">
        <v>1</v>
      </c>
      <c r="E3556" t="s">
        <v>84</v>
      </c>
    </row>
    <row r="3557" spans="1:5" x14ac:dyDescent="0.3">
      <c r="A3557" t="s">
        <v>71195</v>
      </c>
      <c r="B3557" s="4" t="s">
        <v>1167</v>
      </c>
      <c r="C3557">
        <v>2768800</v>
      </c>
      <c r="D3557">
        <v>2</v>
      </c>
      <c r="E3557" t="s">
        <v>84</v>
      </c>
    </row>
    <row r="3558" spans="1:5" x14ac:dyDescent="0.3">
      <c r="A3558" t="s">
        <v>71209</v>
      </c>
      <c r="B3558" s="4" t="s">
        <v>137</v>
      </c>
      <c r="C3558">
        <v>6678800</v>
      </c>
      <c r="D3558">
        <v>2</v>
      </c>
      <c r="E3558" t="s">
        <v>84</v>
      </c>
    </row>
    <row r="3559" spans="1:5" x14ac:dyDescent="0.3">
      <c r="A3559" t="s">
        <v>71228</v>
      </c>
      <c r="B3559" s="4" t="s">
        <v>231</v>
      </c>
      <c r="C3559">
        <v>6891400</v>
      </c>
      <c r="D3559">
        <v>1</v>
      </c>
      <c r="E3559" t="s">
        <v>84</v>
      </c>
    </row>
    <row r="3560" spans="1:5" x14ac:dyDescent="0.3">
      <c r="A3560" t="s">
        <v>71238</v>
      </c>
      <c r="B3560" s="4" t="s">
        <v>137</v>
      </c>
      <c r="C3560">
        <v>948890</v>
      </c>
      <c r="D3560">
        <v>2</v>
      </c>
      <c r="E3560" t="s">
        <v>84</v>
      </c>
    </row>
    <row r="3561" spans="1:5" x14ac:dyDescent="0.3">
      <c r="A3561" t="s">
        <v>71254</v>
      </c>
      <c r="B3561" s="4" t="s">
        <v>137</v>
      </c>
      <c r="C3561">
        <v>363610</v>
      </c>
      <c r="D3561">
        <v>2</v>
      </c>
      <c r="E3561" t="s">
        <v>84</v>
      </c>
    </row>
    <row r="3562" spans="1:5" x14ac:dyDescent="0.3">
      <c r="A3562" t="s">
        <v>71260</v>
      </c>
      <c r="B3562" s="4" t="s">
        <v>137</v>
      </c>
      <c r="C3562">
        <v>3920400</v>
      </c>
      <c r="D3562">
        <v>2</v>
      </c>
      <c r="E3562" t="s">
        <v>84</v>
      </c>
    </row>
    <row r="3563" spans="1:5" x14ac:dyDescent="0.3">
      <c r="A3563" t="s">
        <v>71267</v>
      </c>
      <c r="B3563" s="4" t="s">
        <v>231</v>
      </c>
      <c r="C3563">
        <v>2138600</v>
      </c>
      <c r="D3563">
        <v>1</v>
      </c>
      <c r="E3563" t="s">
        <v>84</v>
      </c>
    </row>
    <row r="3564" spans="1:5" x14ac:dyDescent="0.3">
      <c r="A3564" t="s">
        <v>71280</v>
      </c>
      <c r="B3564" s="4" t="s">
        <v>137</v>
      </c>
      <c r="C3564">
        <v>1507300</v>
      </c>
      <c r="D3564">
        <v>2</v>
      </c>
      <c r="E3564" t="s">
        <v>84</v>
      </c>
    </row>
    <row r="3565" spans="1:5" x14ac:dyDescent="0.3">
      <c r="A3565" t="s">
        <v>71290</v>
      </c>
      <c r="B3565" s="4" t="s">
        <v>231</v>
      </c>
      <c r="C3565">
        <v>792290</v>
      </c>
      <c r="D3565">
        <v>1</v>
      </c>
      <c r="E3565" t="s">
        <v>84</v>
      </c>
    </row>
    <row r="3566" spans="1:5" x14ac:dyDescent="0.3">
      <c r="A3566" t="s">
        <v>71304</v>
      </c>
      <c r="B3566" s="4" t="s">
        <v>137</v>
      </c>
      <c r="C3566">
        <v>5723700</v>
      </c>
      <c r="D3566">
        <v>2</v>
      </c>
      <c r="E3566" t="s">
        <v>84</v>
      </c>
    </row>
    <row r="3567" spans="1:5" x14ac:dyDescent="0.3">
      <c r="A3567" t="s">
        <v>71325</v>
      </c>
      <c r="B3567" s="4" t="s">
        <v>9032</v>
      </c>
      <c r="C3567">
        <v>822330</v>
      </c>
      <c r="D3567">
        <v>3</v>
      </c>
      <c r="E3567" t="s">
        <v>84</v>
      </c>
    </row>
    <row r="3568" spans="1:5" x14ac:dyDescent="0.3">
      <c r="A3568" t="s">
        <v>71332</v>
      </c>
      <c r="B3568" s="4" t="s">
        <v>137</v>
      </c>
      <c r="C3568">
        <v>4474300</v>
      </c>
      <c r="D3568">
        <v>2</v>
      </c>
      <c r="E3568" t="s">
        <v>84</v>
      </c>
    </row>
    <row r="3569" spans="1:5" x14ac:dyDescent="0.3">
      <c r="A3569" t="s">
        <v>71348</v>
      </c>
      <c r="B3569" s="4" t="s">
        <v>137</v>
      </c>
      <c r="C3569">
        <v>10285000</v>
      </c>
      <c r="D3569">
        <v>2</v>
      </c>
      <c r="E3569" t="s">
        <v>84</v>
      </c>
    </row>
    <row r="3570" spans="1:5" x14ac:dyDescent="0.3">
      <c r="A3570" t="s">
        <v>71394</v>
      </c>
      <c r="B3570" s="4" t="s">
        <v>231</v>
      </c>
      <c r="D3570">
        <v>1</v>
      </c>
      <c r="E3570" t="s">
        <v>84</v>
      </c>
    </row>
    <row r="3571" spans="1:5" x14ac:dyDescent="0.3">
      <c r="A3571" t="s">
        <v>71403</v>
      </c>
      <c r="B3571" s="4" t="s">
        <v>231</v>
      </c>
      <c r="C3571">
        <v>1513700</v>
      </c>
      <c r="D3571">
        <v>1</v>
      </c>
      <c r="E3571" t="s">
        <v>84</v>
      </c>
    </row>
    <row r="3572" spans="1:5" x14ac:dyDescent="0.3">
      <c r="A3572" t="s">
        <v>71413</v>
      </c>
      <c r="B3572" s="4" t="s">
        <v>231</v>
      </c>
      <c r="C3572">
        <v>2676900</v>
      </c>
      <c r="D3572">
        <v>1</v>
      </c>
      <c r="E3572" t="s">
        <v>84</v>
      </c>
    </row>
    <row r="3573" spans="1:5" x14ac:dyDescent="0.3">
      <c r="A3573" t="s">
        <v>71432</v>
      </c>
      <c r="B3573" s="4" t="s">
        <v>137</v>
      </c>
      <c r="C3573">
        <v>2033300</v>
      </c>
      <c r="D3573">
        <v>2</v>
      </c>
      <c r="E3573" t="s">
        <v>84</v>
      </c>
    </row>
    <row r="3574" spans="1:5" x14ac:dyDescent="0.3">
      <c r="A3574" t="s">
        <v>71442</v>
      </c>
      <c r="B3574" s="4" t="s">
        <v>137</v>
      </c>
      <c r="C3574">
        <v>1641800</v>
      </c>
      <c r="D3574">
        <v>2</v>
      </c>
      <c r="E3574" t="s">
        <v>84</v>
      </c>
    </row>
    <row r="3575" spans="1:5" x14ac:dyDescent="0.3">
      <c r="A3575" t="s">
        <v>71450</v>
      </c>
      <c r="B3575" s="4" t="s">
        <v>231</v>
      </c>
      <c r="C3575">
        <v>12563000</v>
      </c>
      <c r="D3575">
        <v>1</v>
      </c>
      <c r="E3575" t="s">
        <v>84</v>
      </c>
    </row>
    <row r="3576" spans="1:5" x14ac:dyDescent="0.3">
      <c r="A3576" t="s">
        <v>71472</v>
      </c>
      <c r="B3576" s="4" t="s">
        <v>1167</v>
      </c>
      <c r="C3576">
        <v>533830</v>
      </c>
      <c r="D3576">
        <v>2</v>
      </c>
      <c r="E3576" t="s">
        <v>84</v>
      </c>
    </row>
    <row r="3577" spans="1:5" x14ac:dyDescent="0.3">
      <c r="A3577" t="s">
        <v>71480</v>
      </c>
      <c r="B3577" s="4" t="s">
        <v>231</v>
      </c>
      <c r="C3577">
        <v>1132300</v>
      </c>
      <c r="D3577">
        <v>1</v>
      </c>
      <c r="E3577" t="s">
        <v>84</v>
      </c>
    </row>
    <row r="3578" spans="1:5" x14ac:dyDescent="0.3">
      <c r="A3578" t="s">
        <v>71506</v>
      </c>
      <c r="B3578" s="4" t="s">
        <v>137</v>
      </c>
      <c r="C3578">
        <v>9442700</v>
      </c>
      <c r="D3578">
        <v>2</v>
      </c>
      <c r="E3578" t="s">
        <v>84</v>
      </c>
    </row>
    <row r="3579" spans="1:5" x14ac:dyDescent="0.3">
      <c r="A3579" t="s">
        <v>71512</v>
      </c>
      <c r="B3579" s="4" t="s">
        <v>231</v>
      </c>
      <c r="C3579">
        <v>2803200</v>
      </c>
      <c r="D3579">
        <v>1</v>
      </c>
      <c r="E3579" t="s">
        <v>84</v>
      </c>
    </row>
    <row r="3580" spans="1:5" x14ac:dyDescent="0.3">
      <c r="A3580" t="s">
        <v>71530</v>
      </c>
      <c r="B3580" s="4" t="s">
        <v>231</v>
      </c>
      <c r="C3580">
        <v>1023900</v>
      </c>
      <c r="D3580">
        <v>1</v>
      </c>
      <c r="E3580" t="s">
        <v>84</v>
      </c>
    </row>
    <row r="3581" spans="1:5" x14ac:dyDescent="0.3">
      <c r="A3581" t="s">
        <v>71549</v>
      </c>
      <c r="B3581" s="4" t="s">
        <v>137</v>
      </c>
      <c r="C3581">
        <v>3263500</v>
      </c>
      <c r="D3581">
        <v>2</v>
      </c>
      <c r="E3581" t="s">
        <v>84</v>
      </c>
    </row>
    <row r="3582" spans="1:5" x14ac:dyDescent="0.3">
      <c r="A3582" t="s">
        <v>71590</v>
      </c>
      <c r="B3582" s="4" t="s">
        <v>231</v>
      </c>
      <c r="C3582">
        <v>1598600</v>
      </c>
      <c r="D3582">
        <v>1</v>
      </c>
      <c r="E3582" t="s">
        <v>84</v>
      </c>
    </row>
    <row r="3583" spans="1:5" x14ac:dyDescent="0.3">
      <c r="A3583" t="s">
        <v>71600</v>
      </c>
      <c r="B3583" s="4" t="s">
        <v>137</v>
      </c>
      <c r="C3583">
        <v>7200700</v>
      </c>
      <c r="D3583">
        <v>2</v>
      </c>
      <c r="E3583" t="s">
        <v>84</v>
      </c>
    </row>
    <row r="3584" spans="1:5" x14ac:dyDescent="0.3">
      <c r="A3584" t="s">
        <v>71634</v>
      </c>
      <c r="B3584" s="4" t="s">
        <v>231</v>
      </c>
      <c r="C3584">
        <v>1432300</v>
      </c>
      <c r="D3584">
        <v>1</v>
      </c>
      <c r="E3584" t="s">
        <v>84</v>
      </c>
    </row>
    <row r="3585" spans="1:5" x14ac:dyDescent="0.3">
      <c r="A3585" t="s">
        <v>71646</v>
      </c>
      <c r="B3585" s="4" t="s">
        <v>231</v>
      </c>
      <c r="C3585">
        <v>9023600</v>
      </c>
      <c r="D3585">
        <v>1</v>
      </c>
      <c r="E3585" t="s">
        <v>84</v>
      </c>
    </row>
    <row r="3586" spans="1:5" x14ac:dyDescent="0.3">
      <c r="A3586" t="s">
        <v>71652</v>
      </c>
      <c r="B3586" s="4" t="s">
        <v>231</v>
      </c>
      <c r="C3586">
        <v>2582000</v>
      </c>
      <c r="D3586">
        <v>1</v>
      </c>
      <c r="E3586" t="s">
        <v>84</v>
      </c>
    </row>
    <row r="3587" spans="1:5" x14ac:dyDescent="0.3">
      <c r="A3587" t="s">
        <v>71694</v>
      </c>
      <c r="B3587" s="4" t="s">
        <v>231</v>
      </c>
      <c r="C3587">
        <v>5804700</v>
      </c>
      <c r="D3587">
        <v>1</v>
      </c>
      <c r="E3587" t="s">
        <v>84</v>
      </c>
    </row>
    <row r="3588" spans="1:5" x14ac:dyDescent="0.3">
      <c r="A3588" t="s">
        <v>71713</v>
      </c>
      <c r="B3588" s="4" t="s">
        <v>137</v>
      </c>
      <c r="C3588">
        <v>6043000</v>
      </c>
      <c r="D3588">
        <v>2</v>
      </c>
      <c r="E3588" t="s">
        <v>84</v>
      </c>
    </row>
    <row r="3589" spans="1:5" x14ac:dyDescent="0.3">
      <c r="A3589" t="s">
        <v>71739</v>
      </c>
      <c r="B3589" s="4" t="s">
        <v>137</v>
      </c>
      <c r="C3589">
        <v>6234600</v>
      </c>
      <c r="D3589">
        <v>2</v>
      </c>
      <c r="E3589" t="s">
        <v>84</v>
      </c>
    </row>
    <row r="3590" spans="1:5" x14ac:dyDescent="0.3">
      <c r="A3590" t="s">
        <v>71766</v>
      </c>
      <c r="B3590" s="4" t="s">
        <v>231</v>
      </c>
      <c r="C3590">
        <v>1179000</v>
      </c>
      <c r="D3590">
        <v>1</v>
      </c>
      <c r="E3590" t="s">
        <v>84</v>
      </c>
    </row>
    <row r="3591" spans="1:5" x14ac:dyDescent="0.3">
      <c r="A3591" t="s">
        <v>71779</v>
      </c>
      <c r="B3591" s="4" t="s">
        <v>231</v>
      </c>
      <c r="C3591">
        <v>740630</v>
      </c>
      <c r="D3591">
        <v>1</v>
      </c>
      <c r="E3591" t="s">
        <v>84</v>
      </c>
    </row>
    <row r="3592" spans="1:5" x14ac:dyDescent="0.3">
      <c r="A3592" t="s">
        <v>71791</v>
      </c>
      <c r="B3592" s="4" t="s">
        <v>137</v>
      </c>
      <c r="C3592">
        <v>1330400</v>
      </c>
      <c r="D3592">
        <v>2</v>
      </c>
      <c r="E3592" t="s">
        <v>84</v>
      </c>
    </row>
    <row r="3593" spans="1:5" x14ac:dyDescent="0.3">
      <c r="A3593" t="s">
        <v>71808</v>
      </c>
      <c r="B3593" s="4" t="s">
        <v>231</v>
      </c>
      <c r="C3593">
        <v>3663300</v>
      </c>
      <c r="D3593">
        <v>1</v>
      </c>
      <c r="E3593" t="s">
        <v>84</v>
      </c>
    </row>
    <row r="3594" spans="1:5" x14ac:dyDescent="0.3">
      <c r="A3594" t="s">
        <v>71816</v>
      </c>
      <c r="B3594" s="4" t="s">
        <v>137</v>
      </c>
      <c r="C3594">
        <v>20985000</v>
      </c>
      <c r="D3594">
        <v>2</v>
      </c>
      <c r="E3594" t="s">
        <v>84</v>
      </c>
    </row>
    <row r="3595" spans="1:5" x14ac:dyDescent="0.3">
      <c r="A3595" t="s">
        <v>71828</v>
      </c>
      <c r="B3595" s="4" t="s">
        <v>231</v>
      </c>
      <c r="C3595">
        <v>7371300</v>
      </c>
      <c r="D3595">
        <v>1</v>
      </c>
      <c r="E3595" t="s">
        <v>84</v>
      </c>
    </row>
    <row r="3596" spans="1:5" x14ac:dyDescent="0.3">
      <c r="A3596" t="s">
        <v>71839</v>
      </c>
      <c r="B3596" s="4" t="s">
        <v>9032</v>
      </c>
      <c r="C3596">
        <v>379410</v>
      </c>
      <c r="D3596">
        <v>3</v>
      </c>
      <c r="E3596" t="s">
        <v>84</v>
      </c>
    </row>
    <row r="3597" spans="1:5" x14ac:dyDescent="0.3">
      <c r="A3597" t="s">
        <v>71848</v>
      </c>
      <c r="B3597" s="4" t="s">
        <v>1167</v>
      </c>
      <c r="C3597">
        <v>1542700</v>
      </c>
      <c r="D3597">
        <v>2</v>
      </c>
      <c r="E3597" t="s">
        <v>84</v>
      </c>
    </row>
    <row r="3598" spans="1:5" x14ac:dyDescent="0.3">
      <c r="A3598" t="s">
        <v>71892</v>
      </c>
      <c r="B3598" s="4" t="s">
        <v>231</v>
      </c>
      <c r="C3598">
        <v>857260</v>
      </c>
      <c r="D3598">
        <v>1</v>
      </c>
      <c r="E3598" t="s">
        <v>84</v>
      </c>
    </row>
    <row r="3599" spans="1:5" x14ac:dyDescent="0.3">
      <c r="A3599" t="s">
        <v>71900</v>
      </c>
      <c r="B3599" s="4" t="s">
        <v>231</v>
      </c>
      <c r="C3599">
        <v>4021700</v>
      </c>
      <c r="D3599">
        <v>1</v>
      </c>
      <c r="E3599" t="s">
        <v>84</v>
      </c>
    </row>
    <row r="3600" spans="1:5" x14ac:dyDescent="0.3">
      <c r="A3600" t="s">
        <v>71911</v>
      </c>
      <c r="B3600" s="4" t="s">
        <v>137</v>
      </c>
      <c r="D3600">
        <v>2</v>
      </c>
      <c r="E3600" t="s">
        <v>84</v>
      </c>
    </row>
    <row r="3601" spans="1:5" x14ac:dyDescent="0.3">
      <c r="A3601" t="s">
        <v>71921</v>
      </c>
      <c r="B3601" s="4" t="s">
        <v>231</v>
      </c>
      <c r="C3601">
        <v>3442300</v>
      </c>
      <c r="D3601">
        <v>1</v>
      </c>
      <c r="E3601" t="s">
        <v>84</v>
      </c>
    </row>
    <row r="3602" spans="1:5" x14ac:dyDescent="0.3">
      <c r="A3602" t="s">
        <v>71933</v>
      </c>
      <c r="B3602" s="4" t="s">
        <v>231</v>
      </c>
      <c r="C3602">
        <v>1167100</v>
      </c>
      <c r="D3602">
        <v>1</v>
      </c>
      <c r="E3602" t="s">
        <v>84</v>
      </c>
    </row>
    <row r="3603" spans="1:5" x14ac:dyDescent="0.3">
      <c r="A3603" t="s">
        <v>71941</v>
      </c>
      <c r="B3603" s="4" t="s">
        <v>49353</v>
      </c>
      <c r="C3603">
        <v>1866100</v>
      </c>
      <c r="D3603">
        <v>2</v>
      </c>
      <c r="E3603" t="s">
        <v>84</v>
      </c>
    </row>
    <row r="3604" spans="1:5" x14ac:dyDescent="0.3">
      <c r="A3604" t="s">
        <v>71954</v>
      </c>
      <c r="B3604" s="4" t="s">
        <v>231</v>
      </c>
      <c r="D3604">
        <v>1</v>
      </c>
      <c r="E3604" t="s">
        <v>84</v>
      </c>
    </row>
    <row r="3605" spans="1:5" x14ac:dyDescent="0.3">
      <c r="A3605" t="s">
        <v>71971</v>
      </c>
      <c r="B3605" s="4" t="s">
        <v>137</v>
      </c>
      <c r="C3605">
        <v>2651100</v>
      </c>
      <c r="D3605">
        <v>2</v>
      </c>
      <c r="E3605" t="s">
        <v>84</v>
      </c>
    </row>
    <row r="3606" spans="1:5" x14ac:dyDescent="0.3">
      <c r="A3606" t="s">
        <v>71993</v>
      </c>
      <c r="B3606" s="4" t="s">
        <v>231</v>
      </c>
      <c r="C3606">
        <v>2787800</v>
      </c>
      <c r="D3606">
        <v>1</v>
      </c>
      <c r="E3606" t="s">
        <v>84</v>
      </c>
    </row>
    <row r="3607" spans="1:5" x14ac:dyDescent="0.3">
      <c r="A3607" t="s">
        <v>72003</v>
      </c>
      <c r="B3607" s="4" t="s">
        <v>137</v>
      </c>
      <c r="C3607">
        <v>6011100</v>
      </c>
      <c r="D3607">
        <v>2</v>
      </c>
      <c r="E3607" t="s">
        <v>84</v>
      </c>
    </row>
    <row r="3608" spans="1:5" x14ac:dyDescent="0.3">
      <c r="A3608" t="s">
        <v>72028</v>
      </c>
      <c r="B3608" s="4" t="s">
        <v>231</v>
      </c>
      <c r="C3608">
        <v>1648500</v>
      </c>
      <c r="D3608">
        <v>1</v>
      </c>
      <c r="E3608" t="s">
        <v>84</v>
      </c>
    </row>
    <row r="3609" spans="1:5" x14ac:dyDescent="0.3">
      <c r="A3609" t="s">
        <v>72039</v>
      </c>
      <c r="B3609" s="4" t="s">
        <v>231</v>
      </c>
      <c r="C3609">
        <v>26957000</v>
      </c>
      <c r="D3609">
        <v>1</v>
      </c>
      <c r="E3609" t="s">
        <v>84</v>
      </c>
    </row>
    <row r="3610" spans="1:5" x14ac:dyDescent="0.3">
      <c r="A3610" t="s">
        <v>72066</v>
      </c>
      <c r="B3610" s="4" t="s">
        <v>137</v>
      </c>
      <c r="C3610">
        <v>2594300</v>
      </c>
      <c r="D3610">
        <v>2</v>
      </c>
      <c r="E3610" t="s">
        <v>84</v>
      </c>
    </row>
    <row r="3611" spans="1:5" x14ac:dyDescent="0.3">
      <c r="A3611" t="s">
        <v>72078</v>
      </c>
      <c r="B3611" s="4" t="s">
        <v>137</v>
      </c>
      <c r="C3611">
        <v>8707700</v>
      </c>
      <c r="D3611">
        <v>2</v>
      </c>
      <c r="E3611" t="s">
        <v>84</v>
      </c>
    </row>
    <row r="3612" spans="1:5" x14ac:dyDescent="0.3">
      <c r="A3612" t="s">
        <v>72088</v>
      </c>
      <c r="B3612" s="4" t="s">
        <v>137</v>
      </c>
      <c r="C3612">
        <v>758820</v>
      </c>
      <c r="D3612">
        <v>2</v>
      </c>
      <c r="E3612" t="s">
        <v>84</v>
      </c>
    </row>
    <row r="3613" spans="1:5" x14ac:dyDescent="0.3">
      <c r="A3613" t="s">
        <v>72094</v>
      </c>
      <c r="B3613" s="4" t="s">
        <v>5387</v>
      </c>
      <c r="C3613">
        <v>902990</v>
      </c>
      <c r="D3613">
        <v>1</v>
      </c>
      <c r="E3613" t="s">
        <v>84</v>
      </c>
    </row>
    <row r="3614" spans="1:5" x14ac:dyDescent="0.3">
      <c r="A3614" t="s">
        <v>72115</v>
      </c>
      <c r="B3614" s="4" t="s">
        <v>137</v>
      </c>
      <c r="C3614">
        <v>4311300</v>
      </c>
      <c r="D3614">
        <v>2</v>
      </c>
      <c r="E3614" t="s">
        <v>84</v>
      </c>
    </row>
    <row r="3615" spans="1:5" x14ac:dyDescent="0.3">
      <c r="A3615" t="s">
        <v>72153</v>
      </c>
      <c r="B3615" s="4" t="s">
        <v>5387</v>
      </c>
      <c r="C3615">
        <v>3456700</v>
      </c>
      <c r="D3615">
        <v>1</v>
      </c>
      <c r="E3615" t="s">
        <v>84</v>
      </c>
    </row>
    <row r="3616" spans="1:5" x14ac:dyDescent="0.3">
      <c r="A3616" t="s">
        <v>72197</v>
      </c>
      <c r="B3616" s="4" t="s">
        <v>17</v>
      </c>
      <c r="C3616">
        <v>6792200</v>
      </c>
      <c r="D3616">
        <v>1</v>
      </c>
      <c r="E3616" t="s">
        <v>84</v>
      </c>
    </row>
    <row r="3617" spans="1:5" x14ac:dyDescent="0.3">
      <c r="A3617" t="s">
        <v>72206</v>
      </c>
      <c r="B3617" s="4" t="s">
        <v>231</v>
      </c>
      <c r="D3617">
        <v>1</v>
      </c>
      <c r="E3617" t="s">
        <v>84</v>
      </c>
    </row>
    <row r="3618" spans="1:5" x14ac:dyDescent="0.3">
      <c r="A3618" t="s">
        <v>72213</v>
      </c>
      <c r="B3618" s="4" t="s">
        <v>137</v>
      </c>
      <c r="C3618">
        <v>750460</v>
      </c>
      <c r="D3618">
        <v>2</v>
      </c>
      <c r="E3618" t="s">
        <v>84</v>
      </c>
    </row>
    <row r="3619" spans="1:5" x14ac:dyDescent="0.3">
      <c r="A3619" t="s">
        <v>72222</v>
      </c>
      <c r="B3619" s="4" t="s">
        <v>137</v>
      </c>
      <c r="C3619">
        <v>4605100</v>
      </c>
      <c r="D3619">
        <v>2</v>
      </c>
      <c r="E3619" t="s">
        <v>84</v>
      </c>
    </row>
    <row r="3620" spans="1:5" x14ac:dyDescent="0.3">
      <c r="A3620" t="s">
        <v>72247</v>
      </c>
      <c r="B3620" s="4" t="s">
        <v>1167</v>
      </c>
      <c r="D3620">
        <v>2</v>
      </c>
      <c r="E3620" t="s">
        <v>84</v>
      </c>
    </row>
    <row r="3621" spans="1:5" x14ac:dyDescent="0.3">
      <c r="A3621" t="s">
        <v>72256</v>
      </c>
      <c r="B3621" s="4" t="s">
        <v>72257</v>
      </c>
      <c r="C3621">
        <v>1738800</v>
      </c>
      <c r="D3621">
        <v>4</v>
      </c>
      <c r="E3621" t="s">
        <v>84</v>
      </c>
    </row>
    <row r="3622" spans="1:5" x14ac:dyDescent="0.3">
      <c r="A3622" t="s">
        <v>72269</v>
      </c>
      <c r="B3622" s="4" t="s">
        <v>137</v>
      </c>
      <c r="C3622">
        <v>5134000</v>
      </c>
      <c r="D3622">
        <v>2</v>
      </c>
      <c r="E3622" t="s">
        <v>84</v>
      </c>
    </row>
    <row r="3623" spans="1:5" x14ac:dyDescent="0.3">
      <c r="A3623" t="s">
        <v>72277</v>
      </c>
      <c r="B3623" s="4" t="s">
        <v>137</v>
      </c>
      <c r="D3623">
        <v>2</v>
      </c>
      <c r="E3623" t="s">
        <v>84</v>
      </c>
    </row>
    <row r="3624" spans="1:5" x14ac:dyDescent="0.3">
      <c r="A3624" t="s">
        <v>72303</v>
      </c>
      <c r="B3624" s="4" t="s">
        <v>231</v>
      </c>
      <c r="C3624">
        <v>1403000</v>
      </c>
      <c r="D3624">
        <v>1</v>
      </c>
      <c r="E3624" t="s">
        <v>84</v>
      </c>
    </row>
    <row r="3625" spans="1:5" x14ac:dyDescent="0.3">
      <c r="A3625" t="s">
        <v>72314</v>
      </c>
      <c r="B3625" s="4" t="s">
        <v>5387</v>
      </c>
      <c r="D3625">
        <v>1</v>
      </c>
      <c r="E3625" t="s">
        <v>84</v>
      </c>
    </row>
    <row r="3626" spans="1:5" x14ac:dyDescent="0.3">
      <c r="A3626" t="s">
        <v>72357</v>
      </c>
      <c r="B3626" s="4" t="s">
        <v>137</v>
      </c>
      <c r="C3626">
        <v>2066100</v>
      </c>
      <c r="D3626">
        <v>2</v>
      </c>
      <c r="E3626" t="s">
        <v>84</v>
      </c>
    </row>
    <row r="3627" spans="1:5" x14ac:dyDescent="0.3">
      <c r="A3627" t="s">
        <v>72371</v>
      </c>
      <c r="B3627" s="4" t="s">
        <v>231</v>
      </c>
      <c r="C3627">
        <v>4400900</v>
      </c>
      <c r="D3627">
        <v>1</v>
      </c>
      <c r="E3627" t="s">
        <v>84</v>
      </c>
    </row>
    <row r="3628" spans="1:5" x14ac:dyDescent="0.3">
      <c r="A3628" t="s">
        <v>72381</v>
      </c>
      <c r="B3628" s="4" t="s">
        <v>1167</v>
      </c>
      <c r="C3628">
        <v>2946700</v>
      </c>
      <c r="D3628">
        <v>2</v>
      </c>
      <c r="E3628" t="s">
        <v>84</v>
      </c>
    </row>
    <row r="3629" spans="1:5" x14ac:dyDescent="0.3">
      <c r="A3629" t="s">
        <v>72405</v>
      </c>
      <c r="B3629" s="4" t="s">
        <v>17</v>
      </c>
      <c r="C3629">
        <v>15578000</v>
      </c>
      <c r="D3629">
        <v>1</v>
      </c>
      <c r="E3629" t="s">
        <v>84</v>
      </c>
    </row>
    <row r="3630" spans="1:5" x14ac:dyDescent="0.3">
      <c r="A3630" t="s">
        <v>72409</v>
      </c>
      <c r="B3630" s="4" t="s">
        <v>137</v>
      </c>
      <c r="C3630">
        <v>440070</v>
      </c>
      <c r="D3630">
        <v>2</v>
      </c>
      <c r="E3630" t="s">
        <v>84</v>
      </c>
    </row>
    <row r="3631" spans="1:5" x14ac:dyDescent="0.3">
      <c r="A3631" t="s">
        <v>72440</v>
      </c>
      <c r="B3631" s="4" t="s">
        <v>231</v>
      </c>
      <c r="C3631">
        <v>21385000</v>
      </c>
      <c r="D3631">
        <v>1</v>
      </c>
      <c r="E3631" t="s">
        <v>84</v>
      </c>
    </row>
    <row r="3632" spans="1:5" x14ac:dyDescent="0.3">
      <c r="A3632" t="s">
        <v>72455</v>
      </c>
      <c r="B3632" s="4" t="s">
        <v>231</v>
      </c>
      <c r="C3632">
        <v>2281100</v>
      </c>
      <c r="D3632">
        <v>1</v>
      </c>
      <c r="E3632" t="s">
        <v>84</v>
      </c>
    </row>
    <row r="3633" spans="1:5" x14ac:dyDescent="0.3">
      <c r="A3633" t="s">
        <v>72463</v>
      </c>
      <c r="B3633" s="4" t="s">
        <v>1167</v>
      </c>
      <c r="C3633">
        <v>1805100</v>
      </c>
      <c r="D3633">
        <v>2</v>
      </c>
      <c r="E3633" t="s">
        <v>84</v>
      </c>
    </row>
    <row r="3634" spans="1:5" x14ac:dyDescent="0.3">
      <c r="A3634" t="s">
        <v>72477</v>
      </c>
      <c r="B3634" s="4" t="s">
        <v>137</v>
      </c>
      <c r="C3634">
        <v>4944300</v>
      </c>
      <c r="D3634">
        <v>2</v>
      </c>
      <c r="E3634" t="s">
        <v>84</v>
      </c>
    </row>
    <row r="3635" spans="1:5" x14ac:dyDescent="0.3">
      <c r="A3635" t="s">
        <v>72483</v>
      </c>
      <c r="B3635" s="4" t="s">
        <v>231</v>
      </c>
      <c r="C3635">
        <v>2373100</v>
      </c>
      <c r="D3635">
        <v>1</v>
      </c>
      <c r="E3635" t="s">
        <v>84</v>
      </c>
    </row>
    <row r="3636" spans="1:5" x14ac:dyDescent="0.3">
      <c r="A3636" t="s">
        <v>72489</v>
      </c>
      <c r="B3636" s="4" t="s">
        <v>231</v>
      </c>
      <c r="C3636">
        <v>2354200</v>
      </c>
      <c r="D3636">
        <v>1</v>
      </c>
      <c r="E3636" t="s">
        <v>84</v>
      </c>
    </row>
    <row r="3637" spans="1:5" x14ac:dyDescent="0.3">
      <c r="A3637" t="s">
        <v>72495</v>
      </c>
      <c r="B3637" s="4" t="s">
        <v>137</v>
      </c>
      <c r="C3637">
        <v>1253800</v>
      </c>
      <c r="D3637">
        <v>2</v>
      </c>
      <c r="E3637" t="s">
        <v>84</v>
      </c>
    </row>
    <row r="3638" spans="1:5" x14ac:dyDescent="0.3">
      <c r="A3638" t="s">
        <v>72501</v>
      </c>
      <c r="B3638" s="4" t="s">
        <v>137</v>
      </c>
      <c r="C3638">
        <v>1150000</v>
      </c>
      <c r="D3638">
        <v>2</v>
      </c>
      <c r="E3638" t="s">
        <v>84</v>
      </c>
    </row>
    <row r="3639" spans="1:5" x14ac:dyDescent="0.3">
      <c r="A3639" t="s">
        <v>72510</v>
      </c>
      <c r="B3639" s="4" t="s">
        <v>231</v>
      </c>
      <c r="C3639">
        <v>1162500</v>
      </c>
      <c r="D3639">
        <v>1</v>
      </c>
      <c r="E3639" t="s">
        <v>84</v>
      </c>
    </row>
    <row r="3640" spans="1:5" x14ac:dyDescent="0.3">
      <c r="A3640" t="s">
        <v>72532</v>
      </c>
      <c r="B3640" s="4" t="s">
        <v>231</v>
      </c>
      <c r="C3640">
        <v>1589100</v>
      </c>
      <c r="D3640">
        <v>1</v>
      </c>
      <c r="E3640" t="s">
        <v>84</v>
      </c>
    </row>
    <row r="3641" spans="1:5" x14ac:dyDescent="0.3">
      <c r="A3641" t="s">
        <v>72544</v>
      </c>
      <c r="B3641" s="4" t="s">
        <v>137</v>
      </c>
      <c r="C3641">
        <v>1636900</v>
      </c>
      <c r="D3641">
        <v>2</v>
      </c>
      <c r="E3641" t="s">
        <v>84</v>
      </c>
    </row>
    <row r="3642" spans="1:5" x14ac:dyDescent="0.3">
      <c r="A3642" t="s">
        <v>72568</v>
      </c>
      <c r="B3642" s="4" t="s">
        <v>137</v>
      </c>
      <c r="C3642">
        <v>10239000</v>
      </c>
      <c r="D3642">
        <v>2</v>
      </c>
      <c r="E3642" t="s">
        <v>84</v>
      </c>
    </row>
    <row r="3643" spans="1:5" x14ac:dyDescent="0.3">
      <c r="A3643" t="s">
        <v>72578</v>
      </c>
      <c r="B3643" s="4" t="s">
        <v>231</v>
      </c>
      <c r="C3643">
        <v>5437000</v>
      </c>
      <c r="D3643">
        <v>1</v>
      </c>
      <c r="E3643" t="s">
        <v>84</v>
      </c>
    </row>
    <row r="3644" spans="1:5" x14ac:dyDescent="0.3">
      <c r="A3644" t="s">
        <v>72588</v>
      </c>
      <c r="B3644" s="4" t="s">
        <v>231</v>
      </c>
      <c r="C3644">
        <v>13103000</v>
      </c>
      <c r="D3644">
        <v>1</v>
      </c>
      <c r="E3644" t="s">
        <v>84</v>
      </c>
    </row>
    <row r="3645" spans="1:5" x14ac:dyDescent="0.3">
      <c r="A3645" t="s">
        <v>72606</v>
      </c>
      <c r="B3645" s="4" t="s">
        <v>231</v>
      </c>
      <c r="C3645">
        <v>2434800</v>
      </c>
      <c r="D3645">
        <v>1</v>
      </c>
      <c r="E3645" t="s">
        <v>84</v>
      </c>
    </row>
    <row r="3646" spans="1:5" x14ac:dyDescent="0.3">
      <c r="A3646" t="s">
        <v>72638</v>
      </c>
      <c r="B3646" s="4" t="s">
        <v>137</v>
      </c>
      <c r="C3646">
        <v>2669800</v>
      </c>
      <c r="D3646">
        <v>2</v>
      </c>
      <c r="E3646" t="s">
        <v>84</v>
      </c>
    </row>
    <row r="3647" spans="1:5" x14ac:dyDescent="0.3">
      <c r="A3647" t="s">
        <v>72650</v>
      </c>
      <c r="B3647" s="4" t="s">
        <v>137</v>
      </c>
      <c r="C3647">
        <v>18851000</v>
      </c>
      <c r="D3647">
        <v>2</v>
      </c>
      <c r="E3647" t="s">
        <v>84</v>
      </c>
    </row>
    <row r="3648" spans="1:5" x14ac:dyDescent="0.3">
      <c r="A3648" t="s">
        <v>72660</v>
      </c>
      <c r="B3648" s="4" t="s">
        <v>231</v>
      </c>
      <c r="C3648">
        <v>42523000</v>
      </c>
      <c r="D3648">
        <v>1</v>
      </c>
      <c r="E3648" t="s">
        <v>84</v>
      </c>
    </row>
    <row r="3649" spans="1:5" x14ac:dyDescent="0.3">
      <c r="A3649" t="s">
        <v>72668</v>
      </c>
      <c r="B3649" s="4" t="s">
        <v>231</v>
      </c>
      <c r="C3649">
        <v>513940</v>
      </c>
      <c r="D3649">
        <v>1</v>
      </c>
      <c r="E3649" t="s">
        <v>84</v>
      </c>
    </row>
    <row r="3650" spans="1:5" x14ac:dyDescent="0.3">
      <c r="A3650" t="s">
        <v>72678</v>
      </c>
      <c r="B3650" s="4" t="s">
        <v>137</v>
      </c>
      <c r="C3650">
        <v>126710</v>
      </c>
      <c r="D3650">
        <v>2</v>
      </c>
      <c r="E3650" t="s">
        <v>84</v>
      </c>
    </row>
    <row r="3651" spans="1:5" x14ac:dyDescent="0.3">
      <c r="A3651" t="s">
        <v>72684</v>
      </c>
      <c r="B3651" s="4" t="s">
        <v>231</v>
      </c>
      <c r="C3651">
        <v>4626500</v>
      </c>
      <c r="D3651">
        <v>1</v>
      </c>
      <c r="E3651" t="s">
        <v>84</v>
      </c>
    </row>
    <row r="3652" spans="1:5" x14ac:dyDescent="0.3">
      <c r="A3652" t="s">
        <v>72702</v>
      </c>
      <c r="B3652" s="4" t="s">
        <v>231</v>
      </c>
      <c r="C3652">
        <v>1212000</v>
      </c>
      <c r="D3652">
        <v>1</v>
      </c>
      <c r="E3652" t="s">
        <v>84</v>
      </c>
    </row>
    <row r="3653" spans="1:5" x14ac:dyDescent="0.3">
      <c r="A3653" t="s">
        <v>72713</v>
      </c>
      <c r="B3653" s="4" t="s">
        <v>231</v>
      </c>
      <c r="C3653">
        <v>533340</v>
      </c>
      <c r="D3653">
        <v>1</v>
      </c>
      <c r="E3653" t="s">
        <v>84</v>
      </c>
    </row>
    <row r="3654" spans="1:5" x14ac:dyDescent="0.3">
      <c r="A3654" t="s">
        <v>72727</v>
      </c>
      <c r="B3654" s="4" t="s">
        <v>231</v>
      </c>
      <c r="C3654">
        <v>4287600</v>
      </c>
      <c r="D3654">
        <v>1</v>
      </c>
      <c r="E3654" t="s">
        <v>84</v>
      </c>
    </row>
    <row r="3655" spans="1:5" x14ac:dyDescent="0.3">
      <c r="A3655" t="s">
        <v>72741</v>
      </c>
      <c r="B3655" s="4" t="s">
        <v>231</v>
      </c>
      <c r="C3655">
        <v>1667200</v>
      </c>
      <c r="D3655">
        <v>1</v>
      </c>
      <c r="E3655" t="s">
        <v>84</v>
      </c>
    </row>
    <row r="3656" spans="1:5" x14ac:dyDescent="0.3">
      <c r="A3656" t="s">
        <v>72757</v>
      </c>
      <c r="B3656" s="4" t="s">
        <v>231</v>
      </c>
      <c r="C3656">
        <v>2966900</v>
      </c>
      <c r="D3656">
        <v>1</v>
      </c>
      <c r="E3656" t="s">
        <v>84</v>
      </c>
    </row>
    <row r="3657" spans="1:5" x14ac:dyDescent="0.3">
      <c r="A3657" t="s">
        <v>72777</v>
      </c>
      <c r="B3657" s="4" t="s">
        <v>231</v>
      </c>
      <c r="C3657">
        <v>1750200</v>
      </c>
      <c r="D3657">
        <v>1</v>
      </c>
      <c r="E3657" t="s">
        <v>84</v>
      </c>
    </row>
    <row r="3658" spans="1:5" x14ac:dyDescent="0.3">
      <c r="A3658" t="s">
        <v>72787</v>
      </c>
      <c r="B3658" s="4" t="s">
        <v>1167</v>
      </c>
      <c r="C3658">
        <v>6393700</v>
      </c>
      <c r="D3658">
        <v>2</v>
      </c>
      <c r="E3658" t="s">
        <v>84</v>
      </c>
    </row>
    <row r="3659" spans="1:5" x14ac:dyDescent="0.3">
      <c r="A3659" t="s">
        <v>72798</v>
      </c>
      <c r="B3659" s="4" t="s">
        <v>6713</v>
      </c>
      <c r="C3659">
        <v>2180300</v>
      </c>
      <c r="D3659">
        <v>3</v>
      </c>
      <c r="E3659" t="s">
        <v>84</v>
      </c>
    </row>
    <row r="3660" spans="1:5" x14ac:dyDescent="0.3">
      <c r="A3660" t="s">
        <v>72805</v>
      </c>
      <c r="B3660" s="4" t="s">
        <v>231</v>
      </c>
      <c r="C3660">
        <v>21864000</v>
      </c>
      <c r="D3660">
        <v>1</v>
      </c>
      <c r="E3660" t="s">
        <v>84</v>
      </c>
    </row>
    <row r="3661" spans="1:5" x14ac:dyDescent="0.3">
      <c r="A3661" t="s">
        <v>72840</v>
      </c>
      <c r="B3661" s="4" t="s">
        <v>1167</v>
      </c>
      <c r="C3661">
        <v>7146400</v>
      </c>
      <c r="D3661">
        <v>2</v>
      </c>
      <c r="E3661" t="s">
        <v>84</v>
      </c>
    </row>
    <row r="3662" spans="1:5" x14ac:dyDescent="0.3">
      <c r="A3662" t="s">
        <v>72857</v>
      </c>
      <c r="B3662" s="4" t="s">
        <v>2960</v>
      </c>
      <c r="C3662">
        <v>1449500</v>
      </c>
      <c r="D3662">
        <v>1</v>
      </c>
      <c r="E3662" t="s">
        <v>84</v>
      </c>
    </row>
    <row r="3663" spans="1:5" x14ac:dyDescent="0.3">
      <c r="A3663" t="s">
        <v>72867</v>
      </c>
      <c r="B3663" s="4" t="s">
        <v>137</v>
      </c>
      <c r="C3663">
        <v>6689900</v>
      </c>
      <c r="D3663">
        <v>2</v>
      </c>
      <c r="E3663" t="s">
        <v>84</v>
      </c>
    </row>
    <row r="3664" spans="1:5" x14ac:dyDescent="0.3">
      <c r="A3664" t="s">
        <v>72878</v>
      </c>
      <c r="B3664" s="4" t="s">
        <v>231</v>
      </c>
      <c r="C3664">
        <v>339820</v>
      </c>
      <c r="D3664">
        <v>1</v>
      </c>
      <c r="E3664" t="s">
        <v>84</v>
      </c>
    </row>
    <row r="3665" spans="1:5" x14ac:dyDescent="0.3">
      <c r="A3665" t="s">
        <v>72890</v>
      </c>
      <c r="B3665" s="4" t="s">
        <v>231</v>
      </c>
      <c r="C3665">
        <v>2847200</v>
      </c>
      <c r="D3665">
        <v>1</v>
      </c>
      <c r="E3665" t="s">
        <v>84</v>
      </c>
    </row>
    <row r="3666" spans="1:5" x14ac:dyDescent="0.3">
      <c r="A3666" t="s">
        <v>72898</v>
      </c>
      <c r="B3666" s="4" t="s">
        <v>231</v>
      </c>
      <c r="C3666">
        <v>1002500</v>
      </c>
      <c r="D3666">
        <v>1</v>
      </c>
      <c r="E3666" t="s">
        <v>84</v>
      </c>
    </row>
    <row r="3667" spans="1:5" x14ac:dyDescent="0.3">
      <c r="A3667" t="s">
        <v>72928</v>
      </c>
      <c r="B3667" s="4" t="s">
        <v>231</v>
      </c>
      <c r="C3667">
        <v>15215000</v>
      </c>
      <c r="D3667">
        <v>1</v>
      </c>
      <c r="E3667" t="s">
        <v>84</v>
      </c>
    </row>
    <row r="3668" spans="1:5" x14ac:dyDescent="0.3">
      <c r="A3668" t="s">
        <v>72937</v>
      </c>
      <c r="B3668" s="4" t="s">
        <v>356</v>
      </c>
      <c r="C3668">
        <v>1025700</v>
      </c>
      <c r="D3668">
        <v>1</v>
      </c>
      <c r="E3668" t="s">
        <v>84</v>
      </c>
    </row>
    <row r="3669" spans="1:5" x14ac:dyDescent="0.3">
      <c r="A3669" t="s">
        <v>72949</v>
      </c>
      <c r="B3669" s="4" t="s">
        <v>137</v>
      </c>
      <c r="C3669">
        <v>2395300</v>
      </c>
      <c r="D3669">
        <v>2</v>
      </c>
      <c r="E3669" t="s">
        <v>84</v>
      </c>
    </row>
    <row r="3670" spans="1:5" x14ac:dyDescent="0.3">
      <c r="A3670" t="s">
        <v>72977</v>
      </c>
      <c r="B3670" s="4" t="s">
        <v>137</v>
      </c>
      <c r="D3670">
        <v>2</v>
      </c>
      <c r="E3670" t="s">
        <v>84</v>
      </c>
    </row>
    <row r="3671" spans="1:5" x14ac:dyDescent="0.3">
      <c r="A3671" t="s">
        <v>72990</v>
      </c>
      <c r="B3671" s="4" t="s">
        <v>231</v>
      </c>
      <c r="C3671">
        <v>1022900</v>
      </c>
      <c r="D3671">
        <v>1</v>
      </c>
      <c r="E3671" t="s">
        <v>84</v>
      </c>
    </row>
    <row r="3672" spans="1:5" x14ac:dyDescent="0.3">
      <c r="A3672" t="s">
        <v>73005</v>
      </c>
      <c r="B3672" s="4" t="s">
        <v>231</v>
      </c>
      <c r="C3672">
        <v>3302600</v>
      </c>
      <c r="D3672">
        <v>1</v>
      </c>
      <c r="E3672" t="s">
        <v>84</v>
      </c>
    </row>
    <row r="3673" spans="1:5" x14ac:dyDescent="0.3">
      <c r="A3673" t="s">
        <v>73016</v>
      </c>
      <c r="B3673" s="4" t="s">
        <v>231</v>
      </c>
      <c r="D3673">
        <v>1</v>
      </c>
      <c r="E3673" t="s">
        <v>84</v>
      </c>
    </row>
    <row r="3674" spans="1:5" x14ac:dyDescent="0.3">
      <c r="A3674" t="s">
        <v>73032</v>
      </c>
      <c r="B3674" s="4" t="s">
        <v>231</v>
      </c>
      <c r="C3674">
        <v>1091600</v>
      </c>
      <c r="D3674">
        <v>1</v>
      </c>
      <c r="E3674" t="s">
        <v>84</v>
      </c>
    </row>
    <row r="3675" spans="1:5" x14ac:dyDescent="0.3">
      <c r="A3675" t="s">
        <v>73056</v>
      </c>
      <c r="B3675" s="4" t="s">
        <v>231</v>
      </c>
      <c r="C3675">
        <v>1148700</v>
      </c>
      <c r="D3675">
        <v>1</v>
      </c>
      <c r="E3675" t="s">
        <v>84</v>
      </c>
    </row>
    <row r="3676" spans="1:5" x14ac:dyDescent="0.3">
      <c r="A3676" t="s">
        <v>73070</v>
      </c>
      <c r="B3676" s="4" t="s">
        <v>231</v>
      </c>
      <c r="C3676">
        <v>1728200</v>
      </c>
      <c r="D3676">
        <v>1</v>
      </c>
      <c r="E3676" t="s">
        <v>84</v>
      </c>
    </row>
    <row r="3677" spans="1:5" x14ac:dyDescent="0.3">
      <c r="A3677" t="s">
        <v>73080</v>
      </c>
      <c r="B3677" s="4" t="s">
        <v>231</v>
      </c>
      <c r="C3677">
        <v>1981800</v>
      </c>
      <c r="D3677">
        <v>1</v>
      </c>
      <c r="E3677" t="s">
        <v>84</v>
      </c>
    </row>
    <row r="3678" spans="1:5" x14ac:dyDescent="0.3">
      <c r="A3678" t="s">
        <v>73094</v>
      </c>
      <c r="B3678" s="4" t="s">
        <v>137</v>
      </c>
      <c r="C3678">
        <v>2723900</v>
      </c>
      <c r="D3678">
        <v>2</v>
      </c>
      <c r="E3678" t="s">
        <v>84</v>
      </c>
    </row>
    <row r="3679" spans="1:5" x14ac:dyDescent="0.3">
      <c r="A3679" t="s">
        <v>73109</v>
      </c>
      <c r="B3679" s="4" t="s">
        <v>137</v>
      </c>
      <c r="C3679">
        <v>1160600</v>
      </c>
      <c r="D3679">
        <v>2</v>
      </c>
      <c r="E3679" t="s">
        <v>84</v>
      </c>
    </row>
    <row r="3680" spans="1:5" x14ac:dyDescent="0.3">
      <c r="A3680" t="s">
        <v>73115</v>
      </c>
      <c r="B3680" s="4" t="s">
        <v>137</v>
      </c>
      <c r="C3680">
        <v>13904000</v>
      </c>
      <c r="D3680">
        <v>2</v>
      </c>
      <c r="E3680" t="s">
        <v>84</v>
      </c>
    </row>
    <row r="3681" spans="1:5" x14ac:dyDescent="0.3">
      <c r="A3681" t="s">
        <v>73133</v>
      </c>
      <c r="B3681" s="4" t="s">
        <v>231</v>
      </c>
      <c r="C3681">
        <v>9655400</v>
      </c>
      <c r="D3681">
        <v>1</v>
      </c>
      <c r="E3681" t="s">
        <v>84</v>
      </c>
    </row>
    <row r="3682" spans="1:5" x14ac:dyDescent="0.3">
      <c r="A3682" t="s">
        <v>73145</v>
      </c>
      <c r="B3682" s="4" t="s">
        <v>231</v>
      </c>
      <c r="C3682">
        <v>297610000</v>
      </c>
      <c r="D3682">
        <v>1</v>
      </c>
      <c r="E3682" t="s">
        <v>84</v>
      </c>
    </row>
    <row r="3683" spans="1:5" x14ac:dyDescent="0.3">
      <c r="A3683" t="s">
        <v>73215</v>
      </c>
      <c r="B3683" s="4" t="s">
        <v>231</v>
      </c>
      <c r="C3683">
        <v>1632500</v>
      </c>
      <c r="D3683">
        <v>1</v>
      </c>
      <c r="E3683" t="s">
        <v>84</v>
      </c>
    </row>
    <row r="3684" spans="1:5" x14ac:dyDescent="0.3">
      <c r="A3684" t="s">
        <v>73227</v>
      </c>
      <c r="B3684" s="4" t="s">
        <v>231</v>
      </c>
      <c r="C3684">
        <v>3325100</v>
      </c>
      <c r="D3684">
        <v>1</v>
      </c>
      <c r="E3684" t="s">
        <v>84</v>
      </c>
    </row>
    <row r="3685" spans="1:5" x14ac:dyDescent="0.3">
      <c r="A3685" t="s">
        <v>73254</v>
      </c>
      <c r="B3685" s="4" t="s">
        <v>231</v>
      </c>
      <c r="C3685">
        <v>2122300</v>
      </c>
      <c r="D3685">
        <v>1</v>
      </c>
      <c r="E3685" t="s">
        <v>84</v>
      </c>
    </row>
    <row r="3686" spans="1:5" x14ac:dyDescent="0.3">
      <c r="A3686" t="s">
        <v>73260</v>
      </c>
      <c r="B3686" s="4" t="s">
        <v>231</v>
      </c>
      <c r="C3686">
        <v>1153600</v>
      </c>
      <c r="D3686">
        <v>1</v>
      </c>
      <c r="E3686" t="s">
        <v>84</v>
      </c>
    </row>
    <row r="3687" spans="1:5" x14ac:dyDescent="0.3">
      <c r="A3687" t="s">
        <v>73271</v>
      </c>
      <c r="B3687" s="4" t="s">
        <v>36759</v>
      </c>
      <c r="C3687">
        <v>2370100</v>
      </c>
      <c r="D3687">
        <v>3</v>
      </c>
      <c r="E3687" t="s">
        <v>84</v>
      </c>
    </row>
    <row r="3688" spans="1:5" x14ac:dyDescent="0.3">
      <c r="A3688" t="s">
        <v>73292</v>
      </c>
      <c r="B3688" s="4" t="s">
        <v>137</v>
      </c>
      <c r="D3688">
        <v>2</v>
      </c>
      <c r="E3688" t="s">
        <v>84</v>
      </c>
    </row>
    <row r="3689" spans="1:5" x14ac:dyDescent="0.3">
      <c r="A3689" t="s">
        <v>73299</v>
      </c>
      <c r="B3689" s="4" t="s">
        <v>231</v>
      </c>
      <c r="C3689">
        <v>5075200</v>
      </c>
      <c r="D3689">
        <v>1</v>
      </c>
      <c r="E3689" t="s">
        <v>84</v>
      </c>
    </row>
    <row r="3690" spans="1:5" x14ac:dyDescent="0.3">
      <c r="A3690" t="s">
        <v>73315</v>
      </c>
      <c r="B3690" s="4" t="s">
        <v>231</v>
      </c>
      <c r="C3690">
        <v>76327000</v>
      </c>
      <c r="D3690">
        <v>1</v>
      </c>
      <c r="E3690" t="s">
        <v>84</v>
      </c>
    </row>
    <row r="3691" spans="1:5" x14ac:dyDescent="0.3">
      <c r="A3691" t="s">
        <v>73335</v>
      </c>
      <c r="B3691" s="4" t="s">
        <v>137</v>
      </c>
      <c r="C3691">
        <v>11459000</v>
      </c>
      <c r="D3691">
        <v>2</v>
      </c>
      <c r="E3691" t="s">
        <v>84</v>
      </c>
    </row>
    <row r="3692" spans="1:5" x14ac:dyDescent="0.3">
      <c r="A3692" t="s">
        <v>73345</v>
      </c>
      <c r="B3692" s="4" t="s">
        <v>231</v>
      </c>
      <c r="C3692">
        <v>17446000</v>
      </c>
      <c r="D3692">
        <v>1</v>
      </c>
      <c r="E3692" t="s">
        <v>84</v>
      </c>
    </row>
    <row r="3693" spans="1:5" x14ac:dyDescent="0.3">
      <c r="A3693" t="s">
        <v>73371</v>
      </c>
      <c r="B3693" s="4" t="s">
        <v>231</v>
      </c>
      <c r="C3693">
        <v>348280</v>
      </c>
      <c r="D3693">
        <v>1</v>
      </c>
      <c r="E3693" t="s">
        <v>84</v>
      </c>
    </row>
    <row r="3694" spans="1:5" x14ac:dyDescent="0.3">
      <c r="A3694" t="s">
        <v>73391</v>
      </c>
      <c r="B3694" s="4" t="s">
        <v>137</v>
      </c>
      <c r="C3694">
        <v>7496300</v>
      </c>
      <c r="D3694">
        <v>2</v>
      </c>
      <c r="E3694" t="s">
        <v>84</v>
      </c>
    </row>
    <row r="3695" spans="1:5" x14ac:dyDescent="0.3">
      <c r="A3695" t="s">
        <v>73406</v>
      </c>
      <c r="B3695" s="4" t="s">
        <v>137</v>
      </c>
      <c r="C3695">
        <v>1055500</v>
      </c>
      <c r="D3695">
        <v>2</v>
      </c>
      <c r="E3695" t="s">
        <v>84</v>
      </c>
    </row>
    <row r="3696" spans="1:5" x14ac:dyDescent="0.3">
      <c r="A3696" t="s">
        <v>73418</v>
      </c>
      <c r="B3696" s="4" t="s">
        <v>137</v>
      </c>
      <c r="D3696">
        <v>2</v>
      </c>
      <c r="E3696" t="s">
        <v>84</v>
      </c>
    </row>
    <row r="3697" spans="1:5" x14ac:dyDescent="0.3">
      <c r="A3697" t="s">
        <v>73430</v>
      </c>
      <c r="B3697" s="4" t="s">
        <v>137</v>
      </c>
      <c r="C3697">
        <v>5382300</v>
      </c>
      <c r="D3697">
        <v>2</v>
      </c>
      <c r="E3697" t="s">
        <v>84</v>
      </c>
    </row>
    <row r="3698" spans="1:5" x14ac:dyDescent="0.3">
      <c r="A3698" t="s">
        <v>73443</v>
      </c>
      <c r="B3698" s="4" t="s">
        <v>231</v>
      </c>
      <c r="C3698">
        <v>2505400</v>
      </c>
      <c r="D3698">
        <v>1</v>
      </c>
      <c r="E3698" t="s">
        <v>84</v>
      </c>
    </row>
    <row r="3699" spans="1:5" x14ac:dyDescent="0.3">
      <c r="A3699" t="s">
        <v>73457</v>
      </c>
      <c r="B3699" s="4" t="s">
        <v>231</v>
      </c>
      <c r="C3699">
        <v>1253400</v>
      </c>
      <c r="D3699">
        <v>1</v>
      </c>
      <c r="E3699" t="s">
        <v>84</v>
      </c>
    </row>
    <row r="3700" spans="1:5" x14ac:dyDescent="0.3">
      <c r="A3700" t="s">
        <v>73466</v>
      </c>
      <c r="B3700" s="4" t="s">
        <v>231</v>
      </c>
      <c r="C3700">
        <v>506250</v>
      </c>
      <c r="D3700">
        <v>1</v>
      </c>
      <c r="E3700" t="s">
        <v>84</v>
      </c>
    </row>
    <row r="3701" spans="1:5" x14ac:dyDescent="0.3">
      <c r="A3701" t="s">
        <v>73478</v>
      </c>
      <c r="B3701" s="4" t="s">
        <v>231</v>
      </c>
      <c r="C3701">
        <v>479950</v>
      </c>
      <c r="D3701">
        <v>1</v>
      </c>
      <c r="E3701" t="s">
        <v>84</v>
      </c>
    </row>
    <row r="3702" spans="1:5" x14ac:dyDescent="0.3">
      <c r="A3702" t="s">
        <v>73486</v>
      </c>
      <c r="B3702" s="4" t="s">
        <v>137</v>
      </c>
      <c r="C3702">
        <v>6135200</v>
      </c>
      <c r="D3702">
        <v>2</v>
      </c>
      <c r="E3702" t="s">
        <v>84</v>
      </c>
    </row>
    <row r="3703" spans="1:5" x14ac:dyDescent="0.3">
      <c r="A3703" t="s">
        <v>73501</v>
      </c>
      <c r="B3703" s="4" t="s">
        <v>137</v>
      </c>
      <c r="C3703">
        <v>1412800</v>
      </c>
      <c r="D3703">
        <v>2</v>
      </c>
      <c r="E3703" t="s">
        <v>84</v>
      </c>
    </row>
    <row r="3704" spans="1:5" x14ac:dyDescent="0.3">
      <c r="A3704" t="s">
        <v>73521</v>
      </c>
      <c r="B3704" s="4" t="s">
        <v>231</v>
      </c>
      <c r="C3704">
        <v>10868000</v>
      </c>
      <c r="D3704">
        <v>1</v>
      </c>
      <c r="E3704" t="s">
        <v>84</v>
      </c>
    </row>
    <row r="3705" spans="1:5" x14ac:dyDescent="0.3">
      <c r="A3705" t="s">
        <v>73546</v>
      </c>
      <c r="B3705" s="4" t="s">
        <v>137</v>
      </c>
      <c r="C3705">
        <v>5055300</v>
      </c>
      <c r="D3705">
        <v>2</v>
      </c>
      <c r="E3705" t="s">
        <v>84</v>
      </c>
    </row>
    <row r="3706" spans="1:5" x14ac:dyDescent="0.3">
      <c r="A3706" t="s">
        <v>73567</v>
      </c>
      <c r="B3706" s="4" t="s">
        <v>231</v>
      </c>
      <c r="C3706">
        <v>2291300</v>
      </c>
      <c r="D3706">
        <v>1</v>
      </c>
      <c r="E3706" t="s">
        <v>84</v>
      </c>
    </row>
    <row r="3707" spans="1:5" x14ac:dyDescent="0.3">
      <c r="A3707" t="s">
        <v>73573</v>
      </c>
      <c r="B3707" s="4" t="s">
        <v>356</v>
      </c>
      <c r="C3707">
        <v>2708000</v>
      </c>
      <c r="D3707">
        <v>1</v>
      </c>
      <c r="E3707" t="s">
        <v>84</v>
      </c>
    </row>
    <row r="3708" spans="1:5" x14ac:dyDescent="0.3">
      <c r="A3708" t="s">
        <v>73591</v>
      </c>
      <c r="B3708" s="4" t="s">
        <v>137</v>
      </c>
      <c r="C3708">
        <v>3533600</v>
      </c>
      <c r="D3708">
        <v>2</v>
      </c>
      <c r="E3708" t="s">
        <v>84</v>
      </c>
    </row>
    <row r="3709" spans="1:5" x14ac:dyDescent="0.3">
      <c r="A3709" t="s">
        <v>73626</v>
      </c>
      <c r="B3709" s="4" t="s">
        <v>137</v>
      </c>
      <c r="C3709">
        <v>312570</v>
      </c>
      <c r="D3709">
        <v>2</v>
      </c>
      <c r="E3709" t="s">
        <v>84</v>
      </c>
    </row>
    <row r="3710" spans="1:5" x14ac:dyDescent="0.3">
      <c r="A3710" t="s">
        <v>73636</v>
      </c>
      <c r="B3710" s="4" t="s">
        <v>137</v>
      </c>
      <c r="C3710">
        <v>1120000</v>
      </c>
      <c r="D3710">
        <v>2</v>
      </c>
      <c r="E3710" t="s">
        <v>84</v>
      </c>
    </row>
    <row r="3711" spans="1:5" x14ac:dyDescent="0.3">
      <c r="A3711" t="s">
        <v>73642</v>
      </c>
      <c r="B3711" s="4" t="s">
        <v>231</v>
      </c>
      <c r="C3711">
        <v>4674400</v>
      </c>
      <c r="D3711">
        <v>1</v>
      </c>
      <c r="E3711" t="s">
        <v>84</v>
      </c>
    </row>
    <row r="3712" spans="1:5" x14ac:dyDescent="0.3">
      <c r="A3712" t="s">
        <v>73651</v>
      </c>
      <c r="B3712" s="4" t="s">
        <v>231</v>
      </c>
      <c r="C3712">
        <v>381070</v>
      </c>
      <c r="D3712">
        <v>1</v>
      </c>
      <c r="E3712" t="s">
        <v>84</v>
      </c>
    </row>
    <row r="3713" spans="1:5" x14ac:dyDescent="0.3">
      <c r="A3713" t="s">
        <v>73667</v>
      </c>
      <c r="B3713" s="4" t="s">
        <v>137</v>
      </c>
      <c r="C3713">
        <v>2484900</v>
      </c>
      <c r="D3713">
        <v>2</v>
      </c>
      <c r="E3713" t="s">
        <v>84</v>
      </c>
    </row>
    <row r="3714" spans="1:5" x14ac:dyDescent="0.3">
      <c r="A3714" t="s">
        <v>73689</v>
      </c>
      <c r="B3714" s="4" t="s">
        <v>231</v>
      </c>
      <c r="C3714">
        <v>411620</v>
      </c>
      <c r="D3714">
        <v>1</v>
      </c>
      <c r="E3714" t="s">
        <v>84</v>
      </c>
    </row>
    <row r="3715" spans="1:5" x14ac:dyDescent="0.3">
      <c r="A3715" t="s">
        <v>73699</v>
      </c>
      <c r="B3715" s="4" t="s">
        <v>231</v>
      </c>
      <c r="C3715">
        <v>3555000</v>
      </c>
      <c r="D3715">
        <v>1</v>
      </c>
      <c r="E3715" t="s">
        <v>84</v>
      </c>
    </row>
    <row r="3716" spans="1:5" x14ac:dyDescent="0.3">
      <c r="A3716" t="s">
        <v>73715</v>
      </c>
      <c r="B3716" s="4" t="s">
        <v>356</v>
      </c>
      <c r="C3716">
        <v>2035100</v>
      </c>
      <c r="D3716">
        <v>1</v>
      </c>
      <c r="E3716" t="s">
        <v>84</v>
      </c>
    </row>
    <row r="3717" spans="1:5" x14ac:dyDescent="0.3">
      <c r="A3717" t="s">
        <v>73721</v>
      </c>
      <c r="B3717" s="4" t="s">
        <v>231</v>
      </c>
      <c r="C3717">
        <v>7290300</v>
      </c>
      <c r="D3717">
        <v>1</v>
      </c>
      <c r="E3717" t="s">
        <v>84</v>
      </c>
    </row>
    <row r="3718" spans="1:5" x14ac:dyDescent="0.3">
      <c r="A3718" t="s">
        <v>73750</v>
      </c>
      <c r="B3718" s="4" t="s">
        <v>137</v>
      </c>
      <c r="C3718">
        <v>940170</v>
      </c>
      <c r="D3718">
        <v>2</v>
      </c>
      <c r="E3718" t="s">
        <v>84</v>
      </c>
    </row>
    <row r="3719" spans="1:5" x14ac:dyDescent="0.3">
      <c r="A3719" t="s">
        <v>73770</v>
      </c>
      <c r="B3719" s="4" t="s">
        <v>137</v>
      </c>
      <c r="C3719">
        <v>3855700</v>
      </c>
      <c r="D3719">
        <v>2</v>
      </c>
      <c r="E3719" t="s">
        <v>84</v>
      </c>
    </row>
    <row r="3720" spans="1:5" x14ac:dyDescent="0.3">
      <c r="A3720" t="s">
        <v>73791</v>
      </c>
      <c r="B3720" s="4" t="s">
        <v>231</v>
      </c>
      <c r="C3720">
        <v>3263000</v>
      </c>
      <c r="D3720">
        <v>1</v>
      </c>
      <c r="E3720" t="s">
        <v>84</v>
      </c>
    </row>
    <row r="3721" spans="1:5" x14ac:dyDescent="0.3">
      <c r="A3721" t="s">
        <v>73803</v>
      </c>
      <c r="B3721" s="4" t="s">
        <v>356</v>
      </c>
      <c r="C3721">
        <v>1016500</v>
      </c>
      <c r="D3721">
        <v>1</v>
      </c>
      <c r="E3721" t="s">
        <v>84</v>
      </c>
    </row>
    <row r="3722" spans="1:5" x14ac:dyDescent="0.3">
      <c r="A3722" t="s">
        <v>73814</v>
      </c>
      <c r="B3722" s="4" t="s">
        <v>231</v>
      </c>
      <c r="C3722">
        <v>11956000</v>
      </c>
      <c r="D3722">
        <v>1</v>
      </c>
      <c r="E3722" t="s">
        <v>84</v>
      </c>
    </row>
    <row r="3723" spans="1:5" x14ac:dyDescent="0.3">
      <c r="A3723" t="s">
        <v>73828</v>
      </c>
      <c r="B3723" s="4" t="s">
        <v>137</v>
      </c>
      <c r="C3723">
        <v>967150</v>
      </c>
      <c r="D3723">
        <v>2</v>
      </c>
      <c r="E3723" t="s">
        <v>84</v>
      </c>
    </row>
    <row r="3724" spans="1:5" x14ac:dyDescent="0.3">
      <c r="A3724" t="s">
        <v>73845</v>
      </c>
      <c r="B3724" s="4" t="s">
        <v>137</v>
      </c>
      <c r="C3724">
        <v>3616000</v>
      </c>
      <c r="D3724">
        <v>2</v>
      </c>
      <c r="E3724" t="s">
        <v>84</v>
      </c>
    </row>
    <row r="3725" spans="1:5" x14ac:dyDescent="0.3">
      <c r="A3725" t="s">
        <v>73855</v>
      </c>
      <c r="B3725" s="4" t="s">
        <v>137</v>
      </c>
      <c r="C3725">
        <v>935850</v>
      </c>
      <c r="D3725">
        <v>2</v>
      </c>
      <c r="E3725" t="s">
        <v>84</v>
      </c>
    </row>
    <row r="3726" spans="1:5" x14ac:dyDescent="0.3">
      <c r="A3726" t="s">
        <v>73865</v>
      </c>
      <c r="B3726" s="4" t="s">
        <v>231</v>
      </c>
      <c r="C3726">
        <v>3817400</v>
      </c>
      <c r="D3726">
        <v>1</v>
      </c>
      <c r="E3726" t="s">
        <v>84</v>
      </c>
    </row>
    <row r="3727" spans="1:5" x14ac:dyDescent="0.3">
      <c r="A3727" t="s">
        <v>73877</v>
      </c>
      <c r="B3727" s="4" t="s">
        <v>231</v>
      </c>
      <c r="C3727">
        <v>1124600</v>
      </c>
      <c r="D3727">
        <v>1</v>
      </c>
      <c r="E3727" t="s">
        <v>84</v>
      </c>
    </row>
    <row r="3728" spans="1:5" x14ac:dyDescent="0.3">
      <c r="A3728" t="s">
        <v>73912</v>
      </c>
      <c r="B3728" s="4" t="s">
        <v>137</v>
      </c>
      <c r="C3728">
        <v>765020</v>
      </c>
      <c r="D3728">
        <v>2</v>
      </c>
      <c r="E3728" t="s">
        <v>84</v>
      </c>
    </row>
    <row r="3729" spans="1:5" x14ac:dyDescent="0.3">
      <c r="A3729" t="s">
        <v>73923</v>
      </c>
      <c r="B3729" s="4" t="s">
        <v>231</v>
      </c>
      <c r="C3729">
        <v>5425200</v>
      </c>
      <c r="D3729">
        <v>1</v>
      </c>
      <c r="E3729" t="s">
        <v>84</v>
      </c>
    </row>
    <row r="3730" spans="1:5" x14ac:dyDescent="0.3">
      <c r="A3730" t="s">
        <v>73945</v>
      </c>
      <c r="B3730" s="4" t="s">
        <v>137</v>
      </c>
      <c r="C3730">
        <v>2080300</v>
      </c>
      <c r="D3730">
        <v>2</v>
      </c>
      <c r="E3730" t="s">
        <v>84</v>
      </c>
    </row>
    <row r="3731" spans="1:5" x14ac:dyDescent="0.3">
      <c r="A3731" t="s">
        <v>73954</v>
      </c>
      <c r="B3731" s="4" t="s">
        <v>60649</v>
      </c>
      <c r="C3731">
        <v>1610500</v>
      </c>
      <c r="D3731">
        <v>3</v>
      </c>
      <c r="E3731" t="s">
        <v>84</v>
      </c>
    </row>
    <row r="3732" spans="1:5" x14ac:dyDescent="0.3">
      <c r="A3732" t="s">
        <v>73961</v>
      </c>
      <c r="B3732" s="4" t="s">
        <v>231</v>
      </c>
      <c r="C3732">
        <v>5496200</v>
      </c>
      <c r="D3732">
        <v>1</v>
      </c>
      <c r="E3732" t="s">
        <v>84</v>
      </c>
    </row>
    <row r="3733" spans="1:5" x14ac:dyDescent="0.3">
      <c r="A3733" t="s">
        <v>73969</v>
      </c>
      <c r="B3733" s="4" t="s">
        <v>137</v>
      </c>
      <c r="C3733">
        <v>4463200</v>
      </c>
      <c r="D3733">
        <v>2</v>
      </c>
      <c r="E3733" t="s">
        <v>84</v>
      </c>
    </row>
    <row r="3734" spans="1:5" x14ac:dyDescent="0.3">
      <c r="A3734" t="s">
        <v>73997</v>
      </c>
      <c r="B3734" s="4" t="s">
        <v>231</v>
      </c>
      <c r="C3734">
        <v>10374000</v>
      </c>
      <c r="D3734">
        <v>1</v>
      </c>
      <c r="E3734" t="s">
        <v>84</v>
      </c>
    </row>
    <row r="3735" spans="1:5" x14ac:dyDescent="0.3">
      <c r="A3735" t="s">
        <v>74006</v>
      </c>
      <c r="B3735" s="4" t="s">
        <v>137</v>
      </c>
      <c r="C3735">
        <v>3769100</v>
      </c>
      <c r="D3735">
        <v>2</v>
      </c>
      <c r="E3735" t="s">
        <v>84</v>
      </c>
    </row>
    <row r="3736" spans="1:5" x14ac:dyDescent="0.3">
      <c r="A3736" t="s">
        <v>74025</v>
      </c>
      <c r="B3736" s="4" t="s">
        <v>5387</v>
      </c>
      <c r="C3736">
        <v>1653700</v>
      </c>
      <c r="D3736">
        <v>1</v>
      </c>
      <c r="E3736" t="s">
        <v>84</v>
      </c>
    </row>
    <row r="3737" spans="1:5" x14ac:dyDescent="0.3">
      <c r="A3737" t="s">
        <v>74066</v>
      </c>
      <c r="B3737" s="4" t="s">
        <v>231</v>
      </c>
      <c r="C3737">
        <v>6033100</v>
      </c>
      <c r="D3737">
        <v>1</v>
      </c>
      <c r="E3737" t="s">
        <v>84</v>
      </c>
    </row>
    <row r="3738" spans="1:5" x14ac:dyDescent="0.3">
      <c r="A3738" t="s">
        <v>74076</v>
      </c>
      <c r="B3738" s="4" t="s">
        <v>137</v>
      </c>
      <c r="C3738">
        <v>7579100</v>
      </c>
      <c r="D3738">
        <v>2</v>
      </c>
      <c r="E3738" t="s">
        <v>84</v>
      </c>
    </row>
    <row r="3739" spans="1:5" x14ac:dyDescent="0.3">
      <c r="A3739" t="s">
        <v>74086</v>
      </c>
      <c r="B3739" s="4" t="s">
        <v>137</v>
      </c>
      <c r="C3739">
        <v>2487300</v>
      </c>
      <c r="D3739">
        <v>2</v>
      </c>
      <c r="E3739" t="s">
        <v>84</v>
      </c>
    </row>
    <row r="3740" spans="1:5" x14ac:dyDescent="0.3">
      <c r="A3740" t="s">
        <v>74105</v>
      </c>
      <c r="B3740" s="4" t="s">
        <v>137</v>
      </c>
      <c r="C3740">
        <v>547930</v>
      </c>
      <c r="D3740">
        <v>2</v>
      </c>
      <c r="E3740" t="s">
        <v>84</v>
      </c>
    </row>
    <row r="3741" spans="1:5" x14ac:dyDescent="0.3">
      <c r="A3741" t="s">
        <v>74113</v>
      </c>
      <c r="B3741" s="4" t="s">
        <v>137</v>
      </c>
      <c r="C3741">
        <v>1121800</v>
      </c>
      <c r="D3741">
        <v>2</v>
      </c>
      <c r="E3741" t="s">
        <v>84</v>
      </c>
    </row>
    <row r="3742" spans="1:5" x14ac:dyDescent="0.3">
      <c r="A3742" t="s">
        <v>74131</v>
      </c>
      <c r="B3742" s="4" t="s">
        <v>137</v>
      </c>
      <c r="C3742">
        <v>1120100</v>
      </c>
      <c r="D3742">
        <v>2</v>
      </c>
      <c r="E3742" t="s">
        <v>84</v>
      </c>
    </row>
    <row r="3743" spans="1:5" x14ac:dyDescent="0.3">
      <c r="A3743" t="s">
        <v>74150</v>
      </c>
      <c r="B3743" s="4" t="s">
        <v>13558</v>
      </c>
      <c r="C3743">
        <v>1287300</v>
      </c>
      <c r="D3743">
        <v>1</v>
      </c>
      <c r="E3743" t="s">
        <v>84</v>
      </c>
    </row>
    <row r="3744" spans="1:5" x14ac:dyDescent="0.3">
      <c r="A3744" t="s">
        <v>74158</v>
      </c>
      <c r="B3744" s="4" t="s">
        <v>137</v>
      </c>
      <c r="D3744">
        <v>2</v>
      </c>
      <c r="E3744" t="s">
        <v>84</v>
      </c>
    </row>
    <row r="3745" spans="1:5" x14ac:dyDescent="0.3">
      <c r="A3745" t="s">
        <v>74170</v>
      </c>
      <c r="B3745" s="4" t="s">
        <v>231</v>
      </c>
      <c r="D3745">
        <v>1</v>
      </c>
      <c r="E3745" t="s">
        <v>84</v>
      </c>
    </row>
    <row r="3746" spans="1:5" x14ac:dyDescent="0.3">
      <c r="A3746" t="s">
        <v>74180</v>
      </c>
      <c r="B3746" s="4" t="s">
        <v>137</v>
      </c>
      <c r="C3746">
        <v>2430600</v>
      </c>
      <c r="D3746">
        <v>2</v>
      </c>
      <c r="E3746" t="s">
        <v>84</v>
      </c>
    </row>
    <row r="3747" spans="1:5" x14ac:dyDescent="0.3">
      <c r="A3747" t="s">
        <v>74208</v>
      </c>
      <c r="B3747" s="4" t="s">
        <v>137</v>
      </c>
      <c r="C3747">
        <v>2019200</v>
      </c>
      <c r="D3747">
        <v>2</v>
      </c>
      <c r="E3747" t="s">
        <v>84</v>
      </c>
    </row>
    <row r="3748" spans="1:5" x14ac:dyDescent="0.3">
      <c r="A3748" t="s">
        <v>74219</v>
      </c>
      <c r="B3748" s="4" t="s">
        <v>137</v>
      </c>
      <c r="C3748">
        <v>3662600</v>
      </c>
      <c r="D3748">
        <v>2</v>
      </c>
      <c r="E3748" t="s">
        <v>84</v>
      </c>
    </row>
    <row r="3749" spans="1:5" x14ac:dyDescent="0.3">
      <c r="A3749" t="s">
        <v>74237</v>
      </c>
      <c r="B3749" s="4" t="s">
        <v>231</v>
      </c>
      <c r="D3749">
        <v>1</v>
      </c>
      <c r="E3749" t="s">
        <v>84</v>
      </c>
    </row>
    <row r="3750" spans="1:5" x14ac:dyDescent="0.3">
      <c r="A3750" t="s">
        <v>74261</v>
      </c>
      <c r="B3750" s="4" t="s">
        <v>137</v>
      </c>
      <c r="C3750">
        <v>1851200</v>
      </c>
      <c r="D3750">
        <v>2</v>
      </c>
      <c r="E3750" t="s">
        <v>84</v>
      </c>
    </row>
    <row r="3751" spans="1:5" x14ac:dyDescent="0.3">
      <c r="A3751" t="s">
        <v>74271</v>
      </c>
      <c r="B3751" s="4" t="s">
        <v>231</v>
      </c>
      <c r="C3751">
        <v>674260</v>
      </c>
      <c r="D3751">
        <v>1</v>
      </c>
      <c r="E3751" t="s">
        <v>84</v>
      </c>
    </row>
    <row r="3752" spans="1:5" x14ac:dyDescent="0.3">
      <c r="A3752" t="s">
        <v>74287</v>
      </c>
      <c r="B3752" s="4" t="s">
        <v>137</v>
      </c>
      <c r="C3752">
        <v>13966000</v>
      </c>
      <c r="D3752">
        <v>2</v>
      </c>
      <c r="E3752" t="s">
        <v>84</v>
      </c>
    </row>
    <row r="3753" spans="1:5" x14ac:dyDescent="0.3">
      <c r="A3753" t="s">
        <v>74326</v>
      </c>
      <c r="B3753" s="4" t="s">
        <v>231</v>
      </c>
      <c r="C3753">
        <v>1543500</v>
      </c>
      <c r="D3753">
        <v>1</v>
      </c>
      <c r="E3753" t="s">
        <v>84</v>
      </c>
    </row>
    <row r="3754" spans="1:5" x14ac:dyDescent="0.3">
      <c r="A3754" t="s">
        <v>74342</v>
      </c>
      <c r="B3754" s="4" t="s">
        <v>231</v>
      </c>
      <c r="C3754">
        <v>21359000</v>
      </c>
      <c r="D3754">
        <v>1</v>
      </c>
      <c r="E3754" t="s">
        <v>84</v>
      </c>
    </row>
    <row r="3755" spans="1:5" x14ac:dyDescent="0.3">
      <c r="A3755" t="s">
        <v>74365</v>
      </c>
      <c r="B3755" s="4" t="s">
        <v>137</v>
      </c>
      <c r="C3755">
        <v>12986000</v>
      </c>
      <c r="D3755">
        <v>2</v>
      </c>
      <c r="E3755" t="s">
        <v>84</v>
      </c>
    </row>
    <row r="3756" spans="1:5" x14ac:dyDescent="0.3">
      <c r="A3756" t="s">
        <v>74390</v>
      </c>
      <c r="B3756" s="4" t="s">
        <v>231</v>
      </c>
      <c r="C3756">
        <v>2222600</v>
      </c>
      <c r="D3756">
        <v>1</v>
      </c>
      <c r="E3756" t="s">
        <v>84</v>
      </c>
    </row>
    <row r="3757" spans="1:5" x14ac:dyDescent="0.3">
      <c r="A3757" t="s">
        <v>74405</v>
      </c>
      <c r="B3757" s="4" t="s">
        <v>137</v>
      </c>
      <c r="C3757">
        <v>3866300</v>
      </c>
      <c r="D3757">
        <v>2</v>
      </c>
      <c r="E3757" t="s">
        <v>84</v>
      </c>
    </row>
    <row r="3758" spans="1:5" x14ac:dyDescent="0.3">
      <c r="A3758" t="s">
        <v>74415</v>
      </c>
      <c r="B3758" s="4" t="s">
        <v>137</v>
      </c>
      <c r="C3758">
        <v>2324800</v>
      </c>
      <c r="D3758">
        <v>2</v>
      </c>
      <c r="E3758" t="s">
        <v>84</v>
      </c>
    </row>
    <row r="3759" spans="1:5" x14ac:dyDescent="0.3">
      <c r="A3759" t="s">
        <v>74426</v>
      </c>
      <c r="B3759" s="4" t="s">
        <v>137</v>
      </c>
      <c r="C3759">
        <v>34076000</v>
      </c>
      <c r="D3759">
        <v>2</v>
      </c>
      <c r="E3759" t="s">
        <v>84</v>
      </c>
    </row>
    <row r="3760" spans="1:5" x14ac:dyDescent="0.3">
      <c r="A3760" t="s">
        <v>74452</v>
      </c>
      <c r="B3760" s="4" t="s">
        <v>137</v>
      </c>
      <c r="C3760">
        <v>1884100</v>
      </c>
      <c r="D3760">
        <v>2</v>
      </c>
      <c r="E3760" t="s">
        <v>84</v>
      </c>
    </row>
    <row r="3761" spans="1:5" x14ac:dyDescent="0.3">
      <c r="A3761" t="s">
        <v>74476</v>
      </c>
      <c r="B3761" s="4" t="s">
        <v>137</v>
      </c>
      <c r="C3761">
        <v>9107200</v>
      </c>
      <c r="D3761">
        <v>2</v>
      </c>
      <c r="E3761" t="s">
        <v>84</v>
      </c>
    </row>
    <row r="3762" spans="1:5" x14ac:dyDescent="0.3">
      <c r="A3762" t="s">
        <v>74495</v>
      </c>
      <c r="B3762" s="4" t="s">
        <v>137</v>
      </c>
      <c r="C3762">
        <v>343880</v>
      </c>
      <c r="D3762">
        <v>2</v>
      </c>
      <c r="E3762" t="s">
        <v>84</v>
      </c>
    </row>
    <row r="3763" spans="1:5" x14ac:dyDescent="0.3">
      <c r="A3763" t="s">
        <v>74501</v>
      </c>
      <c r="B3763" s="4" t="s">
        <v>137</v>
      </c>
      <c r="C3763">
        <v>4976400</v>
      </c>
      <c r="D3763">
        <v>2</v>
      </c>
      <c r="E3763" t="s">
        <v>84</v>
      </c>
    </row>
    <row r="3764" spans="1:5" x14ac:dyDescent="0.3">
      <c r="A3764" t="s">
        <v>74517</v>
      </c>
      <c r="B3764" s="4" t="s">
        <v>231</v>
      </c>
      <c r="C3764">
        <v>1089600</v>
      </c>
      <c r="D3764">
        <v>1</v>
      </c>
      <c r="E3764" t="s">
        <v>84</v>
      </c>
    </row>
    <row r="3765" spans="1:5" x14ac:dyDescent="0.3">
      <c r="A3765" t="s">
        <v>74526</v>
      </c>
      <c r="B3765" s="4" t="s">
        <v>231</v>
      </c>
      <c r="C3765">
        <v>936460</v>
      </c>
      <c r="D3765">
        <v>1</v>
      </c>
      <c r="E3765" t="s">
        <v>84</v>
      </c>
    </row>
    <row r="3766" spans="1:5" x14ac:dyDescent="0.3">
      <c r="A3766" t="s">
        <v>74532</v>
      </c>
      <c r="B3766" s="4" t="s">
        <v>137</v>
      </c>
      <c r="C3766">
        <v>2212700</v>
      </c>
      <c r="D3766">
        <v>2</v>
      </c>
      <c r="E3766" t="s">
        <v>84</v>
      </c>
    </row>
    <row r="3767" spans="1:5" x14ac:dyDescent="0.3">
      <c r="A3767" t="s">
        <v>74544</v>
      </c>
      <c r="B3767" s="4" t="s">
        <v>137</v>
      </c>
      <c r="C3767">
        <v>292010</v>
      </c>
      <c r="D3767">
        <v>2</v>
      </c>
      <c r="E3767" t="s">
        <v>84</v>
      </c>
    </row>
    <row r="3768" spans="1:5" x14ac:dyDescent="0.3">
      <c r="A3768" t="s">
        <v>74550</v>
      </c>
      <c r="B3768" s="4" t="s">
        <v>137</v>
      </c>
      <c r="C3768">
        <v>4279500</v>
      </c>
      <c r="D3768">
        <v>2</v>
      </c>
      <c r="E3768" t="s">
        <v>84</v>
      </c>
    </row>
    <row r="3769" spans="1:5" x14ac:dyDescent="0.3">
      <c r="A3769" t="s">
        <v>74569</v>
      </c>
      <c r="B3769" s="4" t="s">
        <v>9032</v>
      </c>
      <c r="C3769">
        <v>36684000</v>
      </c>
      <c r="D3769">
        <v>3</v>
      </c>
      <c r="E3769" t="s">
        <v>84</v>
      </c>
    </row>
    <row r="3770" spans="1:5" x14ac:dyDescent="0.3">
      <c r="A3770" t="s">
        <v>74607</v>
      </c>
      <c r="B3770" s="4" t="s">
        <v>1167</v>
      </c>
      <c r="C3770">
        <v>3114100</v>
      </c>
      <c r="D3770">
        <v>2</v>
      </c>
      <c r="E3770" t="s">
        <v>84</v>
      </c>
    </row>
    <row r="3771" spans="1:5" x14ac:dyDescent="0.3">
      <c r="A3771" t="s">
        <v>74643</v>
      </c>
      <c r="B3771" s="4" t="s">
        <v>231</v>
      </c>
      <c r="C3771">
        <v>3017500</v>
      </c>
      <c r="D3771">
        <v>1</v>
      </c>
      <c r="E3771" t="s">
        <v>84</v>
      </c>
    </row>
    <row r="3772" spans="1:5" x14ac:dyDescent="0.3">
      <c r="A3772" t="s">
        <v>74650</v>
      </c>
      <c r="B3772" s="4" t="s">
        <v>231</v>
      </c>
      <c r="C3772">
        <v>888630</v>
      </c>
      <c r="D3772">
        <v>1</v>
      </c>
      <c r="E3772" t="s">
        <v>84</v>
      </c>
    </row>
    <row r="3773" spans="1:5" x14ac:dyDescent="0.3">
      <c r="A3773" t="s">
        <v>74662</v>
      </c>
      <c r="B3773" s="4" t="s">
        <v>137</v>
      </c>
      <c r="C3773">
        <v>883340</v>
      </c>
      <c r="D3773">
        <v>2</v>
      </c>
      <c r="E3773" t="s">
        <v>84</v>
      </c>
    </row>
    <row r="3774" spans="1:5" x14ac:dyDescent="0.3">
      <c r="A3774" t="s">
        <v>74679</v>
      </c>
      <c r="B3774" s="4" t="s">
        <v>231</v>
      </c>
      <c r="C3774">
        <v>562780</v>
      </c>
      <c r="D3774">
        <v>1</v>
      </c>
      <c r="E3774" t="s">
        <v>84</v>
      </c>
    </row>
    <row r="3775" spans="1:5" x14ac:dyDescent="0.3">
      <c r="A3775" t="s">
        <v>74689</v>
      </c>
      <c r="B3775" s="4" t="s">
        <v>2509</v>
      </c>
      <c r="C3775">
        <v>1472400</v>
      </c>
      <c r="D3775">
        <v>3</v>
      </c>
      <c r="E3775" t="s">
        <v>84</v>
      </c>
    </row>
    <row r="3776" spans="1:5" x14ac:dyDescent="0.3">
      <c r="A3776" t="s">
        <v>74701</v>
      </c>
      <c r="B3776" s="4" t="s">
        <v>137</v>
      </c>
      <c r="C3776">
        <v>7111600</v>
      </c>
      <c r="D3776">
        <v>2</v>
      </c>
      <c r="E3776" t="s">
        <v>84</v>
      </c>
    </row>
    <row r="3777" spans="1:5" x14ac:dyDescent="0.3">
      <c r="A3777" t="s">
        <v>74710</v>
      </c>
      <c r="B3777" s="4" t="s">
        <v>137</v>
      </c>
      <c r="C3777">
        <v>5172600</v>
      </c>
      <c r="D3777">
        <v>2</v>
      </c>
      <c r="E3777" t="s">
        <v>84</v>
      </c>
    </row>
    <row r="3778" spans="1:5" x14ac:dyDescent="0.3">
      <c r="A3778" t="s">
        <v>74729</v>
      </c>
      <c r="B3778" s="4" t="s">
        <v>231</v>
      </c>
      <c r="C3778">
        <v>358990</v>
      </c>
      <c r="D3778">
        <v>1</v>
      </c>
      <c r="E3778" t="s">
        <v>84</v>
      </c>
    </row>
    <row r="3779" spans="1:5" x14ac:dyDescent="0.3">
      <c r="A3779" t="s">
        <v>74746</v>
      </c>
      <c r="B3779" s="4" t="s">
        <v>231</v>
      </c>
      <c r="C3779">
        <v>3458500</v>
      </c>
      <c r="D3779">
        <v>1</v>
      </c>
      <c r="E3779" t="s">
        <v>84</v>
      </c>
    </row>
    <row r="3780" spans="1:5" x14ac:dyDescent="0.3">
      <c r="A3780" t="s">
        <v>74771</v>
      </c>
      <c r="B3780" s="4" t="s">
        <v>231</v>
      </c>
      <c r="C3780">
        <v>8395000</v>
      </c>
      <c r="D3780">
        <v>1</v>
      </c>
      <c r="E3780" t="s">
        <v>84</v>
      </c>
    </row>
    <row r="3781" spans="1:5" x14ac:dyDescent="0.3">
      <c r="A3781" t="s">
        <v>74794</v>
      </c>
      <c r="B3781" s="4" t="s">
        <v>231</v>
      </c>
      <c r="C3781">
        <v>8074900</v>
      </c>
      <c r="D3781">
        <v>1</v>
      </c>
      <c r="E3781" t="s">
        <v>84</v>
      </c>
    </row>
    <row r="3782" spans="1:5" x14ac:dyDescent="0.3">
      <c r="A3782" t="s">
        <v>74809</v>
      </c>
      <c r="B3782" s="4" t="s">
        <v>231</v>
      </c>
      <c r="C3782">
        <v>4550600</v>
      </c>
      <c r="D3782">
        <v>1</v>
      </c>
      <c r="E3782" t="s">
        <v>84</v>
      </c>
    </row>
    <row r="3783" spans="1:5" x14ac:dyDescent="0.3">
      <c r="A3783" t="s">
        <v>74828</v>
      </c>
      <c r="B3783" s="4" t="s">
        <v>137</v>
      </c>
      <c r="C3783">
        <v>3957600</v>
      </c>
      <c r="D3783">
        <v>2</v>
      </c>
      <c r="E3783" t="s">
        <v>84</v>
      </c>
    </row>
    <row r="3784" spans="1:5" x14ac:dyDescent="0.3">
      <c r="A3784" t="s">
        <v>74843</v>
      </c>
      <c r="B3784" s="4" t="s">
        <v>137</v>
      </c>
      <c r="C3784">
        <v>3532200</v>
      </c>
      <c r="D3784">
        <v>2</v>
      </c>
      <c r="E3784" t="s">
        <v>84</v>
      </c>
    </row>
    <row r="3785" spans="1:5" x14ac:dyDescent="0.3">
      <c r="A3785" t="s">
        <v>74858</v>
      </c>
      <c r="B3785" s="4" t="s">
        <v>137</v>
      </c>
      <c r="C3785">
        <v>1381000</v>
      </c>
      <c r="D3785">
        <v>2</v>
      </c>
      <c r="E3785" t="s">
        <v>84</v>
      </c>
    </row>
    <row r="3786" spans="1:5" x14ac:dyDescent="0.3">
      <c r="A3786" t="s">
        <v>74874</v>
      </c>
      <c r="B3786" s="4" t="s">
        <v>137</v>
      </c>
      <c r="C3786">
        <v>6870700</v>
      </c>
      <c r="D3786">
        <v>2</v>
      </c>
      <c r="E3786" t="s">
        <v>84</v>
      </c>
    </row>
    <row r="3787" spans="1:5" x14ac:dyDescent="0.3">
      <c r="A3787" t="s">
        <v>74887</v>
      </c>
      <c r="B3787" s="4" t="s">
        <v>137</v>
      </c>
      <c r="C3787">
        <v>14119000</v>
      </c>
      <c r="D3787">
        <v>2</v>
      </c>
      <c r="E3787" t="s">
        <v>84</v>
      </c>
    </row>
    <row r="3788" spans="1:5" x14ac:dyDescent="0.3">
      <c r="A3788" t="s">
        <v>74902</v>
      </c>
      <c r="B3788" s="4" t="s">
        <v>137</v>
      </c>
      <c r="C3788">
        <v>1970100</v>
      </c>
      <c r="D3788">
        <v>2</v>
      </c>
      <c r="E3788" t="s">
        <v>84</v>
      </c>
    </row>
    <row r="3789" spans="1:5" x14ac:dyDescent="0.3">
      <c r="A3789" t="s">
        <v>74912</v>
      </c>
      <c r="B3789" s="4" t="s">
        <v>137</v>
      </c>
      <c r="C3789">
        <v>8444100</v>
      </c>
      <c r="D3789">
        <v>2</v>
      </c>
      <c r="E3789" t="s">
        <v>84</v>
      </c>
    </row>
    <row r="3790" spans="1:5" x14ac:dyDescent="0.3">
      <c r="A3790" t="s">
        <v>74921</v>
      </c>
      <c r="B3790" s="4" t="s">
        <v>231</v>
      </c>
      <c r="C3790">
        <v>762650</v>
      </c>
      <c r="D3790">
        <v>1</v>
      </c>
      <c r="E3790" t="s">
        <v>84</v>
      </c>
    </row>
    <row r="3791" spans="1:5" x14ac:dyDescent="0.3">
      <c r="A3791" t="s">
        <v>74930</v>
      </c>
      <c r="B3791" s="4" t="s">
        <v>231</v>
      </c>
      <c r="C3791">
        <v>1839200</v>
      </c>
      <c r="D3791">
        <v>1</v>
      </c>
      <c r="E3791" t="s">
        <v>84</v>
      </c>
    </row>
    <row r="3792" spans="1:5" x14ac:dyDescent="0.3">
      <c r="A3792" t="s">
        <v>74946</v>
      </c>
      <c r="B3792" s="4" t="s">
        <v>137</v>
      </c>
      <c r="C3792">
        <v>3168600</v>
      </c>
      <c r="D3792">
        <v>2</v>
      </c>
      <c r="E3792" t="s">
        <v>84</v>
      </c>
    </row>
    <row r="3793" spans="1:5" x14ac:dyDescent="0.3">
      <c r="A3793" t="s">
        <v>74976</v>
      </c>
      <c r="B3793" s="4" t="s">
        <v>137</v>
      </c>
      <c r="C3793">
        <v>1357100</v>
      </c>
      <c r="D3793">
        <v>2</v>
      </c>
      <c r="E3793" t="s">
        <v>84</v>
      </c>
    </row>
    <row r="3794" spans="1:5" x14ac:dyDescent="0.3">
      <c r="A3794" t="s">
        <v>74986</v>
      </c>
      <c r="B3794" s="4" t="s">
        <v>137</v>
      </c>
      <c r="C3794">
        <v>2454300</v>
      </c>
      <c r="D3794">
        <v>2</v>
      </c>
      <c r="E3794" t="s">
        <v>84</v>
      </c>
    </row>
    <row r="3795" spans="1:5" x14ac:dyDescent="0.3">
      <c r="A3795" t="s">
        <v>74997</v>
      </c>
      <c r="B3795" s="4" t="s">
        <v>137</v>
      </c>
      <c r="C3795">
        <v>756030</v>
      </c>
      <c r="D3795">
        <v>2</v>
      </c>
      <c r="E3795" t="s">
        <v>84</v>
      </c>
    </row>
    <row r="3796" spans="1:5" x14ac:dyDescent="0.3">
      <c r="A3796" t="s">
        <v>75008</v>
      </c>
      <c r="B3796" s="4" t="s">
        <v>1167</v>
      </c>
      <c r="C3796">
        <v>12025000</v>
      </c>
      <c r="D3796">
        <v>2</v>
      </c>
      <c r="E3796" t="s">
        <v>84</v>
      </c>
    </row>
    <row r="3797" spans="1:5" x14ac:dyDescent="0.3">
      <c r="A3797" t="s">
        <v>75038</v>
      </c>
      <c r="B3797" s="4" t="s">
        <v>231</v>
      </c>
      <c r="C3797">
        <v>3546700</v>
      </c>
      <c r="D3797">
        <v>1</v>
      </c>
      <c r="E3797" t="s">
        <v>84</v>
      </c>
    </row>
    <row r="3798" spans="1:5" x14ac:dyDescent="0.3">
      <c r="A3798" t="s">
        <v>75046</v>
      </c>
      <c r="B3798" s="4" t="s">
        <v>231</v>
      </c>
      <c r="C3798">
        <v>1830400</v>
      </c>
      <c r="D3798">
        <v>1</v>
      </c>
      <c r="E3798" t="s">
        <v>84</v>
      </c>
    </row>
    <row r="3799" spans="1:5" x14ac:dyDescent="0.3">
      <c r="A3799" t="s">
        <v>75055</v>
      </c>
      <c r="B3799" s="4" t="s">
        <v>231</v>
      </c>
      <c r="C3799">
        <v>497800</v>
      </c>
      <c r="D3799">
        <v>1</v>
      </c>
      <c r="E3799" t="s">
        <v>84</v>
      </c>
    </row>
    <row r="3800" spans="1:5" x14ac:dyDescent="0.3">
      <c r="A3800" t="s">
        <v>75071</v>
      </c>
      <c r="B3800" s="4" t="s">
        <v>231</v>
      </c>
      <c r="C3800">
        <v>795460</v>
      </c>
      <c r="D3800">
        <v>1</v>
      </c>
      <c r="E3800" t="s">
        <v>84</v>
      </c>
    </row>
    <row r="3801" spans="1:5" x14ac:dyDescent="0.3">
      <c r="A3801" t="s">
        <v>75081</v>
      </c>
      <c r="B3801" s="4" t="s">
        <v>231</v>
      </c>
      <c r="C3801">
        <v>1127800</v>
      </c>
      <c r="D3801">
        <v>1</v>
      </c>
      <c r="E3801" t="s">
        <v>84</v>
      </c>
    </row>
    <row r="3802" spans="1:5" x14ac:dyDescent="0.3">
      <c r="A3802" t="s">
        <v>75094</v>
      </c>
      <c r="B3802" s="4" t="s">
        <v>231</v>
      </c>
      <c r="C3802">
        <v>16573000</v>
      </c>
      <c r="D3802">
        <v>1</v>
      </c>
      <c r="E3802" t="s">
        <v>84</v>
      </c>
    </row>
    <row r="3803" spans="1:5" x14ac:dyDescent="0.3">
      <c r="A3803" t="s">
        <v>75116</v>
      </c>
      <c r="B3803" s="4" t="s">
        <v>231</v>
      </c>
      <c r="C3803">
        <v>2396000</v>
      </c>
      <c r="D3803">
        <v>1</v>
      </c>
      <c r="E3803" t="s">
        <v>84</v>
      </c>
    </row>
    <row r="3804" spans="1:5" x14ac:dyDescent="0.3">
      <c r="A3804" t="s">
        <v>75136</v>
      </c>
      <c r="B3804" s="4" t="s">
        <v>137</v>
      </c>
      <c r="C3804">
        <v>10025000</v>
      </c>
      <c r="D3804">
        <v>2</v>
      </c>
      <c r="E3804" t="s">
        <v>84</v>
      </c>
    </row>
    <row r="3805" spans="1:5" x14ac:dyDescent="0.3">
      <c r="A3805" t="s">
        <v>75146</v>
      </c>
      <c r="B3805" s="4" t="s">
        <v>231</v>
      </c>
      <c r="C3805">
        <v>874890</v>
      </c>
      <c r="D3805">
        <v>1</v>
      </c>
      <c r="E3805" t="s">
        <v>84</v>
      </c>
    </row>
    <row r="3806" spans="1:5" x14ac:dyDescent="0.3">
      <c r="A3806" t="s">
        <v>75163</v>
      </c>
      <c r="B3806" s="4" t="s">
        <v>137</v>
      </c>
      <c r="C3806">
        <v>6588300</v>
      </c>
      <c r="D3806">
        <v>2</v>
      </c>
      <c r="E3806" t="s">
        <v>84</v>
      </c>
    </row>
    <row r="3807" spans="1:5" x14ac:dyDescent="0.3">
      <c r="A3807" t="s">
        <v>75183</v>
      </c>
      <c r="B3807" s="4" t="s">
        <v>137</v>
      </c>
      <c r="C3807">
        <v>4568900</v>
      </c>
      <c r="D3807">
        <v>2</v>
      </c>
      <c r="E3807" t="s">
        <v>84</v>
      </c>
    </row>
    <row r="3808" spans="1:5" x14ac:dyDescent="0.3">
      <c r="A3808" t="s">
        <v>75190</v>
      </c>
      <c r="B3808" s="4" t="s">
        <v>137</v>
      </c>
      <c r="D3808">
        <v>2</v>
      </c>
      <c r="E3808" t="s">
        <v>84</v>
      </c>
    </row>
    <row r="3809" spans="1:5" x14ac:dyDescent="0.3">
      <c r="A3809" t="s">
        <v>75205</v>
      </c>
      <c r="B3809" s="4" t="s">
        <v>231</v>
      </c>
      <c r="C3809">
        <v>3653900</v>
      </c>
      <c r="D3809">
        <v>1</v>
      </c>
      <c r="E3809" t="s">
        <v>84</v>
      </c>
    </row>
    <row r="3810" spans="1:5" x14ac:dyDescent="0.3">
      <c r="A3810" t="s">
        <v>75220</v>
      </c>
      <c r="B3810" s="4" t="s">
        <v>137</v>
      </c>
      <c r="C3810">
        <v>7896600</v>
      </c>
      <c r="D3810">
        <v>2</v>
      </c>
      <c r="E3810" t="s">
        <v>84</v>
      </c>
    </row>
    <row r="3811" spans="1:5" x14ac:dyDescent="0.3">
      <c r="A3811" t="s">
        <v>75242</v>
      </c>
      <c r="B3811" s="4" t="s">
        <v>137</v>
      </c>
      <c r="C3811">
        <v>1761500</v>
      </c>
      <c r="D3811">
        <v>2</v>
      </c>
      <c r="E3811" t="s">
        <v>84</v>
      </c>
    </row>
    <row r="3812" spans="1:5" x14ac:dyDescent="0.3">
      <c r="A3812" t="s">
        <v>75265</v>
      </c>
      <c r="B3812" s="4" t="s">
        <v>231</v>
      </c>
      <c r="C3812">
        <v>7629500</v>
      </c>
      <c r="D3812">
        <v>1</v>
      </c>
      <c r="E3812" t="s">
        <v>84</v>
      </c>
    </row>
    <row r="3813" spans="1:5" x14ac:dyDescent="0.3">
      <c r="A3813" t="s">
        <v>75273</v>
      </c>
      <c r="B3813" s="4" t="s">
        <v>137</v>
      </c>
      <c r="C3813">
        <v>9802100</v>
      </c>
      <c r="D3813">
        <v>2</v>
      </c>
      <c r="E3813" t="s">
        <v>84</v>
      </c>
    </row>
    <row r="3814" spans="1:5" x14ac:dyDescent="0.3">
      <c r="A3814" t="s">
        <v>75294</v>
      </c>
      <c r="B3814" s="4" t="s">
        <v>137</v>
      </c>
      <c r="D3814">
        <v>2</v>
      </c>
      <c r="E3814" t="s">
        <v>84</v>
      </c>
    </row>
    <row r="3815" spans="1:5" x14ac:dyDescent="0.3">
      <c r="A3815" t="s">
        <v>75312</v>
      </c>
      <c r="B3815" s="4" t="s">
        <v>4226</v>
      </c>
      <c r="C3815">
        <v>586960</v>
      </c>
      <c r="D3815">
        <v>2</v>
      </c>
      <c r="E3815" t="s">
        <v>84</v>
      </c>
    </row>
    <row r="3816" spans="1:5" x14ac:dyDescent="0.3">
      <c r="A3816" t="s">
        <v>75394</v>
      </c>
      <c r="B3816" s="4" t="s">
        <v>1167</v>
      </c>
      <c r="C3816">
        <v>3450400</v>
      </c>
      <c r="D3816">
        <v>2</v>
      </c>
      <c r="E3816" t="s">
        <v>84</v>
      </c>
    </row>
    <row r="3817" spans="1:5" x14ac:dyDescent="0.3">
      <c r="A3817" t="s">
        <v>75418</v>
      </c>
      <c r="B3817" s="4" t="s">
        <v>231</v>
      </c>
      <c r="C3817">
        <v>2991200</v>
      </c>
      <c r="D3817">
        <v>1</v>
      </c>
      <c r="E3817" t="s">
        <v>84</v>
      </c>
    </row>
    <row r="3818" spans="1:5" x14ac:dyDescent="0.3">
      <c r="A3818" t="s">
        <v>75430</v>
      </c>
      <c r="B3818" s="4" t="s">
        <v>231</v>
      </c>
      <c r="C3818">
        <v>6698800</v>
      </c>
      <c r="D3818">
        <v>1</v>
      </c>
      <c r="E3818" t="s">
        <v>84</v>
      </c>
    </row>
    <row r="3819" spans="1:5" x14ac:dyDescent="0.3">
      <c r="A3819" t="s">
        <v>75442</v>
      </c>
      <c r="B3819" s="4" t="s">
        <v>231</v>
      </c>
      <c r="C3819">
        <v>335460</v>
      </c>
      <c r="D3819">
        <v>1</v>
      </c>
      <c r="E3819" t="s">
        <v>84</v>
      </c>
    </row>
    <row r="3820" spans="1:5" x14ac:dyDescent="0.3">
      <c r="A3820" t="s">
        <v>75456</v>
      </c>
      <c r="B3820" s="4" t="s">
        <v>137</v>
      </c>
      <c r="C3820">
        <v>27442000</v>
      </c>
      <c r="D3820">
        <v>2</v>
      </c>
      <c r="E3820" t="s">
        <v>84</v>
      </c>
    </row>
    <row r="3821" spans="1:5" x14ac:dyDescent="0.3">
      <c r="A3821" t="s">
        <v>75475</v>
      </c>
      <c r="B3821" s="4" t="s">
        <v>231</v>
      </c>
      <c r="C3821">
        <v>2724800</v>
      </c>
      <c r="D3821">
        <v>1</v>
      </c>
      <c r="E3821" t="s">
        <v>84</v>
      </c>
    </row>
    <row r="3822" spans="1:5" x14ac:dyDescent="0.3">
      <c r="A3822" t="s">
        <v>75483</v>
      </c>
      <c r="B3822" s="4" t="s">
        <v>137</v>
      </c>
      <c r="C3822">
        <v>5011300</v>
      </c>
      <c r="D3822">
        <v>2</v>
      </c>
      <c r="E3822" t="s">
        <v>84</v>
      </c>
    </row>
    <row r="3823" spans="1:5" x14ac:dyDescent="0.3">
      <c r="A3823" t="s">
        <v>75509</v>
      </c>
      <c r="B3823" s="4" t="s">
        <v>231</v>
      </c>
      <c r="C3823">
        <v>1652100</v>
      </c>
      <c r="D3823">
        <v>1</v>
      </c>
      <c r="E3823" t="s">
        <v>84</v>
      </c>
    </row>
    <row r="3824" spans="1:5" x14ac:dyDescent="0.3">
      <c r="A3824" t="s">
        <v>75519</v>
      </c>
      <c r="B3824" s="4" t="s">
        <v>231</v>
      </c>
      <c r="C3824">
        <v>1999900</v>
      </c>
      <c r="D3824">
        <v>1</v>
      </c>
      <c r="E3824" t="s">
        <v>84</v>
      </c>
    </row>
    <row r="3825" spans="1:5" x14ac:dyDescent="0.3">
      <c r="A3825" t="s">
        <v>75527</v>
      </c>
      <c r="B3825" s="4" t="s">
        <v>137</v>
      </c>
      <c r="C3825">
        <v>6784300</v>
      </c>
      <c r="D3825">
        <v>2</v>
      </c>
      <c r="E3825" t="s">
        <v>84</v>
      </c>
    </row>
    <row r="3826" spans="1:5" x14ac:dyDescent="0.3">
      <c r="A3826" t="s">
        <v>75545</v>
      </c>
      <c r="B3826" s="4" t="s">
        <v>137</v>
      </c>
      <c r="C3826">
        <v>977240</v>
      </c>
      <c r="D3826">
        <v>2</v>
      </c>
      <c r="E3826" t="s">
        <v>84</v>
      </c>
    </row>
    <row r="3827" spans="1:5" x14ac:dyDescent="0.3">
      <c r="A3827" t="s">
        <v>75554</v>
      </c>
      <c r="B3827" s="4" t="s">
        <v>137</v>
      </c>
      <c r="C3827">
        <v>2493900</v>
      </c>
      <c r="D3827">
        <v>2</v>
      </c>
      <c r="E3827" t="s">
        <v>84</v>
      </c>
    </row>
    <row r="3828" spans="1:5" x14ac:dyDescent="0.3">
      <c r="A3828" t="s">
        <v>75566</v>
      </c>
      <c r="B3828" s="4" t="s">
        <v>137</v>
      </c>
      <c r="C3828">
        <v>1332000</v>
      </c>
      <c r="D3828">
        <v>2</v>
      </c>
      <c r="E3828" t="s">
        <v>84</v>
      </c>
    </row>
    <row r="3829" spans="1:5" x14ac:dyDescent="0.3">
      <c r="A3829" t="s">
        <v>75590</v>
      </c>
      <c r="B3829" s="4" t="s">
        <v>231</v>
      </c>
      <c r="C3829">
        <v>9799400</v>
      </c>
      <c r="D3829">
        <v>1</v>
      </c>
      <c r="E3829" t="s">
        <v>84</v>
      </c>
    </row>
    <row r="3830" spans="1:5" x14ac:dyDescent="0.3">
      <c r="A3830" t="s">
        <v>75601</v>
      </c>
      <c r="B3830" s="4" t="s">
        <v>231</v>
      </c>
      <c r="C3830">
        <v>8843400</v>
      </c>
      <c r="D3830">
        <v>1</v>
      </c>
      <c r="E3830" t="s">
        <v>84</v>
      </c>
    </row>
    <row r="3831" spans="1:5" x14ac:dyDescent="0.3">
      <c r="A3831" t="s">
        <v>75615</v>
      </c>
      <c r="B3831" s="4" t="s">
        <v>137</v>
      </c>
      <c r="C3831">
        <v>16691000</v>
      </c>
      <c r="D3831">
        <v>2</v>
      </c>
      <c r="E3831" t="s">
        <v>84</v>
      </c>
    </row>
    <row r="3832" spans="1:5" x14ac:dyDescent="0.3">
      <c r="A3832" t="s">
        <v>75656</v>
      </c>
      <c r="B3832" s="4" t="s">
        <v>231</v>
      </c>
      <c r="C3832">
        <v>720030</v>
      </c>
      <c r="D3832">
        <v>1</v>
      </c>
      <c r="E3832" t="s">
        <v>84</v>
      </c>
    </row>
    <row r="3833" spans="1:5" x14ac:dyDescent="0.3">
      <c r="A3833" t="s">
        <v>75678</v>
      </c>
      <c r="B3833" s="4" t="s">
        <v>231</v>
      </c>
      <c r="C3833">
        <v>791010</v>
      </c>
      <c r="D3833">
        <v>1</v>
      </c>
      <c r="E3833" t="s">
        <v>84</v>
      </c>
    </row>
    <row r="3834" spans="1:5" x14ac:dyDescent="0.3">
      <c r="A3834" t="s">
        <v>75684</v>
      </c>
      <c r="B3834" s="4" t="s">
        <v>231</v>
      </c>
      <c r="C3834">
        <v>3361000</v>
      </c>
      <c r="D3834">
        <v>1</v>
      </c>
      <c r="E3834" t="s">
        <v>84</v>
      </c>
    </row>
    <row r="3835" spans="1:5" x14ac:dyDescent="0.3">
      <c r="A3835" t="s">
        <v>75693</v>
      </c>
      <c r="B3835" s="4" t="s">
        <v>231</v>
      </c>
      <c r="C3835">
        <v>5942100</v>
      </c>
      <c r="D3835">
        <v>1</v>
      </c>
      <c r="E3835" t="s">
        <v>84</v>
      </c>
    </row>
    <row r="3836" spans="1:5" x14ac:dyDescent="0.3">
      <c r="A3836" t="s">
        <v>75703</v>
      </c>
      <c r="B3836" s="4" t="s">
        <v>137</v>
      </c>
      <c r="C3836">
        <v>2008300</v>
      </c>
      <c r="D3836">
        <v>2</v>
      </c>
      <c r="E3836" t="s">
        <v>84</v>
      </c>
    </row>
    <row r="3837" spans="1:5" x14ac:dyDescent="0.3">
      <c r="A3837" t="s">
        <v>75733</v>
      </c>
      <c r="B3837" s="4" t="s">
        <v>137</v>
      </c>
      <c r="C3837">
        <v>2608400</v>
      </c>
      <c r="D3837">
        <v>2</v>
      </c>
      <c r="E3837" t="s">
        <v>84</v>
      </c>
    </row>
    <row r="3838" spans="1:5" x14ac:dyDescent="0.3">
      <c r="A3838" t="s">
        <v>75759</v>
      </c>
      <c r="B3838" s="4" t="s">
        <v>137</v>
      </c>
      <c r="C3838">
        <v>13474000</v>
      </c>
      <c r="D3838">
        <v>2</v>
      </c>
      <c r="E3838" t="s">
        <v>84</v>
      </c>
    </row>
    <row r="3839" spans="1:5" x14ac:dyDescent="0.3">
      <c r="A3839" t="s">
        <v>75797</v>
      </c>
      <c r="B3839" s="4" t="s">
        <v>231</v>
      </c>
      <c r="C3839">
        <v>969310</v>
      </c>
      <c r="D3839">
        <v>1</v>
      </c>
      <c r="E3839" t="s">
        <v>84</v>
      </c>
    </row>
    <row r="3840" spans="1:5" x14ac:dyDescent="0.3">
      <c r="A3840" t="s">
        <v>75813</v>
      </c>
      <c r="B3840" s="4" t="s">
        <v>137</v>
      </c>
      <c r="C3840">
        <v>32118000</v>
      </c>
      <c r="D3840">
        <v>2</v>
      </c>
      <c r="E3840" t="s">
        <v>84</v>
      </c>
    </row>
    <row r="3841" spans="1:5" x14ac:dyDescent="0.3">
      <c r="A3841" t="s">
        <v>75846</v>
      </c>
      <c r="B3841" s="4" t="s">
        <v>137</v>
      </c>
      <c r="C3841">
        <v>1110900</v>
      </c>
      <c r="D3841">
        <v>2</v>
      </c>
      <c r="E3841" t="s">
        <v>84</v>
      </c>
    </row>
    <row r="3842" spans="1:5" x14ac:dyDescent="0.3">
      <c r="A3842" t="s">
        <v>75864</v>
      </c>
      <c r="B3842" s="4" t="s">
        <v>137</v>
      </c>
      <c r="C3842">
        <v>21670000</v>
      </c>
      <c r="D3842">
        <v>2</v>
      </c>
      <c r="E3842" t="s">
        <v>84</v>
      </c>
    </row>
    <row r="3843" spans="1:5" x14ac:dyDescent="0.3">
      <c r="A3843" t="s">
        <v>75892</v>
      </c>
      <c r="B3843" s="4" t="s">
        <v>137</v>
      </c>
      <c r="C3843">
        <v>1917000</v>
      </c>
      <c r="D3843">
        <v>2</v>
      </c>
      <c r="E3843" t="s">
        <v>84</v>
      </c>
    </row>
    <row r="3844" spans="1:5" x14ac:dyDescent="0.3">
      <c r="A3844" t="s">
        <v>75909</v>
      </c>
      <c r="B3844" s="4" t="s">
        <v>137</v>
      </c>
      <c r="C3844">
        <v>20190000</v>
      </c>
      <c r="D3844">
        <v>2</v>
      </c>
      <c r="E3844" t="s">
        <v>84</v>
      </c>
    </row>
    <row r="3845" spans="1:5" x14ac:dyDescent="0.3">
      <c r="A3845" t="s">
        <v>75940</v>
      </c>
      <c r="B3845" s="4" t="s">
        <v>137</v>
      </c>
      <c r="C3845">
        <v>18608000</v>
      </c>
      <c r="D3845">
        <v>2</v>
      </c>
      <c r="E3845" t="s">
        <v>84</v>
      </c>
    </row>
    <row r="3846" spans="1:5" x14ac:dyDescent="0.3">
      <c r="A3846" t="s">
        <v>75953</v>
      </c>
      <c r="B3846" s="4" t="s">
        <v>137</v>
      </c>
      <c r="C3846">
        <v>11112000</v>
      </c>
      <c r="D3846">
        <v>2</v>
      </c>
      <c r="E3846" t="s">
        <v>84</v>
      </c>
    </row>
    <row r="3847" spans="1:5" x14ac:dyDescent="0.3">
      <c r="A3847" t="s">
        <v>76003</v>
      </c>
      <c r="B3847" s="4" t="s">
        <v>137</v>
      </c>
      <c r="C3847">
        <v>1128800</v>
      </c>
      <c r="D3847">
        <v>2</v>
      </c>
      <c r="E3847" t="s">
        <v>84</v>
      </c>
    </row>
    <row r="3848" spans="1:5" x14ac:dyDescent="0.3">
      <c r="A3848" t="s">
        <v>76023</v>
      </c>
      <c r="B3848" s="4" t="s">
        <v>231</v>
      </c>
      <c r="C3848">
        <v>3845900</v>
      </c>
      <c r="D3848">
        <v>1</v>
      </c>
      <c r="E3848" t="s">
        <v>84</v>
      </c>
    </row>
    <row r="3849" spans="1:5" x14ac:dyDescent="0.3">
      <c r="A3849" t="s">
        <v>76061</v>
      </c>
      <c r="B3849" s="4" t="s">
        <v>231</v>
      </c>
      <c r="D3849">
        <v>1</v>
      </c>
      <c r="E3849" t="s">
        <v>84</v>
      </c>
    </row>
    <row r="3850" spans="1:5" x14ac:dyDescent="0.3">
      <c r="A3850" t="s">
        <v>76067</v>
      </c>
      <c r="B3850" s="4" t="s">
        <v>137</v>
      </c>
      <c r="C3850">
        <v>15785000</v>
      </c>
      <c r="D3850">
        <v>2</v>
      </c>
      <c r="E3850" t="s">
        <v>84</v>
      </c>
    </row>
    <row r="3851" spans="1:5" x14ac:dyDescent="0.3">
      <c r="A3851" t="s">
        <v>76118</v>
      </c>
      <c r="B3851" s="4" t="s">
        <v>137</v>
      </c>
      <c r="C3851">
        <v>1772100</v>
      </c>
      <c r="D3851">
        <v>2</v>
      </c>
      <c r="E3851" t="s">
        <v>84</v>
      </c>
    </row>
    <row r="3852" spans="1:5" x14ac:dyDescent="0.3">
      <c r="A3852" t="s">
        <v>76126</v>
      </c>
      <c r="B3852" s="4" t="s">
        <v>137</v>
      </c>
      <c r="C3852">
        <v>40560000</v>
      </c>
      <c r="D3852">
        <v>2</v>
      </c>
      <c r="E3852" t="s">
        <v>84</v>
      </c>
    </row>
    <row r="3853" spans="1:5" x14ac:dyDescent="0.3">
      <c r="A3853" t="s">
        <v>76192</v>
      </c>
      <c r="B3853" s="4" t="s">
        <v>231</v>
      </c>
      <c r="C3853">
        <v>1193100</v>
      </c>
      <c r="D3853">
        <v>1</v>
      </c>
      <c r="E3853" t="s">
        <v>84</v>
      </c>
    </row>
    <row r="3854" spans="1:5" x14ac:dyDescent="0.3">
      <c r="A3854" t="s">
        <v>76206</v>
      </c>
      <c r="B3854" s="4" t="s">
        <v>231</v>
      </c>
      <c r="D3854">
        <v>1</v>
      </c>
      <c r="E3854" t="s">
        <v>84</v>
      </c>
    </row>
    <row r="3855" spans="1:5" x14ac:dyDescent="0.3">
      <c r="A3855" t="s">
        <v>76216</v>
      </c>
      <c r="B3855" s="4" t="s">
        <v>137</v>
      </c>
      <c r="C3855">
        <v>3805000</v>
      </c>
      <c r="D3855">
        <v>2</v>
      </c>
      <c r="E3855" t="s">
        <v>84</v>
      </c>
    </row>
    <row r="3856" spans="1:5" x14ac:dyDescent="0.3">
      <c r="A3856" t="s">
        <v>76226</v>
      </c>
      <c r="B3856" s="4" t="s">
        <v>137</v>
      </c>
      <c r="C3856">
        <v>11126000</v>
      </c>
      <c r="D3856">
        <v>2</v>
      </c>
      <c r="E3856" t="s">
        <v>84</v>
      </c>
    </row>
    <row r="3857" spans="1:5" x14ac:dyDescent="0.3">
      <c r="A3857" t="s">
        <v>76242</v>
      </c>
      <c r="B3857" s="4" t="s">
        <v>231</v>
      </c>
      <c r="C3857">
        <v>702630</v>
      </c>
      <c r="D3857">
        <v>1</v>
      </c>
      <c r="E3857" t="s">
        <v>84</v>
      </c>
    </row>
    <row r="3858" spans="1:5" x14ac:dyDescent="0.3">
      <c r="A3858" t="s">
        <v>76255</v>
      </c>
      <c r="B3858" s="4" t="s">
        <v>137</v>
      </c>
      <c r="D3858">
        <v>2</v>
      </c>
      <c r="E3858" t="s">
        <v>84</v>
      </c>
    </row>
    <row r="3859" spans="1:5" x14ac:dyDescent="0.3">
      <c r="A3859" t="s">
        <v>76261</v>
      </c>
      <c r="B3859" s="4" t="s">
        <v>231</v>
      </c>
      <c r="C3859">
        <v>2228300</v>
      </c>
      <c r="D3859">
        <v>1</v>
      </c>
      <c r="E3859" t="s">
        <v>84</v>
      </c>
    </row>
    <row r="3860" spans="1:5" x14ac:dyDescent="0.3">
      <c r="A3860" t="s">
        <v>76268</v>
      </c>
      <c r="B3860" s="4" t="s">
        <v>231</v>
      </c>
      <c r="C3860">
        <v>27229000</v>
      </c>
      <c r="D3860">
        <v>1</v>
      </c>
      <c r="E3860" t="s">
        <v>84</v>
      </c>
    </row>
    <row r="3861" spans="1:5" x14ac:dyDescent="0.3">
      <c r="A3861" t="s">
        <v>76293</v>
      </c>
      <c r="B3861" s="4" t="s">
        <v>137</v>
      </c>
      <c r="C3861">
        <v>4886900</v>
      </c>
      <c r="D3861">
        <v>2</v>
      </c>
      <c r="E3861" t="s">
        <v>84</v>
      </c>
    </row>
    <row r="3862" spans="1:5" x14ac:dyDescent="0.3">
      <c r="A3862" t="s">
        <v>76308</v>
      </c>
      <c r="B3862" s="4" t="s">
        <v>137</v>
      </c>
      <c r="C3862">
        <v>5589600</v>
      </c>
      <c r="D3862">
        <v>2</v>
      </c>
      <c r="E3862" t="s">
        <v>84</v>
      </c>
    </row>
    <row r="3863" spans="1:5" x14ac:dyDescent="0.3">
      <c r="A3863" t="s">
        <v>76330</v>
      </c>
      <c r="B3863" s="4" t="s">
        <v>137</v>
      </c>
      <c r="C3863">
        <v>909880</v>
      </c>
      <c r="D3863">
        <v>2</v>
      </c>
      <c r="E3863" t="s">
        <v>84</v>
      </c>
    </row>
    <row r="3864" spans="1:5" x14ac:dyDescent="0.3">
      <c r="A3864" t="s">
        <v>76346</v>
      </c>
      <c r="B3864" s="4" t="s">
        <v>137</v>
      </c>
      <c r="C3864">
        <v>941410</v>
      </c>
      <c r="D3864">
        <v>2</v>
      </c>
      <c r="E3864" t="s">
        <v>84</v>
      </c>
    </row>
    <row r="3865" spans="1:5" x14ac:dyDescent="0.3">
      <c r="A3865" t="s">
        <v>76356</v>
      </c>
      <c r="B3865" s="4" t="s">
        <v>137</v>
      </c>
      <c r="C3865">
        <v>4537500</v>
      </c>
      <c r="D3865">
        <v>2</v>
      </c>
      <c r="E3865" t="s">
        <v>84</v>
      </c>
    </row>
    <row r="3866" spans="1:5" x14ac:dyDescent="0.3">
      <c r="A3866" t="s">
        <v>76370</v>
      </c>
      <c r="B3866" s="4" t="s">
        <v>231</v>
      </c>
      <c r="C3866">
        <v>4054800</v>
      </c>
      <c r="D3866">
        <v>1</v>
      </c>
      <c r="E3866" t="s">
        <v>84</v>
      </c>
    </row>
    <row r="3867" spans="1:5" x14ac:dyDescent="0.3">
      <c r="A3867" t="s">
        <v>76385</v>
      </c>
      <c r="B3867" s="4" t="s">
        <v>231</v>
      </c>
      <c r="C3867">
        <v>11551000</v>
      </c>
      <c r="D3867">
        <v>1</v>
      </c>
      <c r="E3867" t="s">
        <v>84</v>
      </c>
    </row>
    <row r="3868" spans="1:5" x14ac:dyDescent="0.3">
      <c r="A3868" t="s">
        <v>76397</v>
      </c>
      <c r="B3868" s="4" t="s">
        <v>231</v>
      </c>
      <c r="C3868">
        <v>504960</v>
      </c>
      <c r="D3868">
        <v>1</v>
      </c>
      <c r="E3868" t="s">
        <v>84</v>
      </c>
    </row>
    <row r="3869" spans="1:5" x14ac:dyDescent="0.3">
      <c r="A3869" t="s">
        <v>76413</v>
      </c>
      <c r="B3869" s="4" t="s">
        <v>231</v>
      </c>
      <c r="C3869">
        <v>1086100</v>
      </c>
      <c r="D3869">
        <v>1</v>
      </c>
      <c r="E3869" t="s">
        <v>84</v>
      </c>
    </row>
    <row r="3870" spans="1:5" x14ac:dyDescent="0.3">
      <c r="A3870" t="s">
        <v>76431</v>
      </c>
      <c r="B3870" s="4" t="s">
        <v>231</v>
      </c>
      <c r="C3870">
        <v>3900200</v>
      </c>
      <c r="D3870">
        <v>1</v>
      </c>
      <c r="E3870" t="s">
        <v>84</v>
      </c>
    </row>
    <row r="3871" spans="1:5" x14ac:dyDescent="0.3">
      <c r="A3871" t="s">
        <v>76443</v>
      </c>
      <c r="B3871" s="4" t="s">
        <v>231</v>
      </c>
      <c r="C3871">
        <v>5699200</v>
      </c>
      <c r="D3871">
        <v>1</v>
      </c>
      <c r="E3871" t="s">
        <v>84</v>
      </c>
    </row>
    <row r="3872" spans="1:5" x14ac:dyDescent="0.3">
      <c r="A3872" t="s">
        <v>76461</v>
      </c>
      <c r="B3872" s="4" t="s">
        <v>137</v>
      </c>
      <c r="C3872">
        <v>2180800</v>
      </c>
      <c r="D3872">
        <v>2</v>
      </c>
      <c r="E3872" t="s">
        <v>84</v>
      </c>
    </row>
    <row r="3873" spans="1:5" x14ac:dyDescent="0.3">
      <c r="A3873" t="s">
        <v>76483</v>
      </c>
      <c r="B3873" s="4" t="s">
        <v>231</v>
      </c>
      <c r="C3873">
        <v>2155200</v>
      </c>
      <c r="D3873">
        <v>1</v>
      </c>
      <c r="E3873" t="s">
        <v>84</v>
      </c>
    </row>
    <row r="3874" spans="1:5" x14ac:dyDescent="0.3">
      <c r="A3874" t="s">
        <v>76491</v>
      </c>
      <c r="B3874" s="4" t="s">
        <v>231</v>
      </c>
      <c r="C3874">
        <v>3039000</v>
      </c>
      <c r="D3874">
        <v>1</v>
      </c>
      <c r="E3874" t="s">
        <v>84</v>
      </c>
    </row>
    <row r="3875" spans="1:5" x14ac:dyDescent="0.3">
      <c r="A3875" t="s">
        <v>76500</v>
      </c>
      <c r="B3875" s="4" t="s">
        <v>137</v>
      </c>
      <c r="C3875">
        <v>3882000</v>
      </c>
      <c r="D3875">
        <v>2</v>
      </c>
      <c r="E3875" t="s">
        <v>84</v>
      </c>
    </row>
    <row r="3876" spans="1:5" x14ac:dyDescent="0.3">
      <c r="A3876" t="s">
        <v>76519</v>
      </c>
      <c r="B3876" s="4" t="s">
        <v>137</v>
      </c>
      <c r="C3876">
        <v>7183700</v>
      </c>
      <c r="D3876">
        <v>2</v>
      </c>
      <c r="E3876" t="s">
        <v>84</v>
      </c>
    </row>
    <row r="3877" spans="1:5" x14ac:dyDescent="0.3">
      <c r="A3877" t="s">
        <v>76529</v>
      </c>
      <c r="B3877" s="4" t="s">
        <v>137</v>
      </c>
      <c r="C3877">
        <v>11023000</v>
      </c>
      <c r="D3877">
        <v>2</v>
      </c>
      <c r="E3877" t="s">
        <v>84</v>
      </c>
    </row>
    <row r="3878" spans="1:5" x14ac:dyDescent="0.3">
      <c r="A3878" t="s">
        <v>76562</v>
      </c>
      <c r="B3878" s="4" t="s">
        <v>137</v>
      </c>
      <c r="C3878">
        <v>166150</v>
      </c>
      <c r="D3878">
        <v>2</v>
      </c>
      <c r="E3878" t="s">
        <v>84</v>
      </c>
    </row>
    <row r="3879" spans="1:5" x14ac:dyDescent="0.3">
      <c r="A3879" t="s">
        <v>76571</v>
      </c>
      <c r="B3879" s="4" t="s">
        <v>137</v>
      </c>
      <c r="C3879">
        <v>1679200</v>
      </c>
      <c r="D3879">
        <v>2</v>
      </c>
      <c r="E3879" t="s">
        <v>84</v>
      </c>
    </row>
    <row r="3880" spans="1:5" x14ac:dyDescent="0.3">
      <c r="A3880" t="s">
        <v>76588</v>
      </c>
      <c r="B3880" s="4" t="s">
        <v>137</v>
      </c>
      <c r="C3880">
        <v>864030</v>
      </c>
      <c r="D3880">
        <v>2</v>
      </c>
      <c r="E3880" t="s">
        <v>84</v>
      </c>
    </row>
    <row r="3881" spans="1:5" x14ac:dyDescent="0.3">
      <c r="A3881" t="s">
        <v>76597</v>
      </c>
      <c r="B3881" s="4" t="s">
        <v>231</v>
      </c>
      <c r="D3881">
        <v>1</v>
      </c>
      <c r="E3881" t="s">
        <v>84</v>
      </c>
    </row>
    <row r="3882" spans="1:5" x14ac:dyDescent="0.3">
      <c r="A3882" t="s">
        <v>76613</v>
      </c>
      <c r="B3882" s="4" t="s">
        <v>231</v>
      </c>
      <c r="C3882">
        <v>6639800</v>
      </c>
      <c r="D3882">
        <v>1</v>
      </c>
      <c r="E3882" t="s">
        <v>84</v>
      </c>
    </row>
    <row r="3883" spans="1:5" x14ac:dyDescent="0.3">
      <c r="A3883" t="s">
        <v>76619</v>
      </c>
      <c r="B3883" s="4" t="s">
        <v>137</v>
      </c>
      <c r="C3883">
        <v>787520</v>
      </c>
      <c r="D3883">
        <v>2</v>
      </c>
      <c r="E3883" t="s">
        <v>84</v>
      </c>
    </row>
    <row r="3884" spans="1:5" x14ac:dyDescent="0.3">
      <c r="A3884" t="s">
        <v>76629</v>
      </c>
      <c r="B3884" s="4" t="s">
        <v>10141</v>
      </c>
      <c r="D3884">
        <v>2</v>
      </c>
      <c r="E3884" t="s">
        <v>84</v>
      </c>
    </row>
    <row r="3885" spans="1:5" x14ac:dyDescent="0.3">
      <c r="A3885" t="s">
        <v>76647</v>
      </c>
      <c r="B3885" s="4" t="s">
        <v>231</v>
      </c>
      <c r="C3885">
        <v>1414700</v>
      </c>
      <c r="D3885">
        <v>1</v>
      </c>
      <c r="E3885" t="s">
        <v>84</v>
      </c>
    </row>
    <row r="3886" spans="1:5" x14ac:dyDescent="0.3">
      <c r="A3886" t="s">
        <v>76658</v>
      </c>
      <c r="B3886" s="4" t="s">
        <v>4226</v>
      </c>
      <c r="C3886">
        <v>1653400</v>
      </c>
      <c r="D3886">
        <v>2</v>
      </c>
      <c r="E3886" t="s">
        <v>84</v>
      </c>
    </row>
    <row r="3887" spans="1:5" x14ac:dyDescent="0.3">
      <c r="A3887" t="s">
        <v>76710</v>
      </c>
      <c r="B3887" s="4" t="s">
        <v>231</v>
      </c>
      <c r="C3887">
        <v>900350</v>
      </c>
      <c r="D3887">
        <v>1</v>
      </c>
      <c r="E3887" t="s">
        <v>84</v>
      </c>
    </row>
    <row r="3888" spans="1:5" x14ac:dyDescent="0.3">
      <c r="A3888" t="s">
        <v>76721</v>
      </c>
      <c r="B3888" s="4" t="s">
        <v>137</v>
      </c>
      <c r="C3888">
        <v>1195300</v>
      </c>
      <c r="D3888">
        <v>2</v>
      </c>
      <c r="E3888" t="s">
        <v>84</v>
      </c>
    </row>
    <row r="3889" spans="1:5" x14ac:dyDescent="0.3">
      <c r="A3889" t="s">
        <v>76740</v>
      </c>
      <c r="B3889" s="4" t="s">
        <v>231</v>
      </c>
      <c r="C3889">
        <v>5995800</v>
      </c>
      <c r="D3889">
        <v>1</v>
      </c>
      <c r="E3889" t="s">
        <v>84</v>
      </c>
    </row>
    <row r="3890" spans="1:5" x14ac:dyDescent="0.3">
      <c r="A3890" t="s">
        <v>76751</v>
      </c>
      <c r="B3890" s="4" t="s">
        <v>137</v>
      </c>
      <c r="C3890">
        <v>1763900</v>
      </c>
      <c r="D3890">
        <v>2</v>
      </c>
      <c r="E3890" t="s">
        <v>84</v>
      </c>
    </row>
    <row r="3891" spans="1:5" x14ac:dyDescent="0.3">
      <c r="A3891" t="s">
        <v>76765</v>
      </c>
      <c r="B3891" s="4" t="s">
        <v>137</v>
      </c>
      <c r="C3891">
        <v>683900</v>
      </c>
      <c r="D3891">
        <v>2</v>
      </c>
      <c r="E3891" t="s">
        <v>84</v>
      </c>
    </row>
    <row r="3892" spans="1:5" x14ac:dyDescent="0.3">
      <c r="A3892" t="s">
        <v>76771</v>
      </c>
      <c r="B3892" s="4" t="s">
        <v>137</v>
      </c>
      <c r="C3892">
        <v>2415100</v>
      </c>
      <c r="D3892">
        <v>2</v>
      </c>
      <c r="E3892" t="s">
        <v>84</v>
      </c>
    </row>
    <row r="3893" spans="1:5" x14ac:dyDescent="0.3">
      <c r="A3893" t="s">
        <v>76794</v>
      </c>
      <c r="B3893" s="4" t="s">
        <v>231</v>
      </c>
      <c r="C3893">
        <v>1005400</v>
      </c>
      <c r="D3893">
        <v>1</v>
      </c>
      <c r="E3893" t="s">
        <v>84</v>
      </c>
    </row>
    <row r="3894" spans="1:5" x14ac:dyDescent="0.3">
      <c r="A3894" t="s">
        <v>76811</v>
      </c>
      <c r="B3894" s="4" t="s">
        <v>137</v>
      </c>
      <c r="D3894">
        <v>2</v>
      </c>
      <c r="E3894" t="s">
        <v>84</v>
      </c>
    </row>
    <row r="3895" spans="1:5" x14ac:dyDescent="0.3">
      <c r="A3895" t="s">
        <v>76855</v>
      </c>
      <c r="B3895" s="4" t="s">
        <v>231</v>
      </c>
      <c r="C3895">
        <v>9043200</v>
      </c>
      <c r="D3895">
        <v>1</v>
      </c>
      <c r="E3895" t="s">
        <v>84</v>
      </c>
    </row>
    <row r="3896" spans="1:5" x14ac:dyDescent="0.3">
      <c r="A3896" t="s">
        <v>76869</v>
      </c>
      <c r="B3896" s="4" t="s">
        <v>137</v>
      </c>
      <c r="C3896">
        <v>239930</v>
      </c>
      <c r="D3896">
        <v>2</v>
      </c>
      <c r="E3896" t="s">
        <v>84</v>
      </c>
    </row>
    <row r="3897" spans="1:5" x14ac:dyDescent="0.3">
      <c r="A3897" t="s">
        <v>76882</v>
      </c>
      <c r="B3897" s="4" t="s">
        <v>231</v>
      </c>
      <c r="C3897">
        <v>79444000</v>
      </c>
      <c r="D3897">
        <v>1</v>
      </c>
      <c r="E3897" t="s">
        <v>84</v>
      </c>
    </row>
    <row r="3898" spans="1:5" x14ac:dyDescent="0.3">
      <c r="A3898" t="s">
        <v>76905</v>
      </c>
      <c r="B3898" s="4" t="s">
        <v>1167</v>
      </c>
      <c r="C3898">
        <v>14196000</v>
      </c>
      <c r="D3898">
        <v>2</v>
      </c>
      <c r="E3898" t="s">
        <v>84</v>
      </c>
    </row>
    <row r="3899" spans="1:5" x14ac:dyDescent="0.3">
      <c r="A3899" t="s">
        <v>76913</v>
      </c>
      <c r="B3899" s="4" t="s">
        <v>231</v>
      </c>
      <c r="C3899">
        <v>6061300</v>
      </c>
      <c r="D3899">
        <v>1</v>
      </c>
      <c r="E3899" t="s">
        <v>84</v>
      </c>
    </row>
    <row r="3900" spans="1:5" x14ac:dyDescent="0.3">
      <c r="A3900" t="s">
        <v>76920</v>
      </c>
      <c r="B3900" s="4" t="s">
        <v>137</v>
      </c>
      <c r="C3900">
        <v>3276700</v>
      </c>
      <c r="D3900">
        <v>2</v>
      </c>
      <c r="E3900" t="s">
        <v>84</v>
      </c>
    </row>
    <row r="3901" spans="1:5" x14ac:dyDescent="0.3">
      <c r="A3901" t="s">
        <v>76950</v>
      </c>
      <c r="B3901" s="4" t="s">
        <v>137</v>
      </c>
      <c r="C3901">
        <v>4363700</v>
      </c>
      <c r="D3901">
        <v>2</v>
      </c>
      <c r="E3901" t="s">
        <v>84</v>
      </c>
    </row>
    <row r="3902" spans="1:5" x14ac:dyDescent="0.3">
      <c r="A3902" t="s">
        <v>76965</v>
      </c>
      <c r="B3902" s="4" t="s">
        <v>137</v>
      </c>
      <c r="C3902">
        <v>8137000</v>
      </c>
      <c r="D3902">
        <v>2</v>
      </c>
      <c r="E3902" t="s">
        <v>84</v>
      </c>
    </row>
    <row r="3903" spans="1:5" x14ac:dyDescent="0.3">
      <c r="A3903" t="s">
        <v>76973</v>
      </c>
      <c r="B3903" s="4" t="s">
        <v>137</v>
      </c>
      <c r="C3903">
        <v>965890</v>
      </c>
      <c r="D3903">
        <v>2</v>
      </c>
      <c r="E3903" t="s">
        <v>84</v>
      </c>
    </row>
    <row r="3904" spans="1:5" x14ac:dyDescent="0.3">
      <c r="A3904" t="s">
        <v>76993</v>
      </c>
      <c r="B3904" s="4" t="s">
        <v>137</v>
      </c>
      <c r="C3904">
        <v>2592500</v>
      </c>
      <c r="D3904">
        <v>2</v>
      </c>
      <c r="E3904" t="s">
        <v>84</v>
      </c>
    </row>
    <row r="3905" spans="1:5" x14ac:dyDescent="0.3">
      <c r="A3905" t="s">
        <v>77003</v>
      </c>
      <c r="B3905" s="4" t="s">
        <v>231</v>
      </c>
      <c r="C3905">
        <v>1532300</v>
      </c>
      <c r="D3905">
        <v>1</v>
      </c>
      <c r="E3905" t="s">
        <v>84</v>
      </c>
    </row>
    <row r="3906" spans="1:5" x14ac:dyDescent="0.3">
      <c r="A3906" t="s">
        <v>77011</v>
      </c>
      <c r="B3906" s="4" t="s">
        <v>44293</v>
      </c>
      <c r="D3906">
        <v>1</v>
      </c>
      <c r="E3906" t="s">
        <v>84</v>
      </c>
    </row>
    <row r="3907" spans="1:5" x14ac:dyDescent="0.3">
      <c r="A3907" t="s">
        <v>77021</v>
      </c>
      <c r="B3907" s="4" t="s">
        <v>137</v>
      </c>
      <c r="C3907">
        <v>620480</v>
      </c>
      <c r="D3907">
        <v>2</v>
      </c>
      <c r="E3907" t="s">
        <v>84</v>
      </c>
    </row>
    <row r="3908" spans="1:5" x14ac:dyDescent="0.3">
      <c r="A3908" t="s">
        <v>77036</v>
      </c>
      <c r="B3908" s="4" t="s">
        <v>137</v>
      </c>
      <c r="C3908">
        <v>9379200</v>
      </c>
      <c r="D3908">
        <v>2</v>
      </c>
      <c r="E3908" t="s">
        <v>84</v>
      </c>
    </row>
    <row r="3909" spans="1:5" x14ac:dyDescent="0.3">
      <c r="A3909" t="s">
        <v>77046</v>
      </c>
      <c r="B3909" s="4" t="s">
        <v>137</v>
      </c>
      <c r="C3909">
        <v>1054700</v>
      </c>
      <c r="D3909">
        <v>2</v>
      </c>
      <c r="E3909" t="s">
        <v>84</v>
      </c>
    </row>
    <row r="3910" spans="1:5" x14ac:dyDescent="0.3">
      <c r="A3910" t="s">
        <v>77061</v>
      </c>
      <c r="B3910" s="4" t="s">
        <v>137</v>
      </c>
      <c r="C3910">
        <v>2360300</v>
      </c>
      <c r="D3910">
        <v>2</v>
      </c>
      <c r="E3910" t="s">
        <v>84</v>
      </c>
    </row>
    <row r="3911" spans="1:5" x14ac:dyDescent="0.3">
      <c r="A3911" t="s">
        <v>77074</v>
      </c>
      <c r="B3911" s="4" t="s">
        <v>137</v>
      </c>
      <c r="C3911">
        <v>3890100</v>
      </c>
      <c r="D3911">
        <v>2</v>
      </c>
      <c r="E3911" t="s">
        <v>84</v>
      </c>
    </row>
    <row r="3912" spans="1:5" x14ac:dyDescent="0.3">
      <c r="A3912" t="s">
        <v>77083</v>
      </c>
      <c r="B3912" s="4" t="s">
        <v>17</v>
      </c>
      <c r="C3912">
        <v>4869400</v>
      </c>
      <c r="D3912">
        <v>1</v>
      </c>
      <c r="E3912" t="s">
        <v>84</v>
      </c>
    </row>
    <row r="3913" spans="1:5" x14ac:dyDescent="0.3">
      <c r="A3913" t="s">
        <v>77090</v>
      </c>
      <c r="B3913" s="4" t="s">
        <v>137</v>
      </c>
      <c r="C3913">
        <v>3273600</v>
      </c>
      <c r="D3913">
        <v>2</v>
      </c>
      <c r="E3913" t="s">
        <v>84</v>
      </c>
    </row>
    <row r="3914" spans="1:5" x14ac:dyDescent="0.3">
      <c r="A3914" t="s">
        <v>77101</v>
      </c>
      <c r="B3914" s="4" t="s">
        <v>231</v>
      </c>
      <c r="C3914">
        <v>1611800</v>
      </c>
      <c r="D3914">
        <v>1</v>
      </c>
      <c r="E3914" t="s">
        <v>84</v>
      </c>
    </row>
    <row r="3915" spans="1:5" x14ac:dyDescent="0.3">
      <c r="A3915" t="s">
        <v>77114</v>
      </c>
      <c r="B3915" s="4" t="s">
        <v>231</v>
      </c>
      <c r="C3915">
        <v>2833700</v>
      </c>
      <c r="D3915">
        <v>1</v>
      </c>
      <c r="E3915" t="s">
        <v>84</v>
      </c>
    </row>
    <row r="3916" spans="1:5" x14ac:dyDescent="0.3">
      <c r="A3916" t="s">
        <v>77126</v>
      </c>
      <c r="B3916" s="4" t="s">
        <v>231</v>
      </c>
      <c r="C3916">
        <v>815930</v>
      </c>
      <c r="D3916">
        <v>1</v>
      </c>
      <c r="E3916" t="s">
        <v>84</v>
      </c>
    </row>
    <row r="3917" spans="1:5" x14ac:dyDescent="0.3">
      <c r="A3917" t="s">
        <v>77139</v>
      </c>
      <c r="B3917" s="4" t="s">
        <v>231</v>
      </c>
      <c r="D3917">
        <v>1</v>
      </c>
      <c r="E3917" t="s">
        <v>84</v>
      </c>
    </row>
    <row r="3918" spans="1:5" x14ac:dyDescent="0.3">
      <c r="A3918" t="s">
        <v>77152</v>
      </c>
      <c r="B3918" s="4" t="s">
        <v>231</v>
      </c>
      <c r="C3918">
        <v>15793000</v>
      </c>
      <c r="D3918">
        <v>1</v>
      </c>
      <c r="E3918" t="s">
        <v>84</v>
      </c>
    </row>
    <row r="3919" spans="1:5" x14ac:dyDescent="0.3">
      <c r="A3919" t="s">
        <v>77165</v>
      </c>
      <c r="B3919" s="4" t="s">
        <v>231</v>
      </c>
      <c r="C3919">
        <v>2549600</v>
      </c>
      <c r="D3919">
        <v>1</v>
      </c>
      <c r="E3919" t="s">
        <v>84</v>
      </c>
    </row>
    <row r="3920" spans="1:5" x14ac:dyDescent="0.3">
      <c r="A3920" t="s">
        <v>77178</v>
      </c>
      <c r="B3920" s="4" t="s">
        <v>137</v>
      </c>
      <c r="C3920">
        <v>294850</v>
      </c>
      <c r="D3920">
        <v>2</v>
      </c>
      <c r="E3920" t="s">
        <v>84</v>
      </c>
    </row>
    <row r="3921" spans="1:5" x14ac:dyDescent="0.3">
      <c r="A3921" t="s">
        <v>77188</v>
      </c>
      <c r="B3921" s="4" t="s">
        <v>137</v>
      </c>
      <c r="C3921">
        <v>1405700</v>
      </c>
      <c r="D3921">
        <v>2</v>
      </c>
      <c r="E3921" t="s">
        <v>84</v>
      </c>
    </row>
    <row r="3922" spans="1:5" x14ac:dyDescent="0.3">
      <c r="A3922" t="s">
        <v>77199</v>
      </c>
      <c r="B3922" s="4" t="s">
        <v>9032</v>
      </c>
      <c r="C3922">
        <v>1414200</v>
      </c>
      <c r="D3922">
        <v>3</v>
      </c>
      <c r="E3922" t="s">
        <v>84</v>
      </c>
    </row>
    <row r="3923" spans="1:5" x14ac:dyDescent="0.3">
      <c r="A3923" t="s">
        <v>77210</v>
      </c>
      <c r="B3923" s="4" t="s">
        <v>231</v>
      </c>
      <c r="C3923">
        <v>1368800</v>
      </c>
      <c r="D3923">
        <v>1</v>
      </c>
      <c r="E3923" t="s">
        <v>84</v>
      </c>
    </row>
    <row r="3924" spans="1:5" x14ac:dyDescent="0.3">
      <c r="A3924" t="s">
        <v>77224</v>
      </c>
      <c r="B3924" s="4" t="s">
        <v>137</v>
      </c>
      <c r="C3924">
        <v>1158900</v>
      </c>
      <c r="D3924">
        <v>2</v>
      </c>
      <c r="E3924" t="s">
        <v>84</v>
      </c>
    </row>
    <row r="3925" spans="1:5" x14ac:dyDescent="0.3">
      <c r="A3925" t="s">
        <v>77244</v>
      </c>
      <c r="B3925" s="4" t="s">
        <v>137</v>
      </c>
      <c r="C3925">
        <v>3416600</v>
      </c>
      <c r="D3925">
        <v>2</v>
      </c>
      <c r="E3925" t="s">
        <v>84</v>
      </c>
    </row>
    <row r="3926" spans="1:5" x14ac:dyDescent="0.3">
      <c r="A3926" t="s">
        <v>77267</v>
      </c>
      <c r="B3926" s="4" t="s">
        <v>137</v>
      </c>
      <c r="C3926">
        <v>1836800</v>
      </c>
      <c r="D3926">
        <v>2</v>
      </c>
      <c r="E3926" t="s">
        <v>84</v>
      </c>
    </row>
    <row r="3927" spans="1:5" x14ac:dyDescent="0.3">
      <c r="A3927" t="s">
        <v>77278</v>
      </c>
      <c r="B3927" s="4" t="s">
        <v>137</v>
      </c>
      <c r="C3927">
        <v>1924200</v>
      </c>
      <c r="D3927">
        <v>2</v>
      </c>
      <c r="E3927" t="s">
        <v>84</v>
      </c>
    </row>
    <row r="3928" spans="1:5" x14ac:dyDescent="0.3">
      <c r="A3928" t="s">
        <v>77292</v>
      </c>
      <c r="B3928" s="4" t="s">
        <v>231</v>
      </c>
      <c r="C3928">
        <v>2641600</v>
      </c>
      <c r="D3928">
        <v>1</v>
      </c>
      <c r="E3928" t="s">
        <v>84</v>
      </c>
    </row>
    <row r="3929" spans="1:5" x14ac:dyDescent="0.3">
      <c r="A3929" t="s">
        <v>77298</v>
      </c>
      <c r="B3929" s="4" t="s">
        <v>137</v>
      </c>
      <c r="C3929">
        <v>1955100</v>
      </c>
      <c r="D3929">
        <v>2</v>
      </c>
      <c r="E3929" t="s">
        <v>84</v>
      </c>
    </row>
    <row r="3930" spans="1:5" x14ac:dyDescent="0.3">
      <c r="A3930" t="s">
        <v>77327</v>
      </c>
      <c r="B3930" s="4" t="s">
        <v>231</v>
      </c>
      <c r="C3930">
        <v>5241300</v>
      </c>
      <c r="D3930">
        <v>1</v>
      </c>
      <c r="E3930" t="s">
        <v>84</v>
      </c>
    </row>
    <row r="3931" spans="1:5" x14ac:dyDescent="0.3">
      <c r="A3931" t="s">
        <v>77338</v>
      </c>
      <c r="B3931" s="4" t="s">
        <v>231</v>
      </c>
      <c r="C3931">
        <v>1057000</v>
      </c>
      <c r="D3931">
        <v>1</v>
      </c>
      <c r="E3931" t="s">
        <v>84</v>
      </c>
    </row>
    <row r="3932" spans="1:5" x14ac:dyDescent="0.3">
      <c r="A3932" t="s">
        <v>77352</v>
      </c>
      <c r="B3932" s="4" t="s">
        <v>137</v>
      </c>
      <c r="C3932">
        <v>16744000</v>
      </c>
      <c r="D3932">
        <v>2</v>
      </c>
      <c r="E3932" t="s">
        <v>84</v>
      </c>
    </row>
    <row r="3933" spans="1:5" x14ac:dyDescent="0.3">
      <c r="A3933" t="s">
        <v>77378</v>
      </c>
      <c r="B3933" s="4" t="s">
        <v>137</v>
      </c>
      <c r="C3933">
        <v>19657000</v>
      </c>
      <c r="D3933">
        <v>2</v>
      </c>
      <c r="E3933" t="s">
        <v>84</v>
      </c>
    </row>
    <row r="3934" spans="1:5" x14ac:dyDescent="0.3">
      <c r="A3934" t="s">
        <v>77396</v>
      </c>
      <c r="B3934" s="4" t="s">
        <v>137</v>
      </c>
      <c r="C3934">
        <v>971630</v>
      </c>
      <c r="D3934">
        <v>2</v>
      </c>
      <c r="E3934" t="s">
        <v>84</v>
      </c>
    </row>
    <row r="3935" spans="1:5" x14ac:dyDescent="0.3">
      <c r="A3935" t="s">
        <v>77414</v>
      </c>
      <c r="B3935" s="4" t="s">
        <v>137</v>
      </c>
      <c r="C3935">
        <v>1717500</v>
      </c>
      <c r="D3935">
        <v>2</v>
      </c>
      <c r="E3935" t="s">
        <v>84</v>
      </c>
    </row>
    <row r="3936" spans="1:5" x14ac:dyDescent="0.3">
      <c r="A3936" t="s">
        <v>77464</v>
      </c>
      <c r="B3936" s="4" t="s">
        <v>231</v>
      </c>
      <c r="C3936">
        <v>343150</v>
      </c>
      <c r="D3936">
        <v>1</v>
      </c>
      <c r="E3936" t="s">
        <v>84</v>
      </c>
    </row>
    <row r="3937" spans="1:5" x14ac:dyDescent="0.3">
      <c r="A3937" t="s">
        <v>77470</v>
      </c>
      <c r="B3937" s="4" t="s">
        <v>5387</v>
      </c>
      <c r="C3937">
        <v>4061200</v>
      </c>
      <c r="D3937">
        <v>2</v>
      </c>
      <c r="E3937" t="s">
        <v>84</v>
      </c>
    </row>
    <row r="3938" spans="1:5" x14ac:dyDescent="0.3">
      <c r="A3938" t="s">
        <v>77500</v>
      </c>
      <c r="B3938" s="4" t="s">
        <v>231</v>
      </c>
      <c r="C3938">
        <v>1964800</v>
      </c>
      <c r="D3938">
        <v>1</v>
      </c>
      <c r="E3938" t="s">
        <v>84</v>
      </c>
    </row>
    <row r="3939" spans="1:5" x14ac:dyDescent="0.3">
      <c r="A3939" t="s">
        <v>77509</v>
      </c>
      <c r="B3939" s="4" t="s">
        <v>231</v>
      </c>
      <c r="C3939">
        <v>1905500</v>
      </c>
      <c r="D3939">
        <v>1</v>
      </c>
      <c r="E3939" t="s">
        <v>84</v>
      </c>
    </row>
    <row r="3940" spans="1:5" x14ac:dyDescent="0.3">
      <c r="A3940" t="s">
        <v>77534</v>
      </c>
      <c r="B3940" s="4" t="s">
        <v>137</v>
      </c>
      <c r="C3940">
        <v>292960</v>
      </c>
      <c r="D3940">
        <v>2</v>
      </c>
      <c r="E3940" t="s">
        <v>84</v>
      </c>
    </row>
    <row r="3941" spans="1:5" x14ac:dyDescent="0.3">
      <c r="A3941" t="s">
        <v>77549</v>
      </c>
      <c r="B3941" s="4" t="s">
        <v>231</v>
      </c>
      <c r="C3941">
        <v>218500</v>
      </c>
      <c r="D3941">
        <v>1</v>
      </c>
      <c r="E3941" t="s">
        <v>84</v>
      </c>
    </row>
    <row r="3942" spans="1:5" x14ac:dyDescent="0.3">
      <c r="A3942" t="s">
        <v>77559</v>
      </c>
      <c r="B3942" s="4" t="s">
        <v>137</v>
      </c>
      <c r="C3942">
        <v>4913900</v>
      </c>
      <c r="D3942">
        <v>2</v>
      </c>
      <c r="E3942" t="s">
        <v>84</v>
      </c>
    </row>
    <row r="3943" spans="1:5" x14ac:dyDescent="0.3">
      <c r="A3943" t="s">
        <v>77572</v>
      </c>
      <c r="B3943" s="4" t="s">
        <v>231</v>
      </c>
      <c r="C3943">
        <v>8539700</v>
      </c>
      <c r="D3943">
        <v>1</v>
      </c>
      <c r="E3943" t="s">
        <v>84</v>
      </c>
    </row>
    <row r="3944" spans="1:5" x14ac:dyDescent="0.3">
      <c r="A3944" t="s">
        <v>77587</v>
      </c>
      <c r="B3944" s="4" t="s">
        <v>231</v>
      </c>
      <c r="C3944">
        <v>672180</v>
      </c>
      <c r="D3944">
        <v>1</v>
      </c>
      <c r="E3944" t="s">
        <v>84</v>
      </c>
    </row>
    <row r="3945" spans="1:5" x14ac:dyDescent="0.3">
      <c r="A3945" t="s">
        <v>77595</v>
      </c>
      <c r="B3945" s="4" t="s">
        <v>231</v>
      </c>
      <c r="C3945">
        <v>1672200</v>
      </c>
      <c r="D3945">
        <v>1</v>
      </c>
      <c r="E3945" t="s">
        <v>84</v>
      </c>
    </row>
    <row r="3946" spans="1:5" x14ac:dyDescent="0.3">
      <c r="A3946" t="s">
        <v>77613</v>
      </c>
      <c r="B3946" s="4" t="s">
        <v>231</v>
      </c>
      <c r="C3946">
        <v>4812500</v>
      </c>
      <c r="D3946">
        <v>1</v>
      </c>
      <c r="E3946" t="s">
        <v>84</v>
      </c>
    </row>
    <row r="3947" spans="1:5" x14ac:dyDescent="0.3">
      <c r="A3947" t="s">
        <v>77619</v>
      </c>
      <c r="B3947" s="4" t="s">
        <v>137</v>
      </c>
      <c r="C3947">
        <v>2557900</v>
      </c>
      <c r="D3947">
        <v>2</v>
      </c>
      <c r="E3947" t="s">
        <v>84</v>
      </c>
    </row>
    <row r="3948" spans="1:5" x14ac:dyDescent="0.3">
      <c r="A3948" t="s">
        <v>77629</v>
      </c>
      <c r="B3948" s="4" t="s">
        <v>231</v>
      </c>
      <c r="C3948">
        <v>1758400</v>
      </c>
      <c r="D3948">
        <v>1</v>
      </c>
      <c r="E3948" t="s">
        <v>84</v>
      </c>
    </row>
    <row r="3949" spans="1:5" x14ac:dyDescent="0.3">
      <c r="A3949" t="s">
        <v>77660</v>
      </c>
      <c r="B3949" s="4" t="s">
        <v>60649</v>
      </c>
      <c r="C3949">
        <v>14242000</v>
      </c>
      <c r="D3949">
        <v>12</v>
      </c>
      <c r="E3949" t="s">
        <v>84</v>
      </c>
    </row>
    <row r="3950" spans="1:5" x14ac:dyDescent="0.3">
      <c r="A3950" t="s">
        <v>77673</v>
      </c>
      <c r="B3950" s="4" t="s">
        <v>137</v>
      </c>
      <c r="C3950">
        <v>1056900</v>
      </c>
      <c r="D3950">
        <v>2</v>
      </c>
      <c r="E3950" t="s">
        <v>84</v>
      </c>
    </row>
    <row r="3951" spans="1:5" x14ac:dyDescent="0.3">
      <c r="A3951" t="s">
        <v>77691</v>
      </c>
      <c r="B3951" s="4" t="s">
        <v>137</v>
      </c>
      <c r="C3951">
        <v>2257500</v>
      </c>
      <c r="D3951">
        <v>2</v>
      </c>
      <c r="E3951" t="s">
        <v>84</v>
      </c>
    </row>
    <row r="3952" spans="1:5" x14ac:dyDescent="0.3">
      <c r="A3952" t="s">
        <v>77703</v>
      </c>
      <c r="B3952" s="4" t="s">
        <v>231</v>
      </c>
      <c r="C3952">
        <v>199720</v>
      </c>
      <c r="D3952">
        <v>1</v>
      </c>
      <c r="E3952" t="s">
        <v>84</v>
      </c>
    </row>
    <row r="3953" spans="1:5" x14ac:dyDescent="0.3">
      <c r="A3953" t="s">
        <v>77713</v>
      </c>
      <c r="B3953" s="4" t="s">
        <v>231</v>
      </c>
      <c r="C3953">
        <v>2794000</v>
      </c>
      <c r="D3953">
        <v>1</v>
      </c>
      <c r="E3953" t="s">
        <v>84</v>
      </c>
    </row>
    <row r="3954" spans="1:5" x14ac:dyDescent="0.3">
      <c r="A3954" t="s">
        <v>77722</v>
      </c>
      <c r="B3954" s="4" t="s">
        <v>231</v>
      </c>
      <c r="C3954">
        <v>23176000</v>
      </c>
      <c r="D3954">
        <v>1</v>
      </c>
      <c r="E3954" t="s">
        <v>84</v>
      </c>
    </row>
    <row r="3955" spans="1:5" x14ac:dyDescent="0.3">
      <c r="A3955" t="s">
        <v>77755</v>
      </c>
      <c r="B3955" s="4" t="s">
        <v>41581</v>
      </c>
      <c r="C3955">
        <v>360990</v>
      </c>
      <c r="D3955">
        <v>3</v>
      </c>
      <c r="E3955" t="s">
        <v>84</v>
      </c>
    </row>
    <row r="3956" spans="1:5" x14ac:dyDescent="0.3">
      <c r="A3956" t="s">
        <v>77776</v>
      </c>
      <c r="B3956" s="4" t="s">
        <v>356</v>
      </c>
      <c r="C3956">
        <v>5832800</v>
      </c>
      <c r="D3956">
        <v>1</v>
      </c>
      <c r="E3956" t="s">
        <v>84</v>
      </c>
    </row>
    <row r="3957" spans="1:5" x14ac:dyDescent="0.3">
      <c r="A3957" t="s">
        <v>77783</v>
      </c>
      <c r="B3957" s="4" t="s">
        <v>1167</v>
      </c>
      <c r="C3957">
        <v>2746100</v>
      </c>
      <c r="D3957">
        <v>2</v>
      </c>
      <c r="E3957" t="s">
        <v>84</v>
      </c>
    </row>
    <row r="3958" spans="1:5" x14ac:dyDescent="0.3">
      <c r="A3958" t="s">
        <v>77823</v>
      </c>
      <c r="B3958" s="4" t="s">
        <v>231</v>
      </c>
      <c r="C3958">
        <v>861030</v>
      </c>
      <c r="D3958">
        <v>1</v>
      </c>
      <c r="E3958" t="s">
        <v>84</v>
      </c>
    </row>
    <row r="3959" spans="1:5" x14ac:dyDescent="0.3">
      <c r="A3959" t="s">
        <v>77829</v>
      </c>
      <c r="B3959" s="4" t="s">
        <v>137</v>
      </c>
      <c r="C3959">
        <v>1367000</v>
      </c>
      <c r="D3959">
        <v>2</v>
      </c>
      <c r="E3959" t="s">
        <v>84</v>
      </c>
    </row>
    <row r="3960" spans="1:5" x14ac:dyDescent="0.3">
      <c r="A3960" t="s">
        <v>77846</v>
      </c>
      <c r="B3960" s="4" t="s">
        <v>231</v>
      </c>
      <c r="C3960">
        <v>532330</v>
      </c>
      <c r="D3960">
        <v>1</v>
      </c>
      <c r="E3960" t="s">
        <v>84</v>
      </c>
    </row>
    <row r="3961" spans="1:5" x14ac:dyDescent="0.3">
      <c r="A3961" t="s">
        <v>77858</v>
      </c>
      <c r="B3961" s="4" t="s">
        <v>231</v>
      </c>
      <c r="D3961">
        <v>1</v>
      </c>
      <c r="E3961" t="s">
        <v>84</v>
      </c>
    </row>
    <row r="3962" spans="1:5" x14ac:dyDescent="0.3">
      <c r="A3962" t="s">
        <v>77871</v>
      </c>
      <c r="B3962" s="4" t="s">
        <v>137</v>
      </c>
      <c r="C3962">
        <v>1929600</v>
      </c>
      <c r="D3962">
        <v>2</v>
      </c>
      <c r="E3962" t="s">
        <v>84</v>
      </c>
    </row>
    <row r="3963" spans="1:5" x14ac:dyDescent="0.3">
      <c r="A3963" t="s">
        <v>77880</v>
      </c>
      <c r="B3963" s="4" t="s">
        <v>137</v>
      </c>
      <c r="C3963">
        <v>1772900</v>
      </c>
      <c r="D3963">
        <v>2</v>
      </c>
      <c r="E3963" t="s">
        <v>84</v>
      </c>
    </row>
    <row r="3964" spans="1:5" x14ac:dyDescent="0.3">
      <c r="A3964" t="s">
        <v>77907</v>
      </c>
      <c r="B3964" s="4" t="s">
        <v>137</v>
      </c>
      <c r="C3964">
        <v>2087200</v>
      </c>
      <c r="D3964">
        <v>2</v>
      </c>
      <c r="E3964" t="s">
        <v>84</v>
      </c>
    </row>
    <row r="3965" spans="1:5" x14ac:dyDescent="0.3">
      <c r="A3965" t="s">
        <v>77921</v>
      </c>
      <c r="B3965" s="4" t="s">
        <v>137</v>
      </c>
      <c r="C3965">
        <v>966840</v>
      </c>
      <c r="D3965">
        <v>2</v>
      </c>
      <c r="E3965" t="s">
        <v>84</v>
      </c>
    </row>
    <row r="3966" spans="1:5" x14ac:dyDescent="0.3">
      <c r="A3966" t="s">
        <v>77935</v>
      </c>
      <c r="B3966" s="4" t="s">
        <v>231</v>
      </c>
      <c r="C3966">
        <v>3917100</v>
      </c>
      <c r="D3966">
        <v>1</v>
      </c>
      <c r="E3966" t="s">
        <v>84</v>
      </c>
    </row>
    <row r="3967" spans="1:5" x14ac:dyDescent="0.3">
      <c r="A3967" t="s">
        <v>77942</v>
      </c>
      <c r="B3967" s="4" t="s">
        <v>231</v>
      </c>
      <c r="C3967">
        <v>2015900</v>
      </c>
      <c r="D3967">
        <v>1</v>
      </c>
      <c r="E3967" t="s">
        <v>84</v>
      </c>
    </row>
    <row r="3968" spans="1:5" x14ac:dyDescent="0.3">
      <c r="A3968" t="s">
        <v>77957</v>
      </c>
      <c r="B3968" s="4" t="s">
        <v>137</v>
      </c>
      <c r="C3968">
        <v>15678000</v>
      </c>
      <c r="D3968">
        <v>2</v>
      </c>
      <c r="E3968" t="s">
        <v>84</v>
      </c>
    </row>
    <row r="3969" spans="1:5" x14ac:dyDescent="0.3">
      <c r="A3969" t="s">
        <v>77975</v>
      </c>
      <c r="B3969" s="4" t="s">
        <v>137</v>
      </c>
      <c r="C3969">
        <v>821060</v>
      </c>
      <c r="D3969">
        <v>2</v>
      </c>
      <c r="E3969" t="s">
        <v>84</v>
      </c>
    </row>
    <row r="3970" spans="1:5" x14ac:dyDescent="0.3">
      <c r="A3970" t="s">
        <v>77995</v>
      </c>
      <c r="B3970" s="4" t="s">
        <v>4226</v>
      </c>
      <c r="D3970">
        <v>2</v>
      </c>
      <c r="E3970" t="s">
        <v>84</v>
      </c>
    </row>
    <row r="3971" spans="1:5" x14ac:dyDescent="0.3">
      <c r="A3971" t="s">
        <v>78063</v>
      </c>
      <c r="B3971" s="4" t="s">
        <v>56165</v>
      </c>
      <c r="C3971">
        <v>394240</v>
      </c>
      <c r="D3971">
        <v>3</v>
      </c>
      <c r="E3971" t="s">
        <v>84</v>
      </c>
    </row>
    <row r="3972" spans="1:5" x14ac:dyDescent="0.3">
      <c r="A3972" t="s">
        <v>78084</v>
      </c>
      <c r="B3972" s="4" t="s">
        <v>231</v>
      </c>
      <c r="C3972">
        <v>1616400</v>
      </c>
      <c r="D3972">
        <v>1</v>
      </c>
      <c r="E3972" t="s">
        <v>84</v>
      </c>
    </row>
    <row r="3973" spans="1:5" x14ac:dyDescent="0.3">
      <c r="A3973" t="s">
        <v>78094</v>
      </c>
      <c r="B3973" s="4" t="s">
        <v>137</v>
      </c>
      <c r="C3973">
        <v>13264000</v>
      </c>
      <c r="D3973">
        <v>2</v>
      </c>
      <c r="E3973" t="s">
        <v>84</v>
      </c>
    </row>
    <row r="3974" spans="1:5" x14ac:dyDescent="0.3">
      <c r="A3974" t="s">
        <v>78104</v>
      </c>
      <c r="B3974" s="4" t="s">
        <v>137</v>
      </c>
      <c r="C3974">
        <v>2430100</v>
      </c>
      <c r="D3974">
        <v>2</v>
      </c>
      <c r="E3974" t="s">
        <v>84</v>
      </c>
    </row>
    <row r="3975" spans="1:5" x14ac:dyDescent="0.3">
      <c r="A3975" t="s">
        <v>78131</v>
      </c>
      <c r="B3975" s="4" t="s">
        <v>137</v>
      </c>
      <c r="C3975">
        <v>11675000</v>
      </c>
      <c r="D3975">
        <v>2</v>
      </c>
      <c r="E3975" t="s">
        <v>84</v>
      </c>
    </row>
    <row r="3976" spans="1:5" x14ac:dyDescent="0.3">
      <c r="A3976" t="s">
        <v>78167</v>
      </c>
      <c r="B3976" s="4" t="s">
        <v>137</v>
      </c>
      <c r="C3976">
        <v>4276600</v>
      </c>
      <c r="D3976">
        <v>2</v>
      </c>
      <c r="E3976" t="s">
        <v>84</v>
      </c>
    </row>
    <row r="3977" spans="1:5" x14ac:dyDescent="0.3">
      <c r="A3977" t="s">
        <v>78184</v>
      </c>
      <c r="B3977" s="4" t="s">
        <v>231</v>
      </c>
      <c r="C3977">
        <v>7079000</v>
      </c>
      <c r="D3977">
        <v>1</v>
      </c>
      <c r="E3977" t="s">
        <v>84</v>
      </c>
    </row>
    <row r="3978" spans="1:5" x14ac:dyDescent="0.3">
      <c r="A3978" t="s">
        <v>78196</v>
      </c>
      <c r="B3978" s="4" t="s">
        <v>137</v>
      </c>
      <c r="C3978">
        <v>575560</v>
      </c>
      <c r="D3978">
        <v>2</v>
      </c>
      <c r="E3978" t="s">
        <v>84</v>
      </c>
    </row>
    <row r="3979" spans="1:5" x14ac:dyDescent="0.3">
      <c r="A3979" t="s">
        <v>78206</v>
      </c>
      <c r="B3979" s="4" t="s">
        <v>137</v>
      </c>
      <c r="C3979">
        <v>2938800</v>
      </c>
      <c r="D3979">
        <v>2</v>
      </c>
      <c r="E3979" t="s">
        <v>84</v>
      </c>
    </row>
    <row r="3980" spans="1:5" x14ac:dyDescent="0.3">
      <c r="A3980" t="s">
        <v>78216</v>
      </c>
      <c r="B3980" s="4" t="s">
        <v>137</v>
      </c>
      <c r="C3980">
        <v>9500400</v>
      </c>
      <c r="D3980">
        <v>2</v>
      </c>
      <c r="E3980" t="s">
        <v>84</v>
      </c>
    </row>
    <row r="3981" spans="1:5" x14ac:dyDescent="0.3">
      <c r="A3981" t="s">
        <v>78236</v>
      </c>
      <c r="B3981" s="4" t="s">
        <v>231</v>
      </c>
      <c r="C3981">
        <v>667590</v>
      </c>
      <c r="D3981">
        <v>1</v>
      </c>
      <c r="E3981" t="s">
        <v>84</v>
      </c>
    </row>
    <row r="3982" spans="1:5" x14ac:dyDescent="0.3">
      <c r="A3982" t="s">
        <v>78252</v>
      </c>
      <c r="B3982" s="4" t="s">
        <v>231</v>
      </c>
      <c r="C3982">
        <v>15719000</v>
      </c>
      <c r="D3982">
        <v>1</v>
      </c>
      <c r="E3982" t="s">
        <v>84</v>
      </c>
    </row>
    <row r="3983" spans="1:5" x14ac:dyDescent="0.3">
      <c r="A3983" t="s">
        <v>78278</v>
      </c>
      <c r="B3983" s="4" t="s">
        <v>137</v>
      </c>
      <c r="C3983">
        <v>32180000</v>
      </c>
      <c r="D3983">
        <v>2</v>
      </c>
      <c r="E3983" t="s">
        <v>84</v>
      </c>
    </row>
    <row r="3984" spans="1:5" x14ac:dyDescent="0.3">
      <c r="A3984" t="s">
        <v>78327</v>
      </c>
      <c r="B3984" s="4" t="s">
        <v>137</v>
      </c>
      <c r="C3984">
        <v>8130400</v>
      </c>
      <c r="D3984">
        <v>2</v>
      </c>
      <c r="E3984" t="s">
        <v>84</v>
      </c>
    </row>
    <row r="3985" spans="1:5" x14ac:dyDescent="0.3">
      <c r="A3985" t="s">
        <v>78453</v>
      </c>
      <c r="B3985" s="4" t="s">
        <v>231</v>
      </c>
      <c r="C3985">
        <v>2515800</v>
      </c>
      <c r="D3985">
        <v>1</v>
      </c>
      <c r="E3985" t="s">
        <v>84</v>
      </c>
    </row>
    <row r="3986" spans="1:5" x14ac:dyDescent="0.3">
      <c r="A3986" t="s">
        <v>78465</v>
      </c>
      <c r="B3986" s="4" t="s">
        <v>137</v>
      </c>
      <c r="C3986">
        <v>5005200</v>
      </c>
      <c r="D3986">
        <v>2</v>
      </c>
      <c r="E3986" t="s">
        <v>84</v>
      </c>
    </row>
    <row r="3987" spans="1:5" x14ac:dyDescent="0.3">
      <c r="A3987" t="s">
        <v>78480</v>
      </c>
      <c r="B3987" s="4" t="s">
        <v>231</v>
      </c>
      <c r="C3987">
        <v>1132200</v>
      </c>
      <c r="D3987">
        <v>1</v>
      </c>
      <c r="E3987" t="s">
        <v>84</v>
      </c>
    </row>
    <row r="3988" spans="1:5" x14ac:dyDescent="0.3">
      <c r="A3988" t="s">
        <v>78491</v>
      </c>
      <c r="B3988" s="4" t="s">
        <v>137</v>
      </c>
      <c r="C3988">
        <v>421740</v>
      </c>
      <c r="D3988">
        <v>2</v>
      </c>
      <c r="E3988" t="s">
        <v>84</v>
      </c>
    </row>
    <row r="3989" spans="1:5" x14ac:dyDescent="0.3">
      <c r="A3989" t="s">
        <v>78502</v>
      </c>
      <c r="B3989" s="4" t="s">
        <v>137</v>
      </c>
      <c r="C3989">
        <v>2413600</v>
      </c>
      <c r="D3989">
        <v>2</v>
      </c>
      <c r="E3989" t="s">
        <v>84</v>
      </c>
    </row>
    <row r="3990" spans="1:5" x14ac:dyDescent="0.3">
      <c r="A3990" t="s">
        <v>78517</v>
      </c>
      <c r="B3990" s="4" t="s">
        <v>137</v>
      </c>
      <c r="C3990">
        <v>5773100</v>
      </c>
      <c r="D3990">
        <v>2</v>
      </c>
      <c r="E3990" t="s">
        <v>84</v>
      </c>
    </row>
    <row r="3991" spans="1:5" x14ac:dyDescent="0.3">
      <c r="A3991" t="s">
        <v>78541</v>
      </c>
      <c r="B3991" s="4" t="s">
        <v>231</v>
      </c>
      <c r="C3991">
        <v>10557000</v>
      </c>
      <c r="D3991">
        <v>1</v>
      </c>
      <c r="E3991" t="s">
        <v>84</v>
      </c>
    </row>
    <row r="3992" spans="1:5" x14ac:dyDescent="0.3">
      <c r="A3992" t="s">
        <v>78549</v>
      </c>
      <c r="B3992" s="4" t="s">
        <v>137</v>
      </c>
      <c r="C3992">
        <v>567420</v>
      </c>
      <c r="D3992">
        <v>2</v>
      </c>
      <c r="E3992" t="s">
        <v>84</v>
      </c>
    </row>
    <row r="3993" spans="1:5" x14ac:dyDescent="0.3">
      <c r="A3993" t="s">
        <v>78567</v>
      </c>
      <c r="B3993" s="4" t="s">
        <v>137</v>
      </c>
      <c r="C3993">
        <v>794880</v>
      </c>
      <c r="D3993">
        <v>2</v>
      </c>
      <c r="E3993" t="s">
        <v>84</v>
      </c>
    </row>
    <row r="3994" spans="1:5" x14ac:dyDescent="0.3">
      <c r="A3994" t="s">
        <v>78577</v>
      </c>
      <c r="B3994" s="4" t="s">
        <v>137</v>
      </c>
      <c r="C3994">
        <v>627700</v>
      </c>
      <c r="D3994">
        <v>2</v>
      </c>
      <c r="E3994" t="s">
        <v>84</v>
      </c>
    </row>
    <row r="3995" spans="1:5" x14ac:dyDescent="0.3">
      <c r="A3995" t="s">
        <v>78599</v>
      </c>
      <c r="B3995" s="4" t="s">
        <v>231</v>
      </c>
      <c r="C3995">
        <v>6228800</v>
      </c>
      <c r="D3995">
        <v>1</v>
      </c>
      <c r="E3995" t="s">
        <v>84</v>
      </c>
    </row>
    <row r="3996" spans="1:5" x14ac:dyDescent="0.3">
      <c r="A3996" t="s">
        <v>78610</v>
      </c>
      <c r="B3996" s="4" t="s">
        <v>231</v>
      </c>
      <c r="D3996">
        <v>1</v>
      </c>
      <c r="E3996" t="s">
        <v>84</v>
      </c>
    </row>
    <row r="3997" spans="1:5" x14ac:dyDescent="0.3">
      <c r="A3997" t="s">
        <v>78616</v>
      </c>
      <c r="B3997" s="4" t="s">
        <v>231</v>
      </c>
      <c r="C3997">
        <v>1075500</v>
      </c>
      <c r="D3997">
        <v>1</v>
      </c>
      <c r="E3997" t="s">
        <v>84</v>
      </c>
    </row>
    <row r="3998" spans="1:5" x14ac:dyDescent="0.3">
      <c r="A3998" t="s">
        <v>78631</v>
      </c>
      <c r="B3998" s="4" t="s">
        <v>231</v>
      </c>
      <c r="C3998">
        <v>895980</v>
      </c>
      <c r="D3998">
        <v>1</v>
      </c>
      <c r="E3998" t="s">
        <v>84</v>
      </c>
    </row>
    <row r="3999" spans="1:5" x14ac:dyDescent="0.3">
      <c r="A3999" t="s">
        <v>78640</v>
      </c>
      <c r="B3999" s="4" t="s">
        <v>137</v>
      </c>
      <c r="C3999">
        <v>6713900</v>
      </c>
      <c r="D3999">
        <v>2</v>
      </c>
      <c r="E3999" t="s">
        <v>84</v>
      </c>
    </row>
    <row r="4000" spans="1:5" x14ac:dyDescent="0.3">
      <c r="A4000" t="s">
        <v>78653</v>
      </c>
      <c r="B4000" s="4" t="s">
        <v>137</v>
      </c>
      <c r="C4000">
        <v>1728100</v>
      </c>
      <c r="D4000">
        <v>2</v>
      </c>
      <c r="E4000" t="s">
        <v>84</v>
      </c>
    </row>
    <row r="4001" spans="1:5" x14ac:dyDescent="0.3">
      <c r="A4001" t="s">
        <v>78660</v>
      </c>
      <c r="B4001" s="4" t="s">
        <v>17</v>
      </c>
      <c r="C4001">
        <v>6052800</v>
      </c>
      <c r="D4001">
        <v>1</v>
      </c>
      <c r="E4001" t="s">
        <v>84</v>
      </c>
    </row>
    <row r="4002" spans="1:5" x14ac:dyDescent="0.3">
      <c r="A4002" t="s">
        <v>78666</v>
      </c>
      <c r="B4002" s="4" t="s">
        <v>231</v>
      </c>
      <c r="D4002">
        <v>1</v>
      </c>
      <c r="E4002" t="s">
        <v>84</v>
      </c>
    </row>
    <row r="4003" spans="1:5" x14ac:dyDescent="0.3">
      <c r="A4003" t="s">
        <v>78681</v>
      </c>
      <c r="B4003" s="4" t="s">
        <v>137</v>
      </c>
      <c r="C4003">
        <v>5124700</v>
      </c>
      <c r="D4003">
        <v>2</v>
      </c>
      <c r="E4003" t="s">
        <v>84</v>
      </c>
    </row>
    <row r="4004" spans="1:5" x14ac:dyDescent="0.3">
      <c r="A4004" t="s">
        <v>78701</v>
      </c>
      <c r="B4004" s="4" t="s">
        <v>427</v>
      </c>
      <c r="C4004">
        <v>327900</v>
      </c>
      <c r="D4004">
        <v>2</v>
      </c>
      <c r="E4004" t="s">
        <v>84</v>
      </c>
    </row>
    <row r="4005" spans="1:5" x14ac:dyDescent="0.3">
      <c r="A4005" t="s">
        <v>78712</v>
      </c>
      <c r="B4005" s="4" t="s">
        <v>137</v>
      </c>
      <c r="C4005">
        <v>11583000</v>
      </c>
      <c r="D4005">
        <v>2</v>
      </c>
      <c r="E4005" t="s">
        <v>84</v>
      </c>
    </row>
    <row r="4006" spans="1:5" x14ac:dyDescent="0.3">
      <c r="A4006" t="s">
        <v>78738</v>
      </c>
      <c r="B4006" s="4" t="s">
        <v>137</v>
      </c>
      <c r="C4006">
        <v>12277000</v>
      </c>
      <c r="D4006">
        <v>2</v>
      </c>
      <c r="E4006" t="s">
        <v>84</v>
      </c>
    </row>
    <row r="4007" spans="1:5" x14ac:dyDescent="0.3">
      <c r="A4007" t="s">
        <v>78775</v>
      </c>
      <c r="B4007" s="4" t="s">
        <v>137</v>
      </c>
      <c r="C4007">
        <v>1937200</v>
      </c>
      <c r="D4007">
        <v>2</v>
      </c>
      <c r="E4007" t="s">
        <v>84</v>
      </c>
    </row>
    <row r="4008" spans="1:5" x14ac:dyDescent="0.3">
      <c r="A4008" t="s">
        <v>78783</v>
      </c>
      <c r="B4008" s="4" t="s">
        <v>137</v>
      </c>
      <c r="C4008">
        <v>2038000</v>
      </c>
      <c r="D4008">
        <v>2</v>
      </c>
      <c r="E4008" t="s">
        <v>84</v>
      </c>
    </row>
    <row r="4009" spans="1:5" x14ac:dyDescent="0.3">
      <c r="A4009" t="s">
        <v>78797</v>
      </c>
      <c r="B4009" s="4" t="s">
        <v>231</v>
      </c>
      <c r="C4009">
        <v>382070</v>
      </c>
      <c r="D4009">
        <v>1</v>
      </c>
      <c r="E4009" t="s">
        <v>84</v>
      </c>
    </row>
    <row r="4010" spans="1:5" x14ac:dyDescent="0.3">
      <c r="A4010" t="s">
        <v>78806</v>
      </c>
      <c r="B4010" s="4" t="s">
        <v>231</v>
      </c>
      <c r="C4010">
        <v>1670800</v>
      </c>
      <c r="D4010">
        <v>1</v>
      </c>
      <c r="E4010" t="s">
        <v>84</v>
      </c>
    </row>
    <row r="4011" spans="1:5" x14ac:dyDescent="0.3">
      <c r="A4011" t="s">
        <v>78816</v>
      </c>
      <c r="B4011" s="4" t="s">
        <v>137</v>
      </c>
      <c r="C4011">
        <v>4037900</v>
      </c>
      <c r="D4011">
        <v>2</v>
      </c>
      <c r="E4011" t="s">
        <v>84</v>
      </c>
    </row>
    <row r="4012" spans="1:5" x14ac:dyDescent="0.3">
      <c r="A4012" t="s">
        <v>78850</v>
      </c>
      <c r="B4012" s="4" t="s">
        <v>137</v>
      </c>
      <c r="D4012">
        <v>2</v>
      </c>
      <c r="E4012" t="s">
        <v>84</v>
      </c>
    </row>
    <row r="4013" spans="1:5" x14ac:dyDescent="0.3">
      <c r="A4013" t="s">
        <v>78862</v>
      </c>
      <c r="B4013" s="4" t="s">
        <v>231</v>
      </c>
      <c r="C4013">
        <v>4707300</v>
      </c>
      <c r="D4013">
        <v>1</v>
      </c>
      <c r="E4013" t="s">
        <v>84</v>
      </c>
    </row>
    <row r="4014" spans="1:5" x14ac:dyDescent="0.3">
      <c r="A4014" t="s">
        <v>78872</v>
      </c>
      <c r="B4014" s="4" t="s">
        <v>137</v>
      </c>
      <c r="C4014">
        <v>10339000</v>
      </c>
      <c r="D4014">
        <v>2</v>
      </c>
      <c r="E4014" t="s">
        <v>84</v>
      </c>
    </row>
    <row r="4015" spans="1:5" x14ac:dyDescent="0.3">
      <c r="A4015" t="s">
        <v>78895</v>
      </c>
      <c r="B4015" s="4" t="s">
        <v>137</v>
      </c>
      <c r="C4015">
        <v>484770</v>
      </c>
      <c r="D4015">
        <v>2</v>
      </c>
      <c r="E4015" t="s">
        <v>84</v>
      </c>
    </row>
    <row r="4016" spans="1:5" x14ac:dyDescent="0.3">
      <c r="A4016" t="s">
        <v>78905</v>
      </c>
      <c r="B4016" s="4" t="s">
        <v>137</v>
      </c>
      <c r="C4016">
        <v>7047000</v>
      </c>
      <c r="D4016">
        <v>2</v>
      </c>
      <c r="E4016" t="s">
        <v>84</v>
      </c>
    </row>
    <row r="4017" spans="1:5" x14ac:dyDescent="0.3">
      <c r="A4017" t="s">
        <v>78918</v>
      </c>
      <c r="B4017" s="4" t="s">
        <v>231</v>
      </c>
      <c r="C4017">
        <v>1090500</v>
      </c>
      <c r="D4017">
        <v>1</v>
      </c>
      <c r="E4017" t="s">
        <v>84</v>
      </c>
    </row>
    <row r="4018" spans="1:5" x14ac:dyDescent="0.3">
      <c r="A4018" t="s">
        <v>78938</v>
      </c>
      <c r="B4018" s="4" t="s">
        <v>231</v>
      </c>
      <c r="C4018">
        <v>4845200</v>
      </c>
      <c r="D4018">
        <v>1</v>
      </c>
      <c r="E4018" t="s">
        <v>84</v>
      </c>
    </row>
    <row r="4019" spans="1:5" x14ac:dyDescent="0.3">
      <c r="A4019" t="s">
        <v>78963</v>
      </c>
      <c r="B4019" s="4" t="s">
        <v>231</v>
      </c>
      <c r="C4019">
        <v>5932900</v>
      </c>
      <c r="D4019">
        <v>1</v>
      </c>
      <c r="E4019" t="s">
        <v>84</v>
      </c>
    </row>
    <row r="4020" spans="1:5" x14ac:dyDescent="0.3">
      <c r="A4020" t="s">
        <v>78978</v>
      </c>
      <c r="B4020" s="4" t="s">
        <v>137</v>
      </c>
      <c r="C4020">
        <v>30114000</v>
      </c>
      <c r="D4020">
        <v>2</v>
      </c>
      <c r="E4020" t="s">
        <v>84</v>
      </c>
    </row>
    <row r="4021" spans="1:5" x14ac:dyDescent="0.3">
      <c r="A4021" t="s">
        <v>79044</v>
      </c>
      <c r="B4021" s="4" t="s">
        <v>231</v>
      </c>
      <c r="C4021">
        <v>1377200</v>
      </c>
      <c r="D4021">
        <v>1</v>
      </c>
      <c r="E4021" t="s">
        <v>84</v>
      </c>
    </row>
    <row r="4022" spans="1:5" x14ac:dyDescent="0.3">
      <c r="A4022" t="s">
        <v>79054</v>
      </c>
      <c r="B4022" s="4" t="s">
        <v>231</v>
      </c>
      <c r="C4022">
        <v>683380</v>
      </c>
      <c r="D4022">
        <v>1</v>
      </c>
      <c r="E4022" t="s">
        <v>84</v>
      </c>
    </row>
    <row r="4023" spans="1:5" x14ac:dyDescent="0.3">
      <c r="A4023" t="s">
        <v>79067</v>
      </c>
      <c r="B4023" s="4" t="s">
        <v>231</v>
      </c>
      <c r="C4023">
        <v>4945100</v>
      </c>
      <c r="D4023">
        <v>1</v>
      </c>
      <c r="E4023" t="s">
        <v>84</v>
      </c>
    </row>
    <row r="4024" spans="1:5" x14ac:dyDescent="0.3">
      <c r="A4024" t="s">
        <v>79086</v>
      </c>
      <c r="B4024" s="4" t="s">
        <v>137</v>
      </c>
      <c r="C4024">
        <v>1662100</v>
      </c>
      <c r="D4024">
        <v>2</v>
      </c>
      <c r="E4024" t="s">
        <v>84</v>
      </c>
    </row>
    <row r="4025" spans="1:5" x14ac:dyDescent="0.3">
      <c r="A4025" t="s">
        <v>79094</v>
      </c>
      <c r="B4025" s="4" t="s">
        <v>137</v>
      </c>
      <c r="D4025">
        <v>2</v>
      </c>
      <c r="E4025" t="s">
        <v>84</v>
      </c>
    </row>
    <row r="4026" spans="1:5" x14ac:dyDescent="0.3">
      <c r="A4026" t="s">
        <v>79108</v>
      </c>
      <c r="B4026" s="4" t="s">
        <v>137</v>
      </c>
      <c r="C4026">
        <v>932710</v>
      </c>
      <c r="D4026">
        <v>2</v>
      </c>
      <c r="E4026" t="s">
        <v>84</v>
      </c>
    </row>
    <row r="4027" spans="1:5" x14ac:dyDescent="0.3">
      <c r="A4027" t="s">
        <v>79117</v>
      </c>
      <c r="B4027" s="4" t="s">
        <v>137</v>
      </c>
      <c r="C4027">
        <v>714590</v>
      </c>
      <c r="D4027">
        <v>2</v>
      </c>
      <c r="E4027" t="s">
        <v>84</v>
      </c>
    </row>
    <row r="4028" spans="1:5" x14ac:dyDescent="0.3">
      <c r="A4028" t="s">
        <v>79131</v>
      </c>
      <c r="B4028" s="4" t="s">
        <v>231</v>
      </c>
      <c r="C4028">
        <v>8414000</v>
      </c>
      <c r="D4028">
        <v>1</v>
      </c>
      <c r="E4028" t="s">
        <v>84</v>
      </c>
    </row>
    <row r="4029" spans="1:5" x14ac:dyDescent="0.3">
      <c r="A4029" t="s">
        <v>79139</v>
      </c>
      <c r="B4029" s="4" t="s">
        <v>137</v>
      </c>
      <c r="C4029">
        <v>514860</v>
      </c>
      <c r="D4029">
        <v>2</v>
      </c>
      <c r="E4029" t="s">
        <v>84</v>
      </c>
    </row>
    <row r="4030" spans="1:5" x14ac:dyDescent="0.3">
      <c r="A4030" t="s">
        <v>79154</v>
      </c>
      <c r="B4030" s="4" t="s">
        <v>231</v>
      </c>
      <c r="C4030">
        <v>5024900</v>
      </c>
      <c r="D4030">
        <v>1</v>
      </c>
      <c r="E4030" t="s">
        <v>84</v>
      </c>
    </row>
    <row r="4031" spans="1:5" x14ac:dyDescent="0.3">
      <c r="A4031" t="s">
        <v>79163</v>
      </c>
      <c r="B4031" s="4" t="s">
        <v>231</v>
      </c>
      <c r="C4031">
        <v>1204100</v>
      </c>
      <c r="D4031">
        <v>1</v>
      </c>
      <c r="E4031" t="s">
        <v>84</v>
      </c>
    </row>
    <row r="4032" spans="1:5" x14ac:dyDescent="0.3">
      <c r="A4032" t="s">
        <v>79183</v>
      </c>
      <c r="B4032" s="4" t="s">
        <v>231</v>
      </c>
      <c r="D4032">
        <v>1</v>
      </c>
      <c r="E4032" t="s">
        <v>84</v>
      </c>
    </row>
    <row r="4033" spans="1:5" x14ac:dyDescent="0.3">
      <c r="A4033" t="s">
        <v>79193</v>
      </c>
      <c r="B4033" s="4" t="s">
        <v>137</v>
      </c>
      <c r="D4033">
        <v>2</v>
      </c>
      <c r="E4033" t="s">
        <v>84</v>
      </c>
    </row>
    <row r="4034" spans="1:5" x14ac:dyDescent="0.3">
      <c r="A4034" t="s">
        <v>79212</v>
      </c>
      <c r="B4034" s="4" t="s">
        <v>231</v>
      </c>
      <c r="C4034">
        <v>9640200</v>
      </c>
      <c r="D4034">
        <v>1</v>
      </c>
      <c r="E4034" t="s">
        <v>84</v>
      </c>
    </row>
    <row r="4035" spans="1:5" x14ac:dyDescent="0.3">
      <c r="A4035" t="s">
        <v>79239</v>
      </c>
      <c r="B4035" s="4" t="s">
        <v>137</v>
      </c>
      <c r="C4035">
        <v>1341700</v>
      </c>
      <c r="D4035">
        <v>2</v>
      </c>
      <c r="E4035" t="s">
        <v>84</v>
      </c>
    </row>
    <row r="4036" spans="1:5" x14ac:dyDescent="0.3">
      <c r="A4036" t="s">
        <v>79257</v>
      </c>
      <c r="B4036" s="4" t="s">
        <v>137</v>
      </c>
      <c r="C4036">
        <v>22990000</v>
      </c>
      <c r="D4036">
        <v>2</v>
      </c>
      <c r="E4036" t="s">
        <v>84</v>
      </c>
    </row>
    <row r="4037" spans="1:5" x14ac:dyDescent="0.3">
      <c r="A4037" t="s">
        <v>79310</v>
      </c>
      <c r="B4037" s="4" t="s">
        <v>231</v>
      </c>
      <c r="C4037">
        <v>2639700</v>
      </c>
      <c r="D4037">
        <v>1</v>
      </c>
      <c r="E4037" t="s">
        <v>84</v>
      </c>
    </row>
    <row r="4038" spans="1:5" x14ac:dyDescent="0.3">
      <c r="A4038" t="s">
        <v>79318</v>
      </c>
      <c r="B4038" s="4" t="s">
        <v>137</v>
      </c>
      <c r="C4038">
        <v>1028400</v>
      </c>
      <c r="D4038">
        <v>2</v>
      </c>
      <c r="E4038" t="s">
        <v>84</v>
      </c>
    </row>
    <row r="4039" spans="1:5" x14ac:dyDescent="0.3">
      <c r="A4039" t="s">
        <v>79334</v>
      </c>
      <c r="B4039" s="4" t="s">
        <v>137</v>
      </c>
      <c r="C4039">
        <v>5609300</v>
      </c>
      <c r="D4039">
        <v>2</v>
      </c>
      <c r="E4039" t="s">
        <v>84</v>
      </c>
    </row>
    <row r="4040" spans="1:5" x14ac:dyDescent="0.3">
      <c r="A4040" t="s">
        <v>79350</v>
      </c>
      <c r="B4040" s="4" t="s">
        <v>231</v>
      </c>
      <c r="D4040">
        <v>1</v>
      </c>
      <c r="E4040" t="s">
        <v>84</v>
      </c>
    </row>
    <row r="4041" spans="1:5" x14ac:dyDescent="0.3">
      <c r="A4041" t="s">
        <v>79367</v>
      </c>
      <c r="B4041" s="4" t="s">
        <v>137</v>
      </c>
      <c r="C4041">
        <v>16132000</v>
      </c>
      <c r="D4041">
        <v>2</v>
      </c>
      <c r="E4041" t="s">
        <v>84</v>
      </c>
    </row>
    <row r="4042" spans="1:5" x14ac:dyDescent="0.3">
      <c r="A4042" t="s">
        <v>79393</v>
      </c>
      <c r="B4042" s="4" t="s">
        <v>231</v>
      </c>
      <c r="C4042">
        <v>961930</v>
      </c>
      <c r="D4042">
        <v>1</v>
      </c>
      <c r="E4042" t="s">
        <v>84</v>
      </c>
    </row>
    <row r="4043" spans="1:5" x14ac:dyDescent="0.3">
      <c r="A4043" t="s">
        <v>79403</v>
      </c>
      <c r="B4043" s="4" t="s">
        <v>231</v>
      </c>
      <c r="C4043">
        <v>2104500</v>
      </c>
      <c r="D4043">
        <v>1</v>
      </c>
      <c r="E4043" t="s">
        <v>84</v>
      </c>
    </row>
    <row r="4044" spans="1:5" x14ac:dyDescent="0.3">
      <c r="A4044" t="s">
        <v>79411</v>
      </c>
      <c r="B4044" s="4" t="s">
        <v>231</v>
      </c>
      <c r="C4044">
        <v>3314200</v>
      </c>
      <c r="D4044">
        <v>1</v>
      </c>
      <c r="E4044" t="s">
        <v>84</v>
      </c>
    </row>
    <row r="4045" spans="1:5" x14ac:dyDescent="0.3">
      <c r="A4045" t="s">
        <v>79448</v>
      </c>
      <c r="B4045" s="4" t="s">
        <v>231</v>
      </c>
      <c r="C4045">
        <v>4708300</v>
      </c>
      <c r="D4045">
        <v>1</v>
      </c>
      <c r="E4045" t="s">
        <v>84</v>
      </c>
    </row>
    <row r="4046" spans="1:5" x14ac:dyDescent="0.3">
      <c r="A4046" t="s">
        <v>79463</v>
      </c>
      <c r="B4046" s="4" t="s">
        <v>231</v>
      </c>
      <c r="C4046">
        <v>5425700</v>
      </c>
      <c r="D4046">
        <v>1</v>
      </c>
      <c r="E4046" t="s">
        <v>84</v>
      </c>
    </row>
    <row r="4047" spans="1:5" x14ac:dyDescent="0.3">
      <c r="A4047" t="s">
        <v>79471</v>
      </c>
      <c r="B4047" s="4" t="s">
        <v>231</v>
      </c>
      <c r="C4047">
        <v>966670</v>
      </c>
      <c r="D4047">
        <v>1</v>
      </c>
      <c r="E4047" t="s">
        <v>84</v>
      </c>
    </row>
    <row r="4048" spans="1:5" x14ac:dyDescent="0.3">
      <c r="A4048" t="s">
        <v>79491</v>
      </c>
      <c r="B4048" s="4" t="s">
        <v>137</v>
      </c>
      <c r="C4048">
        <v>1980900</v>
      </c>
      <c r="D4048">
        <v>2</v>
      </c>
      <c r="E4048" t="s">
        <v>84</v>
      </c>
    </row>
    <row r="4049" spans="1:5" x14ac:dyDescent="0.3">
      <c r="A4049" t="s">
        <v>79512</v>
      </c>
      <c r="B4049" s="4" t="s">
        <v>137</v>
      </c>
      <c r="C4049">
        <v>3368500</v>
      </c>
      <c r="D4049">
        <v>2</v>
      </c>
      <c r="E4049" t="s">
        <v>84</v>
      </c>
    </row>
    <row r="4050" spans="1:5" x14ac:dyDescent="0.3">
      <c r="A4050" t="s">
        <v>79549</v>
      </c>
      <c r="B4050" s="4" t="s">
        <v>137</v>
      </c>
      <c r="C4050">
        <v>21371000</v>
      </c>
      <c r="D4050">
        <v>2</v>
      </c>
      <c r="E4050" t="s">
        <v>84</v>
      </c>
    </row>
    <row r="4051" spans="1:5" x14ac:dyDescent="0.3">
      <c r="A4051" t="s">
        <v>79560</v>
      </c>
      <c r="B4051" s="4" t="s">
        <v>231</v>
      </c>
      <c r="C4051">
        <v>3464000</v>
      </c>
      <c r="D4051">
        <v>1</v>
      </c>
      <c r="E4051" t="s">
        <v>84</v>
      </c>
    </row>
    <row r="4052" spans="1:5" x14ac:dyDescent="0.3">
      <c r="A4052" t="s">
        <v>79571</v>
      </c>
      <c r="B4052" s="4" t="s">
        <v>231</v>
      </c>
      <c r="C4052">
        <v>577280</v>
      </c>
      <c r="D4052">
        <v>1</v>
      </c>
      <c r="E4052" t="s">
        <v>84</v>
      </c>
    </row>
    <row r="4053" spans="1:5" x14ac:dyDescent="0.3">
      <c r="A4053" t="s">
        <v>79587</v>
      </c>
      <c r="B4053" s="4" t="s">
        <v>137</v>
      </c>
      <c r="C4053">
        <v>1761300</v>
      </c>
      <c r="D4053">
        <v>2</v>
      </c>
      <c r="E4053" t="s">
        <v>84</v>
      </c>
    </row>
    <row r="4054" spans="1:5" x14ac:dyDescent="0.3">
      <c r="A4054" t="s">
        <v>79602</v>
      </c>
      <c r="B4054" s="4" t="s">
        <v>137</v>
      </c>
      <c r="C4054">
        <v>615870</v>
      </c>
      <c r="D4054">
        <v>2</v>
      </c>
      <c r="E4054" t="s">
        <v>84</v>
      </c>
    </row>
    <row r="4055" spans="1:5" x14ac:dyDescent="0.3">
      <c r="A4055" t="s">
        <v>79609</v>
      </c>
      <c r="B4055" s="4" t="s">
        <v>1167</v>
      </c>
      <c r="C4055">
        <v>1002500</v>
      </c>
      <c r="D4055">
        <v>2</v>
      </c>
      <c r="E4055" t="s">
        <v>84</v>
      </c>
    </row>
    <row r="4056" spans="1:5" x14ac:dyDescent="0.3">
      <c r="A4056" t="s">
        <v>79633</v>
      </c>
      <c r="B4056" s="4" t="s">
        <v>1167</v>
      </c>
      <c r="C4056">
        <v>3829600</v>
      </c>
      <c r="D4056">
        <v>2</v>
      </c>
      <c r="E4056" t="s">
        <v>84</v>
      </c>
    </row>
    <row r="4057" spans="1:5" x14ac:dyDescent="0.3">
      <c r="A4057" t="s">
        <v>79647</v>
      </c>
      <c r="B4057" s="4" t="s">
        <v>137</v>
      </c>
      <c r="C4057">
        <v>4086000</v>
      </c>
      <c r="D4057">
        <v>2</v>
      </c>
      <c r="E4057" t="s">
        <v>84</v>
      </c>
    </row>
    <row r="4058" spans="1:5" x14ac:dyDescent="0.3">
      <c r="A4058" t="s">
        <v>79669</v>
      </c>
      <c r="B4058" s="4" t="s">
        <v>9032</v>
      </c>
      <c r="C4058">
        <v>7594200</v>
      </c>
      <c r="D4058">
        <v>3</v>
      </c>
      <c r="E4058" t="s">
        <v>84</v>
      </c>
    </row>
    <row r="4059" spans="1:5" x14ac:dyDescent="0.3">
      <c r="A4059" t="s">
        <v>79705</v>
      </c>
      <c r="B4059" s="4" t="s">
        <v>231</v>
      </c>
      <c r="C4059">
        <v>1745100</v>
      </c>
      <c r="D4059">
        <v>1</v>
      </c>
      <c r="E4059" t="s">
        <v>84</v>
      </c>
    </row>
    <row r="4060" spans="1:5" x14ac:dyDescent="0.3">
      <c r="A4060" t="s">
        <v>79715</v>
      </c>
      <c r="B4060" s="4" t="s">
        <v>231</v>
      </c>
      <c r="C4060">
        <v>1861900</v>
      </c>
      <c r="D4060">
        <v>1</v>
      </c>
      <c r="E4060" t="s">
        <v>84</v>
      </c>
    </row>
    <row r="4061" spans="1:5" x14ac:dyDescent="0.3">
      <c r="A4061" t="s">
        <v>79727</v>
      </c>
      <c r="B4061" s="4" t="s">
        <v>231</v>
      </c>
      <c r="C4061">
        <v>8394100</v>
      </c>
      <c r="D4061">
        <v>1</v>
      </c>
      <c r="E4061" t="s">
        <v>84</v>
      </c>
    </row>
    <row r="4062" spans="1:5" x14ac:dyDescent="0.3">
      <c r="A4062" t="s">
        <v>79734</v>
      </c>
      <c r="B4062" s="4" t="s">
        <v>231</v>
      </c>
      <c r="C4062">
        <v>9131100</v>
      </c>
      <c r="D4062">
        <v>1</v>
      </c>
      <c r="E4062" t="s">
        <v>84</v>
      </c>
    </row>
    <row r="4063" spans="1:5" x14ac:dyDescent="0.3">
      <c r="A4063" t="s">
        <v>79755</v>
      </c>
      <c r="B4063" s="4" t="s">
        <v>231</v>
      </c>
      <c r="C4063">
        <v>28015000</v>
      </c>
      <c r="D4063">
        <v>1</v>
      </c>
      <c r="E4063" t="s">
        <v>84</v>
      </c>
    </row>
    <row r="4064" spans="1:5" x14ac:dyDescent="0.3">
      <c r="A4064" t="s">
        <v>79768</v>
      </c>
      <c r="B4064" s="4" t="s">
        <v>356</v>
      </c>
      <c r="C4064">
        <v>6590700</v>
      </c>
      <c r="D4064">
        <v>1</v>
      </c>
      <c r="E4064" t="s">
        <v>84</v>
      </c>
    </row>
    <row r="4065" spans="1:5" x14ac:dyDescent="0.3">
      <c r="A4065" t="s">
        <v>79775</v>
      </c>
      <c r="B4065" s="4" t="s">
        <v>137</v>
      </c>
      <c r="C4065">
        <v>3739900</v>
      </c>
      <c r="D4065">
        <v>2</v>
      </c>
      <c r="E4065" t="s">
        <v>84</v>
      </c>
    </row>
    <row r="4066" spans="1:5" x14ac:dyDescent="0.3">
      <c r="A4066" t="s">
        <v>79781</v>
      </c>
      <c r="B4066" s="4" t="s">
        <v>231</v>
      </c>
      <c r="C4066">
        <v>801400</v>
      </c>
      <c r="D4066">
        <v>1</v>
      </c>
      <c r="E4066" t="s">
        <v>84</v>
      </c>
    </row>
    <row r="4067" spans="1:5" x14ac:dyDescent="0.3">
      <c r="A4067" t="s">
        <v>79792</v>
      </c>
      <c r="B4067" s="4" t="s">
        <v>137</v>
      </c>
      <c r="C4067">
        <v>8070600</v>
      </c>
      <c r="D4067">
        <v>2</v>
      </c>
      <c r="E4067" t="s">
        <v>84</v>
      </c>
    </row>
    <row r="4068" spans="1:5" x14ac:dyDescent="0.3">
      <c r="A4068" t="s">
        <v>79813</v>
      </c>
      <c r="B4068" s="4" t="s">
        <v>231</v>
      </c>
      <c r="C4068">
        <v>4131200</v>
      </c>
      <c r="D4068">
        <v>1</v>
      </c>
      <c r="E4068" t="s">
        <v>84</v>
      </c>
    </row>
    <row r="4069" spans="1:5" x14ac:dyDescent="0.3">
      <c r="A4069" t="s">
        <v>79833</v>
      </c>
      <c r="B4069" s="4" t="s">
        <v>137</v>
      </c>
      <c r="C4069">
        <v>2207600</v>
      </c>
      <c r="D4069">
        <v>2</v>
      </c>
      <c r="E4069" t="s">
        <v>84</v>
      </c>
    </row>
    <row r="4070" spans="1:5" x14ac:dyDescent="0.3">
      <c r="A4070" t="s">
        <v>79848</v>
      </c>
      <c r="B4070" s="4" t="s">
        <v>231</v>
      </c>
      <c r="C4070">
        <v>1993000</v>
      </c>
      <c r="D4070">
        <v>1</v>
      </c>
      <c r="E4070" t="s">
        <v>84</v>
      </c>
    </row>
    <row r="4071" spans="1:5" x14ac:dyDescent="0.3">
      <c r="A4071" t="s">
        <v>79861</v>
      </c>
      <c r="B4071" s="4" t="s">
        <v>231</v>
      </c>
      <c r="C4071">
        <v>4709500</v>
      </c>
      <c r="D4071">
        <v>1</v>
      </c>
      <c r="E4071" t="s">
        <v>84</v>
      </c>
    </row>
    <row r="4072" spans="1:5" x14ac:dyDescent="0.3">
      <c r="A4072" t="s">
        <v>79888</v>
      </c>
      <c r="B4072" s="4" t="s">
        <v>231</v>
      </c>
      <c r="C4072">
        <v>774450</v>
      </c>
      <c r="D4072">
        <v>1</v>
      </c>
      <c r="E4072" t="s">
        <v>84</v>
      </c>
    </row>
    <row r="4073" spans="1:5" x14ac:dyDescent="0.3">
      <c r="A4073" t="s">
        <v>79900</v>
      </c>
      <c r="B4073" s="4" t="s">
        <v>137</v>
      </c>
      <c r="C4073">
        <v>1178200</v>
      </c>
      <c r="D4073">
        <v>2</v>
      </c>
      <c r="E4073" t="s">
        <v>84</v>
      </c>
    </row>
    <row r="4074" spans="1:5" x14ac:dyDescent="0.3">
      <c r="A4074" t="s">
        <v>79910</v>
      </c>
      <c r="B4074" s="4" t="s">
        <v>231</v>
      </c>
      <c r="C4074">
        <v>197370</v>
      </c>
      <c r="D4074">
        <v>1</v>
      </c>
      <c r="E4074" t="s">
        <v>84</v>
      </c>
    </row>
    <row r="4075" spans="1:5" x14ac:dyDescent="0.3">
      <c r="A4075" t="s">
        <v>79918</v>
      </c>
      <c r="B4075" s="4" t="s">
        <v>137</v>
      </c>
      <c r="D4075">
        <v>2</v>
      </c>
      <c r="E4075" t="s">
        <v>84</v>
      </c>
    </row>
    <row r="4076" spans="1:5" x14ac:dyDescent="0.3">
      <c r="A4076" t="s">
        <v>79925</v>
      </c>
      <c r="B4076" s="4" t="s">
        <v>231</v>
      </c>
      <c r="C4076">
        <v>11178000</v>
      </c>
      <c r="D4076">
        <v>1</v>
      </c>
      <c r="E4076" t="s">
        <v>84</v>
      </c>
    </row>
    <row r="4077" spans="1:5" x14ac:dyDescent="0.3">
      <c r="A4077" t="s">
        <v>79963</v>
      </c>
      <c r="B4077" s="4" t="s">
        <v>231</v>
      </c>
      <c r="C4077">
        <v>5217300</v>
      </c>
      <c r="D4077">
        <v>1</v>
      </c>
      <c r="E4077" t="s">
        <v>84</v>
      </c>
    </row>
    <row r="4078" spans="1:5" x14ac:dyDescent="0.3">
      <c r="A4078" t="s">
        <v>79995</v>
      </c>
      <c r="B4078" s="4" t="s">
        <v>137</v>
      </c>
      <c r="C4078">
        <v>17551000</v>
      </c>
      <c r="D4078">
        <v>2</v>
      </c>
      <c r="E4078" t="s">
        <v>84</v>
      </c>
    </row>
    <row r="4079" spans="1:5" x14ac:dyDescent="0.3">
      <c r="A4079" t="s">
        <v>80008</v>
      </c>
      <c r="B4079" s="4" t="s">
        <v>231</v>
      </c>
      <c r="C4079">
        <v>2093700</v>
      </c>
      <c r="D4079">
        <v>1</v>
      </c>
      <c r="E4079" t="s">
        <v>84</v>
      </c>
    </row>
    <row r="4080" spans="1:5" x14ac:dyDescent="0.3">
      <c r="A4080" t="s">
        <v>80018</v>
      </c>
      <c r="B4080" s="4" t="s">
        <v>231</v>
      </c>
      <c r="C4080">
        <v>9109100</v>
      </c>
      <c r="D4080">
        <v>1</v>
      </c>
      <c r="E4080" t="s">
        <v>84</v>
      </c>
    </row>
    <row r="4081" spans="1:5" x14ac:dyDescent="0.3">
      <c r="A4081" t="s">
        <v>80028</v>
      </c>
      <c r="B4081" s="4" t="s">
        <v>231</v>
      </c>
      <c r="C4081">
        <v>5044300</v>
      </c>
      <c r="D4081">
        <v>1</v>
      </c>
      <c r="E4081" t="s">
        <v>84</v>
      </c>
    </row>
    <row r="4082" spans="1:5" x14ac:dyDescent="0.3">
      <c r="A4082" t="s">
        <v>80051</v>
      </c>
      <c r="B4082" s="4" t="s">
        <v>137</v>
      </c>
      <c r="C4082">
        <v>4781300</v>
      </c>
      <c r="D4082">
        <v>2</v>
      </c>
      <c r="E4082" t="s">
        <v>84</v>
      </c>
    </row>
    <row r="4083" spans="1:5" x14ac:dyDescent="0.3">
      <c r="A4083" t="s">
        <v>80070</v>
      </c>
      <c r="B4083" s="4" t="s">
        <v>137</v>
      </c>
      <c r="C4083">
        <v>6777800</v>
      </c>
      <c r="D4083">
        <v>2</v>
      </c>
      <c r="E4083" t="s">
        <v>84</v>
      </c>
    </row>
    <row r="4084" spans="1:5" x14ac:dyDescent="0.3">
      <c r="A4084" t="s">
        <v>80086</v>
      </c>
      <c r="B4084" s="4" t="s">
        <v>231</v>
      </c>
      <c r="C4084">
        <v>1182500</v>
      </c>
      <c r="D4084">
        <v>1</v>
      </c>
      <c r="E4084" t="s">
        <v>84</v>
      </c>
    </row>
    <row r="4085" spans="1:5" x14ac:dyDescent="0.3">
      <c r="A4085" t="s">
        <v>80123</v>
      </c>
      <c r="B4085" s="4" t="s">
        <v>231</v>
      </c>
      <c r="D4085">
        <v>1</v>
      </c>
      <c r="E4085" t="s">
        <v>84</v>
      </c>
    </row>
    <row r="4086" spans="1:5" x14ac:dyDescent="0.3">
      <c r="A4086" t="s">
        <v>80133</v>
      </c>
      <c r="B4086" s="4" t="s">
        <v>231</v>
      </c>
      <c r="C4086">
        <v>68189000</v>
      </c>
      <c r="D4086">
        <v>1</v>
      </c>
      <c r="E4086" t="s">
        <v>84</v>
      </c>
    </row>
    <row r="4087" spans="1:5" x14ac:dyDescent="0.3">
      <c r="A4087" t="s">
        <v>80167</v>
      </c>
      <c r="B4087" s="4" t="s">
        <v>231</v>
      </c>
      <c r="D4087">
        <v>1</v>
      </c>
      <c r="E4087" t="s">
        <v>84</v>
      </c>
    </row>
    <row r="4088" spans="1:5" x14ac:dyDescent="0.3">
      <c r="A4088" t="s">
        <v>80177</v>
      </c>
      <c r="B4088" s="4" t="s">
        <v>137</v>
      </c>
      <c r="C4088">
        <v>1166800</v>
      </c>
      <c r="D4088">
        <v>2</v>
      </c>
      <c r="E4088" t="s">
        <v>84</v>
      </c>
    </row>
    <row r="4089" spans="1:5" x14ac:dyDescent="0.3">
      <c r="A4089" t="s">
        <v>80183</v>
      </c>
      <c r="B4089" s="4" t="s">
        <v>231</v>
      </c>
      <c r="C4089">
        <v>4329600</v>
      </c>
      <c r="D4089">
        <v>1</v>
      </c>
      <c r="E4089" t="s">
        <v>84</v>
      </c>
    </row>
    <row r="4090" spans="1:5" x14ac:dyDescent="0.3">
      <c r="A4090" t="s">
        <v>80194</v>
      </c>
      <c r="B4090" s="4" t="s">
        <v>137</v>
      </c>
      <c r="C4090">
        <v>3523600</v>
      </c>
      <c r="D4090">
        <v>2</v>
      </c>
      <c r="E4090" t="s">
        <v>84</v>
      </c>
    </row>
    <row r="4091" spans="1:5" x14ac:dyDescent="0.3">
      <c r="A4091" t="s">
        <v>80205</v>
      </c>
      <c r="B4091" s="4" t="s">
        <v>9032</v>
      </c>
      <c r="C4091">
        <v>879940</v>
      </c>
      <c r="D4091">
        <v>3</v>
      </c>
      <c r="E4091" t="s">
        <v>84</v>
      </c>
    </row>
    <row r="4092" spans="1:5" x14ac:dyDescent="0.3">
      <c r="A4092" t="s">
        <v>80222</v>
      </c>
      <c r="B4092" s="4" t="s">
        <v>137</v>
      </c>
      <c r="C4092">
        <v>639550</v>
      </c>
      <c r="D4092">
        <v>2</v>
      </c>
      <c r="E4092" t="s">
        <v>84</v>
      </c>
    </row>
    <row r="4093" spans="1:5" x14ac:dyDescent="0.3">
      <c r="A4093" t="s">
        <v>80233</v>
      </c>
      <c r="B4093" s="4" t="s">
        <v>231</v>
      </c>
      <c r="C4093">
        <v>4867300</v>
      </c>
      <c r="D4093">
        <v>1</v>
      </c>
      <c r="E4093" t="s">
        <v>84</v>
      </c>
    </row>
    <row r="4094" spans="1:5" x14ac:dyDescent="0.3">
      <c r="A4094" t="s">
        <v>80247</v>
      </c>
      <c r="B4094" s="4" t="s">
        <v>231</v>
      </c>
      <c r="C4094">
        <v>3346000</v>
      </c>
      <c r="D4094">
        <v>1</v>
      </c>
      <c r="E4094" t="s">
        <v>84</v>
      </c>
    </row>
    <row r="4095" spans="1:5" x14ac:dyDescent="0.3">
      <c r="A4095" t="s">
        <v>80262</v>
      </c>
      <c r="B4095" s="4" t="s">
        <v>231</v>
      </c>
      <c r="C4095">
        <v>501260</v>
      </c>
      <c r="D4095">
        <v>1</v>
      </c>
      <c r="E4095" t="s">
        <v>84</v>
      </c>
    </row>
    <row r="4096" spans="1:5" x14ac:dyDescent="0.3">
      <c r="A4096" t="s">
        <v>80272</v>
      </c>
      <c r="B4096" s="4" t="s">
        <v>231</v>
      </c>
      <c r="C4096">
        <v>5261800</v>
      </c>
      <c r="D4096">
        <v>1</v>
      </c>
      <c r="E4096" t="s">
        <v>84</v>
      </c>
    </row>
    <row r="4097" spans="1:5" x14ac:dyDescent="0.3">
      <c r="A4097" t="s">
        <v>80344</v>
      </c>
      <c r="B4097" s="4" t="s">
        <v>231</v>
      </c>
      <c r="C4097">
        <v>11435000</v>
      </c>
      <c r="D4097">
        <v>1</v>
      </c>
      <c r="E4097" t="s">
        <v>84</v>
      </c>
    </row>
    <row r="4098" spans="1:5" x14ac:dyDescent="0.3">
      <c r="A4098" t="s">
        <v>80367</v>
      </c>
      <c r="B4098" s="4" t="s">
        <v>231</v>
      </c>
      <c r="C4098">
        <v>2228300</v>
      </c>
      <c r="D4098">
        <v>1</v>
      </c>
      <c r="E4098" t="s">
        <v>84</v>
      </c>
    </row>
    <row r="4099" spans="1:5" x14ac:dyDescent="0.3">
      <c r="A4099" t="s">
        <v>80396</v>
      </c>
      <c r="B4099" s="4" t="s">
        <v>231</v>
      </c>
      <c r="C4099">
        <v>545940</v>
      </c>
      <c r="D4099">
        <v>1</v>
      </c>
      <c r="E4099" t="s">
        <v>84</v>
      </c>
    </row>
    <row r="4100" spans="1:5" x14ac:dyDescent="0.3">
      <c r="A4100" t="s">
        <v>80402</v>
      </c>
      <c r="B4100" s="4" t="s">
        <v>137</v>
      </c>
      <c r="C4100">
        <v>933170</v>
      </c>
      <c r="D4100">
        <v>2</v>
      </c>
      <c r="E4100" t="s">
        <v>84</v>
      </c>
    </row>
    <row r="4101" spans="1:5" x14ac:dyDescent="0.3">
      <c r="A4101" t="s">
        <v>80427</v>
      </c>
      <c r="B4101" s="4" t="s">
        <v>231</v>
      </c>
      <c r="C4101">
        <v>4032600</v>
      </c>
      <c r="D4101">
        <v>1</v>
      </c>
      <c r="E4101" t="s">
        <v>84</v>
      </c>
    </row>
    <row r="4102" spans="1:5" x14ac:dyDescent="0.3">
      <c r="A4102" t="s">
        <v>80434</v>
      </c>
      <c r="B4102" s="4" t="s">
        <v>231</v>
      </c>
      <c r="C4102">
        <v>1696700</v>
      </c>
      <c r="D4102">
        <v>1</v>
      </c>
      <c r="E4102" t="s">
        <v>84</v>
      </c>
    </row>
    <row r="4103" spans="1:5" x14ac:dyDescent="0.3">
      <c r="A4103" t="s">
        <v>80442</v>
      </c>
      <c r="B4103" s="4" t="s">
        <v>231</v>
      </c>
      <c r="C4103">
        <v>2118000</v>
      </c>
      <c r="D4103">
        <v>1</v>
      </c>
      <c r="E4103" t="s">
        <v>84</v>
      </c>
    </row>
    <row r="4104" spans="1:5" x14ac:dyDescent="0.3">
      <c r="A4104" t="s">
        <v>80459</v>
      </c>
      <c r="B4104" s="4" t="s">
        <v>231</v>
      </c>
      <c r="C4104">
        <v>4336700</v>
      </c>
      <c r="D4104">
        <v>1</v>
      </c>
      <c r="E4104" t="s">
        <v>84</v>
      </c>
    </row>
    <row r="4105" spans="1:5" x14ac:dyDescent="0.3">
      <c r="A4105" t="s">
        <v>80471</v>
      </c>
      <c r="B4105" s="4" t="s">
        <v>137</v>
      </c>
      <c r="C4105">
        <v>521400</v>
      </c>
      <c r="D4105">
        <v>2</v>
      </c>
      <c r="E4105" t="s">
        <v>84</v>
      </c>
    </row>
    <row r="4106" spans="1:5" x14ac:dyDescent="0.3">
      <c r="A4106" t="s">
        <v>80481</v>
      </c>
      <c r="B4106" s="4" t="s">
        <v>137</v>
      </c>
      <c r="C4106">
        <v>760700</v>
      </c>
      <c r="D4106">
        <v>2</v>
      </c>
      <c r="E4106" t="s">
        <v>84</v>
      </c>
    </row>
    <row r="4107" spans="1:5" x14ac:dyDescent="0.3">
      <c r="A4107" t="s">
        <v>80489</v>
      </c>
      <c r="B4107" s="4" t="s">
        <v>231</v>
      </c>
      <c r="C4107">
        <v>1423800</v>
      </c>
      <c r="D4107">
        <v>1</v>
      </c>
      <c r="E4107" t="s">
        <v>84</v>
      </c>
    </row>
    <row r="4108" spans="1:5" x14ac:dyDescent="0.3">
      <c r="A4108" t="s">
        <v>80495</v>
      </c>
      <c r="B4108" s="4" t="s">
        <v>231</v>
      </c>
      <c r="C4108">
        <v>3494800</v>
      </c>
      <c r="D4108">
        <v>1</v>
      </c>
      <c r="E4108" t="s">
        <v>84</v>
      </c>
    </row>
    <row r="4109" spans="1:5" x14ac:dyDescent="0.3">
      <c r="A4109" t="s">
        <v>80510</v>
      </c>
      <c r="B4109" s="4" t="s">
        <v>137</v>
      </c>
      <c r="C4109">
        <v>3529200</v>
      </c>
      <c r="D4109">
        <v>2</v>
      </c>
      <c r="E4109" t="s">
        <v>84</v>
      </c>
    </row>
    <row r="4110" spans="1:5" x14ac:dyDescent="0.3">
      <c r="A4110" t="s">
        <v>80524</v>
      </c>
      <c r="B4110" s="4" t="s">
        <v>231</v>
      </c>
      <c r="C4110">
        <v>473020</v>
      </c>
      <c r="D4110">
        <v>1</v>
      </c>
      <c r="E4110" t="s">
        <v>84</v>
      </c>
    </row>
    <row r="4111" spans="1:5" x14ac:dyDescent="0.3">
      <c r="A4111" t="s">
        <v>80531</v>
      </c>
      <c r="B4111" s="4" t="s">
        <v>137</v>
      </c>
      <c r="C4111">
        <v>583780</v>
      </c>
      <c r="D4111">
        <v>2</v>
      </c>
      <c r="E4111" t="s">
        <v>84</v>
      </c>
    </row>
    <row r="4112" spans="1:5" x14ac:dyDescent="0.3">
      <c r="A4112" t="s">
        <v>80537</v>
      </c>
      <c r="B4112" s="4" t="s">
        <v>137</v>
      </c>
      <c r="C4112">
        <v>3158500</v>
      </c>
      <c r="D4112">
        <v>2</v>
      </c>
      <c r="E4112" t="s">
        <v>84</v>
      </c>
    </row>
    <row r="4113" spans="1:5" x14ac:dyDescent="0.3">
      <c r="A4113" t="s">
        <v>80558</v>
      </c>
      <c r="B4113" s="4" t="s">
        <v>137</v>
      </c>
      <c r="C4113">
        <v>4505500</v>
      </c>
      <c r="D4113">
        <v>2</v>
      </c>
      <c r="E4113" t="s">
        <v>84</v>
      </c>
    </row>
    <row r="4114" spans="1:5" x14ac:dyDescent="0.3">
      <c r="A4114" t="s">
        <v>80568</v>
      </c>
      <c r="B4114" s="4" t="s">
        <v>137</v>
      </c>
      <c r="C4114">
        <v>11428000</v>
      </c>
      <c r="D4114">
        <v>2</v>
      </c>
      <c r="E4114" t="s">
        <v>84</v>
      </c>
    </row>
    <row r="4115" spans="1:5" x14ac:dyDescent="0.3">
      <c r="A4115" t="s">
        <v>80626</v>
      </c>
      <c r="B4115" s="4" t="s">
        <v>231</v>
      </c>
      <c r="C4115">
        <v>222100</v>
      </c>
      <c r="D4115">
        <v>1</v>
      </c>
      <c r="E4115" t="s">
        <v>84</v>
      </c>
    </row>
    <row r="4116" spans="1:5" x14ac:dyDescent="0.3">
      <c r="A4116" t="s">
        <v>80648</v>
      </c>
      <c r="B4116" s="4" t="s">
        <v>231</v>
      </c>
      <c r="C4116">
        <v>7929100</v>
      </c>
      <c r="D4116">
        <v>1</v>
      </c>
      <c r="E4116" t="s">
        <v>84</v>
      </c>
    </row>
    <row r="4117" spans="1:5" x14ac:dyDescent="0.3">
      <c r="A4117" t="s">
        <v>80663</v>
      </c>
      <c r="B4117" s="4" t="s">
        <v>137</v>
      </c>
      <c r="C4117">
        <v>9583400</v>
      </c>
      <c r="D4117">
        <v>2</v>
      </c>
      <c r="E4117" t="s">
        <v>84</v>
      </c>
    </row>
    <row r="4118" spans="1:5" x14ac:dyDescent="0.3">
      <c r="A4118" t="s">
        <v>80726</v>
      </c>
      <c r="B4118" s="4" t="s">
        <v>137</v>
      </c>
      <c r="D4118">
        <v>2</v>
      </c>
      <c r="E4118" t="s">
        <v>84</v>
      </c>
    </row>
    <row r="4119" spans="1:5" x14ac:dyDescent="0.3">
      <c r="A4119" t="s">
        <v>80739</v>
      </c>
      <c r="B4119" s="4" t="s">
        <v>137</v>
      </c>
      <c r="C4119">
        <v>1064200</v>
      </c>
      <c r="D4119">
        <v>2</v>
      </c>
      <c r="E4119" t="s">
        <v>84</v>
      </c>
    </row>
    <row r="4120" spans="1:5" x14ac:dyDescent="0.3">
      <c r="A4120" t="s">
        <v>80784</v>
      </c>
      <c r="B4120" s="4" t="s">
        <v>137</v>
      </c>
      <c r="D4120">
        <v>2</v>
      </c>
      <c r="E4120" t="s">
        <v>84</v>
      </c>
    </row>
    <row r="4121" spans="1:5" x14ac:dyDescent="0.3">
      <c r="A4121" t="s">
        <v>80800</v>
      </c>
      <c r="B4121" s="4" t="s">
        <v>137</v>
      </c>
      <c r="C4121">
        <v>5356700</v>
      </c>
      <c r="D4121">
        <v>2</v>
      </c>
      <c r="E4121" t="s">
        <v>84</v>
      </c>
    </row>
    <row r="4122" spans="1:5" x14ac:dyDescent="0.3">
      <c r="A4122" t="s">
        <v>80823</v>
      </c>
      <c r="B4122" s="4" t="s">
        <v>137</v>
      </c>
      <c r="C4122">
        <v>488890</v>
      </c>
      <c r="D4122">
        <v>2</v>
      </c>
      <c r="E4122" t="s">
        <v>84</v>
      </c>
    </row>
    <row r="4123" spans="1:5" x14ac:dyDescent="0.3">
      <c r="A4123" t="s">
        <v>80829</v>
      </c>
      <c r="B4123" s="4" t="s">
        <v>137</v>
      </c>
      <c r="C4123">
        <v>3405200</v>
      </c>
      <c r="D4123">
        <v>2</v>
      </c>
      <c r="E4123" t="s">
        <v>84</v>
      </c>
    </row>
    <row r="4124" spans="1:5" x14ac:dyDescent="0.3">
      <c r="A4124" t="s">
        <v>80835</v>
      </c>
      <c r="B4124" s="4" t="s">
        <v>231</v>
      </c>
      <c r="C4124">
        <v>727430</v>
      </c>
      <c r="D4124">
        <v>1</v>
      </c>
      <c r="E4124" t="s">
        <v>84</v>
      </c>
    </row>
    <row r="4125" spans="1:5" x14ac:dyDescent="0.3">
      <c r="A4125" t="s">
        <v>80861</v>
      </c>
      <c r="B4125" s="4" t="s">
        <v>231</v>
      </c>
      <c r="C4125">
        <v>3452200</v>
      </c>
      <c r="D4125">
        <v>1</v>
      </c>
      <c r="E4125" t="s">
        <v>84</v>
      </c>
    </row>
    <row r="4126" spans="1:5" x14ac:dyDescent="0.3">
      <c r="A4126" t="s">
        <v>80868</v>
      </c>
      <c r="B4126" s="4" t="s">
        <v>137</v>
      </c>
      <c r="C4126">
        <v>3557900</v>
      </c>
      <c r="D4126">
        <v>2</v>
      </c>
      <c r="E4126" t="s">
        <v>84</v>
      </c>
    </row>
    <row r="4127" spans="1:5" x14ac:dyDescent="0.3">
      <c r="A4127" t="s">
        <v>80881</v>
      </c>
      <c r="B4127" s="4" t="s">
        <v>356</v>
      </c>
      <c r="C4127">
        <v>1220100</v>
      </c>
      <c r="D4127">
        <v>1</v>
      </c>
      <c r="E4127" t="s">
        <v>84</v>
      </c>
    </row>
    <row r="4128" spans="1:5" x14ac:dyDescent="0.3">
      <c r="A4128" t="s">
        <v>80900</v>
      </c>
      <c r="B4128" s="4" t="s">
        <v>137</v>
      </c>
      <c r="C4128">
        <v>2821300</v>
      </c>
      <c r="D4128">
        <v>2</v>
      </c>
      <c r="E4128" t="s">
        <v>84</v>
      </c>
    </row>
    <row r="4129" spans="1:5" x14ac:dyDescent="0.3">
      <c r="A4129" t="s">
        <v>80926</v>
      </c>
      <c r="B4129" s="4" t="s">
        <v>231</v>
      </c>
      <c r="C4129">
        <v>953760</v>
      </c>
      <c r="D4129">
        <v>1</v>
      </c>
      <c r="E4129" t="s">
        <v>84</v>
      </c>
    </row>
    <row r="4130" spans="1:5" x14ac:dyDescent="0.3">
      <c r="A4130" t="s">
        <v>80941</v>
      </c>
      <c r="B4130" s="4" t="s">
        <v>137</v>
      </c>
      <c r="C4130">
        <v>5330200</v>
      </c>
      <c r="D4130">
        <v>2</v>
      </c>
      <c r="E4130" t="s">
        <v>84</v>
      </c>
    </row>
    <row r="4131" spans="1:5" x14ac:dyDescent="0.3">
      <c r="A4131" t="s">
        <v>80959</v>
      </c>
      <c r="B4131" s="4" t="s">
        <v>137</v>
      </c>
      <c r="C4131">
        <v>15832000</v>
      </c>
      <c r="D4131">
        <v>2</v>
      </c>
      <c r="E4131" t="s">
        <v>84</v>
      </c>
    </row>
    <row r="4132" spans="1:5" x14ac:dyDescent="0.3">
      <c r="A4132" t="s">
        <v>81055</v>
      </c>
      <c r="B4132" s="4" t="s">
        <v>231</v>
      </c>
      <c r="C4132">
        <v>1645500</v>
      </c>
      <c r="D4132">
        <v>1</v>
      </c>
      <c r="E4132" t="s">
        <v>84</v>
      </c>
    </row>
    <row r="4133" spans="1:5" x14ac:dyDescent="0.3">
      <c r="A4133" t="s">
        <v>81065</v>
      </c>
      <c r="B4133" s="4" t="s">
        <v>231</v>
      </c>
      <c r="C4133">
        <v>404070</v>
      </c>
      <c r="D4133">
        <v>1</v>
      </c>
      <c r="E4133" t="s">
        <v>84</v>
      </c>
    </row>
    <row r="4134" spans="1:5" x14ac:dyDescent="0.3">
      <c r="A4134" t="s">
        <v>81074</v>
      </c>
      <c r="B4134" s="4" t="s">
        <v>137</v>
      </c>
      <c r="C4134">
        <v>10448000</v>
      </c>
      <c r="D4134">
        <v>2</v>
      </c>
      <c r="E4134" t="s">
        <v>84</v>
      </c>
    </row>
    <row r="4135" spans="1:5" x14ac:dyDescent="0.3">
      <c r="A4135" t="s">
        <v>81123</v>
      </c>
      <c r="B4135" s="4" t="s">
        <v>231</v>
      </c>
      <c r="C4135">
        <v>3538300</v>
      </c>
      <c r="D4135">
        <v>1</v>
      </c>
      <c r="E4135" t="s">
        <v>84</v>
      </c>
    </row>
    <row r="4136" spans="1:5" x14ac:dyDescent="0.3">
      <c r="A4136" t="s">
        <v>81149</v>
      </c>
      <c r="B4136" s="4" t="s">
        <v>356</v>
      </c>
      <c r="C4136">
        <v>1164200</v>
      </c>
      <c r="D4136">
        <v>1</v>
      </c>
      <c r="E4136" t="s">
        <v>84</v>
      </c>
    </row>
    <row r="4137" spans="1:5" x14ac:dyDescent="0.3">
      <c r="A4137" t="s">
        <v>81173</v>
      </c>
      <c r="B4137" s="4" t="s">
        <v>231</v>
      </c>
      <c r="C4137">
        <v>2279300</v>
      </c>
      <c r="D4137">
        <v>1</v>
      </c>
      <c r="E4137" t="s">
        <v>84</v>
      </c>
    </row>
    <row r="4138" spans="1:5" x14ac:dyDescent="0.3">
      <c r="A4138" t="s">
        <v>81187</v>
      </c>
      <c r="B4138" s="4" t="s">
        <v>137</v>
      </c>
      <c r="C4138">
        <v>3250600</v>
      </c>
      <c r="D4138">
        <v>2</v>
      </c>
      <c r="E4138" t="s">
        <v>84</v>
      </c>
    </row>
    <row r="4139" spans="1:5" x14ac:dyDescent="0.3">
      <c r="A4139" t="s">
        <v>81217</v>
      </c>
      <c r="B4139" s="4" t="s">
        <v>5387</v>
      </c>
      <c r="D4139">
        <v>1</v>
      </c>
      <c r="E4139" t="s">
        <v>84</v>
      </c>
    </row>
    <row r="4140" spans="1:5" x14ac:dyDescent="0.3">
      <c r="A4140" t="s">
        <v>81242</v>
      </c>
      <c r="B4140" s="4" t="s">
        <v>231</v>
      </c>
      <c r="C4140">
        <v>1123400</v>
      </c>
      <c r="D4140">
        <v>1</v>
      </c>
      <c r="E4140" t="s">
        <v>84</v>
      </c>
    </row>
    <row r="4141" spans="1:5" x14ac:dyDescent="0.3">
      <c r="A4141" t="s">
        <v>81263</v>
      </c>
      <c r="B4141" s="4" t="s">
        <v>137</v>
      </c>
      <c r="C4141">
        <v>4604600</v>
      </c>
      <c r="D4141">
        <v>2</v>
      </c>
      <c r="E4141" t="s">
        <v>84</v>
      </c>
    </row>
    <row r="4142" spans="1:5" x14ac:dyDescent="0.3">
      <c r="A4142" t="s">
        <v>81286</v>
      </c>
      <c r="B4142" s="4" t="s">
        <v>137</v>
      </c>
      <c r="D4142">
        <v>2</v>
      </c>
      <c r="E4142" t="s">
        <v>84</v>
      </c>
    </row>
    <row r="4143" spans="1:5" x14ac:dyDescent="0.3">
      <c r="A4143" t="s">
        <v>81292</v>
      </c>
      <c r="B4143" s="4" t="s">
        <v>137</v>
      </c>
      <c r="C4143">
        <v>11929000</v>
      </c>
      <c r="D4143">
        <v>2</v>
      </c>
      <c r="E4143" t="s">
        <v>84</v>
      </c>
    </row>
    <row r="4144" spans="1:5" x14ac:dyDescent="0.3">
      <c r="A4144" t="s">
        <v>81322</v>
      </c>
      <c r="B4144" s="4" t="s">
        <v>231</v>
      </c>
      <c r="C4144">
        <v>5299500</v>
      </c>
      <c r="D4144">
        <v>1</v>
      </c>
      <c r="E4144" t="s">
        <v>84</v>
      </c>
    </row>
    <row r="4145" spans="1:5" x14ac:dyDescent="0.3">
      <c r="A4145" t="s">
        <v>81343</v>
      </c>
      <c r="B4145" s="4" t="s">
        <v>231</v>
      </c>
      <c r="C4145">
        <v>9064400</v>
      </c>
      <c r="D4145">
        <v>1</v>
      </c>
      <c r="E4145" t="s">
        <v>84</v>
      </c>
    </row>
    <row r="4146" spans="1:5" x14ac:dyDescent="0.3">
      <c r="A4146" t="s">
        <v>81371</v>
      </c>
      <c r="B4146" s="4" t="s">
        <v>231</v>
      </c>
      <c r="C4146">
        <v>7004400</v>
      </c>
      <c r="D4146">
        <v>1</v>
      </c>
      <c r="E4146" t="s">
        <v>84</v>
      </c>
    </row>
    <row r="4147" spans="1:5" x14ac:dyDescent="0.3">
      <c r="A4147" t="s">
        <v>81415</v>
      </c>
      <c r="B4147" s="4" t="s">
        <v>231</v>
      </c>
      <c r="C4147">
        <v>541670</v>
      </c>
      <c r="D4147">
        <v>1</v>
      </c>
      <c r="E4147" t="s">
        <v>84</v>
      </c>
    </row>
    <row r="4148" spans="1:5" x14ac:dyDescent="0.3">
      <c r="A4148" t="s">
        <v>81423</v>
      </c>
      <c r="B4148" s="4" t="s">
        <v>231</v>
      </c>
      <c r="C4148">
        <v>1370500</v>
      </c>
      <c r="D4148">
        <v>1</v>
      </c>
      <c r="E4148" t="s">
        <v>84</v>
      </c>
    </row>
    <row r="4149" spans="1:5" x14ac:dyDescent="0.3">
      <c r="A4149" t="s">
        <v>81436</v>
      </c>
      <c r="B4149" s="4" t="s">
        <v>231</v>
      </c>
      <c r="C4149">
        <v>1190100</v>
      </c>
      <c r="D4149">
        <v>1</v>
      </c>
      <c r="E4149" t="s">
        <v>84</v>
      </c>
    </row>
    <row r="4150" spans="1:5" x14ac:dyDescent="0.3">
      <c r="A4150" t="s">
        <v>81450</v>
      </c>
      <c r="B4150" s="4" t="s">
        <v>137</v>
      </c>
      <c r="C4150">
        <v>1498800</v>
      </c>
      <c r="D4150">
        <v>2</v>
      </c>
      <c r="E4150" t="s">
        <v>84</v>
      </c>
    </row>
    <row r="4151" spans="1:5" x14ac:dyDescent="0.3">
      <c r="A4151" t="s">
        <v>81460</v>
      </c>
      <c r="B4151" s="4" t="s">
        <v>231</v>
      </c>
      <c r="C4151">
        <v>10810000</v>
      </c>
      <c r="D4151">
        <v>1</v>
      </c>
      <c r="E4151" t="s">
        <v>84</v>
      </c>
    </row>
    <row r="4152" spans="1:5" x14ac:dyDescent="0.3">
      <c r="A4152" t="s">
        <v>81506</v>
      </c>
      <c r="B4152" s="4" t="s">
        <v>231</v>
      </c>
      <c r="C4152">
        <v>73947000</v>
      </c>
      <c r="D4152">
        <v>1</v>
      </c>
      <c r="E4152" t="s">
        <v>84</v>
      </c>
    </row>
    <row r="4153" spans="1:5" x14ac:dyDescent="0.3">
      <c r="A4153" t="s">
        <v>81598</v>
      </c>
      <c r="B4153" s="4" t="s">
        <v>137</v>
      </c>
      <c r="C4153">
        <v>1337100</v>
      </c>
      <c r="D4153">
        <v>2</v>
      </c>
      <c r="E4153" t="s">
        <v>84</v>
      </c>
    </row>
    <row r="4154" spans="1:5" x14ac:dyDescent="0.3">
      <c r="A4154" t="s">
        <v>81605</v>
      </c>
      <c r="B4154" s="4" t="s">
        <v>137</v>
      </c>
      <c r="C4154">
        <v>2792400</v>
      </c>
      <c r="D4154">
        <v>2</v>
      </c>
      <c r="E4154" t="s">
        <v>84</v>
      </c>
    </row>
    <row r="4155" spans="1:5" x14ac:dyDescent="0.3">
      <c r="A4155" t="s">
        <v>81660</v>
      </c>
      <c r="B4155" s="4" t="s">
        <v>137</v>
      </c>
      <c r="D4155">
        <v>2</v>
      </c>
      <c r="E4155" t="s">
        <v>84</v>
      </c>
    </row>
    <row r="4156" spans="1:5" x14ac:dyDescent="0.3">
      <c r="A4156" t="s">
        <v>81680</v>
      </c>
      <c r="B4156" s="4" t="s">
        <v>231</v>
      </c>
      <c r="C4156">
        <v>2569800</v>
      </c>
      <c r="D4156">
        <v>1</v>
      </c>
      <c r="E4156" t="s">
        <v>84</v>
      </c>
    </row>
    <row r="4157" spans="1:5" x14ac:dyDescent="0.3">
      <c r="A4157" t="s">
        <v>81688</v>
      </c>
      <c r="B4157" s="4" t="s">
        <v>231</v>
      </c>
      <c r="C4157">
        <v>19388000</v>
      </c>
      <c r="D4157">
        <v>1</v>
      </c>
      <c r="E4157" t="s">
        <v>84</v>
      </c>
    </row>
    <row r="4158" spans="1:5" x14ac:dyDescent="0.3">
      <c r="A4158" t="s">
        <v>81740</v>
      </c>
      <c r="B4158" s="4" t="s">
        <v>137</v>
      </c>
      <c r="C4158">
        <v>5700400</v>
      </c>
      <c r="D4158">
        <v>2</v>
      </c>
      <c r="E4158" t="s">
        <v>84</v>
      </c>
    </row>
    <row r="4159" spans="1:5" x14ac:dyDescent="0.3">
      <c r="A4159" t="s">
        <v>81756</v>
      </c>
      <c r="B4159" s="4" t="s">
        <v>231</v>
      </c>
      <c r="D4159">
        <v>1</v>
      </c>
      <c r="E4159" t="s">
        <v>84</v>
      </c>
    </row>
    <row r="4160" spans="1:5" x14ac:dyDescent="0.3">
      <c r="A4160" t="s">
        <v>81766</v>
      </c>
      <c r="B4160" s="4" t="s">
        <v>231</v>
      </c>
      <c r="C4160">
        <v>2064500</v>
      </c>
      <c r="D4160">
        <v>1</v>
      </c>
      <c r="E4160" t="s">
        <v>84</v>
      </c>
    </row>
    <row r="4161" spans="1:5" x14ac:dyDescent="0.3">
      <c r="A4161" t="s">
        <v>81780</v>
      </c>
      <c r="B4161" s="4" t="s">
        <v>137</v>
      </c>
      <c r="C4161">
        <v>152260000</v>
      </c>
      <c r="D4161">
        <v>2</v>
      </c>
      <c r="E4161" t="s">
        <v>84</v>
      </c>
    </row>
    <row r="4162" spans="1:5" x14ac:dyDescent="0.3">
      <c r="A4162" t="s">
        <v>81871</v>
      </c>
      <c r="B4162" s="4" t="s">
        <v>137</v>
      </c>
      <c r="C4162">
        <v>1267400</v>
      </c>
      <c r="D4162">
        <v>2</v>
      </c>
      <c r="E4162" t="s">
        <v>84</v>
      </c>
    </row>
    <row r="4163" spans="1:5" x14ac:dyDescent="0.3">
      <c r="A4163" t="s">
        <v>81898</v>
      </c>
      <c r="B4163" s="4" t="s">
        <v>137</v>
      </c>
      <c r="C4163">
        <v>582710</v>
      </c>
      <c r="D4163">
        <v>2</v>
      </c>
      <c r="E4163" t="s">
        <v>84</v>
      </c>
    </row>
    <row r="4164" spans="1:5" x14ac:dyDescent="0.3">
      <c r="A4164" t="s">
        <v>81913</v>
      </c>
      <c r="B4164" s="4" t="s">
        <v>231</v>
      </c>
      <c r="C4164">
        <v>1679900</v>
      </c>
      <c r="D4164">
        <v>1</v>
      </c>
      <c r="E4164" t="s">
        <v>84</v>
      </c>
    </row>
    <row r="4165" spans="1:5" x14ac:dyDescent="0.3">
      <c r="A4165" t="s">
        <v>81935</v>
      </c>
      <c r="B4165" s="4" t="s">
        <v>137</v>
      </c>
      <c r="C4165">
        <v>955430</v>
      </c>
      <c r="D4165">
        <v>2</v>
      </c>
      <c r="E4165" t="s">
        <v>84</v>
      </c>
    </row>
    <row r="4166" spans="1:5" x14ac:dyDescent="0.3">
      <c r="A4166" t="s">
        <v>81942</v>
      </c>
      <c r="B4166" s="4" t="s">
        <v>231</v>
      </c>
      <c r="C4166">
        <v>675330</v>
      </c>
      <c r="D4166">
        <v>1</v>
      </c>
      <c r="E4166" t="s">
        <v>84</v>
      </c>
    </row>
    <row r="4167" spans="1:5" x14ac:dyDescent="0.3">
      <c r="A4167" t="s">
        <v>81958</v>
      </c>
      <c r="B4167" s="4" t="s">
        <v>231</v>
      </c>
      <c r="C4167">
        <v>3297200</v>
      </c>
      <c r="D4167">
        <v>1</v>
      </c>
      <c r="E4167" t="s">
        <v>84</v>
      </c>
    </row>
    <row r="4168" spans="1:5" x14ac:dyDescent="0.3">
      <c r="A4168" t="s">
        <v>81966</v>
      </c>
      <c r="B4168" s="4" t="s">
        <v>356</v>
      </c>
      <c r="C4168">
        <v>1263800</v>
      </c>
      <c r="D4168">
        <v>1</v>
      </c>
      <c r="E4168" t="s">
        <v>84</v>
      </c>
    </row>
    <row r="4169" spans="1:5" x14ac:dyDescent="0.3">
      <c r="A4169" t="s">
        <v>81977</v>
      </c>
      <c r="B4169" s="4" t="s">
        <v>231</v>
      </c>
      <c r="C4169">
        <v>5432100</v>
      </c>
      <c r="D4169">
        <v>1</v>
      </c>
      <c r="E4169" t="s">
        <v>84</v>
      </c>
    </row>
    <row r="4170" spans="1:5" x14ac:dyDescent="0.3">
      <c r="A4170" t="s">
        <v>81995</v>
      </c>
      <c r="B4170" s="4" t="s">
        <v>21896</v>
      </c>
      <c r="C4170">
        <v>473470</v>
      </c>
      <c r="D4170">
        <v>2</v>
      </c>
      <c r="E4170" t="s">
        <v>84</v>
      </c>
    </row>
    <row r="4171" spans="1:5" x14ac:dyDescent="0.3">
      <c r="A4171" t="s">
        <v>82003</v>
      </c>
      <c r="B4171" s="4" t="s">
        <v>231</v>
      </c>
      <c r="C4171">
        <v>783790</v>
      </c>
      <c r="D4171">
        <v>1</v>
      </c>
      <c r="E4171" t="s">
        <v>84</v>
      </c>
    </row>
    <row r="4172" spans="1:5" x14ac:dyDescent="0.3">
      <c r="A4172" t="s">
        <v>82010</v>
      </c>
      <c r="B4172" s="4" t="s">
        <v>137</v>
      </c>
      <c r="C4172">
        <v>1276300</v>
      </c>
      <c r="D4172">
        <v>2</v>
      </c>
      <c r="E4172" t="s">
        <v>84</v>
      </c>
    </row>
    <row r="4173" spans="1:5" x14ac:dyDescent="0.3">
      <c r="A4173" t="s">
        <v>82082</v>
      </c>
      <c r="B4173" s="4" t="s">
        <v>231</v>
      </c>
      <c r="C4173">
        <v>1072200</v>
      </c>
      <c r="D4173">
        <v>1</v>
      </c>
      <c r="E4173" t="s">
        <v>84</v>
      </c>
    </row>
    <row r="4174" spans="1:5" x14ac:dyDescent="0.3">
      <c r="A4174" t="s">
        <v>82095</v>
      </c>
      <c r="B4174" s="4" t="s">
        <v>137</v>
      </c>
      <c r="D4174">
        <v>2</v>
      </c>
      <c r="E4174" t="s">
        <v>84</v>
      </c>
    </row>
    <row r="4175" spans="1:5" x14ac:dyDescent="0.3">
      <c r="A4175" t="s">
        <v>82121</v>
      </c>
      <c r="B4175" s="4" t="s">
        <v>137</v>
      </c>
      <c r="C4175">
        <v>35202000</v>
      </c>
      <c r="D4175">
        <v>2</v>
      </c>
      <c r="E4175" t="s">
        <v>84</v>
      </c>
    </row>
    <row r="4176" spans="1:5" x14ac:dyDescent="0.3">
      <c r="A4176" t="s">
        <v>82181</v>
      </c>
      <c r="B4176" s="4" t="s">
        <v>427</v>
      </c>
      <c r="D4176">
        <v>1</v>
      </c>
      <c r="E4176" t="s">
        <v>84</v>
      </c>
    </row>
    <row r="4177" spans="1:5" x14ac:dyDescent="0.3">
      <c r="A4177" t="s">
        <v>82190</v>
      </c>
      <c r="B4177" s="4" t="s">
        <v>137</v>
      </c>
      <c r="C4177">
        <v>970910</v>
      </c>
      <c r="D4177">
        <v>2</v>
      </c>
      <c r="E4177" t="s">
        <v>84</v>
      </c>
    </row>
    <row r="4178" spans="1:5" x14ac:dyDescent="0.3">
      <c r="A4178" t="s">
        <v>82211</v>
      </c>
      <c r="B4178" s="4" t="s">
        <v>231</v>
      </c>
      <c r="C4178">
        <v>980000</v>
      </c>
      <c r="D4178">
        <v>1</v>
      </c>
      <c r="E4178" t="s">
        <v>84</v>
      </c>
    </row>
    <row r="4179" spans="1:5" x14ac:dyDescent="0.3">
      <c r="A4179" t="s">
        <v>82227</v>
      </c>
      <c r="B4179" s="4" t="s">
        <v>231</v>
      </c>
      <c r="C4179">
        <v>2717700</v>
      </c>
      <c r="D4179">
        <v>1</v>
      </c>
      <c r="E4179" t="s">
        <v>84</v>
      </c>
    </row>
    <row r="4180" spans="1:5" x14ac:dyDescent="0.3">
      <c r="A4180" t="s">
        <v>82245</v>
      </c>
      <c r="B4180" s="4" t="s">
        <v>231</v>
      </c>
      <c r="C4180">
        <v>774650</v>
      </c>
      <c r="D4180">
        <v>1</v>
      </c>
      <c r="E4180" t="s">
        <v>84</v>
      </c>
    </row>
    <row r="4181" spans="1:5" x14ac:dyDescent="0.3">
      <c r="A4181" t="s">
        <v>82269</v>
      </c>
      <c r="B4181" s="4" t="s">
        <v>137</v>
      </c>
      <c r="C4181">
        <v>7668900</v>
      </c>
      <c r="D4181">
        <v>2</v>
      </c>
      <c r="E4181" t="s">
        <v>84</v>
      </c>
    </row>
    <row r="4182" spans="1:5" x14ac:dyDescent="0.3">
      <c r="A4182" t="s">
        <v>82289</v>
      </c>
      <c r="B4182" s="4" t="s">
        <v>231</v>
      </c>
      <c r="C4182">
        <v>7037800</v>
      </c>
      <c r="D4182">
        <v>1</v>
      </c>
      <c r="E4182" t="s">
        <v>84</v>
      </c>
    </row>
    <row r="4183" spans="1:5" x14ac:dyDescent="0.3">
      <c r="A4183" t="s">
        <v>82307</v>
      </c>
      <c r="B4183" s="4" t="s">
        <v>1167</v>
      </c>
      <c r="C4183">
        <v>2320100</v>
      </c>
      <c r="D4183">
        <v>2</v>
      </c>
      <c r="E4183" t="s">
        <v>84</v>
      </c>
    </row>
    <row r="4184" spans="1:5" x14ac:dyDescent="0.3">
      <c r="A4184" t="s">
        <v>82326</v>
      </c>
      <c r="B4184" s="4" t="s">
        <v>231</v>
      </c>
      <c r="C4184">
        <v>76906000</v>
      </c>
      <c r="D4184">
        <v>1</v>
      </c>
      <c r="E4184" t="s">
        <v>84</v>
      </c>
    </row>
    <row r="4185" spans="1:5" x14ac:dyDescent="0.3">
      <c r="A4185" t="s">
        <v>82379</v>
      </c>
      <c r="B4185" s="4" t="s">
        <v>137</v>
      </c>
      <c r="C4185">
        <v>13619000</v>
      </c>
      <c r="D4185">
        <v>2</v>
      </c>
      <c r="E4185" t="s">
        <v>84</v>
      </c>
    </row>
    <row r="4186" spans="1:5" x14ac:dyDescent="0.3">
      <c r="A4186" t="s">
        <v>82431</v>
      </c>
      <c r="B4186" s="4" t="s">
        <v>231</v>
      </c>
      <c r="C4186">
        <v>25199000</v>
      </c>
      <c r="D4186">
        <v>1</v>
      </c>
      <c r="E4186" t="s">
        <v>84</v>
      </c>
    </row>
    <row r="4187" spans="1:5" x14ac:dyDescent="0.3">
      <c r="A4187" t="s">
        <v>82448</v>
      </c>
      <c r="B4187" s="4" t="s">
        <v>137</v>
      </c>
      <c r="C4187">
        <v>3127500</v>
      </c>
      <c r="D4187">
        <v>2</v>
      </c>
      <c r="E4187" t="s">
        <v>84</v>
      </c>
    </row>
    <row r="4188" spans="1:5" x14ac:dyDescent="0.3">
      <c r="A4188" t="s">
        <v>82464</v>
      </c>
      <c r="B4188" s="4" t="s">
        <v>137</v>
      </c>
      <c r="C4188">
        <v>543090</v>
      </c>
      <c r="D4188">
        <v>2</v>
      </c>
      <c r="E4188" t="s">
        <v>84</v>
      </c>
    </row>
    <row r="4189" spans="1:5" x14ac:dyDescent="0.3">
      <c r="A4189" t="s">
        <v>82479</v>
      </c>
      <c r="B4189" s="4" t="s">
        <v>137</v>
      </c>
      <c r="C4189">
        <v>47792000</v>
      </c>
      <c r="D4189">
        <v>2</v>
      </c>
      <c r="E4189" t="s">
        <v>84</v>
      </c>
    </row>
    <row r="4190" spans="1:5" x14ac:dyDescent="0.3">
      <c r="A4190" t="s">
        <v>82543</v>
      </c>
      <c r="B4190" s="4" t="s">
        <v>137</v>
      </c>
      <c r="C4190">
        <v>543510</v>
      </c>
      <c r="D4190">
        <v>2</v>
      </c>
      <c r="E4190" t="s">
        <v>84</v>
      </c>
    </row>
    <row r="4191" spans="1:5" x14ac:dyDescent="0.3">
      <c r="A4191" t="s">
        <v>82555</v>
      </c>
      <c r="B4191" s="4" t="s">
        <v>231</v>
      </c>
      <c r="C4191">
        <v>1037700</v>
      </c>
      <c r="D4191">
        <v>1</v>
      </c>
      <c r="E4191" t="s">
        <v>84</v>
      </c>
    </row>
    <row r="4192" spans="1:5" x14ac:dyDescent="0.3">
      <c r="A4192" t="s">
        <v>82571</v>
      </c>
      <c r="B4192" s="4" t="s">
        <v>231</v>
      </c>
      <c r="C4192">
        <v>5755500</v>
      </c>
      <c r="D4192">
        <v>1</v>
      </c>
      <c r="E4192" t="s">
        <v>84</v>
      </c>
    </row>
    <row r="4193" spans="1:5" x14ac:dyDescent="0.3">
      <c r="A4193" t="s">
        <v>82589</v>
      </c>
      <c r="B4193" s="4" t="s">
        <v>231</v>
      </c>
      <c r="C4193">
        <v>7266500</v>
      </c>
      <c r="D4193">
        <v>1</v>
      </c>
      <c r="E4193" t="s">
        <v>84</v>
      </c>
    </row>
    <row r="4194" spans="1:5" x14ac:dyDescent="0.3">
      <c r="A4194" t="s">
        <v>82614</v>
      </c>
      <c r="B4194" s="4" t="s">
        <v>231</v>
      </c>
      <c r="C4194">
        <v>13597000</v>
      </c>
      <c r="D4194">
        <v>1</v>
      </c>
      <c r="E4194" t="s">
        <v>84</v>
      </c>
    </row>
    <row r="4195" spans="1:5" x14ac:dyDescent="0.3">
      <c r="A4195" t="s">
        <v>82644</v>
      </c>
      <c r="B4195" s="4" t="s">
        <v>5387</v>
      </c>
      <c r="C4195">
        <v>250300</v>
      </c>
      <c r="D4195">
        <v>3</v>
      </c>
      <c r="E4195" t="s">
        <v>84</v>
      </c>
    </row>
    <row r="4196" spans="1:5" x14ac:dyDescent="0.3">
      <c r="A4196" t="s">
        <v>82656</v>
      </c>
      <c r="B4196" s="4" t="s">
        <v>137</v>
      </c>
      <c r="D4196">
        <v>2</v>
      </c>
      <c r="E4196" t="s">
        <v>84</v>
      </c>
    </row>
    <row r="4197" spans="1:5" x14ac:dyDescent="0.3">
      <c r="A4197" t="s">
        <v>82667</v>
      </c>
      <c r="B4197" s="4" t="s">
        <v>137</v>
      </c>
      <c r="C4197">
        <v>971790</v>
      </c>
      <c r="D4197">
        <v>2</v>
      </c>
      <c r="E4197" t="s">
        <v>84</v>
      </c>
    </row>
    <row r="4198" spans="1:5" x14ac:dyDescent="0.3">
      <c r="A4198" t="s">
        <v>82692</v>
      </c>
      <c r="B4198" s="4" t="s">
        <v>137</v>
      </c>
      <c r="C4198">
        <v>3458400</v>
      </c>
      <c r="D4198">
        <v>2</v>
      </c>
      <c r="E4198" t="s">
        <v>84</v>
      </c>
    </row>
    <row r="4199" spans="1:5" x14ac:dyDescent="0.3">
      <c r="A4199" t="s">
        <v>82705</v>
      </c>
      <c r="B4199" s="4" t="s">
        <v>231</v>
      </c>
      <c r="C4199">
        <v>739240</v>
      </c>
      <c r="D4199">
        <v>1</v>
      </c>
      <c r="E4199" t="s">
        <v>84</v>
      </c>
    </row>
    <row r="4200" spans="1:5" x14ac:dyDescent="0.3">
      <c r="A4200" t="s">
        <v>82721</v>
      </c>
      <c r="B4200" s="4" t="s">
        <v>231</v>
      </c>
      <c r="C4200">
        <v>5096400</v>
      </c>
      <c r="D4200">
        <v>1</v>
      </c>
      <c r="E4200" t="s">
        <v>84</v>
      </c>
    </row>
    <row r="4201" spans="1:5" x14ac:dyDescent="0.3">
      <c r="A4201" t="s">
        <v>82732</v>
      </c>
      <c r="B4201" s="4" t="s">
        <v>231</v>
      </c>
      <c r="C4201">
        <v>1931400</v>
      </c>
      <c r="D4201">
        <v>1</v>
      </c>
      <c r="E4201" t="s">
        <v>84</v>
      </c>
    </row>
    <row r="4202" spans="1:5" x14ac:dyDescent="0.3">
      <c r="A4202" t="s">
        <v>82749</v>
      </c>
      <c r="B4202" s="4" t="s">
        <v>137</v>
      </c>
      <c r="C4202">
        <v>3369300</v>
      </c>
      <c r="D4202">
        <v>2</v>
      </c>
      <c r="E4202" t="s">
        <v>84</v>
      </c>
    </row>
    <row r="4203" spans="1:5" x14ac:dyDescent="0.3">
      <c r="A4203" t="s">
        <v>82774</v>
      </c>
      <c r="B4203" s="4" t="s">
        <v>231</v>
      </c>
      <c r="C4203">
        <v>898860</v>
      </c>
      <c r="D4203">
        <v>1</v>
      </c>
      <c r="E4203" t="s">
        <v>84</v>
      </c>
    </row>
    <row r="4204" spans="1:5" x14ac:dyDescent="0.3">
      <c r="A4204" t="s">
        <v>82783</v>
      </c>
      <c r="B4204" s="4" t="s">
        <v>356</v>
      </c>
      <c r="C4204">
        <v>5795500</v>
      </c>
      <c r="D4204">
        <v>1</v>
      </c>
      <c r="E4204" t="s">
        <v>84</v>
      </c>
    </row>
    <row r="4205" spans="1:5" x14ac:dyDescent="0.3">
      <c r="A4205" t="s">
        <v>82790</v>
      </c>
      <c r="B4205" s="4" t="s">
        <v>231</v>
      </c>
      <c r="C4205">
        <v>4078900</v>
      </c>
      <c r="D4205">
        <v>1</v>
      </c>
      <c r="E4205" t="s">
        <v>84</v>
      </c>
    </row>
    <row r="4206" spans="1:5" x14ac:dyDescent="0.3">
      <c r="A4206" t="s">
        <v>82806</v>
      </c>
      <c r="B4206" s="4" t="s">
        <v>231</v>
      </c>
      <c r="C4206">
        <v>2059900</v>
      </c>
      <c r="D4206">
        <v>1</v>
      </c>
      <c r="E4206" t="s">
        <v>84</v>
      </c>
    </row>
    <row r="4207" spans="1:5" x14ac:dyDescent="0.3">
      <c r="A4207" t="s">
        <v>82817</v>
      </c>
      <c r="B4207" s="4" t="s">
        <v>231</v>
      </c>
      <c r="C4207">
        <v>4338300</v>
      </c>
      <c r="D4207">
        <v>1</v>
      </c>
      <c r="E4207" t="s">
        <v>84</v>
      </c>
    </row>
    <row r="4208" spans="1:5" x14ac:dyDescent="0.3">
      <c r="A4208" t="s">
        <v>82875</v>
      </c>
      <c r="B4208" s="4" t="s">
        <v>231</v>
      </c>
      <c r="C4208">
        <v>1509700</v>
      </c>
      <c r="D4208">
        <v>1</v>
      </c>
      <c r="E4208" t="s">
        <v>84</v>
      </c>
    </row>
    <row r="4209" spans="1:5" x14ac:dyDescent="0.3">
      <c r="A4209" t="s">
        <v>82887</v>
      </c>
      <c r="B4209" s="4" t="s">
        <v>137</v>
      </c>
      <c r="C4209">
        <v>39877000</v>
      </c>
      <c r="D4209">
        <v>2</v>
      </c>
      <c r="E4209" t="s">
        <v>84</v>
      </c>
    </row>
    <row r="4210" spans="1:5" x14ac:dyDescent="0.3">
      <c r="A4210" t="s">
        <v>82900</v>
      </c>
      <c r="B4210" s="4" t="s">
        <v>137</v>
      </c>
      <c r="D4210">
        <v>2</v>
      </c>
      <c r="E4210" t="s">
        <v>84</v>
      </c>
    </row>
    <row r="4211" spans="1:5" x14ac:dyDescent="0.3">
      <c r="A4211" t="s">
        <v>82923</v>
      </c>
      <c r="B4211" s="4" t="s">
        <v>231</v>
      </c>
      <c r="C4211">
        <v>1010000</v>
      </c>
      <c r="D4211">
        <v>1</v>
      </c>
      <c r="E4211" t="s">
        <v>84</v>
      </c>
    </row>
    <row r="4212" spans="1:5" x14ac:dyDescent="0.3">
      <c r="A4212" t="s">
        <v>82931</v>
      </c>
      <c r="B4212" s="4" t="s">
        <v>231</v>
      </c>
      <c r="C4212">
        <v>8142100</v>
      </c>
      <c r="D4212">
        <v>1</v>
      </c>
      <c r="E4212" t="s">
        <v>84</v>
      </c>
    </row>
    <row r="4213" spans="1:5" x14ac:dyDescent="0.3">
      <c r="A4213" t="s">
        <v>82946</v>
      </c>
      <c r="B4213" s="4" t="s">
        <v>231</v>
      </c>
      <c r="C4213">
        <v>826440</v>
      </c>
      <c r="D4213">
        <v>1</v>
      </c>
      <c r="E4213" t="s">
        <v>84</v>
      </c>
    </row>
    <row r="4214" spans="1:5" x14ac:dyDescent="0.3">
      <c r="A4214" t="s">
        <v>82953</v>
      </c>
      <c r="B4214" s="4" t="s">
        <v>231</v>
      </c>
      <c r="C4214">
        <v>3236800</v>
      </c>
      <c r="D4214">
        <v>1</v>
      </c>
      <c r="E4214" t="s">
        <v>84</v>
      </c>
    </row>
    <row r="4215" spans="1:5" x14ac:dyDescent="0.3">
      <c r="A4215" t="s">
        <v>82965</v>
      </c>
      <c r="B4215" s="4" t="s">
        <v>137</v>
      </c>
      <c r="C4215">
        <v>6899700</v>
      </c>
      <c r="D4215">
        <v>2</v>
      </c>
      <c r="E4215" t="s">
        <v>84</v>
      </c>
    </row>
    <row r="4216" spans="1:5" x14ac:dyDescent="0.3">
      <c r="A4216" t="s">
        <v>82985</v>
      </c>
      <c r="B4216" s="4" t="s">
        <v>137</v>
      </c>
      <c r="C4216">
        <v>1116600</v>
      </c>
      <c r="D4216">
        <v>2</v>
      </c>
      <c r="E4216" t="s">
        <v>84</v>
      </c>
    </row>
    <row r="4217" spans="1:5" x14ac:dyDescent="0.3">
      <c r="A4217" t="s">
        <v>83003</v>
      </c>
      <c r="B4217" s="4" t="s">
        <v>137</v>
      </c>
      <c r="C4217">
        <v>1347300</v>
      </c>
      <c r="D4217">
        <v>2</v>
      </c>
      <c r="E4217" t="s">
        <v>84</v>
      </c>
    </row>
    <row r="4218" spans="1:5" x14ac:dyDescent="0.3">
      <c r="A4218" t="s">
        <v>83016</v>
      </c>
      <c r="B4218" s="4" t="s">
        <v>35213</v>
      </c>
      <c r="C4218">
        <v>475960</v>
      </c>
      <c r="D4218">
        <v>1</v>
      </c>
      <c r="E4218" t="s">
        <v>84</v>
      </c>
    </row>
    <row r="4219" spans="1:5" x14ac:dyDescent="0.3">
      <c r="A4219" t="s">
        <v>83064</v>
      </c>
      <c r="B4219" s="4" t="s">
        <v>231</v>
      </c>
      <c r="C4219">
        <v>4643200</v>
      </c>
      <c r="D4219">
        <v>1</v>
      </c>
      <c r="E4219" t="s">
        <v>84</v>
      </c>
    </row>
    <row r="4220" spans="1:5" x14ac:dyDescent="0.3">
      <c r="A4220" t="s">
        <v>83074</v>
      </c>
      <c r="B4220" s="4" t="s">
        <v>231</v>
      </c>
      <c r="C4220">
        <v>404210</v>
      </c>
      <c r="D4220">
        <v>1</v>
      </c>
      <c r="E4220" t="s">
        <v>84</v>
      </c>
    </row>
    <row r="4221" spans="1:5" x14ac:dyDescent="0.3">
      <c r="A4221" t="s">
        <v>83080</v>
      </c>
      <c r="B4221" s="4" t="s">
        <v>137</v>
      </c>
      <c r="C4221">
        <v>853310</v>
      </c>
      <c r="D4221">
        <v>2</v>
      </c>
      <c r="E4221" t="s">
        <v>84</v>
      </c>
    </row>
    <row r="4222" spans="1:5" x14ac:dyDescent="0.3">
      <c r="A4222" t="s">
        <v>83086</v>
      </c>
      <c r="B4222" s="4" t="s">
        <v>231</v>
      </c>
      <c r="C4222">
        <v>926350</v>
      </c>
      <c r="D4222">
        <v>1</v>
      </c>
      <c r="E4222" t="s">
        <v>84</v>
      </c>
    </row>
    <row r="4223" spans="1:5" x14ac:dyDescent="0.3">
      <c r="A4223" t="s">
        <v>83092</v>
      </c>
      <c r="B4223" s="4" t="s">
        <v>231</v>
      </c>
      <c r="C4223">
        <v>2313000</v>
      </c>
      <c r="D4223">
        <v>1</v>
      </c>
      <c r="E4223" t="s">
        <v>84</v>
      </c>
    </row>
    <row r="4224" spans="1:5" x14ac:dyDescent="0.3">
      <c r="A4224" t="s">
        <v>83103</v>
      </c>
      <c r="B4224" s="4" t="s">
        <v>137</v>
      </c>
      <c r="C4224">
        <v>16574000</v>
      </c>
      <c r="D4224">
        <v>2</v>
      </c>
      <c r="E4224" t="s">
        <v>84</v>
      </c>
    </row>
    <row r="4225" spans="1:5" x14ac:dyDescent="0.3">
      <c r="A4225" t="s">
        <v>83130</v>
      </c>
      <c r="B4225" s="4" t="s">
        <v>231</v>
      </c>
      <c r="C4225">
        <v>1968000</v>
      </c>
      <c r="D4225">
        <v>1</v>
      </c>
      <c r="E4225" t="s">
        <v>84</v>
      </c>
    </row>
    <row r="4226" spans="1:5" x14ac:dyDescent="0.3">
      <c r="A4226" t="s">
        <v>83142</v>
      </c>
      <c r="B4226" s="4" t="s">
        <v>231</v>
      </c>
      <c r="C4226">
        <v>500370</v>
      </c>
      <c r="D4226">
        <v>1</v>
      </c>
      <c r="E4226" t="s">
        <v>84</v>
      </c>
    </row>
    <row r="4227" spans="1:5" x14ac:dyDescent="0.3">
      <c r="A4227" t="s">
        <v>83151</v>
      </c>
      <c r="B4227" s="4" t="s">
        <v>231</v>
      </c>
      <c r="C4227">
        <v>1627800</v>
      </c>
      <c r="D4227">
        <v>1</v>
      </c>
      <c r="E4227" t="s">
        <v>84</v>
      </c>
    </row>
    <row r="4228" spans="1:5" x14ac:dyDescent="0.3">
      <c r="A4228" t="s">
        <v>83170</v>
      </c>
      <c r="B4228" s="4" t="s">
        <v>231</v>
      </c>
      <c r="C4228">
        <v>1025400</v>
      </c>
      <c r="D4228">
        <v>1</v>
      </c>
      <c r="E4228" t="s">
        <v>84</v>
      </c>
    </row>
    <row r="4229" spans="1:5" x14ac:dyDescent="0.3">
      <c r="A4229" t="s">
        <v>83185</v>
      </c>
      <c r="B4229" s="4" t="s">
        <v>137</v>
      </c>
      <c r="C4229">
        <v>438810</v>
      </c>
      <c r="D4229">
        <v>2</v>
      </c>
      <c r="E4229" t="s">
        <v>84</v>
      </c>
    </row>
    <row r="4230" spans="1:5" x14ac:dyDescent="0.3">
      <c r="A4230" t="s">
        <v>83201</v>
      </c>
      <c r="B4230" s="4" t="s">
        <v>231</v>
      </c>
      <c r="C4230">
        <v>17637000</v>
      </c>
      <c r="D4230">
        <v>1</v>
      </c>
      <c r="E4230" t="s">
        <v>84</v>
      </c>
    </row>
    <row r="4231" spans="1:5" x14ac:dyDescent="0.3">
      <c r="A4231" t="s">
        <v>83214</v>
      </c>
      <c r="B4231" s="4" t="s">
        <v>231</v>
      </c>
      <c r="C4231">
        <v>2206100</v>
      </c>
      <c r="D4231">
        <v>1</v>
      </c>
      <c r="E4231" t="s">
        <v>84</v>
      </c>
    </row>
    <row r="4232" spans="1:5" x14ac:dyDescent="0.3">
      <c r="A4232" t="s">
        <v>83228</v>
      </c>
      <c r="B4232" s="4" t="s">
        <v>137</v>
      </c>
      <c r="C4232">
        <v>7870300</v>
      </c>
      <c r="D4232">
        <v>2</v>
      </c>
      <c r="E4232" t="s">
        <v>84</v>
      </c>
    </row>
    <row r="4233" spans="1:5" x14ac:dyDescent="0.3">
      <c r="A4233" t="s">
        <v>83353</v>
      </c>
      <c r="B4233" s="4" t="s">
        <v>189</v>
      </c>
      <c r="C4233">
        <v>239500</v>
      </c>
      <c r="D4233">
        <v>2</v>
      </c>
      <c r="E4233" t="s">
        <v>84</v>
      </c>
    </row>
    <row r="4234" spans="1:5" x14ac:dyDescent="0.3">
      <c r="A4234" t="s">
        <v>83363</v>
      </c>
      <c r="B4234" s="4" t="s">
        <v>137</v>
      </c>
      <c r="C4234">
        <v>5851500</v>
      </c>
      <c r="D4234">
        <v>2</v>
      </c>
      <c r="E4234" t="s">
        <v>84</v>
      </c>
    </row>
    <row r="4235" spans="1:5" x14ac:dyDescent="0.3">
      <c r="A4235" t="s">
        <v>83378</v>
      </c>
      <c r="B4235" s="4" t="s">
        <v>231</v>
      </c>
      <c r="C4235">
        <v>1768400</v>
      </c>
      <c r="D4235">
        <v>1</v>
      </c>
      <c r="E4235" t="s">
        <v>84</v>
      </c>
    </row>
    <row r="4236" spans="1:5" x14ac:dyDescent="0.3">
      <c r="A4236" t="s">
        <v>83395</v>
      </c>
      <c r="B4236" s="4" t="s">
        <v>231</v>
      </c>
      <c r="C4236">
        <v>7618800</v>
      </c>
      <c r="D4236">
        <v>1</v>
      </c>
      <c r="E4236" t="s">
        <v>84</v>
      </c>
    </row>
    <row r="4237" spans="1:5" x14ac:dyDescent="0.3">
      <c r="A4237" t="s">
        <v>83425</v>
      </c>
      <c r="B4237" s="4" t="s">
        <v>137</v>
      </c>
      <c r="C4237">
        <v>1150100</v>
      </c>
      <c r="D4237">
        <v>2</v>
      </c>
      <c r="E4237" t="s">
        <v>84</v>
      </c>
    </row>
    <row r="4238" spans="1:5" x14ac:dyDescent="0.3">
      <c r="A4238" t="s">
        <v>83447</v>
      </c>
      <c r="B4238" s="4" t="s">
        <v>17</v>
      </c>
      <c r="C4238">
        <v>1897800</v>
      </c>
      <c r="D4238">
        <v>1</v>
      </c>
      <c r="E4238" t="s">
        <v>84</v>
      </c>
    </row>
    <row r="4239" spans="1:5" x14ac:dyDescent="0.3">
      <c r="A4239" t="s">
        <v>83472</v>
      </c>
      <c r="B4239" s="4" t="s">
        <v>137</v>
      </c>
      <c r="C4239">
        <v>7014600</v>
      </c>
      <c r="D4239">
        <v>2</v>
      </c>
      <c r="E4239" t="s">
        <v>84</v>
      </c>
    </row>
    <row r="4240" spans="1:5" x14ac:dyDescent="0.3">
      <c r="A4240" t="s">
        <v>83483</v>
      </c>
      <c r="B4240" s="4" t="s">
        <v>137</v>
      </c>
      <c r="C4240">
        <v>879730</v>
      </c>
      <c r="D4240">
        <v>2</v>
      </c>
      <c r="E4240" t="s">
        <v>84</v>
      </c>
    </row>
    <row r="4241" spans="1:5" x14ac:dyDescent="0.3">
      <c r="A4241" t="s">
        <v>83496</v>
      </c>
      <c r="B4241" s="4" t="s">
        <v>137</v>
      </c>
      <c r="C4241">
        <v>2900600</v>
      </c>
      <c r="D4241">
        <v>2</v>
      </c>
      <c r="E4241" t="s">
        <v>84</v>
      </c>
    </row>
    <row r="4242" spans="1:5" x14ac:dyDescent="0.3">
      <c r="A4242" t="s">
        <v>83517</v>
      </c>
      <c r="B4242" s="4" t="s">
        <v>137</v>
      </c>
      <c r="C4242">
        <v>1112600</v>
      </c>
      <c r="D4242">
        <v>2</v>
      </c>
      <c r="E4242" t="s">
        <v>84</v>
      </c>
    </row>
    <row r="4243" spans="1:5" x14ac:dyDescent="0.3">
      <c r="A4243" t="s">
        <v>83535</v>
      </c>
      <c r="B4243" s="4" t="s">
        <v>83582</v>
      </c>
      <c r="D4243">
        <v>2</v>
      </c>
      <c r="E4243" t="s">
        <v>84</v>
      </c>
    </row>
    <row r="4244" spans="1:5" x14ac:dyDescent="0.3">
      <c r="A4244" t="s">
        <v>83601</v>
      </c>
      <c r="B4244" s="4" t="s">
        <v>137</v>
      </c>
      <c r="C4244">
        <v>598850</v>
      </c>
      <c r="D4244">
        <v>2</v>
      </c>
      <c r="E4244" t="s">
        <v>84</v>
      </c>
    </row>
    <row r="4245" spans="1:5" x14ac:dyDescent="0.3">
      <c r="A4245" t="s">
        <v>83623</v>
      </c>
      <c r="B4245" s="4" t="s">
        <v>231</v>
      </c>
      <c r="C4245">
        <v>1154500</v>
      </c>
      <c r="D4245">
        <v>1</v>
      </c>
      <c r="E4245" t="s">
        <v>84</v>
      </c>
    </row>
    <row r="4246" spans="1:5" x14ac:dyDescent="0.3">
      <c r="A4246" t="s">
        <v>83645</v>
      </c>
      <c r="B4246" s="4" t="s">
        <v>231</v>
      </c>
      <c r="D4246">
        <v>1</v>
      </c>
      <c r="E4246" t="s">
        <v>84</v>
      </c>
    </row>
    <row r="4247" spans="1:5" x14ac:dyDescent="0.3">
      <c r="A4247" t="s">
        <v>83674</v>
      </c>
      <c r="B4247" s="4" t="s">
        <v>231</v>
      </c>
      <c r="C4247">
        <v>511020</v>
      </c>
      <c r="D4247">
        <v>1</v>
      </c>
      <c r="E4247" t="s">
        <v>84</v>
      </c>
    </row>
    <row r="4248" spans="1:5" x14ac:dyDescent="0.3">
      <c r="A4248" t="s">
        <v>83684</v>
      </c>
      <c r="B4248" s="4" t="s">
        <v>231</v>
      </c>
      <c r="C4248">
        <v>872760</v>
      </c>
      <c r="D4248">
        <v>1</v>
      </c>
      <c r="E4248" t="s">
        <v>84</v>
      </c>
    </row>
    <row r="4249" spans="1:5" x14ac:dyDescent="0.3">
      <c r="A4249" t="s">
        <v>83717</v>
      </c>
      <c r="B4249" s="4" t="s">
        <v>189</v>
      </c>
      <c r="C4249">
        <v>3732800</v>
      </c>
      <c r="D4249">
        <v>2</v>
      </c>
      <c r="E4249" t="s">
        <v>84</v>
      </c>
    </row>
    <row r="4250" spans="1:5" x14ac:dyDescent="0.3">
      <c r="A4250" t="s">
        <v>83723</v>
      </c>
      <c r="B4250" s="4" t="s">
        <v>1167</v>
      </c>
      <c r="C4250">
        <v>17713000</v>
      </c>
      <c r="D4250">
        <v>2</v>
      </c>
      <c r="E4250" t="s">
        <v>84</v>
      </c>
    </row>
    <row r="4251" spans="1:5" x14ac:dyDescent="0.3">
      <c r="A4251" t="s">
        <v>83761</v>
      </c>
      <c r="B4251" s="4" t="s">
        <v>137</v>
      </c>
      <c r="C4251">
        <v>326190</v>
      </c>
      <c r="D4251">
        <v>2</v>
      </c>
      <c r="E4251" t="s">
        <v>84</v>
      </c>
    </row>
    <row r="4252" spans="1:5" x14ac:dyDescent="0.3">
      <c r="A4252" t="s">
        <v>83772</v>
      </c>
      <c r="B4252" s="4" t="s">
        <v>137</v>
      </c>
      <c r="D4252">
        <v>2</v>
      </c>
      <c r="E4252" t="s">
        <v>84</v>
      </c>
    </row>
    <row r="4253" spans="1:5" x14ac:dyDescent="0.3">
      <c r="A4253" t="s">
        <v>83783</v>
      </c>
      <c r="B4253" s="4" t="s">
        <v>9032</v>
      </c>
      <c r="C4253">
        <v>12415000</v>
      </c>
      <c r="D4253">
        <v>3</v>
      </c>
      <c r="E4253" t="s">
        <v>84</v>
      </c>
    </row>
    <row r="4254" spans="1:5" x14ac:dyDescent="0.3">
      <c r="A4254" t="s">
        <v>83798</v>
      </c>
      <c r="B4254" s="4" t="s">
        <v>231</v>
      </c>
      <c r="C4254">
        <v>4935700</v>
      </c>
      <c r="D4254">
        <v>1</v>
      </c>
      <c r="E4254" t="s">
        <v>84</v>
      </c>
    </row>
    <row r="4255" spans="1:5" x14ac:dyDescent="0.3">
      <c r="A4255" t="s">
        <v>83815</v>
      </c>
      <c r="B4255" s="4" t="s">
        <v>12056</v>
      </c>
      <c r="C4255">
        <v>1709700</v>
      </c>
      <c r="D4255">
        <v>3</v>
      </c>
      <c r="E4255" t="s">
        <v>84</v>
      </c>
    </row>
    <row r="4256" spans="1:5" x14ac:dyDescent="0.3">
      <c r="A4256" t="s">
        <v>83832</v>
      </c>
      <c r="B4256" s="4" t="s">
        <v>9032</v>
      </c>
      <c r="C4256">
        <v>2009300</v>
      </c>
      <c r="D4256">
        <v>3</v>
      </c>
      <c r="E4256" t="s">
        <v>84</v>
      </c>
    </row>
    <row r="4257" spans="1:5" x14ac:dyDescent="0.3">
      <c r="A4257" t="s">
        <v>83843</v>
      </c>
      <c r="B4257" s="4" t="s">
        <v>231</v>
      </c>
      <c r="D4257">
        <v>1</v>
      </c>
      <c r="E4257" t="s">
        <v>84</v>
      </c>
    </row>
    <row r="4258" spans="1:5" x14ac:dyDescent="0.3">
      <c r="A4258" t="s">
        <v>83853</v>
      </c>
      <c r="B4258" s="4" t="s">
        <v>1167</v>
      </c>
      <c r="C4258">
        <v>683880</v>
      </c>
      <c r="D4258">
        <v>2</v>
      </c>
      <c r="E4258" t="s">
        <v>84</v>
      </c>
    </row>
    <row r="4259" spans="1:5" x14ac:dyDescent="0.3">
      <c r="A4259" t="s">
        <v>83865</v>
      </c>
      <c r="B4259" s="4" t="s">
        <v>231</v>
      </c>
      <c r="C4259">
        <v>2676400</v>
      </c>
      <c r="D4259">
        <v>1</v>
      </c>
      <c r="E4259" t="s">
        <v>84</v>
      </c>
    </row>
    <row r="4260" spans="1:5" x14ac:dyDescent="0.3">
      <c r="A4260" t="s">
        <v>83882</v>
      </c>
      <c r="B4260" s="4" t="s">
        <v>137</v>
      </c>
      <c r="C4260">
        <v>1715600</v>
      </c>
      <c r="D4260">
        <v>2</v>
      </c>
      <c r="E4260" t="s">
        <v>84</v>
      </c>
    </row>
    <row r="4261" spans="1:5" x14ac:dyDescent="0.3">
      <c r="A4261" t="s">
        <v>83898</v>
      </c>
      <c r="B4261" s="4" t="s">
        <v>137</v>
      </c>
      <c r="C4261">
        <v>249450</v>
      </c>
      <c r="D4261">
        <v>2</v>
      </c>
      <c r="E4261" t="s">
        <v>84</v>
      </c>
    </row>
    <row r="4262" spans="1:5" x14ac:dyDescent="0.3">
      <c r="A4262" t="s">
        <v>83908</v>
      </c>
      <c r="B4262" s="4" t="s">
        <v>9032</v>
      </c>
      <c r="C4262">
        <v>473760</v>
      </c>
      <c r="D4262">
        <v>3</v>
      </c>
      <c r="E4262" t="s">
        <v>84</v>
      </c>
    </row>
    <row r="4263" spans="1:5" x14ac:dyDescent="0.3">
      <c r="A4263" t="s">
        <v>83916</v>
      </c>
      <c r="B4263" s="4" t="s">
        <v>137</v>
      </c>
      <c r="C4263">
        <v>2143100</v>
      </c>
      <c r="D4263">
        <v>2</v>
      </c>
      <c r="E4263" t="s">
        <v>84</v>
      </c>
    </row>
    <row r="4264" spans="1:5" x14ac:dyDescent="0.3">
      <c r="A4264" t="s">
        <v>83998</v>
      </c>
      <c r="B4264" s="4" t="s">
        <v>137</v>
      </c>
      <c r="C4264">
        <v>2511200</v>
      </c>
      <c r="D4264">
        <v>2</v>
      </c>
      <c r="E4264" t="s">
        <v>84</v>
      </c>
    </row>
    <row r="4265" spans="1:5" x14ac:dyDescent="0.3">
      <c r="A4265" t="s">
        <v>84031</v>
      </c>
      <c r="B4265" s="4" t="s">
        <v>84032</v>
      </c>
      <c r="C4265">
        <v>1347000</v>
      </c>
      <c r="D4265">
        <v>12</v>
      </c>
      <c r="E4265" t="s">
        <v>84</v>
      </c>
    </row>
    <row r="4266" spans="1:5" x14ac:dyDescent="0.3">
      <c r="A4266" t="s">
        <v>84044</v>
      </c>
      <c r="B4266" s="4" t="s">
        <v>231</v>
      </c>
      <c r="C4266">
        <v>8378300</v>
      </c>
      <c r="D4266">
        <v>1</v>
      </c>
      <c r="E4266" t="s">
        <v>84</v>
      </c>
    </row>
    <row r="4267" spans="1:5" x14ac:dyDescent="0.3">
      <c r="A4267" t="s">
        <v>84073</v>
      </c>
      <c r="B4267" s="4" t="s">
        <v>231</v>
      </c>
      <c r="C4267">
        <v>425840</v>
      </c>
      <c r="D4267">
        <v>1</v>
      </c>
      <c r="E4267" t="s">
        <v>84</v>
      </c>
    </row>
    <row r="4268" spans="1:5" x14ac:dyDescent="0.3">
      <c r="A4268" t="s">
        <v>84081</v>
      </c>
      <c r="B4268" s="4" t="s">
        <v>137</v>
      </c>
      <c r="C4268">
        <v>454670</v>
      </c>
      <c r="D4268">
        <v>2</v>
      </c>
      <c r="E4268" t="s">
        <v>84</v>
      </c>
    </row>
    <row r="4269" spans="1:5" x14ac:dyDescent="0.3">
      <c r="A4269" t="s">
        <v>84095</v>
      </c>
      <c r="B4269" s="4" t="s">
        <v>137</v>
      </c>
      <c r="C4269">
        <v>4122500</v>
      </c>
      <c r="D4269">
        <v>2</v>
      </c>
      <c r="E4269" t="s">
        <v>84</v>
      </c>
    </row>
    <row r="4270" spans="1:5" x14ac:dyDescent="0.3">
      <c r="A4270" t="s">
        <v>84106</v>
      </c>
      <c r="B4270" s="4" t="s">
        <v>231</v>
      </c>
      <c r="C4270">
        <v>2835200</v>
      </c>
      <c r="D4270">
        <v>1</v>
      </c>
      <c r="E4270" t="s">
        <v>84</v>
      </c>
    </row>
    <row r="4271" spans="1:5" x14ac:dyDescent="0.3">
      <c r="A4271" t="s">
        <v>84119</v>
      </c>
      <c r="B4271" s="4" t="s">
        <v>231</v>
      </c>
      <c r="C4271">
        <v>830640</v>
      </c>
      <c r="D4271">
        <v>1</v>
      </c>
      <c r="E4271" t="s">
        <v>84</v>
      </c>
    </row>
    <row r="4272" spans="1:5" x14ac:dyDescent="0.3">
      <c r="A4272" t="s">
        <v>84126</v>
      </c>
      <c r="B4272" s="4" t="s">
        <v>137</v>
      </c>
      <c r="C4272">
        <v>1188200</v>
      </c>
      <c r="D4272">
        <v>2</v>
      </c>
      <c r="E4272" t="s">
        <v>84</v>
      </c>
    </row>
    <row r="4273" spans="1:5" x14ac:dyDescent="0.3">
      <c r="A4273" t="s">
        <v>84142</v>
      </c>
      <c r="B4273" s="4" t="s">
        <v>231</v>
      </c>
      <c r="C4273">
        <v>8078500</v>
      </c>
      <c r="D4273">
        <v>1</v>
      </c>
      <c r="E4273" t="s">
        <v>84</v>
      </c>
    </row>
    <row r="4274" spans="1:5" x14ac:dyDescent="0.3">
      <c r="A4274" t="s">
        <v>84167</v>
      </c>
      <c r="B4274" s="4" t="s">
        <v>137</v>
      </c>
      <c r="C4274">
        <v>1526600</v>
      </c>
      <c r="D4274">
        <v>2</v>
      </c>
      <c r="E4274" t="s">
        <v>84</v>
      </c>
    </row>
    <row r="4275" spans="1:5" x14ac:dyDescent="0.3">
      <c r="A4275" t="s">
        <v>84197</v>
      </c>
      <c r="B4275" s="4" t="s">
        <v>137</v>
      </c>
      <c r="C4275">
        <v>2148100</v>
      </c>
      <c r="D4275">
        <v>2</v>
      </c>
      <c r="E4275" t="s">
        <v>84</v>
      </c>
    </row>
    <row r="4276" spans="1:5" x14ac:dyDescent="0.3">
      <c r="A4276" t="s">
        <v>84203</v>
      </c>
      <c r="B4276" s="4" t="s">
        <v>137</v>
      </c>
      <c r="C4276">
        <v>1372900</v>
      </c>
      <c r="D4276">
        <v>2</v>
      </c>
      <c r="E4276" t="s">
        <v>84</v>
      </c>
    </row>
    <row r="4277" spans="1:5" x14ac:dyDescent="0.3">
      <c r="A4277" t="s">
        <v>84214</v>
      </c>
      <c r="B4277" s="4" t="s">
        <v>137</v>
      </c>
      <c r="C4277">
        <v>1695300</v>
      </c>
      <c r="D4277">
        <v>2</v>
      </c>
      <c r="E4277" t="s">
        <v>84</v>
      </c>
    </row>
    <row r="4278" spans="1:5" x14ac:dyDescent="0.3">
      <c r="A4278" t="s">
        <v>84228</v>
      </c>
      <c r="B4278" s="4" t="s">
        <v>231</v>
      </c>
      <c r="C4278">
        <v>3117600</v>
      </c>
      <c r="D4278">
        <v>1</v>
      </c>
      <c r="E4278" t="s">
        <v>84</v>
      </c>
    </row>
    <row r="4279" spans="1:5" x14ac:dyDescent="0.3">
      <c r="A4279" t="s">
        <v>84253</v>
      </c>
      <c r="B4279" s="4" t="s">
        <v>137</v>
      </c>
      <c r="C4279">
        <v>1964600</v>
      </c>
      <c r="D4279">
        <v>2</v>
      </c>
      <c r="E4279" t="s">
        <v>84</v>
      </c>
    </row>
    <row r="4280" spans="1:5" x14ac:dyDescent="0.3">
      <c r="A4280" t="s">
        <v>84288</v>
      </c>
      <c r="B4280" s="4" t="s">
        <v>231</v>
      </c>
      <c r="C4280">
        <v>3867700</v>
      </c>
      <c r="D4280">
        <v>1</v>
      </c>
      <c r="E4280" t="s">
        <v>84</v>
      </c>
    </row>
    <row r="4281" spans="1:5" x14ac:dyDescent="0.3">
      <c r="A4281" t="s">
        <v>84304</v>
      </c>
      <c r="B4281" s="4" t="s">
        <v>137</v>
      </c>
      <c r="C4281">
        <v>698800</v>
      </c>
      <c r="D4281">
        <v>2</v>
      </c>
      <c r="E4281" t="s">
        <v>84</v>
      </c>
    </row>
    <row r="4282" spans="1:5" x14ac:dyDescent="0.3">
      <c r="A4282" t="s">
        <v>84311</v>
      </c>
      <c r="B4282" s="4" t="s">
        <v>231</v>
      </c>
      <c r="C4282">
        <v>523650</v>
      </c>
      <c r="D4282">
        <v>1</v>
      </c>
      <c r="E4282" t="s">
        <v>84</v>
      </c>
    </row>
    <row r="4283" spans="1:5" x14ac:dyDescent="0.3">
      <c r="A4283" t="s">
        <v>84318</v>
      </c>
      <c r="B4283" s="4" t="s">
        <v>356</v>
      </c>
      <c r="C4283">
        <v>267460</v>
      </c>
      <c r="D4283">
        <v>1</v>
      </c>
      <c r="E4283" t="s">
        <v>84</v>
      </c>
    </row>
    <row r="4284" spans="1:5" x14ac:dyDescent="0.3">
      <c r="A4284" t="s">
        <v>84343</v>
      </c>
      <c r="B4284" s="4" t="s">
        <v>137</v>
      </c>
      <c r="C4284">
        <v>3659800</v>
      </c>
      <c r="D4284">
        <v>2</v>
      </c>
      <c r="E4284" t="s">
        <v>84</v>
      </c>
    </row>
    <row r="4285" spans="1:5" x14ac:dyDescent="0.3">
      <c r="A4285" t="s">
        <v>84389</v>
      </c>
      <c r="B4285" s="4" t="s">
        <v>231</v>
      </c>
      <c r="C4285">
        <v>2486800</v>
      </c>
      <c r="D4285">
        <v>1</v>
      </c>
      <c r="E4285" t="s">
        <v>84</v>
      </c>
    </row>
    <row r="4286" spans="1:5" x14ac:dyDescent="0.3">
      <c r="A4286" t="s">
        <v>84401</v>
      </c>
      <c r="B4286" s="4" t="s">
        <v>12056</v>
      </c>
      <c r="C4286">
        <v>1927600</v>
      </c>
      <c r="D4286">
        <v>3</v>
      </c>
      <c r="E4286" t="s">
        <v>84</v>
      </c>
    </row>
    <row r="4287" spans="1:5" x14ac:dyDescent="0.3">
      <c r="A4287" t="s">
        <v>84412</v>
      </c>
      <c r="B4287" s="4" t="s">
        <v>231</v>
      </c>
      <c r="C4287">
        <v>2418600</v>
      </c>
      <c r="D4287">
        <v>1</v>
      </c>
      <c r="E4287" t="s">
        <v>84</v>
      </c>
    </row>
    <row r="4288" spans="1:5" x14ac:dyDescent="0.3">
      <c r="A4288" t="s">
        <v>84426</v>
      </c>
      <c r="B4288" s="4" t="s">
        <v>231</v>
      </c>
      <c r="C4288">
        <v>2085300</v>
      </c>
      <c r="D4288">
        <v>1</v>
      </c>
      <c r="E4288" t="s">
        <v>84</v>
      </c>
    </row>
    <row r="4289" spans="1:5" x14ac:dyDescent="0.3">
      <c r="A4289" t="s">
        <v>84440</v>
      </c>
      <c r="B4289" s="4" t="s">
        <v>231</v>
      </c>
      <c r="C4289">
        <v>3459800</v>
      </c>
      <c r="D4289">
        <v>1</v>
      </c>
      <c r="E4289" t="s">
        <v>84</v>
      </c>
    </row>
    <row r="4290" spans="1:5" x14ac:dyDescent="0.3">
      <c r="A4290" t="s">
        <v>84455</v>
      </c>
      <c r="B4290" s="4" t="s">
        <v>231</v>
      </c>
      <c r="C4290">
        <v>7328700</v>
      </c>
      <c r="D4290">
        <v>1</v>
      </c>
      <c r="E4290" t="s">
        <v>84</v>
      </c>
    </row>
    <row r="4291" spans="1:5" x14ac:dyDescent="0.3">
      <c r="A4291" t="s">
        <v>84484</v>
      </c>
      <c r="B4291" s="4" t="s">
        <v>137</v>
      </c>
      <c r="C4291">
        <v>698430</v>
      </c>
      <c r="D4291">
        <v>2</v>
      </c>
      <c r="E4291" t="s">
        <v>84</v>
      </c>
    </row>
    <row r="4292" spans="1:5" x14ac:dyDescent="0.3">
      <c r="A4292" t="s">
        <v>84496</v>
      </c>
      <c r="B4292" s="4" t="s">
        <v>231</v>
      </c>
      <c r="C4292">
        <v>590600</v>
      </c>
      <c r="D4292">
        <v>1</v>
      </c>
      <c r="E4292" t="s">
        <v>84</v>
      </c>
    </row>
    <row r="4293" spans="1:5" x14ac:dyDescent="0.3">
      <c r="A4293" t="s">
        <v>84503</v>
      </c>
      <c r="B4293" s="4" t="s">
        <v>231</v>
      </c>
      <c r="C4293">
        <v>1856600</v>
      </c>
      <c r="D4293">
        <v>1</v>
      </c>
      <c r="E4293" t="s">
        <v>84</v>
      </c>
    </row>
    <row r="4294" spans="1:5" x14ac:dyDescent="0.3">
      <c r="A4294" t="s">
        <v>84512</v>
      </c>
      <c r="B4294" s="4" t="s">
        <v>231</v>
      </c>
      <c r="C4294">
        <v>11957000</v>
      </c>
      <c r="D4294">
        <v>1</v>
      </c>
      <c r="E4294" t="s">
        <v>84</v>
      </c>
    </row>
    <row r="4295" spans="1:5" x14ac:dyDescent="0.3">
      <c r="A4295" t="s">
        <v>84548</v>
      </c>
      <c r="B4295" s="4" t="s">
        <v>231</v>
      </c>
      <c r="C4295">
        <v>23004000</v>
      </c>
      <c r="D4295">
        <v>1</v>
      </c>
      <c r="E4295" t="s">
        <v>84</v>
      </c>
    </row>
    <row r="4296" spans="1:5" x14ac:dyDescent="0.3">
      <c r="A4296" t="s">
        <v>84570</v>
      </c>
      <c r="B4296" s="4" t="s">
        <v>231</v>
      </c>
      <c r="C4296">
        <v>1183200</v>
      </c>
      <c r="D4296">
        <v>1</v>
      </c>
      <c r="E4296" t="s">
        <v>84</v>
      </c>
    </row>
    <row r="4297" spans="1:5" x14ac:dyDescent="0.3">
      <c r="A4297" t="s">
        <v>84578</v>
      </c>
      <c r="B4297" s="4" t="s">
        <v>137</v>
      </c>
      <c r="C4297">
        <v>4238300</v>
      </c>
      <c r="D4297">
        <v>2</v>
      </c>
      <c r="E4297" t="s">
        <v>84</v>
      </c>
    </row>
    <row r="4298" spans="1:5" x14ac:dyDescent="0.3">
      <c r="A4298" t="s">
        <v>84598</v>
      </c>
      <c r="B4298" s="4" t="s">
        <v>4226</v>
      </c>
      <c r="C4298">
        <v>1657900</v>
      </c>
      <c r="D4298">
        <v>2</v>
      </c>
      <c r="E4298" t="s">
        <v>84</v>
      </c>
    </row>
    <row r="4299" spans="1:5" x14ac:dyDescent="0.3">
      <c r="A4299" t="s">
        <v>84654</v>
      </c>
      <c r="B4299" s="4" t="s">
        <v>137</v>
      </c>
      <c r="C4299">
        <v>19517000</v>
      </c>
      <c r="D4299">
        <v>2</v>
      </c>
      <c r="E4299" t="s">
        <v>84</v>
      </c>
    </row>
    <row r="4300" spans="1:5" x14ac:dyDescent="0.3">
      <c r="A4300" t="s">
        <v>84725</v>
      </c>
      <c r="B4300" s="4" t="s">
        <v>231</v>
      </c>
      <c r="C4300">
        <v>2189200</v>
      </c>
      <c r="D4300">
        <v>1</v>
      </c>
      <c r="E4300" t="s">
        <v>84</v>
      </c>
    </row>
    <row r="4301" spans="1:5" x14ac:dyDescent="0.3">
      <c r="A4301" t="s">
        <v>84750</v>
      </c>
      <c r="B4301" s="4" t="s">
        <v>231</v>
      </c>
      <c r="C4301">
        <v>3116800</v>
      </c>
      <c r="D4301">
        <v>1</v>
      </c>
      <c r="E4301" t="s">
        <v>84</v>
      </c>
    </row>
    <row r="4302" spans="1:5" x14ac:dyDescent="0.3">
      <c r="A4302" t="s">
        <v>84770</v>
      </c>
      <c r="B4302" s="4" t="s">
        <v>137</v>
      </c>
      <c r="C4302">
        <v>3936500</v>
      </c>
      <c r="D4302">
        <v>2</v>
      </c>
      <c r="E4302" t="s">
        <v>84</v>
      </c>
    </row>
    <row r="4303" spans="1:5" x14ac:dyDescent="0.3">
      <c r="A4303" t="s">
        <v>84785</v>
      </c>
      <c r="B4303" s="4" t="s">
        <v>137</v>
      </c>
      <c r="C4303">
        <v>12196000</v>
      </c>
      <c r="D4303">
        <v>2</v>
      </c>
      <c r="E4303" t="s">
        <v>84</v>
      </c>
    </row>
    <row r="4304" spans="1:5" x14ac:dyDescent="0.3">
      <c r="A4304" t="s">
        <v>84842</v>
      </c>
      <c r="B4304" s="4" t="s">
        <v>231</v>
      </c>
      <c r="C4304">
        <v>411510</v>
      </c>
      <c r="D4304">
        <v>1</v>
      </c>
      <c r="E4304" t="s">
        <v>84</v>
      </c>
    </row>
    <row r="4305" spans="1:5" x14ac:dyDescent="0.3">
      <c r="A4305" t="s">
        <v>84852</v>
      </c>
      <c r="B4305" s="4" t="s">
        <v>137</v>
      </c>
      <c r="C4305">
        <v>1134700</v>
      </c>
      <c r="D4305">
        <v>2</v>
      </c>
      <c r="E4305" t="s">
        <v>84</v>
      </c>
    </row>
    <row r="4306" spans="1:5" x14ac:dyDescent="0.3">
      <c r="A4306" t="s">
        <v>84876</v>
      </c>
      <c r="B4306" s="4" t="s">
        <v>231</v>
      </c>
      <c r="C4306">
        <v>1080300</v>
      </c>
      <c r="D4306">
        <v>1</v>
      </c>
      <c r="E4306" t="s">
        <v>84</v>
      </c>
    </row>
    <row r="4307" spans="1:5" x14ac:dyDescent="0.3">
      <c r="A4307" t="s">
        <v>84885</v>
      </c>
      <c r="B4307" s="4" t="s">
        <v>231</v>
      </c>
      <c r="C4307">
        <v>2850900</v>
      </c>
      <c r="D4307">
        <v>1</v>
      </c>
      <c r="E4307" t="s">
        <v>84</v>
      </c>
    </row>
    <row r="4308" spans="1:5" x14ac:dyDescent="0.3">
      <c r="A4308" t="s">
        <v>84896</v>
      </c>
      <c r="B4308" s="4" t="s">
        <v>1167</v>
      </c>
      <c r="C4308">
        <v>551230</v>
      </c>
      <c r="D4308">
        <v>2</v>
      </c>
      <c r="E4308" t="s">
        <v>84</v>
      </c>
    </row>
    <row r="4309" spans="1:5" x14ac:dyDescent="0.3">
      <c r="A4309" t="s">
        <v>84904</v>
      </c>
      <c r="B4309" s="4" t="s">
        <v>137</v>
      </c>
      <c r="C4309">
        <v>2147800</v>
      </c>
      <c r="D4309">
        <v>2</v>
      </c>
      <c r="E4309" t="s">
        <v>84</v>
      </c>
    </row>
    <row r="4310" spans="1:5" x14ac:dyDescent="0.3">
      <c r="A4310" t="s">
        <v>84927</v>
      </c>
      <c r="B4310" s="4" t="s">
        <v>231</v>
      </c>
      <c r="C4310">
        <v>829440</v>
      </c>
      <c r="D4310">
        <v>1</v>
      </c>
      <c r="E4310" t="s">
        <v>84</v>
      </c>
    </row>
    <row r="4311" spans="1:5" x14ac:dyDescent="0.3">
      <c r="A4311" t="s">
        <v>84940</v>
      </c>
      <c r="B4311" s="4" t="s">
        <v>137</v>
      </c>
      <c r="C4311">
        <v>1219100</v>
      </c>
      <c r="D4311">
        <v>2</v>
      </c>
      <c r="E4311" t="s">
        <v>84</v>
      </c>
    </row>
    <row r="4312" spans="1:5" x14ac:dyDescent="0.3">
      <c r="A4312" t="s">
        <v>84959</v>
      </c>
      <c r="B4312" s="4" t="s">
        <v>137</v>
      </c>
      <c r="C4312">
        <v>5309900</v>
      </c>
      <c r="D4312">
        <v>2</v>
      </c>
      <c r="E4312" t="s">
        <v>84</v>
      </c>
    </row>
    <row r="4313" spans="1:5" x14ac:dyDescent="0.3">
      <c r="A4313" t="s">
        <v>84973</v>
      </c>
      <c r="B4313" s="4" t="s">
        <v>231</v>
      </c>
      <c r="C4313">
        <v>398830</v>
      </c>
      <c r="D4313">
        <v>1</v>
      </c>
      <c r="E4313" t="s">
        <v>84</v>
      </c>
    </row>
    <row r="4314" spans="1:5" x14ac:dyDescent="0.3">
      <c r="A4314" t="s">
        <v>84992</v>
      </c>
      <c r="B4314" s="4" t="s">
        <v>231</v>
      </c>
      <c r="C4314">
        <v>909870</v>
      </c>
      <c r="D4314">
        <v>1</v>
      </c>
      <c r="E4314" t="s">
        <v>84</v>
      </c>
    </row>
    <row r="4315" spans="1:5" x14ac:dyDescent="0.3">
      <c r="A4315" t="s">
        <v>85005</v>
      </c>
      <c r="B4315" s="4" t="s">
        <v>231</v>
      </c>
      <c r="C4315">
        <v>742500</v>
      </c>
      <c r="D4315">
        <v>1</v>
      </c>
      <c r="E4315" t="s">
        <v>84</v>
      </c>
    </row>
    <row r="4316" spans="1:5" x14ac:dyDescent="0.3">
      <c r="A4316" t="s">
        <v>85014</v>
      </c>
      <c r="B4316" s="4" t="s">
        <v>4226</v>
      </c>
      <c r="C4316">
        <v>3922600</v>
      </c>
      <c r="D4316">
        <v>2</v>
      </c>
      <c r="E4316" t="s">
        <v>84</v>
      </c>
    </row>
    <row r="4317" spans="1:5" x14ac:dyDescent="0.3">
      <c r="A4317" t="s">
        <v>85072</v>
      </c>
      <c r="B4317" s="4" t="s">
        <v>4226</v>
      </c>
      <c r="D4317">
        <v>2</v>
      </c>
      <c r="E4317" t="s">
        <v>84</v>
      </c>
    </row>
    <row r="4318" spans="1:5" x14ac:dyDescent="0.3">
      <c r="A4318" t="s">
        <v>85103</v>
      </c>
      <c r="B4318" s="4" t="s">
        <v>137</v>
      </c>
      <c r="D4318">
        <v>2</v>
      </c>
      <c r="E4318" t="s">
        <v>84</v>
      </c>
    </row>
    <row r="4319" spans="1:5" x14ac:dyDescent="0.3">
      <c r="A4319" t="s">
        <v>85120</v>
      </c>
      <c r="B4319" s="4" t="s">
        <v>137</v>
      </c>
      <c r="C4319">
        <v>511720</v>
      </c>
      <c r="D4319">
        <v>2</v>
      </c>
      <c r="E4319" t="s">
        <v>84</v>
      </c>
    </row>
    <row r="4320" spans="1:5" x14ac:dyDescent="0.3">
      <c r="A4320" t="s">
        <v>85129</v>
      </c>
      <c r="B4320" s="4" t="s">
        <v>231</v>
      </c>
      <c r="C4320">
        <v>3600600</v>
      </c>
      <c r="D4320">
        <v>1</v>
      </c>
      <c r="E4320" t="s">
        <v>84</v>
      </c>
    </row>
    <row r="4321" spans="1:5" x14ac:dyDescent="0.3">
      <c r="A4321" t="s">
        <v>85143</v>
      </c>
      <c r="B4321" s="4" t="s">
        <v>137</v>
      </c>
      <c r="C4321">
        <v>711540</v>
      </c>
      <c r="D4321">
        <v>2</v>
      </c>
      <c r="E4321" t="s">
        <v>84</v>
      </c>
    </row>
    <row r="4322" spans="1:5" x14ac:dyDescent="0.3">
      <c r="A4322" t="s">
        <v>85150</v>
      </c>
      <c r="B4322" s="4" t="s">
        <v>137</v>
      </c>
      <c r="C4322">
        <v>223840</v>
      </c>
      <c r="D4322">
        <v>2</v>
      </c>
      <c r="E4322" t="s">
        <v>84</v>
      </c>
    </row>
    <row r="4323" spans="1:5" x14ac:dyDescent="0.3">
      <c r="A4323" t="s">
        <v>85161</v>
      </c>
      <c r="B4323" s="4" t="s">
        <v>231</v>
      </c>
      <c r="C4323">
        <v>14243000</v>
      </c>
      <c r="D4323">
        <v>1</v>
      </c>
      <c r="E4323" t="s">
        <v>84</v>
      </c>
    </row>
    <row r="4324" spans="1:5" x14ac:dyDescent="0.3">
      <c r="A4324" t="s">
        <v>85171</v>
      </c>
      <c r="B4324" s="4" t="s">
        <v>231</v>
      </c>
      <c r="C4324">
        <v>12757000</v>
      </c>
      <c r="D4324">
        <v>1</v>
      </c>
      <c r="E4324" t="s">
        <v>84</v>
      </c>
    </row>
    <row r="4325" spans="1:5" x14ac:dyDescent="0.3">
      <c r="A4325" t="s">
        <v>85187</v>
      </c>
      <c r="B4325" s="4" t="s">
        <v>231</v>
      </c>
      <c r="C4325">
        <v>8107600</v>
      </c>
      <c r="D4325">
        <v>1</v>
      </c>
      <c r="E4325" t="s">
        <v>84</v>
      </c>
    </row>
    <row r="4326" spans="1:5" x14ac:dyDescent="0.3">
      <c r="A4326" t="s">
        <v>85203</v>
      </c>
      <c r="B4326" s="4" t="s">
        <v>231</v>
      </c>
      <c r="C4326">
        <v>1968800</v>
      </c>
      <c r="D4326">
        <v>1</v>
      </c>
      <c r="E4326" t="s">
        <v>84</v>
      </c>
    </row>
    <row r="4327" spans="1:5" x14ac:dyDescent="0.3">
      <c r="A4327" t="s">
        <v>85211</v>
      </c>
      <c r="B4327" s="4" t="s">
        <v>231</v>
      </c>
      <c r="C4327">
        <v>859590</v>
      </c>
      <c r="D4327">
        <v>1</v>
      </c>
      <c r="E4327" t="s">
        <v>84</v>
      </c>
    </row>
    <row r="4328" spans="1:5" x14ac:dyDescent="0.3">
      <c r="A4328" t="s">
        <v>85221</v>
      </c>
      <c r="B4328" s="4" t="s">
        <v>137</v>
      </c>
      <c r="C4328">
        <v>979340</v>
      </c>
      <c r="D4328">
        <v>2</v>
      </c>
      <c r="E4328" t="s">
        <v>84</v>
      </c>
    </row>
    <row r="4329" spans="1:5" x14ac:dyDescent="0.3">
      <c r="A4329" t="s">
        <v>85243</v>
      </c>
      <c r="B4329" s="4" t="s">
        <v>137</v>
      </c>
      <c r="C4329">
        <v>3230700</v>
      </c>
      <c r="D4329">
        <v>2</v>
      </c>
      <c r="E4329" t="s">
        <v>84</v>
      </c>
    </row>
    <row r="4330" spans="1:5" x14ac:dyDescent="0.3">
      <c r="A4330" t="s">
        <v>85250</v>
      </c>
      <c r="B4330" s="4" t="s">
        <v>137</v>
      </c>
      <c r="C4330">
        <v>6127500</v>
      </c>
      <c r="D4330">
        <v>2</v>
      </c>
      <c r="E4330" t="s">
        <v>84</v>
      </c>
    </row>
    <row r="4331" spans="1:5" x14ac:dyDescent="0.3">
      <c r="A4331" t="s">
        <v>85348</v>
      </c>
      <c r="B4331" s="4" t="s">
        <v>231</v>
      </c>
      <c r="C4331">
        <v>2151300</v>
      </c>
      <c r="D4331">
        <v>1</v>
      </c>
      <c r="E4331" t="s">
        <v>84</v>
      </c>
    </row>
    <row r="4332" spans="1:5" x14ac:dyDescent="0.3">
      <c r="A4332" t="s">
        <v>85357</v>
      </c>
      <c r="B4332" s="4" t="s">
        <v>137</v>
      </c>
      <c r="C4332">
        <v>962190</v>
      </c>
      <c r="D4332">
        <v>2</v>
      </c>
      <c r="E4332" t="s">
        <v>84</v>
      </c>
    </row>
    <row r="4333" spans="1:5" x14ac:dyDescent="0.3">
      <c r="A4333" t="s">
        <v>85371</v>
      </c>
      <c r="B4333" s="4" t="s">
        <v>231</v>
      </c>
      <c r="D4333">
        <v>1</v>
      </c>
      <c r="E4333" t="s">
        <v>84</v>
      </c>
    </row>
    <row r="4334" spans="1:5" x14ac:dyDescent="0.3">
      <c r="A4334" t="s">
        <v>85377</v>
      </c>
      <c r="B4334" s="4" t="s">
        <v>137</v>
      </c>
      <c r="C4334">
        <v>980090</v>
      </c>
      <c r="D4334">
        <v>2</v>
      </c>
      <c r="E4334" t="s">
        <v>84</v>
      </c>
    </row>
    <row r="4335" spans="1:5" x14ac:dyDescent="0.3">
      <c r="A4335" t="s">
        <v>85398</v>
      </c>
      <c r="B4335" s="4" t="s">
        <v>231</v>
      </c>
      <c r="C4335">
        <v>1133100</v>
      </c>
      <c r="D4335">
        <v>1</v>
      </c>
      <c r="E4335" t="s">
        <v>84</v>
      </c>
    </row>
    <row r="4336" spans="1:5" x14ac:dyDescent="0.3">
      <c r="A4336" t="s">
        <v>85413</v>
      </c>
      <c r="B4336" s="4" t="s">
        <v>137</v>
      </c>
      <c r="C4336">
        <v>6118600</v>
      </c>
      <c r="D4336">
        <v>2</v>
      </c>
      <c r="E4336" t="s">
        <v>84</v>
      </c>
    </row>
    <row r="4337" spans="1:5" x14ac:dyDescent="0.3">
      <c r="A4337" t="s">
        <v>85436</v>
      </c>
      <c r="B4337" s="4" t="s">
        <v>137</v>
      </c>
      <c r="C4337">
        <v>339190</v>
      </c>
      <c r="D4337">
        <v>2</v>
      </c>
      <c r="E4337" t="s">
        <v>84</v>
      </c>
    </row>
    <row r="4338" spans="1:5" x14ac:dyDescent="0.3">
      <c r="A4338" t="s">
        <v>85445</v>
      </c>
      <c r="B4338" s="4" t="s">
        <v>137</v>
      </c>
      <c r="C4338">
        <v>359380</v>
      </c>
      <c r="D4338">
        <v>2</v>
      </c>
      <c r="E4338" t="s">
        <v>84</v>
      </c>
    </row>
    <row r="4339" spans="1:5" x14ac:dyDescent="0.3">
      <c r="A4339" t="s">
        <v>85462</v>
      </c>
      <c r="B4339" s="4" t="s">
        <v>137</v>
      </c>
      <c r="C4339">
        <v>3184700</v>
      </c>
      <c r="D4339">
        <v>2</v>
      </c>
      <c r="E4339" t="s">
        <v>84</v>
      </c>
    </row>
    <row r="4340" spans="1:5" x14ac:dyDescent="0.3">
      <c r="A4340" t="s">
        <v>85471</v>
      </c>
      <c r="B4340" s="4" t="s">
        <v>137</v>
      </c>
      <c r="C4340">
        <v>3321300</v>
      </c>
      <c r="D4340">
        <v>2</v>
      </c>
      <c r="E4340" t="s">
        <v>84</v>
      </c>
    </row>
    <row r="4341" spans="1:5" x14ac:dyDescent="0.3">
      <c r="A4341" t="s">
        <v>85486</v>
      </c>
      <c r="B4341" s="4" t="s">
        <v>231</v>
      </c>
      <c r="D4341">
        <v>1</v>
      </c>
      <c r="E4341" t="s">
        <v>84</v>
      </c>
    </row>
    <row r="4342" spans="1:5" x14ac:dyDescent="0.3">
      <c r="A4342" t="s">
        <v>85502</v>
      </c>
      <c r="B4342" s="4" t="s">
        <v>137</v>
      </c>
      <c r="C4342">
        <v>2651600</v>
      </c>
      <c r="D4342">
        <v>2</v>
      </c>
      <c r="E4342" t="s">
        <v>84</v>
      </c>
    </row>
    <row r="4343" spans="1:5" x14ac:dyDescent="0.3">
      <c r="A4343" t="s">
        <v>85517</v>
      </c>
      <c r="B4343" s="4" t="s">
        <v>137</v>
      </c>
      <c r="C4343">
        <v>2312300</v>
      </c>
      <c r="D4343">
        <v>2</v>
      </c>
      <c r="E4343" t="s">
        <v>84</v>
      </c>
    </row>
    <row r="4344" spans="1:5" x14ac:dyDescent="0.3">
      <c r="A4344" t="s">
        <v>85527</v>
      </c>
      <c r="B4344" s="4" t="s">
        <v>231</v>
      </c>
      <c r="C4344">
        <v>2503400</v>
      </c>
      <c r="D4344">
        <v>1</v>
      </c>
      <c r="E4344" t="s">
        <v>84</v>
      </c>
    </row>
    <row r="4345" spans="1:5" x14ac:dyDescent="0.3">
      <c r="A4345" t="s">
        <v>85548</v>
      </c>
      <c r="B4345" s="4" t="s">
        <v>137</v>
      </c>
      <c r="C4345">
        <v>637760</v>
      </c>
      <c r="D4345">
        <v>2</v>
      </c>
      <c r="E4345" t="s">
        <v>84</v>
      </c>
    </row>
    <row r="4346" spans="1:5" x14ac:dyDescent="0.3">
      <c r="A4346" t="s">
        <v>85581</v>
      </c>
      <c r="B4346" s="4" t="s">
        <v>231</v>
      </c>
      <c r="C4346">
        <v>20339000</v>
      </c>
      <c r="D4346">
        <v>1</v>
      </c>
      <c r="E4346" t="s">
        <v>84</v>
      </c>
    </row>
    <row r="4347" spans="1:5" x14ac:dyDescent="0.3">
      <c r="A4347" t="s">
        <v>85588</v>
      </c>
      <c r="B4347" s="4" t="s">
        <v>231</v>
      </c>
      <c r="C4347">
        <v>280160</v>
      </c>
      <c r="D4347">
        <v>1</v>
      </c>
      <c r="E4347" t="s">
        <v>84</v>
      </c>
    </row>
    <row r="4348" spans="1:5" x14ac:dyDescent="0.3">
      <c r="A4348" t="s">
        <v>85598</v>
      </c>
      <c r="B4348" s="4" t="s">
        <v>137</v>
      </c>
      <c r="C4348">
        <v>10061000</v>
      </c>
      <c r="D4348">
        <v>2</v>
      </c>
      <c r="E4348" t="s">
        <v>84</v>
      </c>
    </row>
    <row r="4349" spans="1:5" x14ac:dyDescent="0.3">
      <c r="A4349" t="s">
        <v>85627</v>
      </c>
      <c r="B4349" s="4" t="s">
        <v>231</v>
      </c>
      <c r="C4349">
        <v>1933600</v>
      </c>
      <c r="D4349">
        <v>1</v>
      </c>
      <c r="E4349" t="s">
        <v>84</v>
      </c>
    </row>
    <row r="4350" spans="1:5" x14ac:dyDescent="0.3">
      <c r="A4350" t="s">
        <v>85638</v>
      </c>
      <c r="B4350" s="4" t="s">
        <v>137</v>
      </c>
      <c r="C4350">
        <v>943260</v>
      </c>
      <c r="D4350">
        <v>2</v>
      </c>
      <c r="E4350" t="s">
        <v>84</v>
      </c>
    </row>
    <row r="4351" spans="1:5" x14ac:dyDescent="0.3">
      <c r="A4351" t="s">
        <v>85648</v>
      </c>
      <c r="B4351" s="4" t="s">
        <v>231</v>
      </c>
      <c r="C4351">
        <v>1230700</v>
      </c>
      <c r="D4351">
        <v>1</v>
      </c>
      <c r="E4351" t="s">
        <v>84</v>
      </c>
    </row>
    <row r="4352" spans="1:5" x14ac:dyDescent="0.3">
      <c r="A4352" t="s">
        <v>85667</v>
      </c>
      <c r="B4352" s="4" t="s">
        <v>231</v>
      </c>
      <c r="C4352">
        <v>3877200</v>
      </c>
      <c r="D4352">
        <v>1</v>
      </c>
      <c r="E4352" t="s">
        <v>84</v>
      </c>
    </row>
    <row r="4353" spans="1:5" x14ac:dyDescent="0.3">
      <c r="A4353" t="s">
        <v>85675</v>
      </c>
      <c r="B4353" s="4" t="s">
        <v>356</v>
      </c>
      <c r="C4353">
        <v>980430</v>
      </c>
      <c r="D4353">
        <v>1</v>
      </c>
      <c r="E4353" t="s">
        <v>84</v>
      </c>
    </row>
    <row r="4354" spans="1:5" x14ac:dyDescent="0.3">
      <c r="A4354" t="s">
        <v>85682</v>
      </c>
      <c r="B4354" s="4" t="s">
        <v>356</v>
      </c>
      <c r="C4354">
        <v>7934800</v>
      </c>
      <c r="D4354">
        <v>1</v>
      </c>
      <c r="E4354" t="s">
        <v>84</v>
      </c>
    </row>
    <row r="4355" spans="1:5" x14ac:dyDescent="0.3">
      <c r="A4355" t="s">
        <v>85697</v>
      </c>
      <c r="B4355" s="4" t="s">
        <v>137</v>
      </c>
      <c r="C4355">
        <v>1552500</v>
      </c>
      <c r="D4355">
        <v>2</v>
      </c>
      <c r="E4355" t="s">
        <v>84</v>
      </c>
    </row>
    <row r="4356" spans="1:5" x14ac:dyDescent="0.3">
      <c r="A4356" t="s">
        <v>85711</v>
      </c>
      <c r="B4356" s="4" t="s">
        <v>137</v>
      </c>
      <c r="C4356">
        <v>9617900</v>
      </c>
      <c r="D4356">
        <v>2</v>
      </c>
      <c r="E4356" t="s">
        <v>84</v>
      </c>
    </row>
    <row r="4357" spans="1:5" x14ac:dyDescent="0.3">
      <c r="A4357" t="s">
        <v>85753</v>
      </c>
      <c r="B4357" s="4" t="s">
        <v>137</v>
      </c>
      <c r="C4357">
        <v>905160</v>
      </c>
      <c r="D4357">
        <v>2</v>
      </c>
      <c r="E4357" t="s">
        <v>84</v>
      </c>
    </row>
    <row r="4358" spans="1:5" x14ac:dyDescent="0.3">
      <c r="A4358" t="s">
        <v>85775</v>
      </c>
      <c r="B4358" s="4" t="s">
        <v>231</v>
      </c>
      <c r="C4358">
        <v>1994300</v>
      </c>
      <c r="D4358">
        <v>1</v>
      </c>
      <c r="E4358" t="s">
        <v>84</v>
      </c>
    </row>
    <row r="4359" spans="1:5" x14ac:dyDescent="0.3">
      <c r="A4359" t="s">
        <v>85791</v>
      </c>
      <c r="B4359" s="4" t="s">
        <v>137</v>
      </c>
      <c r="C4359">
        <v>3317700</v>
      </c>
      <c r="D4359">
        <v>2</v>
      </c>
      <c r="E4359" t="s">
        <v>84</v>
      </c>
    </row>
    <row r="4360" spans="1:5" x14ac:dyDescent="0.3">
      <c r="A4360" t="s">
        <v>85801</v>
      </c>
      <c r="B4360" s="4" t="s">
        <v>137</v>
      </c>
      <c r="C4360">
        <v>152740</v>
      </c>
      <c r="D4360">
        <v>2</v>
      </c>
      <c r="E4360" t="s">
        <v>84</v>
      </c>
    </row>
    <row r="4361" spans="1:5" x14ac:dyDescent="0.3">
      <c r="A4361" t="s">
        <v>85826</v>
      </c>
      <c r="B4361" s="4" t="s">
        <v>137</v>
      </c>
      <c r="C4361">
        <v>763070</v>
      </c>
      <c r="D4361">
        <v>2</v>
      </c>
      <c r="E4361" t="s">
        <v>84</v>
      </c>
    </row>
    <row r="4362" spans="1:5" x14ac:dyDescent="0.3">
      <c r="A4362" t="s">
        <v>85835</v>
      </c>
      <c r="B4362" s="4" t="s">
        <v>137</v>
      </c>
      <c r="C4362">
        <v>3104400</v>
      </c>
      <c r="D4362">
        <v>2</v>
      </c>
      <c r="E4362" t="s">
        <v>84</v>
      </c>
    </row>
    <row r="4363" spans="1:5" x14ac:dyDescent="0.3">
      <c r="A4363" t="s">
        <v>85854</v>
      </c>
      <c r="B4363" s="4" t="s">
        <v>231</v>
      </c>
      <c r="D4363">
        <v>1</v>
      </c>
      <c r="E4363" t="s">
        <v>84</v>
      </c>
    </row>
    <row r="4364" spans="1:5" x14ac:dyDescent="0.3">
      <c r="A4364" t="s">
        <v>85877</v>
      </c>
      <c r="B4364" s="4" t="s">
        <v>137</v>
      </c>
      <c r="C4364">
        <v>8213200</v>
      </c>
      <c r="D4364">
        <v>2</v>
      </c>
      <c r="E4364" t="s">
        <v>84</v>
      </c>
    </row>
    <row r="4365" spans="1:5" x14ac:dyDescent="0.3">
      <c r="A4365" t="s">
        <v>85885</v>
      </c>
      <c r="B4365" s="4" t="s">
        <v>231</v>
      </c>
      <c r="C4365">
        <v>1802600</v>
      </c>
      <c r="D4365">
        <v>1</v>
      </c>
      <c r="E4365" t="s">
        <v>84</v>
      </c>
    </row>
    <row r="4366" spans="1:5" x14ac:dyDescent="0.3">
      <c r="A4366" t="s">
        <v>85896</v>
      </c>
      <c r="B4366" s="4" t="s">
        <v>137</v>
      </c>
      <c r="C4366">
        <v>459630</v>
      </c>
      <c r="D4366">
        <v>2</v>
      </c>
      <c r="E4366" t="s">
        <v>84</v>
      </c>
    </row>
    <row r="4367" spans="1:5" x14ac:dyDescent="0.3">
      <c r="A4367" t="s">
        <v>85921</v>
      </c>
      <c r="B4367" s="4" t="s">
        <v>137</v>
      </c>
      <c r="C4367">
        <v>1930500</v>
      </c>
      <c r="D4367">
        <v>2</v>
      </c>
      <c r="E4367" t="s">
        <v>84</v>
      </c>
    </row>
    <row r="4368" spans="1:5" x14ac:dyDescent="0.3">
      <c r="A4368" t="s">
        <v>85928</v>
      </c>
      <c r="B4368" s="4" t="s">
        <v>231</v>
      </c>
      <c r="C4368">
        <v>756120</v>
      </c>
      <c r="D4368">
        <v>1</v>
      </c>
      <c r="E4368" t="s">
        <v>84</v>
      </c>
    </row>
    <row r="4369" spans="1:5" x14ac:dyDescent="0.3">
      <c r="A4369" t="s">
        <v>85936</v>
      </c>
      <c r="B4369" s="4" t="s">
        <v>231</v>
      </c>
      <c r="C4369">
        <v>238000</v>
      </c>
      <c r="D4369">
        <v>1</v>
      </c>
      <c r="E4369" t="s">
        <v>84</v>
      </c>
    </row>
    <row r="4370" spans="1:5" x14ac:dyDescent="0.3">
      <c r="A4370" t="s">
        <v>85952</v>
      </c>
      <c r="B4370" s="4" t="s">
        <v>231</v>
      </c>
      <c r="C4370">
        <v>3282800</v>
      </c>
      <c r="D4370">
        <v>1</v>
      </c>
      <c r="E4370" t="s">
        <v>84</v>
      </c>
    </row>
    <row r="4371" spans="1:5" x14ac:dyDescent="0.3">
      <c r="A4371" t="s">
        <v>85964</v>
      </c>
      <c r="B4371" s="4" t="s">
        <v>231</v>
      </c>
      <c r="C4371">
        <v>675550</v>
      </c>
      <c r="D4371">
        <v>1</v>
      </c>
      <c r="E4371" t="s">
        <v>84</v>
      </c>
    </row>
    <row r="4372" spans="1:5" x14ac:dyDescent="0.3">
      <c r="A4372" t="s">
        <v>85974</v>
      </c>
      <c r="B4372" s="4" t="s">
        <v>137</v>
      </c>
      <c r="C4372">
        <v>433850</v>
      </c>
      <c r="D4372">
        <v>2</v>
      </c>
      <c r="E4372" t="s">
        <v>84</v>
      </c>
    </row>
    <row r="4373" spans="1:5" x14ac:dyDescent="0.3">
      <c r="A4373" t="s">
        <v>85985</v>
      </c>
      <c r="B4373" s="4" t="s">
        <v>231</v>
      </c>
      <c r="C4373">
        <v>1156200</v>
      </c>
      <c r="D4373">
        <v>1</v>
      </c>
      <c r="E4373" t="s">
        <v>84</v>
      </c>
    </row>
    <row r="4374" spans="1:5" x14ac:dyDescent="0.3">
      <c r="A4374" t="s">
        <v>86000</v>
      </c>
      <c r="B4374" s="4" t="s">
        <v>231</v>
      </c>
      <c r="C4374">
        <v>3949200</v>
      </c>
      <c r="D4374">
        <v>1</v>
      </c>
      <c r="E4374" t="s">
        <v>84</v>
      </c>
    </row>
    <row r="4375" spans="1:5" x14ac:dyDescent="0.3">
      <c r="A4375" t="s">
        <v>86012</v>
      </c>
      <c r="B4375" s="4" t="s">
        <v>231</v>
      </c>
      <c r="D4375">
        <v>1</v>
      </c>
      <c r="E4375" t="s">
        <v>84</v>
      </c>
    </row>
    <row r="4376" spans="1:5" x14ac:dyDescent="0.3">
      <c r="A4376" t="s">
        <v>86020</v>
      </c>
      <c r="B4376" s="4" t="s">
        <v>137</v>
      </c>
      <c r="C4376">
        <v>12389000</v>
      </c>
      <c r="D4376">
        <v>2</v>
      </c>
      <c r="E4376" t="s">
        <v>84</v>
      </c>
    </row>
    <row r="4377" spans="1:5" x14ac:dyDescent="0.3">
      <c r="A4377" t="s">
        <v>86038</v>
      </c>
      <c r="B4377" s="4" t="s">
        <v>231</v>
      </c>
      <c r="C4377">
        <v>3405500</v>
      </c>
      <c r="D4377">
        <v>1</v>
      </c>
      <c r="E4377" t="s">
        <v>84</v>
      </c>
    </row>
    <row r="4378" spans="1:5" x14ac:dyDescent="0.3">
      <c r="A4378" t="s">
        <v>86048</v>
      </c>
      <c r="B4378" s="4" t="s">
        <v>231</v>
      </c>
      <c r="D4378">
        <v>1</v>
      </c>
      <c r="E4378" t="s">
        <v>84</v>
      </c>
    </row>
    <row r="4379" spans="1:5" x14ac:dyDescent="0.3">
      <c r="A4379" t="s">
        <v>86055</v>
      </c>
      <c r="B4379" s="4" t="s">
        <v>231</v>
      </c>
      <c r="C4379">
        <v>5679500</v>
      </c>
      <c r="D4379">
        <v>1</v>
      </c>
      <c r="E4379" t="s">
        <v>84</v>
      </c>
    </row>
    <row r="4380" spans="1:5" x14ac:dyDescent="0.3">
      <c r="A4380" t="s">
        <v>86063</v>
      </c>
      <c r="B4380" s="4" t="s">
        <v>231</v>
      </c>
      <c r="C4380">
        <v>38418000</v>
      </c>
      <c r="D4380">
        <v>1</v>
      </c>
      <c r="E4380" t="s">
        <v>84</v>
      </c>
    </row>
    <row r="4381" spans="1:5" x14ac:dyDescent="0.3">
      <c r="A4381" t="s">
        <v>86075</v>
      </c>
      <c r="B4381" s="4" t="s">
        <v>231</v>
      </c>
      <c r="C4381">
        <v>29143000</v>
      </c>
      <c r="D4381">
        <v>1</v>
      </c>
      <c r="E4381" t="s">
        <v>84</v>
      </c>
    </row>
    <row r="4382" spans="1:5" x14ac:dyDescent="0.3">
      <c r="A4382" t="s">
        <v>86095</v>
      </c>
      <c r="B4382" s="4" t="s">
        <v>137</v>
      </c>
      <c r="C4382">
        <v>141590</v>
      </c>
      <c r="D4382">
        <v>2</v>
      </c>
      <c r="E4382" t="s">
        <v>84</v>
      </c>
    </row>
    <row r="4383" spans="1:5" x14ac:dyDescent="0.3">
      <c r="A4383" t="s">
        <v>86102</v>
      </c>
      <c r="B4383" s="4" t="s">
        <v>50689</v>
      </c>
      <c r="C4383">
        <v>3766500</v>
      </c>
      <c r="D4383">
        <v>3</v>
      </c>
      <c r="E4383" t="s">
        <v>84</v>
      </c>
    </row>
    <row r="4384" spans="1:5" x14ac:dyDescent="0.3">
      <c r="A4384" t="s">
        <v>86115</v>
      </c>
      <c r="B4384" s="4" t="s">
        <v>137</v>
      </c>
      <c r="C4384">
        <v>783520</v>
      </c>
      <c r="D4384">
        <v>2</v>
      </c>
      <c r="E4384" t="s">
        <v>84</v>
      </c>
    </row>
    <row r="4385" spans="1:5" x14ac:dyDescent="0.3">
      <c r="A4385" t="s">
        <v>86130</v>
      </c>
      <c r="B4385" s="4" t="s">
        <v>231</v>
      </c>
      <c r="C4385">
        <v>3245600</v>
      </c>
      <c r="D4385">
        <v>1</v>
      </c>
      <c r="E4385" t="s">
        <v>84</v>
      </c>
    </row>
    <row r="4386" spans="1:5" x14ac:dyDescent="0.3">
      <c r="A4386" t="s">
        <v>86156</v>
      </c>
      <c r="B4386" s="4" t="s">
        <v>231</v>
      </c>
      <c r="D4386">
        <v>1</v>
      </c>
      <c r="E4386" t="s">
        <v>84</v>
      </c>
    </row>
    <row r="4387" spans="1:5" x14ac:dyDescent="0.3">
      <c r="A4387" t="s">
        <v>86165</v>
      </c>
      <c r="B4387" s="4" t="s">
        <v>137</v>
      </c>
      <c r="C4387">
        <v>634540</v>
      </c>
      <c r="D4387">
        <v>2</v>
      </c>
      <c r="E4387" t="s">
        <v>84</v>
      </c>
    </row>
    <row r="4388" spans="1:5" x14ac:dyDescent="0.3">
      <c r="A4388" t="s">
        <v>86174</v>
      </c>
      <c r="B4388" s="4" t="s">
        <v>231</v>
      </c>
      <c r="C4388">
        <v>1302100</v>
      </c>
      <c r="D4388">
        <v>1</v>
      </c>
      <c r="E4388" t="s">
        <v>84</v>
      </c>
    </row>
    <row r="4389" spans="1:5" x14ac:dyDescent="0.3">
      <c r="A4389" t="s">
        <v>86188</v>
      </c>
      <c r="B4389" s="4" t="s">
        <v>231</v>
      </c>
      <c r="C4389">
        <v>2986300</v>
      </c>
      <c r="D4389">
        <v>1</v>
      </c>
      <c r="E4389" t="s">
        <v>84</v>
      </c>
    </row>
    <row r="4390" spans="1:5" x14ac:dyDescent="0.3">
      <c r="A4390" t="s">
        <v>86211</v>
      </c>
      <c r="B4390" s="4" t="s">
        <v>231</v>
      </c>
      <c r="C4390">
        <v>12510000</v>
      </c>
      <c r="D4390">
        <v>1</v>
      </c>
      <c r="E4390" t="s">
        <v>84</v>
      </c>
    </row>
    <row r="4391" spans="1:5" x14ac:dyDescent="0.3">
      <c r="A4391" t="s">
        <v>86229</v>
      </c>
      <c r="B4391" s="4" t="s">
        <v>231</v>
      </c>
      <c r="C4391">
        <v>6030700</v>
      </c>
      <c r="D4391">
        <v>1</v>
      </c>
      <c r="E4391" t="s">
        <v>84</v>
      </c>
    </row>
    <row r="4392" spans="1:5" x14ac:dyDescent="0.3">
      <c r="A4392" t="s">
        <v>86241</v>
      </c>
      <c r="B4392" s="4" t="s">
        <v>47977</v>
      </c>
      <c r="C4392">
        <v>8853200</v>
      </c>
      <c r="D4392">
        <v>3</v>
      </c>
      <c r="E4392" t="s">
        <v>84</v>
      </c>
    </row>
    <row r="4393" spans="1:5" x14ac:dyDescent="0.3">
      <c r="A4393" t="s">
        <v>86256</v>
      </c>
      <c r="B4393" s="4" t="s">
        <v>137</v>
      </c>
      <c r="C4393">
        <v>3324000</v>
      </c>
      <c r="D4393">
        <v>2</v>
      </c>
      <c r="E4393" t="s">
        <v>84</v>
      </c>
    </row>
    <row r="4394" spans="1:5" x14ac:dyDescent="0.3">
      <c r="A4394" t="s">
        <v>86271</v>
      </c>
      <c r="B4394" s="4" t="s">
        <v>231</v>
      </c>
      <c r="C4394">
        <v>1195500</v>
      </c>
      <c r="D4394">
        <v>1</v>
      </c>
      <c r="E4394" t="s">
        <v>84</v>
      </c>
    </row>
    <row r="4395" spans="1:5" x14ac:dyDescent="0.3">
      <c r="A4395" t="s">
        <v>86288</v>
      </c>
      <c r="B4395" s="4" t="s">
        <v>231</v>
      </c>
      <c r="C4395">
        <v>478160</v>
      </c>
      <c r="D4395">
        <v>1</v>
      </c>
      <c r="E4395" t="s">
        <v>84</v>
      </c>
    </row>
    <row r="4396" spans="1:5" x14ac:dyDescent="0.3">
      <c r="A4396" t="s">
        <v>86316</v>
      </c>
      <c r="B4396" s="4" t="s">
        <v>231</v>
      </c>
      <c r="C4396">
        <v>3045200</v>
      </c>
      <c r="D4396">
        <v>1</v>
      </c>
      <c r="E4396" t="s">
        <v>84</v>
      </c>
    </row>
    <row r="4397" spans="1:5" x14ac:dyDescent="0.3">
      <c r="A4397" t="s">
        <v>86331</v>
      </c>
      <c r="B4397" s="4" t="s">
        <v>137</v>
      </c>
      <c r="C4397">
        <v>2225600</v>
      </c>
      <c r="D4397">
        <v>2</v>
      </c>
      <c r="E4397" t="s">
        <v>84</v>
      </c>
    </row>
    <row r="4398" spans="1:5" x14ac:dyDescent="0.3">
      <c r="A4398" t="s">
        <v>86352</v>
      </c>
      <c r="B4398" s="4" t="s">
        <v>17</v>
      </c>
      <c r="C4398">
        <v>15111000</v>
      </c>
      <c r="D4398">
        <v>1</v>
      </c>
      <c r="E4398" t="s">
        <v>84</v>
      </c>
    </row>
    <row r="4399" spans="1:5" x14ac:dyDescent="0.3">
      <c r="A4399" t="s">
        <v>86391</v>
      </c>
      <c r="B4399" s="4" t="s">
        <v>231</v>
      </c>
      <c r="C4399">
        <v>4305900</v>
      </c>
      <c r="D4399">
        <v>1</v>
      </c>
      <c r="E4399" t="s">
        <v>84</v>
      </c>
    </row>
    <row r="4400" spans="1:5" x14ac:dyDescent="0.3">
      <c r="A4400" t="s">
        <v>86400</v>
      </c>
      <c r="B4400" s="4" t="s">
        <v>17</v>
      </c>
      <c r="C4400">
        <v>3312000</v>
      </c>
      <c r="D4400">
        <v>1</v>
      </c>
      <c r="E4400" t="s">
        <v>84</v>
      </c>
    </row>
    <row r="4401" spans="1:5" x14ac:dyDescent="0.3">
      <c r="A4401" t="s">
        <v>86411</v>
      </c>
      <c r="B4401" s="4" t="s">
        <v>17</v>
      </c>
      <c r="C4401">
        <v>13419000</v>
      </c>
      <c r="D4401">
        <v>1</v>
      </c>
      <c r="E4401" t="s">
        <v>84</v>
      </c>
    </row>
    <row r="4402" spans="1:5" x14ac:dyDescent="0.3">
      <c r="A4402" t="s">
        <v>86455</v>
      </c>
      <c r="B4402" s="4" t="s">
        <v>231</v>
      </c>
      <c r="C4402">
        <v>928170</v>
      </c>
      <c r="D4402">
        <v>1</v>
      </c>
      <c r="E4402" t="s">
        <v>84</v>
      </c>
    </row>
    <row r="4403" spans="1:5" x14ac:dyDescent="0.3">
      <c r="A4403" t="s">
        <v>86469</v>
      </c>
      <c r="B4403" s="4" t="s">
        <v>137</v>
      </c>
      <c r="C4403">
        <v>810820</v>
      </c>
      <c r="D4403">
        <v>2</v>
      </c>
      <c r="E4403" t="s">
        <v>84</v>
      </c>
    </row>
    <row r="4404" spans="1:5" x14ac:dyDescent="0.3">
      <c r="A4404" t="s">
        <v>86479</v>
      </c>
      <c r="B4404" s="4" t="s">
        <v>137</v>
      </c>
      <c r="C4404">
        <v>947140</v>
      </c>
      <c r="D4404">
        <v>2</v>
      </c>
      <c r="E4404" t="s">
        <v>84</v>
      </c>
    </row>
    <row r="4405" spans="1:5" x14ac:dyDescent="0.3">
      <c r="A4405" t="s">
        <v>86490</v>
      </c>
      <c r="B4405" s="4" t="s">
        <v>137</v>
      </c>
      <c r="C4405">
        <v>508070</v>
      </c>
      <c r="D4405">
        <v>2</v>
      </c>
      <c r="E4405" t="s">
        <v>84</v>
      </c>
    </row>
    <row r="4406" spans="1:5" x14ac:dyDescent="0.3">
      <c r="A4406" t="s">
        <v>86504</v>
      </c>
      <c r="B4406" s="4" t="s">
        <v>137</v>
      </c>
      <c r="C4406">
        <v>23480000</v>
      </c>
      <c r="D4406">
        <v>2</v>
      </c>
      <c r="E4406" t="s">
        <v>84</v>
      </c>
    </row>
    <row r="4407" spans="1:5" x14ac:dyDescent="0.3">
      <c r="A4407" t="s">
        <v>86568</v>
      </c>
      <c r="B4407" s="4" t="s">
        <v>137</v>
      </c>
      <c r="C4407">
        <v>842350</v>
      </c>
      <c r="D4407">
        <v>2</v>
      </c>
      <c r="E4407" t="s">
        <v>84</v>
      </c>
    </row>
    <row r="4408" spans="1:5" x14ac:dyDescent="0.3">
      <c r="A4408" t="s">
        <v>86593</v>
      </c>
      <c r="B4408" s="4" t="s">
        <v>137</v>
      </c>
      <c r="C4408">
        <v>16703000</v>
      </c>
      <c r="D4408">
        <v>2</v>
      </c>
      <c r="E4408" t="s">
        <v>84</v>
      </c>
    </row>
    <row r="4409" spans="1:5" x14ac:dyDescent="0.3">
      <c r="A4409" t="s">
        <v>86626</v>
      </c>
      <c r="B4409" s="4" t="s">
        <v>137</v>
      </c>
      <c r="C4409">
        <v>13070000</v>
      </c>
      <c r="D4409">
        <v>2</v>
      </c>
      <c r="E4409" t="s">
        <v>84</v>
      </c>
    </row>
    <row r="4410" spans="1:5" x14ac:dyDescent="0.3">
      <c r="A4410" t="s">
        <v>86649</v>
      </c>
      <c r="B4410" s="4" t="s">
        <v>231</v>
      </c>
      <c r="C4410">
        <v>843280</v>
      </c>
      <c r="D4410">
        <v>1</v>
      </c>
      <c r="E4410" t="s">
        <v>84</v>
      </c>
    </row>
    <row r="4411" spans="1:5" x14ac:dyDescent="0.3">
      <c r="A4411" t="s">
        <v>86659</v>
      </c>
      <c r="B4411" s="4" t="s">
        <v>137</v>
      </c>
      <c r="D4411">
        <v>2</v>
      </c>
      <c r="E4411" t="s">
        <v>84</v>
      </c>
    </row>
    <row r="4412" spans="1:5" x14ac:dyDescent="0.3">
      <c r="A4412" t="s">
        <v>86672</v>
      </c>
      <c r="B4412" s="4" t="s">
        <v>231</v>
      </c>
      <c r="C4412">
        <v>6492800</v>
      </c>
      <c r="D4412">
        <v>1</v>
      </c>
      <c r="E4412" t="s">
        <v>84</v>
      </c>
    </row>
    <row r="4413" spans="1:5" x14ac:dyDescent="0.3">
      <c r="A4413" t="s">
        <v>86684</v>
      </c>
      <c r="B4413" s="4" t="s">
        <v>17</v>
      </c>
      <c r="C4413">
        <v>630990</v>
      </c>
      <c r="D4413">
        <v>1</v>
      </c>
      <c r="E4413" t="s">
        <v>84</v>
      </c>
    </row>
    <row r="4414" spans="1:5" x14ac:dyDescent="0.3">
      <c r="A4414" t="s">
        <v>86692</v>
      </c>
      <c r="B4414" s="4" t="s">
        <v>231</v>
      </c>
      <c r="C4414">
        <v>1012400</v>
      </c>
      <c r="D4414">
        <v>1</v>
      </c>
      <c r="E4414" t="s">
        <v>84</v>
      </c>
    </row>
    <row r="4415" spans="1:5" x14ac:dyDescent="0.3">
      <c r="A4415" t="s">
        <v>86699</v>
      </c>
      <c r="B4415" s="4" t="s">
        <v>231</v>
      </c>
      <c r="C4415">
        <v>2492900</v>
      </c>
      <c r="D4415">
        <v>1</v>
      </c>
      <c r="E4415" t="s">
        <v>84</v>
      </c>
    </row>
    <row r="4416" spans="1:5" x14ac:dyDescent="0.3">
      <c r="A4416" t="s">
        <v>86707</v>
      </c>
      <c r="B4416" s="4" t="s">
        <v>231</v>
      </c>
      <c r="C4416">
        <v>1496500</v>
      </c>
      <c r="D4416">
        <v>1</v>
      </c>
      <c r="E4416" t="s">
        <v>84</v>
      </c>
    </row>
    <row r="4417" spans="1:5" x14ac:dyDescent="0.3">
      <c r="A4417" t="s">
        <v>86721</v>
      </c>
      <c r="B4417" s="4" t="s">
        <v>231</v>
      </c>
      <c r="C4417">
        <v>1672900</v>
      </c>
      <c r="D4417">
        <v>1</v>
      </c>
      <c r="E4417" t="s">
        <v>84</v>
      </c>
    </row>
    <row r="4418" spans="1:5" x14ac:dyDescent="0.3">
      <c r="A4418" t="s">
        <v>86731</v>
      </c>
      <c r="B4418" s="4" t="s">
        <v>231</v>
      </c>
      <c r="C4418">
        <v>699960</v>
      </c>
      <c r="D4418">
        <v>1</v>
      </c>
      <c r="E4418" t="s">
        <v>84</v>
      </c>
    </row>
    <row r="4419" spans="1:5" x14ac:dyDescent="0.3">
      <c r="A4419" t="s">
        <v>86737</v>
      </c>
      <c r="B4419" s="4" t="s">
        <v>231</v>
      </c>
      <c r="C4419">
        <v>2722700</v>
      </c>
      <c r="D4419">
        <v>1</v>
      </c>
      <c r="E4419" t="s">
        <v>84</v>
      </c>
    </row>
    <row r="4420" spans="1:5" x14ac:dyDescent="0.3">
      <c r="A4420" t="s">
        <v>86753</v>
      </c>
      <c r="B4420" s="4" t="s">
        <v>356</v>
      </c>
      <c r="C4420">
        <v>2186200</v>
      </c>
      <c r="D4420">
        <v>1</v>
      </c>
      <c r="E4420" t="s">
        <v>84</v>
      </c>
    </row>
    <row r="4421" spans="1:5" x14ac:dyDescent="0.3">
      <c r="A4421" t="s">
        <v>86771</v>
      </c>
      <c r="B4421" s="4" t="s">
        <v>137</v>
      </c>
      <c r="C4421">
        <v>3552900</v>
      </c>
      <c r="D4421">
        <v>2</v>
      </c>
      <c r="E4421" t="s">
        <v>84</v>
      </c>
    </row>
    <row r="4422" spans="1:5" x14ac:dyDescent="0.3">
      <c r="A4422" t="s">
        <v>86777</v>
      </c>
      <c r="B4422" s="4" t="s">
        <v>231</v>
      </c>
      <c r="C4422">
        <v>13889000</v>
      </c>
      <c r="D4422">
        <v>1</v>
      </c>
      <c r="E4422" t="s">
        <v>84</v>
      </c>
    </row>
    <row r="4423" spans="1:5" x14ac:dyDescent="0.3">
      <c r="A4423" t="s">
        <v>86817</v>
      </c>
      <c r="B4423" s="4" t="s">
        <v>231</v>
      </c>
      <c r="C4423">
        <v>1841200</v>
      </c>
      <c r="D4423">
        <v>1</v>
      </c>
      <c r="E4423" t="s">
        <v>84</v>
      </c>
    </row>
    <row r="4424" spans="1:5" x14ac:dyDescent="0.3">
      <c r="A4424" t="s">
        <v>86828</v>
      </c>
      <c r="B4424" s="4" t="s">
        <v>137</v>
      </c>
      <c r="C4424">
        <v>5118700</v>
      </c>
      <c r="D4424">
        <v>2</v>
      </c>
      <c r="E4424" t="s">
        <v>84</v>
      </c>
    </row>
    <row r="4425" spans="1:5" x14ac:dyDescent="0.3">
      <c r="A4425" t="s">
        <v>86852</v>
      </c>
      <c r="B4425" s="4" t="s">
        <v>231</v>
      </c>
      <c r="C4425">
        <v>18063000</v>
      </c>
      <c r="D4425">
        <v>1</v>
      </c>
      <c r="E4425" t="s">
        <v>84</v>
      </c>
    </row>
    <row r="4426" spans="1:5" x14ac:dyDescent="0.3">
      <c r="A4426" t="s">
        <v>86888</v>
      </c>
      <c r="B4426" s="4" t="s">
        <v>231</v>
      </c>
      <c r="C4426">
        <v>3909300</v>
      </c>
      <c r="D4426">
        <v>1</v>
      </c>
      <c r="E4426" t="s">
        <v>84</v>
      </c>
    </row>
    <row r="4427" spans="1:5" x14ac:dyDescent="0.3">
      <c r="A4427" t="s">
        <v>86900</v>
      </c>
      <c r="B4427" s="4" t="s">
        <v>137</v>
      </c>
      <c r="C4427">
        <v>8825800</v>
      </c>
      <c r="D4427">
        <v>2</v>
      </c>
      <c r="E4427" t="s">
        <v>84</v>
      </c>
    </row>
    <row r="4428" spans="1:5" x14ac:dyDescent="0.3">
      <c r="A4428" t="s">
        <v>86920</v>
      </c>
      <c r="B4428" s="4" t="s">
        <v>231</v>
      </c>
      <c r="C4428">
        <v>1019700</v>
      </c>
      <c r="D4428">
        <v>1</v>
      </c>
      <c r="E4428" t="s">
        <v>84</v>
      </c>
    </row>
    <row r="4429" spans="1:5" x14ac:dyDescent="0.3">
      <c r="A4429" t="s">
        <v>86936</v>
      </c>
      <c r="B4429" s="4" t="s">
        <v>137</v>
      </c>
      <c r="C4429">
        <v>30003000</v>
      </c>
      <c r="D4429">
        <v>2</v>
      </c>
      <c r="E4429" t="s">
        <v>84</v>
      </c>
    </row>
    <row r="4430" spans="1:5" x14ac:dyDescent="0.3">
      <c r="A4430" t="s">
        <v>86953</v>
      </c>
      <c r="B4430" s="4" t="s">
        <v>137</v>
      </c>
      <c r="C4430">
        <v>2219100</v>
      </c>
      <c r="D4430">
        <v>2</v>
      </c>
      <c r="E4430" t="s">
        <v>84</v>
      </c>
    </row>
    <row r="4431" spans="1:5" x14ac:dyDescent="0.3">
      <c r="A4431" t="s">
        <v>86965</v>
      </c>
      <c r="B4431" s="4" t="s">
        <v>231</v>
      </c>
      <c r="C4431">
        <v>2569900</v>
      </c>
      <c r="D4431">
        <v>1</v>
      </c>
      <c r="E4431" t="s">
        <v>84</v>
      </c>
    </row>
    <row r="4432" spans="1:5" x14ac:dyDescent="0.3">
      <c r="A4432" t="s">
        <v>86975</v>
      </c>
      <c r="B4432" s="4" t="s">
        <v>137</v>
      </c>
      <c r="D4432">
        <v>2</v>
      </c>
      <c r="E4432" t="s">
        <v>84</v>
      </c>
    </row>
    <row r="4433" spans="1:5" x14ac:dyDescent="0.3">
      <c r="A4433" t="s">
        <v>87010</v>
      </c>
      <c r="B4433" s="4" t="s">
        <v>137</v>
      </c>
      <c r="C4433">
        <v>11876000</v>
      </c>
      <c r="D4433">
        <v>2</v>
      </c>
      <c r="E4433" t="s">
        <v>84</v>
      </c>
    </row>
    <row r="4434" spans="1:5" x14ac:dyDescent="0.3">
      <c r="A4434" t="s">
        <v>87058</v>
      </c>
      <c r="B4434" s="4" t="s">
        <v>137</v>
      </c>
      <c r="C4434">
        <v>2081100</v>
      </c>
      <c r="D4434">
        <v>2</v>
      </c>
      <c r="E4434" t="s">
        <v>84</v>
      </c>
    </row>
    <row r="4435" spans="1:5" x14ac:dyDescent="0.3">
      <c r="A4435" t="s">
        <v>87072</v>
      </c>
      <c r="B4435" s="4" t="s">
        <v>231</v>
      </c>
      <c r="C4435">
        <v>1213900</v>
      </c>
      <c r="D4435">
        <v>1</v>
      </c>
      <c r="E4435" t="s">
        <v>84</v>
      </c>
    </row>
    <row r="4436" spans="1:5" x14ac:dyDescent="0.3">
      <c r="A4436" t="s">
        <v>87080</v>
      </c>
      <c r="B4436" s="4" t="s">
        <v>231</v>
      </c>
      <c r="C4436">
        <v>3140300</v>
      </c>
      <c r="D4436">
        <v>1</v>
      </c>
      <c r="E4436" t="s">
        <v>84</v>
      </c>
    </row>
    <row r="4437" spans="1:5" x14ac:dyDescent="0.3">
      <c r="A4437" t="s">
        <v>87098</v>
      </c>
      <c r="B4437" s="4" t="s">
        <v>137</v>
      </c>
      <c r="C4437">
        <v>3070400</v>
      </c>
      <c r="D4437">
        <v>2</v>
      </c>
      <c r="E4437" t="s">
        <v>84</v>
      </c>
    </row>
    <row r="4438" spans="1:5" x14ac:dyDescent="0.3">
      <c r="A4438" t="s">
        <v>87104</v>
      </c>
      <c r="B4438" s="4" t="s">
        <v>137</v>
      </c>
      <c r="C4438">
        <v>5388600</v>
      </c>
      <c r="D4438">
        <v>2</v>
      </c>
      <c r="E4438" t="s">
        <v>84</v>
      </c>
    </row>
    <row r="4439" spans="1:5" x14ac:dyDescent="0.3">
      <c r="A4439" t="s">
        <v>87114</v>
      </c>
      <c r="B4439" s="4" t="s">
        <v>137</v>
      </c>
      <c r="C4439">
        <v>1743900</v>
      </c>
      <c r="D4439">
        <v>2</v>
      </c>
      <c r="E4439" t="s">
        <v>84</v>
      </c>
    </row>
    <row r="4440" spans="1:5" x14ac:dyDescent="0.3">
      <c r="A4440" t="s">
        <v>87120</v>
      </c>
      <c r="B4440" s="4" t="s">
        <v>137</v>
      </c>
      <c r="C4440">
        <v>901280</v>
      </c>
      <c r="D4440">
        <v>2</v>
      </c>
      <c r="E4440" t="s">
        <v>84</v>
      </c>
    </row>
    <row r="4441" spans="1:5" x14ac:dyDescent="0.3">
      <c r="A4441" t="s">
        <v>87143</v>
      </c>
      <c r="B4441" s="4" t="s">
        <v>137</v>
      </c>
      <c r="C4441">
        <v>5471200</v>
      </c>
      <c r="D4441">
        <v>2</v>
      </c>
      <c r="E4441" t="s">
        <v>84</v>
      </c>
    </row>
    <row r="4442" spans="1:5" x14ac:dyDescent="0.3">
      <c r="A4442" t="s">
        <v>87184</v>
      </c>
      <c r="B4442" s="4" t="s">
        <v>137</v>
      </c>
      <c r="C4442">
        <v>6066400</v>
      </c>
      <c r="D4442">
        <v>2</v>
      </c>
      <c r="E4442" t="s">
        <v>84</v>
      </c>
    </row>
    <row r="4443" spans="1:5" x14ac:dyDescent="0.3">
      <c r="A4443" t="s">
        <v>87202</v>
      </c>
      <c r="B4443" s="4" t="s">
        <v>137</v>
      </c>
      <c r="C4443">
        <v>4710300</v>
      </c>
      <c r="D4443">
        <v>2</v>
      </c>
      <c r="E4443" t="s">
        <v>84</v>
      </c>
    </row>
    <row r="4444" spans="1:5" x14ac:dyDescent="0.3">
      <c r="A4444" t="s">
        <v>87212</v>
      </c>
      <c r="B4444" s="4" t="s">
        <v>137</v>
      </c>
      <c r="C4444">
        <v>5244200</v>
      </c>
      <c r="D4444">
        <v>2</v>
      </c>
      <c r="E4444" t="s">
        <v>84</v>
      </c>
    </row>
    <row r="4445" spans="1:5" x14ac:dyDescent="0.3">
      <c r="A4445" t="s">
        <v>87242</v>
      </c>
      <c r="B4445" s="4" t="s">
        <v>137</v>
      </c>
      <c r="C4445">
        <v>4583800</v>
      </c>
      <c r="D4445">
        <v>2</v>
      </c>
      <c r="E4445" t="s">
        <v>84</v>
      </c>
    </row>
    <row r="4446" spans="1:5" x14ac:dyDescent="0.3">
      <c r="A4446" t="s">
        <v>87263</v>
      </c>
      <c r="B4446" s="4" t="s">
        <v>137</v>
      </c>
      <c r="C4446">
        <v>1464000</v>
      </c>
      <c r="D4446">
        <v>2</v>
      </c>
      <c r="E4446" t="s">
        <v>84</v>
      </c>
    </row>
    <row r="4447" spans="1:5" x14ac:dyDescent="0.3">
      <c r="A4447" t="s">
        <v>87277</v>
      </c>
      <c r="B4447" s="4" t="s">
        <v>137</v>
      </c>
      <c r="C4447">
        <v>288650</v>
      </c>
      <c r="D4447">
        <v>2</v>
      </c>
      <c r="E4447" t="s">
        <v>84</v>
      </c>
    </row>
    <row r="4448" spans="1:5" x14ac:dyDescent="0.3">
      <c r="A4448" t="s">
        <v>87283</v>
      </c>
      <c r="B4448" s="4" t="s">
        <v>231</v>
      </c>
      <c r="C4448">
        <v>374410</v>
      </c>
      <c r="D4448">
        <v>1</v>
      </c>
      <c r="E4448" t="s">
        <v>84</v>
      </c>
    </row>
    <row r="4449" spans="1:5" x14ac:dyDescent="0.3">
      <c r="A4449" t="s">
        <v>87291</v>
      </c>
      <c r="B4449" s="4" t="s">
        <v>356</v>
      </c>
      <c r="C4449">
        <v>10888000</v>
      </c>
      <c r="D4449">
        <v>1</v>
      </c>
      <c r="E4449" t="s">
        <v>84</v>
      </c>
    </row>
    <row r="4450" spans="1:5" x14ac:dyDescent="0.3">
      <c r="A4450" t="s">
        <v>87303</v>
      </c>
      <c r="B4450" s="4" t="s">
        <v>231</v>
      </c>
      <c r="C4450">
        <v>3929100</v>
      </c>
      <c r="D4450">
        <v>1</v>
      </c>
      <c r="E4450" t="s">
        <v>84</v>
      </c>
    </row>
    <row r="4451" spans="1:5" x14ac:dyDescent="0.3">
      <c r="A4451" t="s">
        <v>87313</v>
      </c>
      <c r="B4451" s="4" t="s">
        <v>231</v>
      </c>
      <c r="D4451">
        <v>1</v>
      </c>
      <c r="E4451" t="s">
        <v>84</v>
      </c>
    </row>
    <row r="4452" spans="1:5" x14ac:dyDescent="0.3">
      <c r="A4452" t="s">
        <v>87320</v>
      </c>
      <c r="B4452" s="4" t="s">
        <v>137</v>
      </c>
      <c r="C4452">
        <v>693810</v>
      </c>
      <c r="D4452">
        <v>2</v>
      </c>
      <c r="E4452" t="s">
        <v>84</v>
      </c>
    </row>
    <row r="4453" spans="1:5" x14ac:dyDescent="0.3">
      <c r="A4453" t="s">
        <v>87339</v>
      </c>
      <c r="B4453" s="4" t="s">
        <v>231</v>
      </c>
      <c r="C4453">
        <v>591670</v>
      </c>
      <c r="D4453">
        <v>1</v>
      </c>
      <c r="E4453" t="s">
        <v>84</v>
      </c>
    </row>
    <row r="4454" spans="1:5" x14ac:dyDescent="0.3">
      <c r="A4454" t="s">
        <v>87371</v>
      </c>
      <c r="B4454" s="4" t="s">
        <v>231</v>
      </c>
      <c r="C4454">
        <v>725800</v>
      </c>
      <c r="D4454">
        <v>1</v>
      </c>
      <c r="E4454" t="s">
        <v>84</v>
      </c>
    </row>
    <row r="4455" spans="1:5" x14ac:dyDescent="0.3">
      <c r="A4455" t="s">
        <v>87383</v>
      </c>
      <c r="B4455" s="4" t="s">
        <v>137</v>
      </c>
      <c r="C4455">
        <v>3421700</v>
      </c>
      <c r="D4455">
        <v>2</v>
      </c>
      <c r="E4455" t="s">
        <v>84</v>
      </c>
    </row>
    <row r="4456" spans="1:5" x14ac:dyDescent="0.3">
      <c r="A4456" t="s">
        <v>87419</v>
      </c>
      <c r="B4456" s="4" t="s">
        <v>231</v>
      </c>
      <c r="C4456">
        <v>216420</v>
      </c>
      <c r="D4456">
        <v>1</v>
      </c>
      <c r="E4456" t="s">
        <v>84</v>
      </c>
    </row>
    <row r="4457" spans="1:5" x14ac:dyDescent="0.3">
      <c r="A4457" t="s">
        <v>87429</v>
      </c>
      <c r="B4457" s="4" t="s">
        <v>137</v>
      </c>
      <c r="C4457">
        <v>4498500</v>
      </c>
      <c r="D4457">
        <v>2</v>
      </c>
      <c r="E4457" t="s">
        <v>84</v>
      </c>
    </row>
    <row r="4458" spans="1:5" x14ac:dyDescent="0.3">
      <c r="A4458" t="s">
        <v>87442</v>
      </c>
      <c r="B4458" s="4" t="s">
        <v>137</v>
      </c>
      <c r="C4458">
        <v>3584500</v>
      </c>
      <c r="D4458">
        <v>2</v>
      </c>
      <c r="E4458" t="s">
        <v>84</v>
      </c>
    </row>
    <row r="4459" spans="1:5" x14ac:dyDescent="0.3">
      <c r="A4459" t="s">
        <v>87470</v>
      </c>
      <c r="B4459" s="4" t="s">
        <v>137</v>
      </c>
      <c r="C4459">
        <v>3768400</v>
      </c>
      <c r="D4459">
        <v>2</v>
      </c>
      <c r="E4459" t="s">
        <v>84</v>
      </c>
    </row>
    <row r="4460" spans="1:5" x14ac:dyDescent="0.3">
      <c r="A4460" t="s">
        <v>87499</v>
      </c>
      <c r="B4460" s="4" t="s">
        <v>231</v>
      </c>
      <c r="C4460">
        <v>548280</v>
      </c>
      <c r="D4460">
        <v>1</v>
      </c>
      <c r="E4460" t="s">
        <v>84</v>
      </c>
    </row>
    <row r="4461" spans="1:5" x14ac:dyDescent="0.3">
      <c r="A4461" t="s">
        <v>87513</v>
      </c>
      <c r="B4461" s="4" t="s">
        <v>231</v>
      </c>
      <c r="D4461">
        <v>1</v>
      </c>
      <c r="E4461" t="s">
        <v>84</v>
      </c>
    </row>
    <row r="4462" spans="1:5" x14ac:dyDescent="0.3">
      <c r="A4462" t="s">
        <v>87528</v>
      </c>
      <c r="B4462" s="4" t="s">
        <v>231</v>
      </c>
      <c r="C4462">
        <v>2899400</v>
      </c>
      <c r="D4462">
        <v>1</v>
      </c>
      <c r="E4462" t="s">
        <v>84</v>
      </c>
    </row>
    <row r="4463" spans="1:5" x14ac:dyDescent="0.3">
      <c r="A4463" t="s">
        <v>87549</v>
      </c>
      <c r="B4463" s="4" t="s">
        <v>9032</v>
      </c>
      <c r="C4463">
        <v>8480100</v>
      </c>
      <c r="D4463">
        <v>3</v>
      </c>
      <c r="E4463" t="s">
        <v>84</v>
      </c>
    </row>
    <row r="4464" spans="1:5" x14ac:dyDescent="0.3">
      <c r="A4464" t="s">
        <v>87560</v>
      </c>
      <c r="B4464" s="4" t="s">
        <v>137</v>
      </c>
      <c r="C4464">
        <v>2833800</v>
      </c>
      <c r="D4464">
        <v>2</v>
      </c>
      <c r="E4464" t="s">
        <v>84</v>
      </c>
    </row>
    <row r="4465" spans="1:5" x14ac:dyDescent="0.3">
      <c r="A4465" t="s">
        <v>87588</v>
      </c>
      <c r="B4465" s="4" t="s">
        <v>231</v>
      </c>
      <c r="C4465">
        <v>1062900</v>
      </c>
      <c r="D4465">
        <v>1</v>
      </c>
      <c r="E4465" t="s">
        <v>84</v>
      </c>
    </row>
    <row r="4466" spans="1:5" x14ac:dyDescent="0.3">
      <c r="A4466" t="s">
        <v>87613</v>
      </c>
      <c r="B4466" s="4" t="s">
        <v>137</v>
      </c>
      <c r="C4466">
        <v>14596000</v>
      </c>
      <c r="D4466">
        <v>2</v>
      </c>
      <c r="E4466" t="s">
        <v>84</v>
      </c>
    </row>
    <row r="4467" spans="1:5" x14ac:dyDescent="0.3">
      <c r="A4467" t="s">
        <v>87639</v>
      </c>
      <c r="B4467" s="4" t="s">
        <v>231</v>
      </c>
      <c r="C4467">
        <v>39801000</v>
      </c>
      <c r="D4467">
        <v>1</v>
      </c>
      <c r="E4467" t="s">
        <v>84</v>
      </c>
    </row>
    <row r="4468" spans="1:5" x14ac:dyDescent="0.3">
      <c r="A4468" t="s">
        <v>87702</v>
      </c>
      <c r="B4468" s="4" t="s">
        <v>189</v>
      </c>
      <c r="C4468">
        <v>148330</v>
      </c>
      <c r="D4468">
        <v>2</v>
      </c>
      <c r="E4468" t="s">
        <v>84</v>
      </c>
    </row>
    <row r="4469" spans="1:5" x14ac:dyDescent="0.3">
      <c r="A4469" t="s">
        <v>87710</v>
      </c>
      <c r="B4469" s="4" t="s">
        <v>231</v>
      </c>
      <c r="C4469">
        <v>9025000</v>
      </c>
      <c r="D4469">
        <v>1</v>
      </c>
      <c r="E4469" t="s">
        <v>84</v>
      </c>
    </row>
    <row r="4470" spans="1:5" x14ac:dyDescent="0.3">
      <c r="A4470" t="s">
        <v>87733</v>
      </c>
      <c r="B4470" s="4" t="s">
        <v>137</v>
      </c>
      <c r="C4470">
        <v>2562000</v>
      </c>
      <c r="D4470">
        <v>2</v>
      </c>
      <c r="E4470" t="s">
        <v>84</v>
      </c>
    </row>
    <row r="4471" spans="1:5" x14ac:dyDescent="0.3">
      <c r="A4471" t="s">
        <v>87740</v>
      </c>
      <c r="B4471" s="4" t="s">
        <v>137</v>
      </c>
      <c r="C4471">
        <v>6236400</v>
      </c>
      <c r="D4471">
        <v>2</v>
      </c>
      <c r="E4471" t="s">
        <v>84</v>
      </c>
    </row>
    <row r="4472" spans="1:5" x14ac:dyDescent="0.3">
      <c r="A4472" t="s">
        <v>87754</v>
      </c>
      <c r="B4472" s="4" t="s">
        <v>137</v>
      </c>
      <c r="C4472">
        <v>3793400</v>
      </c>
      <c r="D4472">
        <v>2</v>
      </c>
      <c r="E4472" t="s">
        <v>84</v>
      </c>
    </row>
    <row r="4473" spans="1:5" x14ac:dyDescent="0.3">
      <c r="A4473" t="s">
        <v>87799</v>
      </c>
      <c r="B4473" s="4" t="s">
        <v>231</v>
      </c>
      <c r="C4473">
        <v>2308800</v>
      </c>
      <c r="D4473">
        <v>1</v>
      </c>
      <c r="E4473" t="s">
        <v>84</v>
      </c>
    </row>
    <row r="4474" spans="1:5" x14ac:dyDescent="0.3">
      <c r="A4474" t="s">
        <v>87806</v>
      </c>
      <c r="B4474" s="4" t="s">
        <v>231</v>
      </c>
      <c r="C4474">
        <v>7886600</v>
      </c>
      <c r="D4474">
        <v>1</v>
      </c>
      <c r="E4474" t="s">
        <v>84</v>
      </c>
    </row>
    <row r="4475" spans="1:5" x14ac:dyDescent="0.3">
      <c r="A4475" t="s">
        <v>87816</v>
      </c>
      <c r="B4475" s="4" t="s">
        <v>137</v>
      </c>
      <c r="C4475">
        <v>885910</v>
      </c>
      <c r="D4475">
        <v>2</v>
      </c>
      <c r="E4475" t="s">
        <v>84</v>
      </c>
    </row>
    <row r="4476" spans="1:5" x14ac:dyDescent="0.3">
      <c r="A4476" t="s">
        <v>87838</v>
      </c>
      <c r="B4476" s="4" t="s">
        <v>137</v>
      </c>
      <c r="C4476">
        <v>43102000</v>
      </c>
      <c r="D4476">
        <v>2</v>
      </c>
      <c r="E4476" t="s">
        <v>84</v>
      </c>
    </row>
    <row r="4477" spans="1:5" x14ac:dyDescent="0.3">
      <c r="A4477" t="s">
        <v>87864</v>
      </c>
      <c r="B4477" s="4" t="s">
        <v>137</v>
      </c>
      <c r="C4477">
        <v>1898000</v>
      </c>
      <c r="D4477">
        <v>2</v>
      </c>
      <c r="E4477" t="s">
        <v>84</v>
      </c>
    </row>
    <row r="4478" spans="1:5" x14ac:dyDescent="0.3">
      <c r="A4478" t="s">
        <v>87874</v>
      </c>
      <c r="B4478" s="4" t="s">
        <v>137</v>
      </c>
      <c r="C4478">
        <v>2935900</v>
      </c>
      <c r="D4478">
        <v>2</v>
      </c>
      <c r="E4478" t="s">
        <v>84</v>
      </c>
    </row>
    <row r="4479" spans="1:5" x14ac:dyDescent="0.3">
      <c r="A4479" t="s">
        <v>87895</v>
      </c>
      <c r="B4479" s="4" t="s">
        <v>137</v>
      </c>
      <c r="C4479">
        <v>742490</v>
      </c>
      <c r="D4479">
        <v>2</v>
      </c>
      <c r="E4479" t="s">
        <v>84</v>
      </c>
    </row>
    <row r="4480" spans="1:5" x14ac:dyDescent="0.3">
      <c r="A4480" t="s">
        <v>87915</v>
      </c>
      <c r="B4480" s="4" t="s">
        <v>137</v>
      </c>
      <c r="C4480">
        <v>1357300</v>
      </c>
      <c r="D4480">
        <v>2</v>
      </c>
      <c r="E4480" t="s">
        <v>84</v>
      </c>
    </row>
    <row r="4481" spans="1:5" x14ac:dyDescent="0.3">
      <c r="A4481" t="s">
        <v>87934</v>
      </c>
      <c r="B4481" s="4" t="s">
        <v>231</v>
      </c>
      <c r="C4481">
        <v>2724000</v>
      </c>
      <c r="D4481">
        <v>1</v>
      </c>
      <c r="E4481" t="s">
        <v>84</v>
      </c>
    </row>
    <row r="4482" spans="1:5" x14ac:dyDescent="0.3">
      <c r="A4482" t="s">
        <v>87950</v>
      </c>
      <c r="B4482" s="4" t="s">
        <v>137</v>
      </c>
      <c r="C4482">
        <v>1206600</v>
      </c>
      <c r="D4482">
        <v>2</v>
      </c>
      <c r="E4482" t="s">
        <v>84</v>
      </c>
    </row>
    <row r="4483" spans="1:5" x14ac:dyDescent="0.3">
      <c r="A4483" t="s">
        <v>87967</v>
      </c>
      <c r="B4483" s="4" t="s">
        <v>137</v>
      </c>
      <c r="C4483">
        <v>9994200</v>
      </c>
      <c r="D4483">
        <v>2</v>
      </c>
      <c r="E4483" t="s">
        <v>84</v>
      </c>
    </row>
    <row r="4484" spans="1:5" x14ac:dyDescent="0.3">
      <c r="A4484" t="s">
        <v>88002</v>
      </c>
      <c r="B4484" s="4" t="s">
        <v>137</v>
      </c>
      <c r="C4484">
        <v>503790</v>
      </c>
      <c r="D4484">
        <v>2</v>
      </c>
      <c r="E4484" t="s">
        <v>84</v>
      </c>
    </row>
    <row r="4485" spans="1:5" x14ac:dyDescent="0.3">
      <c r="A4485" t="s">
        <v>88016</v>
      </c>
      <c r="B4485" s="4" t="s">
        <v>231</v>
      </c>
      <c r="C4485">
        <v>774210</v>
      </c>
      <c r="D4485">
        <v>1</v>
      </c>
      <c r="E4485" t="s">
        <v>84</v>
      </c>
    </row>
    <row r="4486" spans="1:5" x14ac:dyDescent="0.3">
      <c r="A4486" t="s">
        <v>88023</v>
      </c>
      <c r="B4486" s="4" t="s">
        <v>231</v>
      </c>
      <c r="C4486">
        <v>11076000</v>
      </c>
      <c r="D4486">
        <v>1</v>
      </c>
      <c r="E4486" t="s">
        <v>84</v>
      </c>
    </row>
    <row r="4487" spans="1:5" x14ac:dyDescent="0.3">
      <c r="A4487" t="s">
        <v>88041</v>
      </c>
      <c r="B4487" s="4" t="s">
        <v>231</v>
      </c>
      <c r="C4487">
        <v>1144900</v>
      </c>
      <c r="D4487">
        <v>1</v>
      </c>
      <c r="E4487" t="s">
        <v>84</v>
      </c>
    </row>
    <row r="4488" spans="1:5" x14ac:dyDescent="0.3">
      <c r="A4488" t="s">
        <v>88056</v>
      </c>
      <c r="B4488" s="4" t="s">
        <v>137</v>
      </c>
      <c r="C4488">
        <v>1611000</v>
      </c>
      <c r="D4488">
        <v>2</v>
      </c>
      <c r="E4488" t="s">
        <v>84</v>
      </c>
    </row>
    <row r="4489" spans="1:5" x14ac:dyDescent="0.3">
      <c r="A4489" t="s">
        <v>88069</v>
      </c>
      <c r="B4489" s="4" t="s">
        <v>137</v>
      </c>
      <c r="C4489">
        <v>10436000</v>
      </c>
      <c r="D4489">
        <v>2</v>
      </c>
      <c r="E4489" t="s">
        <v>84</v>
      </c>
    </row>
    <row r="4490" spans="1:5" x14ac:dyDescent="0.3">
      <c r="A4490" t="s">
        <v>88085</v>
      </c>
      <c r="B4490" s="4" t="s">
        <v>231</v>
      </c>
      <c r="C4490">
        <v>938570</v>
      </c>
      <c r="D4490">
        <v>1</v>
      </c>
      <c r="E4490" t="s">
        <v>84</v>
      </c>
    </row>
    <row r="4491" spans="1:5" x14ac:dyDescent="0.3">
      <c r="A4491" t="s">
        <v>88094</v>
      </c>
      <c r="B4491" s="4" t="s">
        <v>137</v>
      </c>
      <c r="C4491">
        <v>591540</v>
      </c>
      <c r="D4491">
        <v>2</v>
      </c>
      <c r="E4491" t="s">
        <v>84</v>
      </c>
    </row>
    <row r="4492" spans="1:5" x14ac:dyDescent="0.3">
      <c r="A4492" t="s">
        <v>88103</v>
      </c>
      <c r="B4492" s="4" t="s">
        <v>231</v>
      </c>
      <c r="C4492">
        <v>999470</v>
      </c>
      <c r="D4492">
        <v>1</v>
      </c>
      <c r="E4492" t="s">
        <v>84</v>
      </c>
    </row>
    <row r="4493" spans="1:5" x14ac:dyDescent="0.3">
      <c r="A4493" t="s">
        <v>88124</v>
      </c>
      <c r="B4493" s="4" t="s">
        <v>137</v>
      </c>
      <c r="C4493">
        <v>855230</v>
      </c>
      <c r="D4493">
        <v>2</v>
      </c>
      <c r="E4493" t="s">
        <v>84</v>
      </c>
    </row>
    <row r="4494" spans="1:5" x14ac:dyDescent="0.3">
      <c r="A4494" t="s">
        <v>88135</v>
      </c>
      <c r="B4494" s="4" t="s">
        <v>231</v>
      </c>
      <c r="C4494">
        <v>12181000</v>
      </c>
      <c r="D4494">
        <v>1</v>
      </c>
      <c r="E4494" t="s">
        <v>84</v>
      </c>
    </row>
    <row r="4495" spans="1:5" x14ac:dyDescent="0.3">
      <c r="A4495" t="s">
        <v>88151</v>
      </c>
      <c r="B4495" s="4" t="s">
        <v>9032</v>
      </c>
      <c r="C4495">
        <v>4116000</v>
      </c>
      <c r="D4495">
        <v>3</v>
      </c>
      <c r="E4495" t="s">
        <v>84</v>
      </c>
    </row>
    <row r="4496" spans="1:5" x14ac:dyDescent="0.3">
      <c r="A4496" t="s">
        <v>88166</v>
      </c>
      <c r="B4496" s="4" t="s">
        <v>231</v>
      </c>
      <c r="C4496">
        <v>637270</v>
      </c>
      <c r="D4496">
        <v>1</v>
      </c>
      <c r="E4496" t="s">
        <v>84</v>
      </c>
    </row>
    <row r="4497" spans="1:5" x14ac:dyDescent="0.3">
      <c r="A4497" t="s">
        <v>88178</v>
      </c>
      <c r="B4497" s="4" t="s">
        <v>137</v>
      </c>
      <c r="C4497">
        <v>642110</v>
      </c>
      <c r="D4497">
        <v>2</v>
      </c>
      <c r="E4497" t="s">
        <v>84</v>
      </c>
    </row>
    <row r="4498" spans="1:5" x14ac:dyDescent="0.3">
      <c r="A4498" t="s">
        <v>88187</v>
      </c>
      <c r="B4498" s="4" t="s">
        <v>231</v>
      </c>
      <c r="C4498">
        <v>748800</v>
      </c>
      <c r="D4498">
        <v>1</v>
      </c>
      <c r="E4498" t="s">
        <v>84</v>
      </c>
    </row>
    <row r="4499" spans="1:5" x14ac:dyDescent="0.3">
      <c r="A4499" t="s">
        <v>88196</v>
      </c>
      <c r="B4499" s="4" t="s">
        <v>231</v>
      </c>
      <c r="C4499">
        <v>694120</v>
      </c>
      <c r="D4499">
        <v>1</v>
      </c>
      <c r="E4499" t="s">
        <v>84</v>
      </c>
    </row>
    <row r="4500" spans="1:5" x14ac:dyDescent="0.3">
      <c r="A4500" t="s">
        <v>88203</v>
      </c>
      <c r="B4500" s="4" t="s">
        <v>137</v>
      </c>
      <c r="C4500">
        <v>1382600</v>
      </c>
      <c r="D4500">
        <v>2</v>
      </c>
      <c r="E4500" t="s">
        <v>84</v>
      </c>
    </row>
    <row r="4501" spans="1:5" x14ac:dyDescent="0.3">
      <c r="A4501" t="s">
        <v>88219</v>
      </c>
      <c r="B4501" s="4" t="s">
        <v>231</v>
      </c>
      <c r="C4501">
        <v>3660900</v>
      </c>
      <c r="D4501">
        <v>1</v>
      </c>
      <c r="E4501" t="s">
        <v>84</v>
      </c>
    </row>
    <row r="4502" spans="1:5" x14ac:dyDescent="0.3">
      <c r="A4502" t="s">
        <v>88258</v>
      </c>
      <c r="B4502" s="4" t="s">
        <v>137</v>
      </c>
      <c r="C4502">
        <v>544250</v>
      </c>
      <c r="D4502">
        <v>2</v>
      </c>
      <c r="E4502" t="s">
        <v>84</v>
      </c>
    </row>
    <row r="4503" spans="1:5" x14ac:dyDescent="0.3">
      <c r="A4503" t="s">
        <v>88268</v>
      </c>
      <c r="B4503" s="4" t="s">
        <v>231</v>
      </c>
      <c r="C4503">
        <v>1130500</v>
      </c>
      <c r="D4503">
        <v>1</v>
      </c>
      <c r="E4503" t="s">
        <v>84</v>
      </c>
    </row>
    <row r="4504" spans="1:5" x14ac:dyDescent="0.3">
      <c r="A4504" t="s">
        <v>88281</v>
      </c>
      <c r="B4504" s="4" t="s">
        <v>137</v>
      </c>
      <c r="C4504">
        <v>2090800</v>
      </c>
      <c r="D4504">
        <v>2</v>
      </c>
      <c r="E4504" t="s">
        <v>84</v>
      </c>
    </row>
    <row r="4505" spans="1:5" x14ac:dyDescent="0.3">
      <c r="A4505" t="s">
        <v>88299</v>
      </c>
      <c r="B4505" s="4" t="s">
        <v>137</v>
      </c>
      <c r="C4505">
        <v>1579800</v>
      </c>
      <c r="D4505">
        <v>2</v>
      </c>
      <c r="E4505" t="s">
        <v>84</v>
      </c>
    </row>
    <row r="4506" spans="1:5" x14ac:dyDescent="0.3">
      <c r="A4506" t="s">
        <v>88360</v>
      </c>
      <c r="B4506" s="4" t="s">
        <v>137</v>
      </c>
      <c r="C4506">
        <v>3086800</v>
      </c>
      <c r="D4506">
        <v>2</v>
      </c>
      <c r="E4506" t="s">
        <v>84</v>
      </c>
    </row>
    <row r="4507" spans="1:5" x14ac:dyDescent="0.3">
      <c r="A4507" t="s">
        <v>88404</v>
      </c>
      <c r="B4507" s="4" t="s">
        <v>137</v>
      </c>
      <c r="D4507">
        <v>2</v>
      </c>
      <c r="E4507" t="s">
        <v>84</v>
      </c>
    </row>
    <row r="4508" spans="1:5" x14ac:dyDescent="0.3">
      <c r="A4508" t="s">
        <v>88420</v>
      </c>
      <c r="B4508" s="4" t="s">
        <v>137</v>
      </c>
      <c r="C4508">
        <v>16068000</v>
      </c>
      <c r="D4508">
        <v>2</v>
      </c>
      <c r="E4508" t="s">
        <v>84</v>
      </c>
    </row>
    <row r="4509" spans="1:5" x14ac:dyDescent="0.3">
      <c r="A4509" t="s">
        <v>88445</v>
      </c>
      <c r="B4509" s="4" t="s">
        <v>137</v>
      </c>
      <c r="C4509">
        <v>336680</v>
      </c>
      <c r="D4509">
        <v>2</v>
      </c>
      <c r="E4509" t="s">
        <v>84</v>
      </c>
    </row>
    <row r="4510" spans="1:5" x14ac:dyDescent="0.3">
      <c r="A4510" t="s">
        <v>88462</v>
      </c>
      <c r="B4510" s="4" t="s">
        <v>137</v>
      </c>
      <c r="C4510">
        <v>2854900</v>
      </c>
      <c r="D4510">
        <v>2</v>
      </c>
      <c r="E4510" t="s">
        <v>84</v>
      </c>
    </row>
    <row r="4511" spans="1:5" x14ac:dyDescent="0.3">
      <c r="A4511" t="s">
        <v>88479</v>
      </c>
      <c r="B4511" s="4" t="s">
        <v>137</v>
      </c>
      <c r="C4511">
        <v>3721100</v>
      </c>
      <c r="D4511">
        <v>2</v>
      </c>
      <c r="E4511" t="s">
        <v>84</v>
      </c>
    </row>
    <row r="4512" spans="1:5" x14ac:dyDescent="0.3">
      <c r="A4512" t="s">
        <v>88522</v>
      </c>
      <c r="B4512" s="4" t="s">
        <v>231</v>
      </c>
      <c r="C4512">
        <v>1909400</v>
      </c>
      <c r="D4512">
        <v>1</v>
      </c>
      <c r="E4512" t="s">
        <v>84</v>
      </c>
    </row>
    <row r="4513" spans="1:5" x14ac:dyDescent="0.3">
      <c r="A4513" t="s">
        <v>88538</v>
      </c>
      <c r="B4513" s="4" t="s">
        <v>137</v>
      </c>
      <c r="C4513">
        <v>1493600</v>
      </c>
      <c r="D4513">
        <v>2</v>
      </c>
      <c r="E4513" t="s">
        <v>84</v>
      </c>
    </row>
    <row r="4514" spans="1:5" x14ac:dyDescent="0.3">
      <c r="A4514" t="s">
        <v>88553</v>
      </c>
      <c r="B4514" s="4" t="s">
        <v>137</v>
      </c>
      <c r="C4514">
        <v>2915300</v>
      </c>
      <c r="D4514">
        <v>2</v>
      </c>
      <c r="E4514" t="s">
        <v>84</v>
      </c>
    </row>
    <row r="4515" spans="1:5" x14ac:dyDescent="0.3">
      <c r="A4515" t="s">
        <v>88593</v>
      </c>
      <c r="B4515" s="4" t="s">
        <v>13558</v>
      </c>
      <c r="C4515">
        <v>856880</v>
      </c>
      <c r="D4515">
        <v>1</v>
      </c>
      <c r="E4515" t="s">
        <v>84</v>
      </c>
    </row>
    <row r="4516" spans="1:5" x14ac:dyDescent="0.3">
      <c r="A4516" t="s">
        <v>88607</v>
      </c>
      <c r="B4516" s="4" t="s">
        <v>137</v>
      </c>
      <c r="C4516">
        <v>2223900</v>
      </c>
      <c r="D4516">
        <v>2</v>
      </c>
      <c r="E4516" t="s">
        <v>84</v>
      </c>
    </row>
    <row r="4517" spans="1:5" x14ac:dyDescent="0.3">
      <c r="A4517" t="s">
        <v>88635</v>
      </c>
      <c r="B4517" s="4" t="s">
        <v>137</v>
      </c>
      <c r="D4517">
        <v>2</v>
      </c>
      <c r="E4517" t="s">
        <v>84</v>
      </c>
    </row>
    <row r="4518" spans="1:5" x14ac:dyDescent="0.3">
      <c r="A4518" t="s">
        <v>88641</v>
      </c>
      <c r="B4518" s="4" t="s">
        <v>231</v>
      </c>
      <c r="C4518">
        <v>1928500</v>
      </c>
      <c r="D4518">
        <v>1</v>
      </c>
      <c r="E4518" t="s">
        <v>84</v>
      </c>
    </row>
    <row r="4519" spans="1:5" x14ac:dyDescent="0.3">
      <c r="A4519" t="s">
        <v>88652</v>
      </c>
      <c r="B4519" s="4" t="s">
        <v>231</v>
      </c>
      <c r="C4519">
        <v>674590</v>
      </c>
      <c r="D4519">
        <v>1</v>
      </c>
      <c r="E4519" t="s">
        <v>84</v>
      </c>
    </row>
    <row r="4520" spans="1:5" x14ac:dyDescent="0.3">
      <c r="A4520" t="s">
        <v>88664</v>
      </c>
      <c r="B4520" s="4" t="s">
        <v>137</v>
      </c>
      <c r="C4520">
        <v>2884100</v>
      </c>
      <c r="D4520">
        <v>2</v>
      </c>
      <c r="E4520" t="s">
        <v>84</v>
      </c>
    </row>
    <row r="4521" spans="1:5" x14ac:dyDescent="0.3">
      <c r="A4521" t="s">
        <v>88709</v>
      </c>
      <c r="B4521" s="4" t="s">
        <v>137</v>
      </c>
      <c r="C4521">
        <v>4375000</v>
      </c>
      <c r="D4521">
        <v>2</v>
      </c>
      <c r="E4521" t="s">
        <v>84</v>
      </c>
    </row>
    <row r="4522" spans="1:5" x14ac:dyDescent="0.3">
      <c r="A4522" t="s">
        <v>88740</v>
      </c>
      <c r="B4522" s="4" t="s">
        <v>137</v>
      </c>
      <c r="C4522">
        <v>3761200</v>
      </c>
      <c r="D4522">
        <v>2</v>
      </c>
      <c r="E4522" t="s">
        <v>84</v>
      </c>
    </row>
    <row r="4523" spans="1:5" x14ac:dyDescent="0.3">
      <c r="A4523" t="s">
        <v>88762</v>
      </c>
      <c r="B4523" s="4" t="s">
        <v>4226</v>
      </c>
      <c r="C4523">
        <v>7118700</v>
      </c>
      <c r="D4523">
        <v>8</v>
      </c>
      <c r="E4523" t="s">
        <v>84</v>
      </c>
    </row>
    <row r="4524" spans="1:5" x14ac:dyDescent="0.3">
      <c r="A4524" t="s">
        <v>88876</v>
      </c>
      <c r="B4524" s="4" t="s">
        <v>231</v>
      </c>
      <c r="C4524">
        <v>2700500</v>
      </c>
      <c r="D4524">
        <v>1</v>
      </c>
      <c r="E4524" t="s">
        <v>84</v>
      </c>
    </row>
    <row r="4525" spans="1:5" x14ac:dyDescent="0.3">
      <c r="A4525" t="s">
        <v>88891</v>
      </c>
      <c r="B4525" s="4" t="s">
        <v>137</v>
      </c>
      <c r="C4525">
        <v>1975600</v>
      </c>
      <c r="D4525">
        <v>2</v>
      </c>
      <c r="E4525" t="s">
        <v>84</v>
      </c>
    </row>
    <row r="4526" spans="1:5" x14ac:dyDescent="0.3">
      <c r="A4526" t="s">
        <v>88901</v>
      </c>
      <c r="B4526" s="4" t="s">
        <v>231</v>
      </c>
      <c r="C4526">
        <v>9414000</v>
      </c>
      <c r="D4526">
        <v>1</v>
      </c>
      <c r="E4526" t="s">
        <v>84</v>
      </c>
    </row>
    <row r="4527" spans="1:5" x14ac:dyDescent="0.3">
      <c r="A4527" t="s">
        <v>88913</v>
      </c>
      <c r="B4527" s="4" t="s">
        <v>137</v>
      </c>
      <c r="C4527">
        <v>1627400</v>
      </c>
      <c r="D4527">
        <v>2</v>
      </c>
      <c r="E4527" t="s">
        <v>84</v>
      </c>
    </row>
    <row r="4528" spans="1:5" x14ac:dyDescent="0.3">
      <c r="A4528" t="s">
        <v>88923</v>
      </c>
      <c r="B4528" s="4" t="s">
        <v>137</v>
      </c>
      <c r="C4528">
        <v>5714600</v>
      </c>
      <c r="D4528">
        <v>2</v>
      </c>
      <c r="E4528" t="s">
        <v>84</v>
      </c>
    </row>
    <row r="4529" spans="1:5" x14ac:dyDescent="0.3">
      <c r="A4529" t="s">
        <v>88931</v>
      </c>
      <c r="B4529" s="4" t="s">
        <v>137</v>
      </c>
      <c r="C4529">
        <v>676510</v>
      </c>
      <c r="D4529">
        <v>2</v>
      </c>
      <c r="E4529" t="s">
        <v>84</v>
      </c>
    </row>
    <row r="4530" spans="1:5" x14ac:dyDescent="0.3">
      <c r="A4530" t="s">
        <v>88951</v>
      </c>
      <c r="B4530" s="4" t="s">
        <v>13558</v>
      </c>
      <c r="D4530">
        <v>1</v>
      </c>
      <c r="E4530" t="s">
        <v>84</v>
      </c>
    </row>
    <row r="4531" spans="1:5" x14ac:dyDescent="0.3">
      <c r="A4531" t="s">
        <v>88970</v>
      </c>
      <c r="B4531" s="4" t="s">
        <v>137</v>
      </c>
      <c r="C4531">
        <v>863570</v>
      </c>
      <c r="D4531">
        <v>2</v>
      </c>
      <c r="E4531" t="s">
        <v>84</v>
      </c>
    </row>
    <row r="4532" spans="1:5" x14ac:dyDescent="0.3">
      <c r="A4532" t="s">
        <v>88986</v>
      </c>
      <c r="B4532" s="4" t="s">
        <v>231</v>
      </c>
      <c r="C4532">
        <v>1230900</v>
      </c>
      <c r="D4532">
        <v>1</v>
      </c>
      <c r="E4532" t="s">
        <v>84</v>
      </c>
    </row>
    <row r="4533" spans="1:5" x14ac:dyDescent="0.3">
      <c r="A4533" t="s">
        <v>88994</v>
      </c>
      <c r="B4533" s="4" t="s">
        <v>231</v>
      </c>
      <c r="C4533">
        <v>10360000</v>
      </c>
      <c r="D4533">
        <v>1</v>
      </c>
      <c r="E4533" t="s">
        <v>84</v>
      </c>
    </row>
    <row r="4534" spans="1:5" x14ac:dyDescent="0.3">
      <c r="A4534" t="s">
        <v>89009</v>
      </c>
      <c r="B4534" s="4" t="s">
        <v>231</v>
      </c>
      <c r="C4534">
        <v>2511600</v>
      </c>
      <c r="D4534">
        <v>1</v>
      </c>
      <c r="E4534" t="s">
        <v>84</v>
      </c>
    </row>
    <row r="4535" spans="1:5" x14ac:dyDescent="0.3">
      <c r="A4535" t="s">
        <v>89026</v>
      </c>
      <c r="B4535" s="4" t="s">
        <v>231</v>
      </c>
      <c r="C4535">
        <v>577300</v>
      </c>
      <c r="D4535">
        <v>1</v>
      </c>
      <c r="E4535" t="s">
        <v>84</v>
      </c>
    </row>
    <row r="4536" spans="1:5" x14ac:dyDescent="0.3">
      <c r="A4536" t="s">
        <v>89032</v>
      </c>
      <c r="B4536" s="4" t="s">
        <v>1167</v>
      </c>
      <c r="C4536">
        <v>1269000</v>
      </c>
      <c r="D4536">
        <v>2</v>
      </c>
      <c r="E4536" t="s">
        <v>84</v>
      </c>
    </row>
    <row r="4537" spans="1:5" x14ac:dyDescent="0.3">
      <c r="A4537" t="s">
        <v>89052</v>
      </c>
      <c r="B4537" s="4" t="s">
        <v>137</v>
      </c>
      <c r="C4537">
        <v>4979700</v>
      </c>
      <c r="D4537">
        <v>2</v>
      </c>
      <c r="E4537" t="s">
        <v>84</v>
      </c>
    </row>
    <row r="4538" spans="1:5" x14ac:dyDescent="0.3">
      <c r="A4538" t="s">
        <v>89065</v>
      </c>
      <c r="B4538" s="4" t="s">
        <v>137</v>
      </c>
      <c r="C4538">
        <v>791260</v>
      </c>
      <c r="D4538">
        <v>2</v>
      </c>
      <c r="E4538" t="s">
        <v>84</v>
      </c>
    </row>
    <row r="4539" spans="1:5" x14ac:dyDescent="0.3">
      <c r="A4539" t="s">
        <v>89071</v>
      </c>
      <c r="B4539" s="4" t="s">
        <v>89072</v>
      </c>
      <c r="D4539">
        <v>4</v>
      </c>
      <c r="E4539" t="s">
        <v>84</v>
      </c>
    </row>
    <row r="4540" spans="1:5" x14ac:dyDescent="0.3">
      <c r="A4540" t="s">
        <v>89084</v>
      </c>
      <c r="B4540" s="4" t="s">
        <v>137</v>
      </c>
      <c r="C4540">
        <v>437270</v>
      </c>
      <c r="D4540">
        <v>2</v>
      </c>
      <c r="E4540" t="s">
        <v>84</v>
      </c>
    </row>
    <row r="4541" spans="1:5" x14ac:dyDescent="0.3">
      <c r="A4541" t="s">
        <v>89104</v>
      </c>
      <c r="B4541" s="4" t="s">
        <v>231</v>
      </c>
      <c r="C4541">
        <v>870380</v>
      </c>
      <c r="D4541">
        <v>1</v>
      </c>
      <c r="E4541" t="s">
        <v>84</v>
      </c>
    </row>
    <row r="4542" spans="1:5" x14ac:dyDescent="0.3">
      <c r="A4542" t="s">
        <v>89117</v>
      </c>
      <c r="B4542" s="4" t="s">
        <v>231</v>
      </c>
      <c r="C4542">
        <v>3150300</v>
      </c>
      <c r="D4542">
        <v>1</v>
      </c>
      <c r="E4542" t="s">
        <v>84</v>
      </c>
    </row>
    <row r="4543" spans="1:5" x14ac:dyDescent="0.3">
      <c r="A4543" t="s">
        <v>89136</v>
      </c>
      <c r="B4543" s="4" t="s">
        <v>231</v>
      </c>
      <c r="C4543">
        <v>3206900</v>
      </c>
      <c r="D4543">
        <v>1</v>
      </c>
      <c r="E4543" t="s">
        <v>84</v>
      </c>
    </row>
    <row r="4544" spans="1:5" x14ac:dyDescent="0.3">
      <c r="A4544" t="s">
        <v>89154</v>
      </c>
      <c r="B4544" s="4" t="s">
        <v>231</v>
      </c>
      <c r="C4544">
        <v>3380000</v>
      </c>
      <c r="D4544">
        <v>1</v>
      </c>
      <c r="E4544" t="s">
        <v>84</v>
      </c>
    </row>
    <row r="4545" spans="1:5" x14ac:dyDescent="0.3">
      <c r="A4545" t="s">
        <v>89162</v>
      </c>
      <c r="B4545" s="4" t="s">
        <v>231</v>
      </c>
      <c r="C4545">
        <v>1962400</v>
      </c>
      <c r="D4545">
        <v>1</v>
      </c>
      <c r="E4545" t="s">
        <v>84</v>
      </c>
    </row>
    <row r="4546" spans="1:5" x14ac:dyDescent="0.3">
      <c r="A4546" t="s">
        <v>89177</v>
      </c>
      <c r="B4546" s="4" t="s">
        <v>137</v>
      </c>
      <c r="C4546">
        <v>1881100</v>
      </c>
      <c r="D4546">
        <v>2</v>
      </c>
      <c r="E4546" t="s">
        <v>84</v>
      </c>
    </row>
    <row r="4547" spans="1:5" x14ac:dyDescent="0.3">
      <c r="A4547" t="s">
        <v>89185</v>
      </c>
      <c r="B4547" s="4" t="s">
        <v>231</v>
      </c>
      <c r="C4547">
        <v>17128000</v>
      </c>
      <c r="D4547">
        <v>1</v>
      </c>
      <c r="E4547" t="s">
        <v>84</v>
      </c>
    </row>
    <row r="4548" spans="1:5" x14ac:dyDescent="0.3">
      <c r="A4548" t="s">
        <v>89197</v>
      </c>
      <c r="B4548" s="4" t="s">
        <v>231</v>
      </c>
      <c r="C4548">
        <v>3538000</v>
      </c>
      <c r="D4548">
        <v>1</v>
      </c>
      <c r="E4548" t="s">
        <v>84</v>
      </c>
    </row>
    <row r="4549" spans="1:5" x14ac:dyDescent="0.3">
      <c r="A4549" t="s">
        <v>89208</v>
      </c>
      <c r="B4549" s="4" t="s">
        <v>231</v>
      </c>
      <c r="C4549">
        <v>434920</v>
      </c>
      <c r="D4549">
        <v>1</v>
      </c>
      <c r="E4549" t="s">
        <v>84</v>
      </c>
    </row>
    <row r="4550" spans="1:5" x14ac:dyDescent="0.3">
      <c r="A4550" t="s">
        <v>89217</v>
      </c>
      <c r="B4550" s="4" t="s">
        <v>231</v>
      </c>
      <c r="C4550">
        <v>1406700</v>
      </c>
      <c r="D4550">
        <v>1</v>
      </c>
      <c r="E4550" t="s">
        <v>84</v>
      </c>
    </row>
    <row r="4551" spans="1:5" x14ac:dyDescent="0.3">
      <c r="A4551" t="s">
        <v>89227</v>
      </c>
      <c r="B4551" s="4" t="s">
        <v>137</v>
      </c>
      <c r="C4551">
        <v>1368600</v>
      </c>
      <c r="D4551">
        <v>2</v>
      </c>
      <c r="E4551" t="s">
        <v>84</v>
      </c>
    </row>
    <row r="4552" spans="1:5" x14ac:dyDescent="0.3">
      <c r="A4552" t="s">
        <v>89233</v>
      </c>
      <c r="B4552" s="4" t="s">
        <v>4226</v>
      </c>
      <c r="C4552">
        <v>275610</v>
      </c>
      <c r="D4552">
        <v>2</v>
      </c>
      <c r="E4552" t="s">
        <v>84</v>
      </c>
    </row>
    <row r="4553" spans="1:5" x14ac:dyDescent="0.3">
      <c r="A4553" t="s">
        <v>89247</v>
      </c>
      <c r="B4553" s="4" t="s">
        <v>231</v>
      </c>
      <c r="C4553">
        <v>4191200</v>
      </c>
      <c r="D4553">
        <v>1</v>
      </c>
      <c r="E4553" t="s">
        <v>84</v>
      </c>
    </row>
    <row r="4554" spans="1:5" x14ac:dyDescent="0.3">
      <c r="A4554" t="s">
        <v>89266</v>
      </c>
      <c r="B4554" s="4" t="s">
        <v>137</v>
      </c>
      <c r="C4554">
        <v>11447000</v>
      </c>
      <c r="D4554">
        <v>2</v>
      </c>
      <c r="E4554" t="s">
        <v>84</v>
      </c>
    </row>
    <row r="4555" spans="1:5" x14ac:dyDescent="0.3">
      <c r="A4555" t="s">
        <v>89284</v>
      </c>
      <c r="B4555" s="4" t="s">
        <v>137</v>
      </c>
      <c r="C4555">
        <v>4415000</v>
      </c>
      <c r="D4555">
        <v>2</v>
      </c>
      <c r="E4555" t="s">
        <v>84</v>
      </c>
    </row>
    <row r="4556" spans="1:5" x14ac:dyDescent="0.3">
      <c r="A4556" t="s">
        <v>89309</v>
      </c>
      <c r="B4556" s="4" t="s">
        <v>231</v>
      </c>
      <c r="C4556">
        <v>1488500</v>
      </c>
      <c r="D4556">
        <v>1</v>
      </c>
      <c r="E4556" t="s">
        <v>84</v>
      </c>
    </row>
    <row r="4557" spans="1:5" x14ac:dyDescent="0.3">
      <c r="A4557" t="s">
        <v>89320</v>
      </c>
      <c r="B4557" s="4" t="s">
        <v>137</v>
      </c>
      <c r="C4557">
        <v>1944300</v>
      </c>
      <c r="D4557">
        <v>2</v>
      </c>
      <c r="E4557" t="s">
        <v>84</v>
      </c>
    </row>
    <row r="4558" spans="1:5" x14ac:dyDescent="0.3">
      <c r="A4558" t="s">
        <v>89332</v>
      </c>
      <c r="B4558" s="4" t="s">
        <v>231</v>
      </c>
      <c r="C4558">
        <v>1133900</v>
      </c>
      <c r="D4558">
        <v>1</v>
      </c>
      <c r="E4558" t="s">
        <v>84</v>
      </c>
    </row>
    <row r="4559" spans="1:5" x14ac:dyDescent="0.3">
      <c r="A4559" t="s">
        <v>89348</v>
      </c>
      <c r="B4559" s="4" t="s">
        <v>231</v>
      </c>
      <c r="C4559">
        <v>891270</v>
      </c>
      <c r="D4559">
        <v>1</v>
      </c>
      <c r="E4559" t="s">
        <v>84</v>
      </c>
    </row>
    <row r="4560" spans="1:5" x14ac:dyDescent="0.3">
      <c r="A4560" t="s">
        <v>89378</v>
      </c>
      <c r="B4560" s="4" t="s">
        <v>231</v>
      </c>
      <c r="C4560">
        <v>3024500</v>
      </c>
      <c r="D4560">
        <v>1</v>
      </c>
      <c r="E4560" t="s">
        <v>84</v>
      </c>
    </row>
    <row r="4561" spans="1:5" x14ac:dyDescent="0.3">
      <c r="A4561" t="s">
        <v>89388</v>
      </c>
      <c r="B4561" s="4" t="s">
        <v>231</v>
      </c>
      <c r="C4561">
        <v>20448000</v>
      </c>
      <c r="D4561">
        <v>1</v>
      </c>
      <c r="E4561" t="s">
        <v>84</v>
      </c>
    </row>
    <row r="4562" spans="1:5" x14ac:dyDescent="0.3">
      <c r="A4562" t="s">
        <v>89396</v>
      </c>
      <c r="B4562" s="4" t="s">
        <v>137</v>
      </c>
      <c r="C4562">
        <v>608680</v>
      </c>
      <c r="D4562">
        <v>2</v>
      </c>
      <c r="E4562" t="s">
        <v>84</v>
      </c>
    </row>
    <row r="4563" spans="1:5" x14ac:dyDescent="0.3">
      <c r="A4563" t="s">
        <v>89408</v>
      </c>
      <c r="B4563" s="4" t="s">
        <v>137</v>
      </c>
      <c r="C4563">
        <v>646280</v>
      </c>
      <c r="D4563">
        <v>2</v>
      </c>
      <c r="E4563" t="s">
        <v>84</v>
      </c>
    </row>
    <row r="4564" spans="1:5" x14ac:dyDescent="0.3">
      <c r="A4564" t="s">
        <v>89414</v>
      </c>
      <c r="B4564" s="4" t="s">
        <v>137</v>
      </c>
      <c r="C4564">
        <v>4174900</v>
      </c>
      <c r="D4564">
        <v>2</v>
      </c>
      <c r="E4564" t="s">
        <v>84</v>
      </c>
    </row>
    <row r="4565" spans="1:5" x14ac:dyDescent="0.3">
      <c r="A4565" t="s">
        <v>89422</v>
      </c>
      <c r="B4565" s="4" t="s">
        <v>231</v>
      </c>
      <c r="C4565">
        <v>12259000</v>
      </c>
      <c r="D4565">
        <v>1</v>
      </c>
      <c r="E4565" t="s">
        <v>84</v>
      </c>
    </row>
    <row r="4566" spans="1:5" x14ac:dyDescent="0.3">
      <c r="A4566" t="s">
        <v>89431</v>
      </c>
      <c r="B4566" s="4" t="s">
        <v>231</v>
      </c>
      <c r="C4566">
        <v>1137300</v>
      </c>
      <c r="D4566">
        <v>1</v>
      </c>
      <c r="E4566" t="s">
        <v>84</v>
      </c>
    </row>
    <row r="4567" spans="1:5" x14ac:dyDescent="0.3">
      <c r="A4567" t="s">
        <v>89439</v>
      </c>
      <c r="B4567" s="4" t="s">
        <v>231</v>
      </c>
      <c r="C4567">
        <v>1868800</v>
      </c>
      <c r="D4567">
        <v>1</v>
      </c>
      <c r="E4567" t="s">
        <v>84</v>
      </c>
    </row>
    <row r="4568" spans="1:5" x14ac:dyDescent="0.3">
      <c r="A4568" t="s">
        <v>89450</v>
      </c>
      <c r="B4568" s="4" t="s">
        <v>137</v>
      </c>
      <c r="C4568">
        <v>4190500</v>
      </c>
      <c r="D4568">
        <v>2</v>
      </c>
      <c r="E4568" t="s">
        <v>84</v>
      </c>
    </row>
    <row r="4569" spans="1:5" x14ac:dyDescent="0.3">
      <c r="A4569" t="s">
        <v>89456</v>
      </c>
      <c r="B4569" s="4" t="s">
        <v>231</v>
      </c>
      <c r="C4569">
        <v>656580</v>
      </c>
      <c r="D4569">
        <v>1</v>
      </c>
      <c r="E4569" t="s">
        <v>84</v>
      </c>
    </row>
    <row r="4570" spans="1:5" x14ac:dyDescent="0.3">
      <c r="A4570" t="s">
        <v>89483</v>
      </c>
      <c r="B4570" s="4" t="s">
        <v>231</v>
      </c>
      <c r="D4570">
        <v>1</v>
      </c>
      <c r="E4570" t="s">
        <v>84</v>
      </c>
    </row>
    <row r="4571" spans="1:5" x14ac:dyDescent="0.3">
      <c r="A4571" t="s">
        <v>89496</v>
      </c>
      <c r="B4571" s="4" t="s">
        <v>137</v>
      </c>
      <c r="C4571">
        <v>4034500</v>
      </c>
      <c r="D4571">
        <v>2</v>
      </c>
      <c r="E4571" t="s">
        <v>84</v>
      </c>
    </row>
    <row r="4572" spans="1:5" x14ac:dyDescent="0.3">
      <c r="A4572" t="s">
        <v>89509</v>
      </c>
      <c r="B4572" s="4" t="s">
        <v>231</v>
      </c>
      <c r="C4572">
        <v>3113800</v>
      </c>
      <c r="D4572">
        <v>1</v>
      </c>
      <c r="E4572" t="s">
        <v>84</v>
      </c>
    </row>
    <row r="4573" spans="1:5" x14ac:dyDescent="0.3">
      <c r="A4573" t="s">
        <v>89515</v>
      </c>
      <c r="B4573" s="4" t="s">
        <v>231</v>
      </c>
      <c r="C4573">
        <v>10205000</v>
      </c>
      <c r="D4573">
        <v>1</v>
      </c>
      <c r="E4573" t="s">
        <v>84</v>
      </c>
    </row>
    <row r="4574" spans="1:5" x14ac:dyDescent="0.3">
      <c r="A4574" t="s">
        <v>89537</v>
      </c>
      <c r="B4574" s="4" t="s">
        <v>1167</v>
      </c>
      <c r="C4574">
        <v>1276000</v>
      </c>
      <c r="D4574">
        <v>2</v>
      </c>
      <c r="E4574" t="s">
        <v>84</v>
      </c>
    </row>
    <row r="4575" spans="1:5" x14ac:dyDescent="0.3">
      <c r="A4575" t="s">
        <v>89555</v>
      </c>
      <c r="B4575" s="4" t="s">
        <v>231</v>
      </c>
      <c r="C4575">
        <v>898700</v>
      </c>
      <c r="D4575">
        <v>1</v>
      </c>
      <c r="E4575" t="s">
        <v>84</v>
      </c>
    </row>
    <row r="4576" spans="1:5" x14ac:dyDescent="0.3">
      <c r="A4576" t="s">
        <v>89575</v>
      </c>
      <c r="B4576" s="4" t="s">
        <v>137</v>
      </c>
      <c r="C4576">
        <v>3361100</v>
      </c>
      <c r="D4576">
        <v>2</v>
      </c>
      <c r="E4576" t="s">
        <v>84</v>
      </c>
    </row>
    <row r="4577" spans="1:5" x14ac:dyDescent="0.3">
      <c r="A4577" t="s">
        <v>89625</v>
      </c>
      <c r="B4577" s="4" t="s">
        <v>137</v>
      </c>
      <c r="C4577">
        <v>310820</v>
      </c>
      <c r="D4577">
        <v>2</v>
      </c>
      <c r="E4577" t="s">
        <v>84</v>
      </c>
    </row>
    <row r="4578" spans="1:5" x14ac:dyDescent="0.3">
      <c r="A4578" t="s">
        <v>89635</v>
      </c>
      <c r="B4578" s="4" t="s">
        <v>137</v>
      </c>
      <c r="C4578">
        <v>1604900</v>
      </c>
      <c r="D4578">
        <v>2</v>
      </c>
      <c r="E4578" t="s">
        <v>84</v>
      </c>
    </row>
    <row r="4579" spans="1:5" x14ac:dyDescent="0.3">
      <c r="A4579" t="s">
        <v>89645</v>
      </c>
      <c r="B4579" s="4" t="s">
        <v>231</v>
      </c>
      <c r="C4579">
        <v>1195700</v>
      </c>
      <c r="D4579">
        <v>1</v>
      </c>
      <c r="E4579" t="s">
        <v>84</v>
      </c>
    </row>
    <row r="4580" spans="1:5" x14ac:dyDescent="0.3">
      <c r="A4580" t="s">
        <v>89654</v>
      </c>
      <c r="B4580" s="4" t="s">
        <v>137</v>
      </c>
      <c r="C4580">
        <v>3106100</v>
      </c>
      <c r="D4580">
        <v>2</v>
      </c>
      <c r="E4580" t="s">
        <v>84</v>
      </c>
    </row>
    <row r="4581" spans="1:5" x14ac:dyDescent="0.3">
      <c r="A4581" t="s">
        <v>89660</v>
      </c>
      <c r="B4581" s="4" t="s">
        <v>137</v>
      </c>
      <c r="C4581">
        <v>4996900</v>
      </c>
      <c r="D4581">
        <v>2</v>
      </c>
      <c r="E4581" t="s">
        <v>84</v>
      </c>
    </row>
    <row r="4582" spans="1:5" x14ac:dyDescent="0.3">
      <c r="A4582" t="s">
        <v>89673</v>
      </c>
      <c r="B4582" s="4" t="s">
        <v>137</v>
      </c>
      <c r="C4582">
        <v>3283000</v>
      </c>
      <c r="D4582">
        <v>2</v>
      </c>
      <c r="E4582" t="s">
        <v>84</v>
      </c>
    </row>
    <row r="4583" spans="1:5" x14ac:dyDescent="0.3">
      <c r="A4583" t="s">
        <v>89687</v>
      </c>
      <c r="B4583" s="4" t="s">
        <v>137</v>
      </c>
      <c r="C4583">
        <v>1289700</v>
      </c>
      <c r="D4583">
        <v>2</v>
      </c>
      <c r="E4583" t="s">
        <v>84</v>
      </c>
    </row>
    <row r="4584" spans="1:5" x14ac:dyDescent="0.3">
      <c r="A4584" t="s">
        <v>89698</v>
      </c>
      <c r="B4584" s="4" t="s">
        <v>137</v>
      </c>
      <c r="C4584">
        <v>3057000</v>
      </c>
      <c r="D4584">
        <v>2</v>
      </c>
      <c r="E4584" t="s">
        <v>84</v>
      </c>
    </row>
    <row r="4585" spans="1:5" x14ac:dyDescent="0.3">
      <c r="A4585" t="s">
        <v>89715</v>
      </c>
      <c r="B4585" s="4" t="s">
        <v>137</v>
      </c>
      <c r="C4585">
        <v>595330</v>
      </c>
      <c r="D4585">
        <v>2</v>
      </c>
      <c r="E4585" t="s">
        <v>84</v>
      </c>
    </row>
    <row r="4586" spans="1:5" x14ac:dyDescent="0.3">
      <c r="A4586" t="s">
        <v>89727</v>
      </c>
      <c r="B4586" s="4" t="s">
        <v>231</v>
      </c>
      <c r="C4586">
        <v>2583200</v>
      </c>
      <c r="D4586">
        <v>1</v>
      </c>
      <c r="E4586" t="s">
        <v>84</v>
      </c>
    </row>
    <row r="4587" spans="1:5" x14ac:dyDescent="0.3">
      <c r="A4587" t="s">
        <v>89744</v>
      </c>
      <c r="B4587" s="4" t="s">
        <v>231</v>
      </c>
      <c r="C4587">
        <v>1622700</v>
      </c>
      <c r="D4587">
        <v>1</v>
      </c>
      <c r="E4587" t="s">
        <v>84</v>
      </c>
    </row>
    <row r="4588" spans="1:5" x14ac:dyDescent="0.3">
      <c r="A4588" t="s">
        <v>89769</v>
      </c>
      <c r="B4588" s="4" t="s">
        <v>137</v>
      </c>
      <c r="C4588">
        <v>902190</v>
      </c>
      <c r="D4588">
        <v>2</v>
      </c>
      <c r="E4588" t="s">
        <v>84</v>
      </c>
    </row>
    <row r="4589" spans="1:5" x14ac:dyDescent="0.3">
      <c r="A4589" t="s">
        <v>89778</v>
      </c>
      <c r="B4589" s="4" t="s">
        <v>137</v>
      </c>
      <c r="C4589">
        <v>756950</v>
      </c>
      <c r="D4589">
        <v>2</v>
      </c>
      <c r="E4589" t="s">
        <v>84</v>
      </c>
    </row>
    <row r="4590" spans="1:5" x14ac:dyDescent="0.3">
      <c r="A4590" t="s">
        <v>89829</v>
      </c>
      <c r="B4590" s="4" t="s">
        <v>12056</v>
      </c>
      <c r="D4590">
        <v>3</v>
      </c>
      <c r="E4590" t="s">
        <v>84</v>
      </c>
    </row>
    <row r="4591" spans="1:5" x14ac:dyDescent="0.3">
      <c r="A4591" t="s">
        <v>89837</v>
      </c>
      <c r="B4591" s="4" t="s">
        <v>137</v>
      </c>
      <c r="C4591">
        <v>2273500</v>
      </c>
      <c r="D4591">
        <v>2</v>
      </c>
      <c r="E4591" t="s">
        <v>84</v>
      </c>
    </row>
    <row r="4592" spans="1:5" x14ac:dyDescent="0.3">
      <c r="A4592" t="s">
        <v>89870</v>
      </c>
      <c r="B4592" s="4" t="s">
        <v>5387</v>
      </c>
      <c r="C4592">
        <v>1258800</v>
      </c>
      <c r="D4592">
        <v>1</v>
      </c>
      <c r="E4592" t="s">
        <v>84</v>
      </c>
    </row>
    <row r="4593" spans="1:5" x14ac:dyDescent="0.3">
      <c r="A4593" t="s">
        <v>89922</v>
      </c>
      <c r="B4593" s="4" t="s">
        <v>231</v>
      </c>
      <c r="C4593">
        <v>4162300</v>
      </c>
      <c r="D4593">
        <v>1</v>
      </c>
      <c r="E4593" t="s">
        <v>84</v>
      </c>
    </row>
    <row r="4594" spans="1:5" x14ac:dyDescent="0.3">
      <c r="A4594" t="s">
        <v>89973</v>
      </c>
      <c r="B4594" s="4" t="s">
        <v>137</v>
      </c>
      <c r="C4594">
        <v>717150</v>
      </c>
      <c r="D4594">
        <v>2</v>
      </c>
      <c r="E4594" t="s">
        <v>84</v>
      </c>
    </row>
    <row r="4595" spans="1:5" x14ac:dyDescent="0.3">
      <c r="A4595" t="s">
        <v>89983</v>
      </c>
      <c r="B4595" s="4" t="s">
        <v>137</v>
      </c>
      <c r="C4595">
        <v>428020</v>
      </c>
      <c r="D4595">
        <v>2</v>
      </c>
      <c r="E4595" t="s">
        <v>84</v>
      </c>
    </row>
    <row r="4596" spans="1:5" x14ac:dyDescent="0.3">
      <c r="A4596" t="s">
        <v>89991</v>
      </c>
      <c r="B4596" s="4" t="s">
        <v>231</v>
      </c>
      <c r="C4596">
        <v>4867400</v>
      </c>
      <c r="D4596">
        <v>1</v>
      </c>
      <c r="E4596" t="s">
        <v>84</v>
      </c>
    </row>
    <row r="4597" spans="1:5" x14ac:dyDescent="0.3">
      <c r="A4597" t="s">
        <v>90000</v>
      </c>
      <c r="B4597" s="4" t="s">
        <v>137</v>
      </c>
      <c r="C4597">
        <v>622060</v>
      </c>
      <c r="D4597">
        <v>2</v>
      </c>
      <c r="E4597" t="s">
        <v>84</v>
      </c>
    </row>
    <row r="4598" spans="1:5" x14ac:dyDescent="0.3">
      <c r="A4598" t="s">
        <v>90009</v>
      </c>
      <c r="B4598" s="4" t="s">
        <v>137</v>
      </c>
      <c r="C4598">
        <v>1903600</v>
      </c>
      <c r="D4598">
        <v>2</v>
      </c>
      <c r="E4598" t="s">
        <v>84</v>
      </c>
    </row>
    <row r="4599" spans="1:5" x14ac:dyDescent="0.3">
      <c r="A4599" t="s">
        <v>90021</v>
      </c>
      <c r="B4599" s="4" t="s">
        <v>356</v>
      </c>
      <c r="C4599">
        <v>4416500</v>
      </c>
      <c r="D4599">
        <v>1</v>
      </c>
      <c r="E4599" t="s">
        <v>84</v>
      </c>
    </row>
    <row r="4600" spans="1:5" x14ac:dyDescent="0.3">
      <c r="A4600" t="s">
        <v>90036</v>
      </c>
      <c r="B4600" s="4" t="s">
        <v>231</v>
      </c>
      <c r="C4600">
        <v>1944300</v>
      </c>
      <c r="D4600">
        <v>1</v>
      </c>
      <c r="E4600" t="s">
        <v>84</v>
      </c>
    </row>
    <row r="4601" spans="1:5" x14ac:dyDescent="0.3">
      <c r="A4601" t="s">
        <v>90048</v>
      </c>
      <c r="B4601" s="4" t="s">
        <v>137</v>
      </c>
      <c r="D4601">
        <v>2</v>
      </c>
      <c r="E4601" t="s">
        <v>84</v>
      </c>
    </row>
    <row r="4602" spans="1:5" x14ac:dyDescent="0.3">
      <c r="A4602" t="s">
        <v>90054</v>
      </c>
      <c r="B4602" s="4" t="s">
        <v>137</v>
      </c>
      <c r="C4602">
        <v>1290900</v>
      </c>
      <c r="D4602">
        <v>2</v>
      </c>
      <c r="E4602" t="s">
        <v>84</v>
      </c>
    </row>
    <row r="4603" spans="1:5" x14ac:dyDescent="0.3">
      <c r="A4603" t="s">
        <v>90080</v>
      </c>
      <c r="B4603" s="4" t="s">
        <v>231</v>
      </c>
      <c r="C4603">
        <v>833080</v>
      </c>
      <c r="D4603">
        <v>1</v>
      </c>
      <c r="E4603" t="s">
        <v>84</v>
      </c>
    </row>
    <row r="4604" spans="1:5" x14ac:dyDescent="0.3">
      <c r="A4604" t="s">
        <v>90094</v>
      </c>
      <c r="B4604" s="4" t="s">
        <v>1167</v>
      </c>
      <c r="C4604">
        <v>1968500</v>
      </c>
      <c r="D4604">
        <v>2</v>
      </c>
      <c r="E4604" t="s">
        <v>84</v>
      </c>
    </row>
    <row r="4605" spans="1:5" x14ac:dyDescent="0.3">
      <c r="A4605" t="s">
        <v>90102</v>
      </c>
      <c r="B4605" s="4" t="s">
        <v>9032</v>
      </c>
      <c r="D4605">
        <v>3</v>
      </c>
      <c r="E4605" t="s">
        <v>84</v>
      </c>
    </row>
    <row r="4606" spans="1:5" x14ac:dyDescent="0.3">
      <c r="A4606" t="s">
        <v>90151</v>
      </c>
      <c r="B4606" s="4" t="s">
        <v>231</v>
      </c>
      <c r="C4606">
        <v>2536100</v>
      </c>
      <c r="D4606">
        <v>1</v>
      </c>
      <c r="E4606" t="s">
        <v>84</v>
      </c>
    </row>
    <row r="4607" spans="1:5" x14ac:dyDescent="0.3">
      <c r="A4607" t="s">
        <v>90175</v>
      </c>
      <c r="B4607" s="4" t="s">
        <v>1167</v>
      </c>
      <c r="C4607">
        <v>4905900</v>
      </c>
      <c r="D4607">
        <v>2</v>
      </c>
      <c r="E4607" t="s">
        <v>84</v>
      </c>
    </row>
    <row r="4608" spans="1:5" x14ac:dyDescent="0.3">
      <c r="A4608" t="s">
        <v>90188</v>
      </c>
      <c r="B4608" s="4" t="s">
        <v>231</v>
      </c>
      <c r="C4608">
        <v>1727800</v>
      </c>
      <c r="D4608">
        <v>1</v>
      </c>
      <c r="E4608" t="s">
        <v>84</v>
      </c>
    </row>
    <row r="4609" spans="1:5" x14ac:dyDescent="0.3">
      <c r="A4609" t="s">
        <v>90202</v>
      </c>
      <c r="B4609" s="4" t="s">
        <v>231</v>
      </c>
      <c r="C4609">
        <v>8185400</v>
      </c>
      <c r="D4609">
        <v>1</v>
      </c>
      <c r="E4609" t="s">
        <v>84</v>
      </c>
    </row>
    <row r="4610" spans="1:5" x14ac:dyDescent="0.3">
      <c r="A4610" t="s">
        <v>90221</v>
      </c>
      <c r="B4610" s="4" t="s">
        <v>231</v>
      </c>
      <c r="C4610">
        <v>1407500</v>
      </c>
      <c r="D4610">
        <v>1</v>
      </c>
      <c r="E4610" t="s">
        <v>84</v>
      </c>
    </row>
    <row r="4611" spans="1:5" x14ac:dyDescent="0.3">
      <c r="A4611" t="s">
        <v>90231</v>
      </c>
      <c r="B4611" s="4" t="s">
        <v>137</v>
      </c>
      <c r="C4611">
        <v>3349100</v>
      </c>
      <c r="D4611">
        <v>2</v>
      </c>
      <c r="E4611" t="s">
        <v>84</v>
      </c>
    </row>
    <row r="4612" spans="1:5" x14ac:dyDescent="0.3">
      <c r="A4612" t="s">
        <v>90242</v>
      </c>
      <c r="B4612" s="4" t="s">
        <v>6222</v>
      </c>
      <c r="C4612">
        <v>47983000</v>
      </c>
      <c r="D4612">
        <v>6</v>
      </c>
      <c r="E4612" t="s">
        <v>84</v>
      </c>
    </row>
    <row r="4613" spans="1:5" x14ac:dyDescent="0.3">
      <c r="A4613" t="s">
        <v>90253</v>
      </c>
      <c r="B4613" s="4" t="s">
        <v>137</v>
      </c>
      <c r="D4613">
        <v>2</v>
      </c>
      <c r="E4613" t="s">
        <v>84</v>
      </c>
    </row>
    <row r="4614" spans="1:5" x14ac:dyDescent="0.3">
      <c r="A4614" t="s">
        <v>90259</v>
      </c>
      <c r="B4614" s="4" t="s">
        <v>4388</v>
      </c>
      <c r="C4614">
        <v>3161900</v>
      </c>
      <c r="D4614">
        <v>6</v>
      </c>
      <c r="E4614" t="s">
        <v>84</v>
      </c>
    </row>
    <row r="4615" spans="1:5" x14ac:dyDescent="0.3">
      <c r="A4615" t="s">
        <v>90275</v>
      </c>
      <c r="B4615" s="4" t="s">
        <v>231</v>
      </c>
      <c r="C4615">
        <v>1223800</v>
      </c>
      <c r="D4615">
        <v>1</v>
      </c>
      <c r="E4615" t="s">
        <v>84</v>
      </c>
    </row>
    <row r="4616" spans="1:5" x14ac:dyDescent="0.3">
      <c r="A4616" t="s">
        <v>90283</v>
      </c>
      <c r="B4616" s="4" t="s">
        <v>137</v>
      </c>
      <c r="C4616">
        <v>11732000</v>
      </c>
      <c r="D4616">
        <v>2</v>
      </c>
      <c r="E4616" t="s">
        <v>84</v>
      </c>
    </row>
    <row r="4617" spans="1:5" x14ac:dyDescent="0.3">
      <c r="A4617" t="s">
        <v>90311</v>
      </c>
      <c r="B4617" s="4" t="s">
        <v>12056</v>
      </c>
      <c r="C4617">
        <v>1641500</v>
      </c>
      <c r="D4617">
        <v>3</v>
      </c>
      <c r="E4617" t="s">
        <v>84</v>
      </c>
    </row>
    <row r="4618" spans="1:5" x14ac:dyDescent="0.3">
      <c r="A4618" t="s">
        <v>90328</v>
      </c>
      <c r="B4618" s="4" t="s">
        <v>137</v>
      </c>
      <c r="C4618">
        <v>11252000</v>
      </c>
      <c r="D4618">
        <v>2</v>
      </c>
      <c r="E4618" t="s">
        <v>84</v>
      </c>
    </row>
    <row r="4619" spans="1:5" x14ac:dyDescent="0.3">
      <c r="A4619" t="s">
        <v>90341</v>
      </c>
      <c r="B4619" s="4" t="s">
        <v>231</v>
      </c>
      <c r="C4619">
        <v>19375000</v>
      </c>
      <c r="D4619">
        <v>1</v>
      </c>
      <c r="E4619" t="s">
        <v>84</v>
      </c>
    </row>
    <row r="4620" spans="1:5" x14ac:dyDescent="0.3">
      <c r="A4620" t="s">
        <v>90357</v>
      </c>
      <c r="B4620" s="4" t="s">
        <v>137</v>
      </c>
      <c r="C4620">
        <v>694820</v>
      </c>
      <c r="D4620">
        <v>2</v>
      </c>
      <c r="E4620" t="s">
        <v>84</v>
      </c>
    </row>
    <row r="4621" spans="1:5" x14ac:dyDescent="0.3">
      <c r="A4621" t="s">
        <v>90367</v>
      </c>
      <c r="B4621" s="4" t="s">
        <v>137</v>
      </c>
      <c r="C4621">
        <v>3561800</v>
      </c>
      <c r="D4621">
        <v>2</v>
      </c>
      <c r="E4621" t="s">
        <v>84</v>
      </c>
    </row>
    <row r="4622" spans="1:5" x14ac:dyDescent="0.3">
      <c r="A4622" t="s">
        <v>90377</v>
      </c>
      <c r="B4622" s="4" t="s">
        <v>231</v>
      </c>
      <c r="D4622">
        <v>1</v>
      </c>
      <c r="E4622" t="s">
        <v>84</v>
      </c>
    </row>
    <row r="4623" spans="1:5" x14ac:dyDescent="0.3">
      <c r="A4623" t="s">
        <v>90385</v>
      </c>
      <c r="B4623" s="4" t="s">
        <v>137</v>
      </c>
      <c r="C4623">
        <v>11506000</v>
      </c>
      <c r="D4623">
        <v>2</v>
      </c>
      <c r="E4623" t="s">
        <v>84</v>
      </c>
    </row>
    <row r="4624" spans="1:5" x14ac:dyDescent="0.3">
      <c r="A4624" t="s">
        <v>90398</v>
      </c>
      <c r="B4624" s="4" t="s">
        <v>231</v>
      </c>
      <c r="C4624">
        <v>1444100</v>
      </c>
      <c r="D4624">
        <v>1</v>
      </c>
      <c r="E4624" t="s">
        <v>84</v>
      </c>
    </row>
    <row r="4625" spans="1:5" x14ac:dyDescent="0.3">
      <c r="A4625" t="s">
        <v>90410</v>
      </c>
      <c r="B4625" s="4" t="s">
        <v>137</v>
      </c>
      <c r="C4625">
        <v>1026200</v>
      </c>
      <c r="D4625">
        <v>2</v>
      </c>
      <c r="E4625" t="s">
        <v>84</v>
      </c>
    </row>
    <row r="4626" spans="1:5" x14ac:dyDescent="0.3">
      <c r="A4626" t="s">
        <v>90416</v>
      </c>
      <c r="B4626" s="4" t="s">
        <v>231</v>
      </c>
      <c r="D4626">
        <v>1</v>
      </c>
      <c r="E4626" t="s">
        <v>84</v>
      </c>
    </row>
    <row r="4627" spans="1:5" x14ac:dyDescent="0.3">
      <c r="A4627" t="s">
        <v>90422</v>
      </c>
      <c r="B4627" s="4" t="s">
        <v>137</v>
      </c>
      <c r="C4627">
        <v>4162800</v>
      </c>
      <c r="D4627">
        <v>2</v>
      </c>
      <c r="E4627" t="s">
        <v>84</v>
      </c>
    </row>
    <row r="4628" spans="1:5" x14ac:dyDescent="0.3">
      <c r="A4628" t="s">
        <v>90428</v>
      </c>
      <c r="B4628" s="4" t="s">
        <v>137</v>
      </c>
      <c r="C4628">
        <v>30077000</v>
      </c>
      <c r="D4628">
        <v>2</v>
      </c>
      <c r="E4628" t="s">
        <v>84</v>
      </c>
    </row>
    <row r="4629" spans="1:5" x14ac:dyDescent="0.3">
      <c r="A4629" t="s">
        <v>90460</v>
      </c>
      <c r="B4629" s="4" t="s">
        <v>231</v>
      </c>
      <c r="C4629">
        <v>3342500</v>
      </c>
      <c r="D4629">
        <v>1</v>
      </c>
      <c r="E4629" t="s">
        <v>84</v>
      </c>
    </row>
    <row r="4630" spans="1:5" x14ac:dyDescent="0.3">
      <c r="A4630" t="s">
        <v>90476</v>
      </c>
      <c r="B4630" s="4" t="s">
        <v>137</v>
      </c>
      <c r="C4630">
        <v>2336400</v>
      </c>
      <c r="D4630">
        <v>2</v>
      </c>
      <c r="E4630" t="s">
        <v>84</v>
      </c>
    </row>
    <row r="4631" spans="1:5" x14ac:dyDescent="0.3">
      <c r="A4631" t="s">
        <v>90488</v>
      </c>
      <c r="B4631" s="4" t="s">
        <v>137</v>
      </c>
      <c r="C4631">
        <v>417280</v>
      </c>
      <c r="D4631">
        <v>2</v>
      </c>
      <c r="E4631" t="s">
        <v>84</v>
      </c>
    </row>
    <row r="4632" spans="1:5" x14ac:dyDescent="0.3">
      <c r="A4632" t="s">
        <v>90496</v>
      </c>
      <c r="B4632" s="4" t="s">
        <v>231</v>
      </c>
      <c r="C4632">
        <v>682870</v>
      </c>
      <c r="D4632">
        <v>1</v>
      </c>
      <c r="E4632" t="s">
        <v>84</v>
      </c>
    </row>
    <row r="4633" spans="1:5" x14ac:dyDescent="0.3">
      <c r="A4633" t="s">
        <v>90513</v>
      </c>
      <c r="B4633" s="4" t="s">
        <v>137</v>
      </c>
      <c r="C4633">
        <v>949870</v>
      </c>
      <c r="D4633">
        <v>2</v>
      </c>
      <c r="E4633" t="s">
        <v>84</v>
      </c>
    </row>
    <row r="4634" spans="1:5" x14ac:dyDescent="0.3">
      <c r="A4634" t="s">
        <v>90521</v>
      </c>
      <c r="B4634" s="4" t="s">
        <v>137</v>
      </c>
      <c r="C4634">
        <v>4789100</v>
      </c>
      <c r="D4634">
        <v>2</v>
      </c>
      <c r="E4634" t="s">
        <v>84</v>
      </c>
    </row>
    <row r="4635" spans="1:5" x14ac:dyDescent="0.3">
      <c r="A4635" t="s">
        <v>90532</v>
      </c>
      <c r="B4635" s="4" t="s">
        <v>137</v>
      </c>
      <c r="D4635">
        <v>2</v>
      </c>
      <c r="E4635" t="s">
        <v>84</v>
      </c>
    </row>
    <row r="4636" spans="1:5" x14ac:dyDescent="0.3">
      <c r="A4636" t="s">
        <v>90550</v>
      </c>
      <c r="B4636" s="4" t="s">
        <v>231</v>
      </c>
      <c r="C4636">
        <v>3800800</v>
      </c>
      <c r="D4636">
        <v>1</v>
      </c>
      <c r="E4636" t="s">
        <v>84</v>
      </c>
    </row>
    <row r="4637" spans="1:5" x14ac:dyDescent="0.3">
      <c r="A4637" t="s">
        <v>90580</v>
      </c>
      <c r="B4637" s="4" t="s">
        <v>231</v>
      </c>
      <c r="D4637">
        <v>1</v>
      </c>
      <c r="E4637" t="s">
        <v>84</v>
      </c>
    </row>
    <row r="4638" spans="1:5" x14ac:dyDescent="0.3">
      <c r="A4638" t="s">
        <v>90588</v>
      </c>
      <c r="B4638" s="4" t="s">
        <v>9032</v>
      </c>
      <c r="C4638">
        <v>753900</v>
      </c>
      <c r="D4638">
        <v>3</v>
      </c>
      <c r="E4638" t="s">
        <v>84</v>
      </c>
    </row>
    <row r="4639" spans="1:5" x14ac:dyDescent="0.3">
      <c r="A4639" t="s">
        <v>90596</v>
      </c>
      <c r="B4639" s="4" t="s">
        <v>231</v>
      </c>
      <c r="C4639">
        <v>7438000</v>
      </c>
      <c r="D4639">
        <v>1</v>
      </c>
      <c r="E4639" t="s">
        <v>84</v>
      </c>
    </row>
    <row r="4640" spans="1:5" x14ac:dyDescent="0.3">
      <c r="A4640" t="s">
        <v>90605</v>
      </c>
      <c r="B4640" s="4" t="s">
        <v>137</v>
      </c>
      <c r="C4640">
        <v>640580</v>
      </c>
      <c r="D4640">
        <v>2</v>
      </c>
      <c r="E4640" t="s">
        <v>84</v>
      </c>
    </row>
    <row r="4641" spans="1:5" x14ac:dyDescent="0.3">
      <c r="A4641" t="s">
        <v>90615</v>
      </c>
      <c r="B4641" s="4" t="s">
        <v>231</v>
      </c>
      <c r="C4641">
        <v>1229100</v>
      </c>
      <c r="D4641">
        <v>1</v>
      </c>
      <c r="E4641" t="s">
        <v>84</v>
      </c>
    </row>
    <row r="4642" spans="1:5" x14ac:dyDescent="0.3">
      <c r="A4642" t="s">
        <v>90628</v>
      </c>
      <c r="B4642" s="4" t="s">
        <v>231</v>
      </c>
      <c r="C4642">
        <v>5947800</v>
      </c>
      <c r="D4642">
        <v>1</v>
      </c>
      <c r="E4642" t="s">
        <v>84</v>
      </c>
    </row>
    <row r="4643" spans="1:5" x14ac:dyDescent="0.3">
      <c r="A4643" t="s">
        <v>90658</v>
      </c>
      <c r="B4643" s="4" t="s">
        <v>137</v>
      </c>
      <c r="C4643">
        <v>854020</v>
      </c>
      <c r="D4643">
        <v>2</v>
      </c>
      <c r="E4643" t="s">
        <v>84</v>
      </c>
    </row>
    <row r="4644" spans="1:5" x14ac:dyDescent="0.3">
      <c r="A4644" t="s">
        <v>90666</v>
      </c>
      <c r="B4644" s="4" t="s">
        <v>17</v>
      </c>
      <c r="C4644">
        <v>1117700</v>
      </c>
      <c r="D4644">
        <v>1</v>
      </c>
      <c r="E4644" t="s">
        <v>84</v>
      </c>
    </row>
    <row r="4645" spans="1:5" x14ac:dyDescent="0.3">
      <c r="A4645" t="s">
        <v>90677</v>
      </c>
      <c r="B4645" s="4" t="s">
        <v>356</v>
      </c>
      <c r="C4645">
        <v>1215500</v>
      </c>
      <c r="D4645">
        <v>1</v>
      </c>
      <c r="E4645" t="s">
        <v>84</v>
      </c>
    </row>
    <row r="4646" spans="1:5" x14ac:dyDescent="0.3">
      <c r="A4646" t="s">
        <v>90688</v>
      </c>
      <c r="B4646" s="4" t="s">
        <v>231</v>
      </c>
      <c r="C4646">
        <v>3748000</v>
      </c>
      <c r="D4646">
        <v>1</v>
      </c>
      <c r="E4646" t="s">
        <v>84</v>
      </c>
    </row>
    <row r="4647" spans="1:5" x14ac:dyDescent="0.3">
      <c r="A4647" t="s">
        <v>90700</v>
      </c>
      <c r="B4647" s="4" t="s">
        <v>231</v>
      </c>
      <c r="C4647">
        <v>292330</v>
      </c>
      <c r="D4647">
        <v>1</v>
      </c>
      <c r="E4647" t="s">
        <v>84</v>
      </c>
    </row>
    <row r="4648" spans="1:5" x14ac:dyDescent="0.3">
      <c r="A4648" t="s">
        <v>90717</v>
      </c>
      <c r="B4648" s="4" t="s">
        <v>231</v>
      </c>
      <c r="C4648">
        <v>6609900</v>
      </c>
      <c r="D4648">
        <v>1</v>
      </c>
      <c r="E4648" t="s">
        <v>84</v>
      </c>
    </row>
    <row r="4649" spans="1:5" x14ac:dyDescent="0.3">
      <c r="A4649" t="s">
        <v>90731</v>
      </c>
      <c r="B4649" s="4" t="s">
        <v>231</v>
      </c>
      <c r="C4649">
        <v>1335900</v>
      </c>
      <c r="D4649">
        <v>1</v>
      </c>
      <c r="E4649" t="s">
        <v>84</v>
      </c>
    </row>
    <row r="4650" spans="1:5" x14ac:dyDescent="0.3">
      <c r="A4650" t="s">
        <v>90741</v>
      </c>
      <c r="B4650" s="4" t="s">
        <v>231</v>
      </c>
      <c r="C4650">
        <v>724120</v>
      </c>
      <c r="D4650">
        <v>1</v>
      </c>
      <c r="E4650" t="s">
        <v>84</v>
      </c>
    </row>
    <row r="4651" spans="1:5" x14ac:dyDescent="0.3">
      <c r="A4651" t="s">
        <v>90752</v>
      </c>
      <c r="B4651" s="4" t="s">
        <v>231</v>
      </c>
      <c r="C4651">
        <v>512840</v>
      </c>
      <c r="D4651">
        <v>1</v>
      </c>
      <c r="E4651" t="s">
        <v>84</v>
      </c>
    </row>
    <row r="4652" spans="1:5" x14ac:dyDescent="0.3">
      <c r="A4652" t="s">
        <v>90759</v>
      </c>
      <c r="B4652" s="4" t="s">
        <v>231</v>
      </c>
      <c r="C4652">
        <v>13492000</v>
      </c>
      <c r="D4652">
        <v>1</v>
      </c>
      <c r="E4652" t="s">
        <v>84</v>
      </c>
    </row>
    <row r="4653" spans="1:5" x14ac:dyDescent="0.3">
      <c r="A4653" t="s">
        <v>90769</v>
      </c>
      <c r="B4653" s="4" t="s">
        <v>137</v>
      </c>
      <c r="C4653">
        <v>1243600</v>
      </c>
      <c r="D4653">
        <v>2</v>
      </c>
      <c r="E4653" t="s">
        <v>84</v>
      </c>
    </row>
    <row r="4654" spans="1:5" x14ac:dyDescent="0.3">
      <c r="A4654" t="s">
        <v>90776</v>
      </c>
      <c r="B4654" s="4" t="s">
        <v>137</v>
      </c>
      <c r="D4654">
        <v>2</v>
      </c>
      <c r="E4654" t="s">
        <v>84</v>
      </c>
    </row>
    <row r="4655" spans="1:5" x14ac:dyDescent="0.3">
      <c r="A4655" t="s">
        <v>90785</v>
      </c>
      <c r="B4655" s="4" t="s">
        <v>231</v>
      </c>
      <c r="C4655">
        <v>462650</v>
      </c>
      <c r="D4655">
        <v>1</v>
      </c>
      <c r="E4655" t="s">
        <v>84</v>
      </c>
    </row>
    <row r="4656" spans="1:5" x14ac:dyDescent="0.3">
      <c r="A4656" t="s">
        <v>90794</v>
      </c>
      <c r="B4656" s="4" t="s">
        <v>231</v>
      </c>
      <c r="C4656">
        <v>2023900</v>
      </c>
      <c r="D4656">
        <v>1</v>
      </c>
      <c r="E4656" t="s">
        <v>84</v>
      </c>
    </row>
    <row r="4657" spans="1:5" x14ac:dyDescent="0.3">
      <c r="A4657" t="s">
        <v>90815</v>
      </c>
      <c r="B4657" s="4" t="s">
        <v>231</v>
      </c>
      <c r="C4657">
        <v>4982700</v>
      </c>
      <c r="D4657">
        <v>1</v>
      </c>
      <c r="E4657" t="s">
        <v>84</v>
      </c>
    </row>
    <row r="4658" spans="1:5" x14ac:dyDescent="0.3">
      <c r="A4658" t="s">
        <v>90834</v>
      </c>
      <c r="B4658" s="4" t="s">
        <v>137</v>
      </c>
      <c r="C4658">
        <v>770600</v>
      </c>
      <c r="D4658">
        <v>2</v>
      </c>
      <c r="E4658" t="s">
        <v>84</v>
      </c>
    </row>
    <row r="4659" spans="1:5" x14ac:dyDescent="0.3">
      <c r="A4659" t="s">
        <v>90883</v>
      </c>
      <c r="B4659" s="4" t="s">
        <v>90884</v>
      </c>
      <c r="C4659">
        <v>12574000</v>
      </c>
      <c r="D4659">
        <v>12</v>
      </c>
      <c r="E4659" t="s">
        <v>84</v>
      </c>
    </row>
    <row r="4660" spans="1:5" x14ac:dyDescent="0.3">
      <c r="A4660" t="s">
        <v>90894</v>
      </c>
      <c r="B4660" s="4" t="s">
        <v>231</v>
      </c>
      <c r="C4660">
        <v>981920</v>
      </c>
      <c r="D4660">
        <v>1</v>
      </c>
      <c r="E4660" t="s">
        <v>84</v>
      </c>
    </row>
    <row r="4661" spans="1:5" x14ac:dyDescent="0.3">
      <c r="A4661" t="s">
        <v>90905</v>
      </c>
      <c r="B4661" s="4" t="s">
        <v>137</v>
      </c>
      <c r="C4661">
        <v>2305400</v>
      </c>
      <c r="D4661">
        <v>2</v>
      </c>
      <c r="E4661" t="s">
        <v>84</v>
      </c>
    </row>
    <row r="4662" spans="1:5" x14ac:dyDescent="0.3">
      <c r="A4662" t="s">
        <v>90911</v>
      </c>
      <c r="B4662" s="4" t="s">
        <v>231</v>
      </c>
      <c r="C4662">
        <v>914240</v>
      </c>
      <c r="D4662">
        <v>1</v>
      </c>
      <c r="E4662" t="s">
        <v>84</v>
      </c>
    </row>
    <row r="4663" spans="1:5" x14ac:dyDescent="0.3">
      <c r="A4663" t="s">
        <v>90923</v>
      </c>
      <c r="B4663" s="4" t="s">
        <v>137</v>
      </c>
      <c r="C4663">
        <v>4377100</v>
      </c>
      <c r="D4663">
        <v>2</v>
      </c>
      <c r="E4663" t="s">
        <v>84</v>
      </c>
    </row>
    <row r="4664" spans="1:5" x14ac:dyDescent="0.3">
      <c r="A4664" t="s">
        <v>90938</v>
      </c>
      <c r="B4664" s="4" t="s">
        <v>137</v>
      </c>
      <c r="C4664">
        <v>859520</v>
      </c>
      <c r="D4664">
        <v>2</v>
      </c>
      <c r="E4664" t="s">
        <v>84</v>
      </c>
    </row>
    <row r="4665" spans="1:5" x14ac:dyDescent="0.3">
      <c r="A4665" t="s">
        <v>90955</v>
      </c>
      <c r="B4665" s="4" t="s">
        <v>137</v>
      </c>
      <c r="C4665">
        <v>1007800</v>
      </c>
      <c r="D4665">
        <v>2</v>
      </c>
      <c r="E4665" t="s">
        <v>84</v>
      </c>
    </row>
    <row r="4666" spans="1:5" x14ac:dyDescent="0.3">
      <c r="A4666" t="s">
        <v>90971</v>
      </c>
      <c r="B4666" s="4" t="s">
        <v>137</v>
      </c>
      <c r="C4666">
        <v>742060</v>
      </c>
      <c r="D4666">
        <v>2</v>
      </c>
      <c r="E4666" t="s">
        <v>84</v>
      </c>
    </row>
    <row r="4667" spans="1:5" x14ac:dyDescent="0.3">
      <c r="A4667" t="s">
        <v>90982</v>
      </c>
      <c r="B4667" s="4" t="s">
        <v>231</v>
      </c>
      <c r="C4667">
        <v>4426600</v>
      </c>
      <c r="D4667">
        <v>1</v>
      </c>
      <c r="E4667" t="s">
        <v>84</v>
      </c>
    </row>
    <row r="4668" spans="1:5" x14ac:dyDescent="0.3">
      <c r="A4668" t="s">
        <v>91006</v>
      </c>
      <c r="B4668" s="4" t="s">
        <v>231</v>
      </c>
      <c r="C4668">
        <v>6408000</v>
      </c>
      <c r="D4668">
        <v>1</v>
      </c>
      <c r="E4668" t="s">
        <v>84</v>
      </c>
    </row>
    <row r="4669" spans="1:5" x14ac:dyDescent="0.3">
      <c r="A4669" t="s">
        <v>91013</v>
      </c>
      <c r="B4669" s="4" t="s">
        <v>231</v>
      </c>
      <c r="C4669">
        <v>1879200</v>
      </c>
      <c r="D4669">
        <v>1</v>
      </c>
      <c r="E4669" t="s">
        <v>84</v>
      </c>
    </row>
    <row r="4670" spans="1:5" x14ac:dyDescent="0.3">
      <c r="A4670" t="s">
        <v>91025</v>
      </c>
      <c r="B4670" s="4" t="s">
        <v>137</v>
      </c>
      <c r="C4670">
        <v>1054000</v>
      </c>
      <c r="D4670">
        <v>2</v>
      </c>
      <c r="E4670" t="s">
        <v>84</v>
      </c>
    </row>
    <row r="4671" spans="1:5" x14ac:dyDescent="0.3">
      <c r="A4671" t="s">
        <v>91049</v>
      </c>
      <c r="B4671" s="4" t="s">
        <v>231</v>
      </c>
      <c r="C4671">
        <v>12784000</v>
      </c>
      <c r="D4671">
        <v>1</v>
      </c>
      <c r="E4671" t="s">
        <v>84</v>
      </c>
    </row>
    <row r="4672" spans="1:5" x14ac:dyDescent="0.3">
      <c r="A4672" t="s">
        <v>91065</v>
      </c>
      <c r="B4672" s="4" t="s">
        <v>231</v>
      </c>
      <c r="C4672">
        <v>597660</v>
      </c>
      <c r="D4672">
        <v>1</v>
      </c>
      <c r="E4672" t="s">
        <v>84</v>
      </c>
    </row>
    <row r="4673" spans="1:5" x14ac:dyDescent="0.3">
      <c r="A4673" t="s">
        <v>91083</v>
      </c>
      <c r="B4673" s="4" t="s">
        <v>231</v>
      </c>
      <c r="C4673">
        <v>14522000</v>
      </c>
      <c r="D4673">
        <v>1</v>
      </c>
      <c r="E4673" t="s">
        <v>84</v>
      </c>
    </row>
    <row r="4674" spans="1:5" x14ac:dyDescent="0.3">
      <c r="A4674" t="s">
        <v>91138</v>
      </c>
      <c r="B4674" s="4" t="s">
        <v>231</v>
      </c>
      <c r="C4674">
        <v>2898700</v>
      </c>
      <c r="D4674">
        <v>1</v>
      </c>
      <c r="E4674" t="s">
        <v>84</v>
      </c>
    </row>
    <row r="4675" spans="1:5" x14ac:dyDescent="0.3">
      <c r="A4675" t="s">
        <v>91148</v>
      </c>
      <c r="B4675" s="4" t="s">
        <v>231</v>
      </c>
      <c r="C4675">
        <v>468090</v>
      </c>
      <c r="D4675">
        <v>1</v>
      </c>
      <c r="E4675" t="s">
        <v>84</v>
      </c>
    </row>
    <row r="4676" spans="1:5" x14ac:dyDescent="0.3">
      <c r="A4676" t="s">
        <v>91168</v>
      </c>
      <c r="B4676" s="4" t="s">
        <v>231</v>
      </c>
      <c r="C4676">
        <v>17721000</v>
      </c>
      <c r="D4676">
        <v>1</v>
      </c>
      <c r="E4676" t="s">
        <v>84</v>
      </c>
    </row>
    <row r="4677" spans="1:5" x14ac:dyDescent="0.3">
      <c r="A4677" t="s">
        <v>91189</v>
      </c>
      <c r="B4677" s="4" t="s">
        <v>137</v>
      </c>
      <c r="C4677">
        <v>321850</v>
      </c>
      <c r="D4677">
        <v>2</v>
      </c>
      <c r="E4677" t="s">
        <v>84</v>
      </c>
    </row>
    <row r="4678" spans="1:5" x14ac:dyDescent="0.3">
      <c r="A4678" t="s">
        <v>91197</v>
      </c>
      <c r="B4678" s="4" t="s">
        <v>137</v>
      </c>
      <c r="C4678">
        <v>3888000</v>
      </c>
      <c r="D4678">
        <v>2</v>
      </c>
      <c r="E4678" t="s">
        <v>84</v>
      </c>
    </row>
    <row r="4679" spans="1:5" x14ac:dyDescent="0.3">
      <c r="A4679" t="s">
        <v>91225</v>
      </c>
      <c r="B4679" s="4" t="s">
        <v>137</v>
      </c>
      <c r="C4679">
        <v>2774400</v>
      </c>
      <c r="D4679">
        <v>2</v>
      </c>
      <c r="E4679" t="s">
        <v>84</v>
      </c>
    </row>
    <row r="4680" spans="1:5" x14ac:dyDescent="0.3">
      <c r="A4680" t="s">
        <v>91241</v>
      </c>
      <c r="B4680" s="4" t="s">
        <v>231</v>
      </c>
      <c r="C4680">
        <v>2491400</v>
      </c>
      <c r="D4680">
        <v>1</v>
      </c>
      <c r="E4680" t="s">
        <v>84</v>
      </c>
    </row>
    <row r="4681" spans="1:5" x14ac:dyDescent="0.3">
      <c r="A4681" t="s">
        <v>91254</v>
      </c>
      <c r="B4681" s="4" t="s">
        <v>231</v>
      </c>
      <c r="C4681">
        <v>229570</v>
      </c>
      <c r="D4681">
        <v>1</v>
      </c>
      <c r="E4681" t="s">
        <v>84</v>
      </c>
    </row>
    <row r="4682" spans="1:5" x14ac:dyDescent="0.3">
      <c r="A4682" t="s">
        <v>91260</v>
      </c>
      <c r="B4682" s="4" t="s">
        <v>231</v>
      </c>
      <c r="D4682">
        <v>1</v>
      </c>
      <c r="E4682" t="s">
        <v>84</v>
      </c>
    </row>
    <row r="4683" spans="1:5" x14ac:dyDescent="0.3">
      <c r="A4683" t="s">
        <v>91276</v>
      </c>
      <c r="B4683" s="4" t="s">
        <v>231</v>
      </c>
      <c r="C4683">
        <v>481320</v>
      </c>
      <c r="D4683">
        <v>1</v>
      </c>
      <c r="E4683" t="s">
        <v>84</v>
      </c>
    </row>
    <row r="4684" spans="1:5" x14ac:dyDescent="0.3">
      <c r="A4684" t="s">
        <v>91284</v>
      </c>
      <c r="B4684" s="4" t="s">
        <v>231</v>
      </c>
      <c r="C4684">
        <v>2012900</v>
      </c>
      <c r="D4684">
        <v>1</v>
      </c>
      <c r="E4684" t="s">
        <v>84</v>
      </c>
    </row>
    <row r="4685" spans="1:5" x14ac:dyDescent="0.3">
      <c r="A4685" t="s">
        <v>91306</v>
      </c>
      <c r="B4685" s="4" t="s">
        <v>137</v>
      </c>
      <c r="C4685">
        <v>21016000</v>
      </c>
      <c r="D4685">
        <v>2</v>
      </c>
      <c r="E4685" t="s">
        <v>84</v>
      </c>
    </row>
    <row r="4686" spans="1:5" x14ac:dyDescent="0.3">
      <c r="A4686" t="s">
        <v>91323</v>
      </c>
      <c r="B4686" s="4" t="s">
        <v>1167</v>
      </c>
      <c r="C4686">
        <v>6914100</v>
      </c>
      <c r="D4686">
        <v>2</v>
      </c>
      <c r="E4686" t="s">
        <v>84</v>
      </c>
    </row>
    <row r="4687" spans="1:5" x14ac:dyDescent="0.3">
      <c r="A4687" t="s">
        <v>91331</v>
      </c>
      <c r="B4687" s="4" t="s">
        <v>137</v>
      </c>
      <c r="C4687">
        <v>4209500</v>
      </c>
      <c r="D4687">
        <v>2</v>
      </c>
      <c r="E4687" t="s">
        <v>84</v>
      </c>
    </row>
    <row r="4688" spans="1:5" x14ac:dyDescent="0.3">
      <c r="A4688" t="s">
        <v>91341</v>
      </c>
      <c r="B4688" s="4" t="s">
        <v>137</v>
      </c>
      <c r="C4688">
        <v>2099400</v>
      </c>
      <c r="D4688">
        <v>2</v>
      </c>
      <c r="E4688" t="s">
        <v>84</v>
      </c>
    </row>
    <row r="4689" spans="1:5" x14ac:dyDescent="0.3">
      <c r="A4689" t="s">
        <v>91358</v>
      </c>
      <c r="B4689" s="4" t="s">
        <v>137</v>
      </c>
      <c r="C4689">
        <v>1548400</v>
      </c>
      <c r="D4689">
        <v>2</v>
      </c>
      <c r="E4689" t="s">
        <v>84</v>
      </c>
    </row>
    <row r="4690" spans="1:5" x14ac:dyDescent="0.3">
      <c r="A4690" t="s">
        <v>91373</v>
      </c>
      <c r="B4690" s="4" t="s">
        <v>137</v>
      </c>
      <c r="C4690">
        <v>20544000</v>
      </c>
      <c r="D4690">
        <v>2</v>
      </c>
      <c r="E4690" t="s">
        <v>84</v>
      </c>
    </row>
    <row r="4691" spans="1:5" x14ac:dyDescent="0.3">
      <c r="A4691" t="s">
        <v>91381</v>
      </c>
      <c r="B4691" s="4" t="s">
        <v>231</v>
      </c>
      <c r="C4691">
        <v>4253100</v>
      </c>
      <c r="D4691">
        <v>1</v>
      </c>
      <c r="E4691" t="s">
        <v>84</v>
      </c>
    </row>
    <row r="4692" spans="1:5" x14ac:dyDescent="0.3">
      <c r="A4692" t="s">
        <v>91401</v>
      </c>
      <c r="B4692" s="4" t="s">
        <v>9032</v>
      </c>
      <c r="C4692">
        <v>1919100</v>
      </c>
      <c r="D4692">
        <v>3</v>
      </c>
      <c r="E4692" t="s">
        <v>84</v>
      </c>
    </row>
    <row r="4693" spans="1:5" x14ac:dyDescent="0.3">
      <c r="A4693" t="s">
        <v>91412</v>
      </c>
      <c r="B4693" s="4" t="s">
        <v>231</v>
      </c>
      <c r="C4693">
        <v>1707500</v>
      </c>
      <c r="D4693">
        <v>1</v>
      </c>
      <c r="E4693" t="s">
        <v>84</v>
      </c>
    </row>
    <row r="4694" spans="1:5" x14ac:dyDescent="0.3">
      <c r="A4694" t="s">
        <v>91434</v>
      </c>
      <c r="B4694" s="4" t="s">
        <v>231</v>
      </c>
      <c r="C4694">
        <v>2501900</v>
      </c>
      <c r="D4694">
        <v>1</v>
      </c>
      <c r="E4694" t="s">
        <v>84</v>
      </c>
    </row>
    <row r="4695" spans="1:5" x14ac:dyDescent="0.3">
      <c r="A4695" t="s">
        <v>91443</v>
      </c>
      <c r="B4695" s="4" t="s">
        <v>231</v>
      </c>
      <c r="C4695">
        <v>358590</v>
      </c>
      <c r="D4695">
        <v>1</v>
      </c>
      <c r="E4695" t="s">
        <v>84</v>
      </c>
    </row>
    <row r="4696" spans="1:5" x14ac:dyDescent="0.3">
      <c r="A4696" t="s">
        <v>91460</v>
      </c>
      <c r="B4696" s="4" t="s">
        <v>137</v>
      </c>
      <c r="C4696">
        <v>5027700</v>
      </c>
      <c r="D4696">
        <v>2</v>
      </c>
      <c r="E4696" t="s">
        <v>84</v>
      </c>
    </row>
    <row r="4697" spans="1:5" x14ac:dyDescent="0.3">
      <c r="A4697" t="s">
        <v>91471</v>
      </c>
      <c r="B4697" s="4" t="s">
        <v>231</v>
      </c>
      <c r="C4697">
        <v>4033600</v>
      </c>
      <c r="D4697">
        <v>1</v>
      </c>
      <c r="E4697" t="s">
        <v>84</v>
      </c>
    </row>
    <row r="4698" spans="1:5" x14ac:dyDescent="0.3">
      <c r="A4698" t="s">
        <v>91487</v>
      </c>
      <c r="B4698" s="4" t="s">
        <v>231</v>
      </c>
      <c r="C4698">
        <v>6955200</v>
      </c>
      <c r="D4698">
        <v>1</v>
      </c>
      <c r="E4698" t="s">
        <v>84</v>
      </c>
    </row>
    <row r="4699" spans="1:5" x14ac:dyDescent="0.3">
      <c r="A4699" t="s">
        <v>91498</v>
      </c>
      <c r="B4699" s="4" t="s">
        <v>231</v>
      </c>
      <c r="C4699">
        <v>2739800</v>
      </c>
      <c r="D4699">
        <v>1</v>
      </c>
      <c r="E4699" t="s">
        <v>84</v>
      </c>
    </row>
    <row r="4700" spans="1:5" x14ac:dyDescent="0.3">
      <c r="A4700" t="s">
        <v>91520</v>
      </c>
      <c r="B4700" s="4" t="s">
        <v>231</v>
      </c>
      <c r="C4700">
        <v>3218300</v>
      </c>
      <c r="D4700">
        <v>1</v>
      </c>
      <c r="E4700" t="s">
        <v>84</v>
      </c>
    </row>
    <row r="4701" spans="1:5" x14ac:dyDescent="0.3">
      <c r="A4701" t="s">
        <v>91536</v>
      </c>
      <c r="B4701" s="4" t="s">
        <v>231</v>
      </c>
      <c r="D4701">
        <v>1</v>
      </c>
      <c r="E4701" t="s">
        <v>84</v>
      </c>
    </row>
    <row r="4702" spans="1:5" x14ac:dyDescent="0.3">
      <c r="A4702" t="s">
        <v>91551</v>
      </c>
      <c r="B4702" s="4" t="s">
        <v>137</v>
      </c>
      <c r="C4702">
        <v>1487300</v>
      </c>
      <c r="D4702">
        <v>2</v>
      </c>
      <c r="E4702" t="s">
        <v>84</v>
      </c>
    </row>
    <row r="4703" spans="1:5" x14ac:dyDescent="0.3">
      <c r="A4703" t="s">
        <v>91571</v>
      </c>
      <c r="B4703" s="4" t="s">
        <v>137</v>
      </c>
      <c r="C4703">
        <v>4141400</v>
      </c>
      <c r="D4703">
        <v>2</v>
      </c>
      <c r="E4703" t="s">
        <v>84</v>
      </c>
    </row>
    <row r="4704" spans="1:5" x14ac:dyDescent="0.3">
      <c r="A4704" t="s">
        <v>91580</v>
      </c>
      <c r="B4704" s="4" t="s">
        <v>231</v>
      </c>
      <c r="C4704">
        <v>389720</v>
      </c>
      <c r="D4704">
        <v>1</v>
      </c>
      <c r="E4704" t="s">
        <v>84</v>
      </c>
    </row>
    <row r="4705" spans="1:5" x14ac:dyDescent="0.3">
      <c r="A4705" t="s">
        <v>91589</v>
      </c>
      <c r="B4705" s="4" t="s">
        <v>137</v>
      </c>
      <c r="C4705">
        <v>355590</v>
      </c>
      <c r="D4705">
        <v>2</v>
      </c>
      <c r="E4705" t="s">
        <v>84</v>
      </c>
    </row>
    <row r="4706" spans="1:5" x14ac:dyDescent="0.3">
      <c r="A4706" t="s">
        <v>91606</v>
      </c>
      <c r="B4706" s="4" t="s">
        <v>231</v>
      </c>
      <c r="C4706">
        <v>3711100</v>
      </c>
      <c r="D4706">
        <v>1</v>
      </c>
      <c r="E4706" t="s">
        <v>84</v>
      </c>
    </row>
    <row r="4707" spans="1:5" x14ac:dyDescent="0.3">
      <c r="A4707" t="s">
        <v>91634</v>
      </c>
      <c r="B4707" s="4" t="s">
        <v>137</v>
      </c>
      <c r="C4707">
        <v>1055100</v>
      </c>
      <c r="D4707">
        <v>2</v>
      </c>
      <c r="E4707" t="s">
        <v>84</v>
      </c>
    </row>
    <row r="4708" spans="1:5" x14ac:dyDescent="0.3">
      <c r="A4708" t="s">
        <v>91652</v>
      </c>
      <c r="B4708" s="4" t="s">
        <v>137</v>
      </c>
      <c r="C4708">
        <v>3363000</v>
      </c>
      <c r="D4708">
        <v>2</v>
      </c>
      <c r="E4708" t="s">
        <v>84</v>
      </c>
    </row>
    <row r="4709" spans="1:5" x14ac:dyDescent="0.3">
      <c r="A4709" t="s">
        <v>91659</v>
      </c>
      <c r="B4709" s="4" t="s">
        <v>137</v>
      </c>
      <c r="C4709">
        <v>1566500</v>
      </c>
      <c r="D4709">
        <v>2</v>
      </c>
      <c r="E4709" t="s">
        <v>84</v>
      </c>
    </row>
    <row r="4710" spans="1:5" x14ac:dyDescent="0.3">
      <c r="A4710" t="s">
        <v>91695</v>
      </c>
      <c r="B4710" s="4" t="s">
        <v>137</v>
      </c>
      <c r="C4710">
        <v>3257000</v>
      </c>
      <c r="D4710">
        <v>2</v>
      </c>
      <c r="E4710" t="s">
        <v>84</v>
      </c>
    </row>
    <row r="4711" spans="1:5" x14ac:dyDescent="0.3">
      <c r="A4711" t="s">
        <v>91708</v>
      </c>
      <c r="B4711" s="4" t="s">
        <v>137</v>
      </c>
      <c r="C4711">
        <v>2060300</v>
      </c>
      <c r="D4711">
        <v>2</v>
      </c>
      <c r="E4711" t="s">
        <v>84</v>
      </c>
    </row>
    <row r="4712" spans="1:5" x14ac:dyDescent="0.3">
      <c r="A4712" t="s">
        <v>91730</v>
      </c>
      <c r="B4712" s="4" t="s">
        <v>137</v>
      </c>
      <c r="C4712">
        <v>1367300</v>
      </c>
      <c r="D4712">
        <v>2</v>
      </c>
      <c r="E4712" t="s">
        <v>84</v>
      </c>
    </row>
    <row r="4713" spans="1:5" x14ac:dyDescent="0.3">
      <c r="A4713" t="s">
        <v>91737</v>
      </c>
      <c r="B4713" s="4" t="s">
        <v>137</v>
      </c>
      <c r="C4713">
        <v>2721500</v>
      </c>
      <c r="D4713">
        <v>2</v>
      </c>
      <c r="E4713" t="s">
        <v>84</v>
      </c>
    </row>
    <row r="4714" spans="1:5" x14ac:dyDescent="0.3">
      <c r="A4714" t="s">
        <v>91747</v>
      </c>
      <c r="B4714" s="4" t="s">
        <v>231</v>
      </c>
      <c r="C4714">
        <v>188250</v>
      </c>
      <c r="D4714">
        <v>1</v>
      </c>
      <c r="E4714" t="s">
        <v>84</v>
      </c>
    </row>
    <row r="4715" spans="1:5" x14ac:dyDescent="0.3">
      <c r="A4715" t="s">
        <v>91755</v>
      </c>
      <c r="B4715" s="4" t="s">
        <v>137</v>
      </c>
      <c r="C4715">
        <v>3393200</v>
      </c>
      <c r="D4715">
        <v>2</v>
      </c>
      <c r="E4715" t="s">
        <v>84</v>
      </c>
    </row>
    <row r="4716" spans="1:5" x14ac:dyDescent="0.3">
      <c r="A4716" t="s">
        <v>91766</v>
      </c>
      <c r="B4716" s="4" t="s">
        <v>231</v>
      </c>
      <c r="C4716">
        <v>2544500</v>
      </c>
      <c r="D4716">
        <v>1</v>
      </c>
      <c r="E4716" t="s">
        <v>84</v>
      </c>
    </row>
    <row r="4717" spans="1:5" x14ac:dyDescent="0.3">
      <c r="A4717" t="s">
        <v>91772</v>
      </c>
      <c r="B4717" s="4" t="s">
        <v>231</v>
      </c>
      <c r="C4717">
        <v>3223900</v>
      </c>
      <c r="D4717">
        <v>1</v>
      </c>
      <c r="E4717" t="s">
        <v>84</v>
      </c>
    </row>
    <row r="4718" spans="1:5" x14ac:dyDescent="0.3">
      <c r="A4718" t="s">
        <v>91820</v>
      </c>
      <c r="B4718" s="4" t="s">
        <v>231</v>
      </c>
      <c r="C4718">
        <v>2035900</v>
      </c>
      <c r="D4718">
        <v>1</v>
      </c>
      <c r="E4718" t="s">
        <v>84</v>
      </c>
    </row>
    <row r="4719" spans="1:5" x14ac:dyDescent="0.3">
      <c r="A4719" t="s">
        <v>91852</v>
      </c>
      <c r="B4719" s="4" t="s">
        <v>5387</v>
      </c>
      <c r="C4719">
        <v>581140</v>
      </c>
      <c r="D4719">
        <v>1</v>
      </c>
      <c r="E4719" t="s">
        <v>84</v>
      </c>
    </row>
    <row r="4720" spans="1:5" x14ac:dyDescent="0.3">
      <c r="A4720" t="s">
        <v>91881</v>
      </c>
      <c r="B4720" s="4" t="s">
        <v>231</v>
      </c>
      <c r="C4720">
        <v>4051100</v>
      </c>
      <c r="D4720">
        <v>1</v>
      </c>
      <c r="E4720" t="s">
        <v>84</v>
      </c>
    </row>
    <row r="4721" spans="1:5" x14ac:dyDescent="0.3">
      <c r="A4721" t="s">
        <v>91900</v>
      </c>
      <c r="B4721" s="4" t="s">
        <v>137</v>
      </c>
      <c r="D4721">
        <v>2</v>
      </c>
      <c r="E4721" t="s">
        <v>84</v>
      </c>
    </row>
    <row r="4722" spans="1:5" x14ac:dyDescent="0.3">
      <c r="A4722" t="s">
        <v>91912</v>
      </c>
      <c r="B4722" s="4" t="s">
        <v>17</v>
      </c>
      <c r="C4722">
        <v>5616600</v>
      </c>
      <c r="D4722">
        <v>1</v>
      </c>
      <c r="E4722" t="s">
        <v>84</v>
      </c>
    </row>
    <row r="4723" spans="1:5" x14ac:dyDescent="0.3">
      <c r="A4723" t="s">
        <v>91931</v>
      </c>
      <c r="B4723" s="4" t="s">
        <v>356</v>
      </c>
      <c r="C4723">
        <v>336590</v>
      </c>
      <c r="D4723">
        <v>1</v>
      </c>
      <c r="E4723" t="s">
        <v>84</v>
      </c>
    </row>
    <row r="4724" spans="1:5" x14ac:dyDescent="0.3">
      <c r="A4724" t="s">
        <v>91937</v>
      </c>
      <c r="B4724" s="4" t="s">
        <v>137</v>
      </c>
      <c r="C4724">
        <v>9411200</v>
      </c>
      <c r="D4724">
        <v>2</v>
      </c>
      <c r="E4724" t="s">
        <v>84</v>
      </c>
    </row>
    <row r="4725" spans="1:5" x14ac:dyDescent="0.3">
      <c r="A4725" t="s">
        <v>91951</v>
      </c>
      <c r="B4725" s="4" t="s">
        <v>356</v>
      </c>
      <c r="C4725">
        <v>3832400</v>
      </c>
      <c r="D4725">
        <v>1</v>
      </c>
      <c r="E4725" t="s">
        <v>84</v>
      </c>
    </row>
    <row r="4726" spans="1:5" x14ac:dyDescent="0.3">
      <c r="A4726" t="s">
        <v>91961</v>
      </c>
      <c r="B4726" s="4" t="s">
        <v>231</v>
      </c>
      <c r="C4726">
        <v>28875000</v>
      </c>
      <c r="D4726">
        <v>1</v>
      </c>
      <c r="E4726" t="s">
        <v>84</v>
      </c>
    </row>
    <row r="4727" spans="1:5" x14ac:dyDescent="0.3">
      <c r="A4727" t="s">
        <v>91977</v>
      </c>
      <c r="B4727" s="4" t="s">
        <v>137</v>
      </c>
      <c r="C4727">
        <v>518960</v>
      </c>
      <c r="D4727">
        <v>2</v>
      </c>
      <c r="E4727" t="s">
        <v>84</v>
      </c>
    </row>
    <row r="4728" spans="1:5" x14ac:dyDescent="0.3">
      <c r="A4728" t="s">
        <v>91999</v>
      </c>
      <c r="B4728" s="4" t="s">
        <v>231</v>
      </c>
      <c r="C4728">
        <v>3566300</v>
      </c>
      <c r="D4728">
        <v>1</v>
      </c>
      <c r="E4728" t="s">
        <v>84</v>
      </c>
    </row>
    <row r="4729" spans="1:5" x14ac:dyDescent="0.3">
      <c r="A4729" t="s">
        <v>92017</v>
      </c>
      <c r="B4729" s="4" t="s">
        <v>137</v>
      </c>
      <c r="C4729">
        <v>1284200</v>
      </c>
      <c r="D4729">
        <v>2</v>
      </c>
      <c r="E4729" t="s">
        <v>84</v>
      </c>
    </row>
    <row r="4730" spans="1:5" x14ac:dyDescent="0.3">
      <c r="A4730" t="s">
        <v>92031</v>
      </c>
      <c r="B4730" s="4" t="s">
        <v>231</v>
      </c>
      <c r="C4730">
        <v>9960100</v>
      </c>
      <c r="D4730">
        <v>1</v>
      </c>
      <c r="E4730" t="s">
        <v>84</v>
      </c>
    </row>
    <row r="4731" spans="1:5" x14ac:dyDescent="0.3">
      <c r="A4731" t="s">
        <v>92049</v>
      </c>
      <c r="B4731" s="4" t="s">
        <v>137</v>
      </c>
      <c r="C4731">
        <v>2062000</v>
      </c>
      <c r="D4731">
        <v>2</v>
      </c>
      <c r="E4731" t="s">
        <v>84</v>
      </c>
    </row>
    <row r="4732" spans="1:5" x14ac:dyDescent="0.3">
      <c r="A4732" t="s">
        <v>92061</v>
      </c>
      <c r="B4732" s="4" t="s">
        <v>1167</v>
      </c>
      <c r="C4732">
        <v>664870</v>
      </c>
      <c r="D4732">
        <v>2</v>
      </c>
      <c r="E4732" t="s">
        <v>84</v>
      </c>
    </row>
    <row r="4733" spans="1:5" x14ac:dyDescent="0.3">
      <c r="A4733" t="s">
        <v>92072</v>
      </c>
      <c r="B4733" s="4" t="s">
        <v>137</v>
      </c>
      <c r="C4733">
        <v>691950</v>
      </c>
      <c r="D4733">
        <v>2</v>
      </c>
      <c r="E4733" t="s">
        <v>84</v>
      </c>
    </row>
    <row r="4734" spans="1:5" x14ac:dyDescent="0.3">
      <c r="A4734" t="s">
        <v>92082</v>
      </c>
      <c r="B4734" s="4" t="s">
        <v>231</v>
      </c>
      <c r="C4734">
        <v>2140300</v>
      </c>
      <c r="D4734">
        <v>1</v>
      </c>
      <c r="E4734" t="s">
        <v>84</v>
      </c>
    </row>
    <row r="4735" spans="1:5" x14ac:dyDescent="0.3">
      <c r="A4735" t="s">
        <v>92092</v>
      </c>
      <c r="B4735" s="4" t="s">
        <v>137</v>
      </c>
      <c r="C4735">
        <v>1005300</v>
      </c>
      <c r="D4735">
        <v>2</v>
      </c>
      <c r="E4735" t="s">
        <v>84</v>
      </c>
    </row>
    <row r="4736" spans="1:5" x14ac:dyDescent="0.3">
      <c r="A4736" t="s">
        <v>92101</v>
      </c>
      <c r="B4736" s="4" t="s">
        <v>231</v>
      </c>
      <c r="C4736">
        <v>855010</v>
      </c>
      <c r="D4736">
        <v>1</v>
      </c>
      <c r="E4736" t="s">
        <v>84</v>
      </c>
    </row>
    <row r="4737" spans="1:5" x14ac:dyDescent="0.3">
      <c r="A4737" t="s">
        <v>92111</v>
      </c>
      <c r="B4737" s="4" t="s">
        <v>231</v>
      </c>
      <c r="C4737">
        <v>1686900</v>
      </c>
      <c r="D4737">
        <v>1</v>
      </c>
      <c r="E4737" t="s">
        <v>84</v>
      </c>
    </row>
    <row r="4738" spans="1:5" x14ac:dyDescent="0.3">
      <c r="A4738" t="s">
        <v>92119</v>
      </c>
      <c r="B4738" s="4" t="s">
        <v>231</v>
      </c>
      <c r="C4738">
        <v>1602700</v>
      </c>
      <c r="D4738">
        <v>1</v>
      </c>
      <c r="E4738" t="s">
        <v>84</v>
      </c>
    </row>
    <row r="4739" spans="1:5" x14ac:dyDescent="0.3">
      <c r="A4739" t="s">
        <v>92129</v>
      </c>
      <c r="B4739" s="4" t="s">
        <v>231</v>
      </c>
      <c r="C4739">
        <v>4365500</v>
      </c>
      <c r="D4739">
        <v>1</v>
      </c>
      <c r="E4739" t="s">
        <v>84</v>
      </c>
    </row>
    <row r="4740" spans="1:5" x14ac:dyDescent="0.3">
      <c r="A4740" t="s">
        <v>92146</v>
      </c>
      <c r="B4740" s="4" t="s">
        <v>137</v>
      </c>
      <c r="C4740">
        <v>6262900</v>
      </c>
      <c r="D4740">
        <v>2</v>
      </c>
      <c r="E4740" t="s">
        <v>84</v>
      </c>
    </row>
    <row r="4741" spans="1:5" x14ac:dyDescent="0.3">
      <c r="A4741" t="s">
        <v>92165</v>
      </c>
      <c r="B4741" s="4" t="s">
        <v>137</v>
      </c>
      <c r="C4741">
        <v>875490</v>
      </c>
      <c r="D4741">
        <v>2</v>
      </c>
      <c r="E4741" t="s">
        <v>84</v>
      </c>
    </row>
    <row r="4742" spans="1:5" x14ac:dyDescent="0.3">
      <c r="A4742" t="s">
        <v>92182</v>
      </c>
      <c r="B4742" s="4" t="s">
        <v>137</v>
      </c>
      <c r="C4742">
        <v>3012500</v>
      </c>
      <c r="D4742">
        <v>2</v>
      </c>
      <c r="E4742" t="s">
        <v>84</v>
      </c>
    </row>
    <row r="4743" spans="1:5" x14ac:dyDescent="0.3">
      <c r="A4743" t="s">
        <v>92198</v>
      </c>
      <c r="B4743" s="4" t="s">
        <v>231</v>
      </c>
      <c r="C4743">
        <v>1073500</v>
      </c>
      <c r="D4743">
        <v>1</v>
      </c>
      <c r="E4743" t="s">
        <v>84</v>
      </c>
    </row>
    <row r="4744" spans="1:5" x14ac:dyDescent="0.3">
      <c r="A4744" t="s">
        <v>92209</v>
      </c>
      <c r="B4744" s="4" t="s">
        <v>5387</v>
      </c>
      <c r="D4744">
        <v>1</v>
      </c>
      <c r="E4744" t="s">
        <v>84</v>
      </c>
    </row>
    <row r="4745" spans="1:5" x14ac:dyDescent="0.3">
      <c r="A4745" t="s">
        <v>92241</v>
      </c>
      <c r="B4745" s="4" t="s">
        <v>231</v>
      </c>
      <c r="C4745">
        <v>2214700</v>
      </c>
      <c r="D4745">
        <v>1</v>
      </c>
      <c r="E4745" t="s">
        <v>84</v>
      </c>
    </row>
    <row r="4746" spans="1:5" x14ac:dyDescent="0.3">
      <c r="A4746" t="s">
        <v>92277</v>
      </c>
      <c r="B4746" s="4" t="s">
        <v>137</v>
      </c>
      <c r="C4746">
        <v>1201400</v>
      </c>
      <c r="D4746">
        <v>2</v>
      </c>
      <c r="E4746" t="s">
        <v>84</v>
      </c>
    </row>
    <row r="4747" spans="1:5" x14ac:dyDescent="0.3">
      <c r="A4747" t="s">
        <v>92298</v>
      </c>
      <c r="B4747" s="4" t="s">
        <v>231</v>
      </c>
      <c r="C4747">
        <v>7261800</v>
      </c>
      <c r="D4747">
        <v>1</v>
      </c>
      <c r="E4747" t="s">
        <v>84</v>
      </c>
    </row>
    <row r="4748" spans="1:5" x14ac:dyDescent="0.3">
      <c r="A4748" t="s">
        <v>92314</v>
      </c>
      <c r="B4748" s="4" t="s">
        <v>137</v>
      </c>
      <c r="C4748">
        <v>774120</v>
      </c>
      <c r="D4748">
        <v>2</v>
      </c>
      <c r="E4748" t="s">
        <v>84</v>
      </c>
    </row>
    <row r="4749" spans="1:5" x14ac:dyDescent="0.3">
      <c r="A4749" t="s">
        <v>92335</v>
      </c>
      <c r="B4749" s="4" t="s">
        <v>231</v>
      </c>
      <c r="D4749">
        <v>1</v>
      </c>
      <c r="E4749" t="s">
        <v>84</v>
      </c>
    </row>
    <row r="4750" spans="1:5" x14ac:dyDescent="0.3">
      <c r="A4750" t="s">
        <v>92362</v>
      </c>
      <c r="B4750" s="4" t="s">
        <v>137</v>
      </c>
      <c r="C4750">
        <v>1867000</v>
      </c>
      <c r="D4750">
        <v>2</v>
      </c>
      <c r="E4750" t="s">
        <v>84</v>
      </c>
    </row>
    <row r="4751" spans="1:5" x14ac:dyDescent="0.3">
      <c r="A4751" t="s">
        <v>92371</v>
      </c>
      <c r="B4751" s="4" t="s">
        <v>231</v>
      </c>
      <c r="C4751">
        <v>728740</v>
      </c>
      <c r="D4751">
        <v>1</v>
      </c>
      <c r="E4751" t="s">
        <v>84</v>
      </c>
    </row>
    <row r="4752" spans="1:5" x14ac:dyDescent="0.3">
      <c r="A4752" t="s">
        <v>92390</v>
      </c>
      <c r="B4752" s="4" t="s">
        <v>137</v>
      </c>
      <c r="C4752">
        <v>109940000</v>
      </c>
      <c r="D4752">
        <v>2</v>
      </c>
      <c r="E4752" t="s">
        <v>84</v>
      </c>
    </row>
    <row r="4753" spans="1:5" x14ac:dyDescent="0.3">
      <c r="A4753" t="s">
        <v>92489</v>
      </c>
      <c r="B4753" s="4" t="s">
        <v>137</v>
      </c>
      <c r="C4753">
        <v>5093600</v>
      </c>
      <c r="D4753">
        <v>2</v>
      </c>
      <c r="E4753" t="s">
        <v>84</v>
      </c>
    </row>
    <row r="4754" spans="1:5" x14ac:dyDescent="0.3">
      <c r="A4754" t="s">
        <v>92530</v>
      </c>
      <c r="B4754" s="4" t="s">
        <v>137</v>
      </c>
      <c r="C4754">
        <v>5740200</v>
      </c>
      <c r="D4754">
        <v>2</v>
      </c>
      <c r="E4754" t="s">
        <v>84</v>
      </c>
    </row>
    <row r="4755" spans="1:5" x14ac:dyDescent="0.3">
      <c r="A4755" t="s">
        <v>92563</v>
      </c>
      <c r="B4755" s="4" t="s">
        <v>231</v>
      </c>
      <c r="C4755">
        <v>4886300</v>
      </c>
      <c r="D4755">
        <v>1</v>
      </c>
      <c r="E4755" t="s">
        <v>84</v>
      </c>
    </row>
    <row r="4756" spans="1:5" x14ac:dyDescent="0.3">
      <c r="A4756" t="s">
        <v>92576</v>
      </c>
      <c r="B4756" s="4" t="s">
        <v>137</v>
      </c>
      <c r="C4756">
        <v>14713000</v>
      </c>
      <c r="D4756">
        <v>2</v>
      </c>
      <c r="E4756" t="s">
        <v>84</v>
      </c>
    </row>
    <row r="4757" spans="1:5" x14ac:dyDescent="0.3">
      <c r="A4757" t="s">
        <v>92635</v>
      </c>
      <c r="B4757" s="4" t="s">
        <v>137</v>
      </c>
      <c r="C4757">
        <v>9613100</v>
      </c>
      <c r="D4757">
        <v>2</v>
      </c>
      <c r="E4757" t="s">
        <v>84</v>
      </c>
    </row>
    <row r="4758" spans="1:5" x14ac:dyDescent="0.3">
      <c r="A4758" t="s">
        <v>92658</v>
      </c>
      <c r="B4758" s="4" t="s">
        <v>137</v>
      </c>
      <c r="D4758">
        <v>2</v>
      </c>
      <c r="E4758" t="s">
        <v>84</v>
      </c>
    </row>
    <row r="4759" spans="1:5" x14ac:dyDescent="0.3">
      <c r="A4759" t="s">
        <v>92680</v>
      </c>
      <c r="B4759" s="4" t="s">
        <v>231</v>
      </c>
      <c r="C4759">
        <v>247420</v>
      </c>
      <c r="D4759">
        <v>1</v>
      </c>
      <c r="E4759" t="s">
        <v>84</v>
      </c>
    </row>
    <row r="4760" spans="1:5" x14ac:dyDescent="0.3">
      <c r="A4760" t="s">
        <v>92690</v>
      </c>
      <c r="B4760" s="4" t="s">
        <v>137</v>
      </c>
      <c r="C4760">
        <v>3792600</v>
      </c>
      <c r="D4760">
        <v>2</v>
      </c>
      <c r="E4760" t="s">
        <v>84</v>
      </c>
    </row>
    <row r="4761" spans="1:5" x14ac:dyDescent="0.3">
      <c r="A4761" t="s">
        <v>92724</v>
      </c>
      <c r="B4761" s="4" t="s">
        <v>137</v>
      </c>
      <c r="C4761">
        <v>778940</v>
      </c>
      <c r="D4761">
        <v>2</v>
      </c>
      <c r="E4761" t="s">
        <v>84</v>
      </c>
    </row>
    <row r="4762" spans="1:5" x14ac:dyDescent="0.3">
      <c r="A4762" t="s">
        <v>92738</v>
      </c>
      <c r="B4762" s="4" t="s">
        <v>137</v>
      </c>
      <c r="C4762">
        <v>2032700</v>
      </c>
      <c r="D4762">
        <v>2</v>
      </c>
      <c r="E4762" t="s">
        <v>84</v>
      </c>
    </row>
    <row r="4763" spans="1:5" x14ac:dyDescent="0.3">
      <c r="A4763" t="s">
        <v>92795</v>
      </c>
      <c r="B4763" s="4" t="s">
        <v>137</v>
      </c>
      <c r="C4763">
        <v>2161100</v>
      </c>
      <c r="D4763">
        <v>2</v>
      </c>
      <c r="E4763" t="s">
        <v>84</v>
      </c>
    </row>
    <row r="4764" spans="1:5" x14ac:dyDescent="0.3">
      <c r="A4764" t="s">
        <v>92839</v>
      </c>
      <c r="B4764" s="4" t="s">
        <v>137</v>
      </c>
      <c r="C4764">
        <v>9927800</v>
      </c>
      <c r="D4764">
        <v>2</v>
      </c>
      <c r="E4764" t="s">
        <v>84</v>
      </c>
    </row>
    <row r="4765" spans="1:5" x14ac:dyDescent="0.3">
      <c r="A4765" t="s">
        <v>92877</v>
      </c>
      <c r="B4765" s="4" t="s">
        <v>231</v>
      </c>
      <c r="C4765">
        <v>1635800</v>
      </c>
      <c r="D4765">
        <v>1</v>
      </c>
      <c r="E4765" t="s">
        <v>84</v>
      </c>
    </row>
    <row r="4766" spans="1:5" x14ac:dyDescent="0.3">
      <c r="A4766" t="s">
        <v>92887</v>
      </c>
      <c r="B4766" s="4" t="s">
        <v>137</v>
      </c>
      <c r="C4766">
        <v>1921500</v>
      </c>
      <c r="D4766">
        <v>2</v>
      </c>
      <c r="E4766" t="s">
        <v>84</v>
      </c>
    </row>
    <row r="4767" spans="1:5" x14ac:dyDescent="0.3">
      <c r="A4767" t="s">
        <v>92900</v>
      </c>
      <c r="B4767" s="4" t="s">
        <v>231</v>
      </c>
      <c r="C4767">
        <v>8951900</v>
      </c>
      <c r="D4767">
        <v>1</v>
      </c>
      <c r="E4767" t="s">
        <v>84</v>
      </c>
    </row>
    <row r="4768" spans="1:5" x14ac:dyDescent="0.3">
      <c r="A4768" t="s">
        <v>92917</v>
      </c>
      <c r="B4768" s="4" t="s">
        <v>137</v>
      </c>
      <c r="C4768">
        <v>5236400</v>
      </c>
      <c r="D4768">
        <v>2</v>
      </c>
      <c r="E4768" t="s">
        <v>84</v>
      </c>
    </row>
    <row r="4769" spans="1:5" x14ac:dyDescent="0.3">
      <c r="A4769" t="s">
        <v>92931</v>
      </c>
      <c r="B4769" s="4" t="s">
        <v>231</v>
      </c>
      <c r="C4769">
        <v>1211500</v>
      </c>
      <c r="D4769">
        <v>1</v>
      </c>
      <c r="E4769" t="s">
        <v>84</v>
      </c>
    </row>
    <row r="4770" spans="1:5" x14ac:dyDescent="0.3">
      <c r="A4770" t="s">
        <v>92939</v>
      </c>
      <c r="B4770" s="4" t="s">
        <v>137</v>
      </c>
      <c r="C4770">
        <v>1180800</v>
      </c>
      <c r="D4770">
        <v>2</v>
      </c>
      <c r="E4770" t="s">
        <v>84</v>
      </c>
    </row>
    <row r="4771" spans="1:5" x14ac:dyDescent="0.3">
      <c r="A4771" t="s">
        <v>92955</v>
      </c>
      <c r="B4771" s="4" t="s">
        <v>231</v>
      </c>
      <c r="C4771">
        <v>499740</v>
      </c>
      <c r="D4771">
        <v>1</v>
      </c>
      <c r="E4771" t="s">
        <v>84</v>
      </c>
    </row>
    <row r="4772" spans="1:5" x14ac:dyDescent="0.3">
      <c r="A4772" t="s">
        <v>92962</v>
      </c>
      <c r="B4772" s="4" t="s">
        <v>137</v>
      </c>
      <c r="C4772">
        <v>1430300</v>
      </c>
      <c r="D4772">
        <v>2</v>
      </c>
      <c r="E4772" t="s">
        <v>84</v>
      </c>
    </row>
    <row r="4773" spans="1:5" x14ac:dyDescent="0.3">
      <c r="A4773" t="s">
        <v>92969</v>
      </c>
      <c r="B4773" s="4" t="s">
        <v>137</v>
      </c>
      <c r="D4773">
        <v>2</v>
      </c>
      <c r="E4773" t="s">
        <v>84</v>
      </c>
    </row>
    <row r="4774" spans="1:5" x14ac:dyDescent="0.3">
      <c r="A4774" t="s">
        <v>92980</v>
      </c>
      <c r="B4774" s="4" t="s">
        <v>231</v>
      </c>
      <c r="C4774">
        <v>3114500</v>
      </c>
      <c r="D4774">
        <v>1</v>
      </c>
      <c r="E4774" t="s">
        <v>84</v>
      </c>
    </row>
    <row r="4775" spans="1:5" x14ac:dyDescent="0.3">
      <c r="A4775" t="s">
        <v>92994</v>
      </c>
      <c r="B4775" s="4" t="s">
        <v>43081</v>
      </c>
      <c r="C4775">
        <v>11342000</v>
      </c>
      <c r="D4775">
        <v>6</v>
      </c>
      <c r="E4775" t="s">
        <v>84</v>
      </c>
    </row>
    <row r="4776" spans="1:5" x14ac:dyDescent="0.3">
      <c r="A4776" t="s">
        <v>93020</v>
      </c>
      <c r="B4776" s="4" t="s">
        <v>137</v>
      </c>
      <c r="C4776">
        <v>919190</v>
      </c>
      <c r="D4776">
        <v>2</v>
      </c>
      <c r="E4776" t="s">
        <v>84</v>
      </c>
    </row>
    <row r="4777" spans="1:5" x14ac:dyDescent="0.3">
      <c r="A4777" t="s">
        <v>93030</v>
      </c>
      <c r="B4777" s="4" t="s">
        <v>5387</v>
      </c>
      <c r="D4777">
        <v>1</v>
      </c>
      <c r="E4777" t="s">
        <v>84</v>
      </c>
    </row>
    <row r="4778" spans="1:5" x14ac:dyDescent="0.3">
      <c r="A4778" t="s">
        <v>93092</v>
      </c>
      <c r="B4778" s="4" t="s">
        <v>137</v>
      </c>
      <c r="C4778">
        <v>3607200</v>
      </c>
      <c r="D4778">
        <v>2</v>
      </c>
      <c r="E4778" t="s">
        <v>84</v>
      </c>
    </row>
    <row r="4779" spans="1:5" x14ac:dyDescent="0.3">
      <c r="A4779" t="s">
        <v>93101</v>
      </c>
      <c r="B4779" s="4" t="s">
        <v>137</v>
      </c>
      <c r="C4779">
        <v>1627100</v>
      </c>
      <c r="D4779">
        <v>2</v>
      </c>
      <c r="E4779" t="s">
        <v>84</v>
      </c>
    </row>
    <row r="4780" spans="1:5" x14ac:dyDescent="0.3">
      <c r="A4780" t="s">
        <v>93118</v>
      </c>
      <c r="B4780" s="4" t="s">
        <v>137</v>
      </c>
      <c r="C4780">
        <v>1105000</v>
      </c>
      <c r="D4780">
        <v>2</v>
      </c>
      <c r="E4780" t="s">
        <v>84</v>
      </c>
    </row>
    <row r="4781" spans="1:5" x14ac:dyDescent="0.3">
      <c r="A4781" t="s">
        <v>93132</v>
      </c>
      <c r="B4781" s="4" t="s">
        <v>137</v>
      </c>
      <c r="C4781">
        <v>2187300</v>
      </c>
      <c r="D4781">
        <v>2</v>
      </c>
      <c r="E4781" t="s">
        <v>84</v>
      </c>
    </row>
    <row r="4782" spans="1:5" x14ac:dyDescent="0.3">
      <c r="A4782" t="s">
        <v>93141</v>
      </c>
      <c r="B4782" s="4" t="s">
        <v>231</v>
      </c>
      <c r="C4782">
        <v>1098100</v>
      </c>
      <c r="D4782">
        <v>1</v>
      </c>
      <c r="E4782" t="s">
        <v>84</v>
      </c>
    </row>
    <row r="4783" spans="1:5" x14ac:dyDescent="0.3">
      <c r="A4783" t="s">
        <v>93151</v>
      </c>
      <c r="B4783" s="4" t="s">
        <v>137</v>
      </c>
      <c r="C4783">
        <v>4614500</v>
      </c>
      <c r="D4783">
        <v>2</v>
      </c>
      <c r="E4783" t="s">
        <v>84</v>
      </c>
    </row>
    <row r="4784" spans="1:5" x14ac:dyDescent="0.3">
      <c r="A4784" t="s">
        <v>93160</v>
      </c>
      <c r="B4784" s="4" t="s">
        <v>231</v>
      </c>
      <c r="D4784">
        <v>1</v>
      </c>
      <c r="E4784" t="s">
        <v>84</v>
      </c>
    </row>
    <row r="4785" spans="1:5" x14ac:dyDescent="0.3">
      <c r="A4785" t="s">
        <v>93168</v>
      </c>
      <c r="B4785" s="4" t="s">
        <v>231</v>
      </c>
      <c r="C4785">
        <v>10564000</v>
      </c>
      <c r="D4785">
        <v>1</v>
      </c>
      <c r="E4785" t="s">
        <v>84</v>
      </c>
    </row>
    <row r="4786" spans="1:5" x14ac:dyDescent="0.3">
      <c r="A4786" t="s">
        <v>93178</v>
      </c>
      <c r="B4786" s="4" t="s">
        <v>231</v>
      </c>
      <c r="C4786">
        <v>2502700</v>
      </c>
      <c r="D4786">
        <v>1</v>
      </c>
      <c r="E4786" t="s">
        <v>84</v>
      </c>
    </row>
    <row r="4787" spans="1:5" x14ac:dyDescent="0.3">
      <c r="A4787" t="s">
        <v>93188</v>
      </c>
      <c r="B4787" s="4" t="s">
        <v>137</v>
      </c>
      <c r="C4787">
        <v>393550</v>
      </c>
      <c r="D4787">
        <v>2</v>
      </c>
      <c r="E4787" t="s">
        <v>84</v>
      </c>
    </row>
    <row r="4788" spans="1:5" x14ac:dyDescent="0.3">
      <c r="A4788" t="s">
        <v>93205</v>
      </c>
      <c r="B4788" s="4" t="s">
        <v>137</v>
      </c>
      <c r="C4788">
        <v>638270</v>
      </c>
      <c r="D4788">
        <v>2</v>
      </c>
      <c r="E4788" t="s">
        <v>84</v>
      </c>
    </row>
    <row r="4789" spans="1:5" x14ac:dyDescent="0.3">
      <c r="A4789" t="s">
        <v>93233</v>
      </c>
      <c r="B4789" s="4" t="s">
        <v>9032</v>
      </c>
      <c r="C4789">
        <v>3726700</v>
      </c>
      <c r="D4789">
        <v>3</v>
      </c>
      <c r="E4789" t="s">
        <v>84</v>
      </c>
    </row>
    <row r="4790" spans="1:5" x14ac:dyDescent="0.3">
      <c r="A4790" t="s">
        <v>93244</v>
      </c>
      <c r="B4790" s="4" t="s">
        <v>93245</v>
      </c>
      <c r="C4790">
        <v>234490</v>
      </c>
      <c r="D4790">
        <v>4</v>
      </c>
      <c r="E4790" t="s">
        <v>84</v>
      </c>
    </row>
    <row r="4791" spans="1:5" x14ac:dyDescent="0.3">
      <c r="A4791" t="s">
        <v>93254</v>
      </c>
      <c r="B4791" s="4" t="s">
        <v>137</v>
      </c>
      <c r="D4791">
        <v>2</v>
      </c>
      <c r="E4791" t="s">
        <v>84</v>
      </c>
    </row>
    <row r="4792" spans="1:5" x14ac:dyDescent="0.3">
      <c r="A4792" t="s">
        <v>93261</v>
      </c>
      <c r="B4792" s="4" t="s">
        <v>231</v>
      </c>
      <c r="C4792">
        <v>827600</v>
      </c>
      <c r="D4792">
        <v>1</v>
      </c>
      <c r="E4792" t="s">
        <v>84</v>
      </c>
    </row>
    <row r="4793" spans="1:5" x14ac:dyDescent="0.3">
      <c r="A4793" t="s">
        <v>93271</v>
      </c>
      <c r="B4793" s="4" t="s">
        <v>231</v>
      </c>
      <c r="C4793">
        <v>7277500</v>
      </c>
      <c r="D4793">
        <v>1</v>
      </c>
      <c r="E4793" t="s">
        <v>84</v>
      </c>
    </row>
    <row r="4794" spans="1:5" x14ac:dyDescent="0.3">
      <c r="A4794" t="s">
        <v>93293</v>
      </c>
      <c r="B4794" s="4" t="s">
        <v>1167</v>
      </c>
      <c r="C4794">
        <v>3853900</v>
      </c>
      <c r="D4794">
        <v>2</v>
      </c>
      <c r="E4794" t="s">
        <v>84</v>
      </c>
    </row>
    <row r="4795" spans="1:5" x14ac:dyDescent="0.3">
      <c r="A4795" t="s">
        <v>93309</v>
      </c>
      <c r="B4795" s="4" t="s">
        <v>231</v>
      </c>
      <c r="C4795">
        <v>3369300</v>
      </c>
      <c r="D4795">
        <v>1</v>
      </c>
      <c r="E4795" t="s">
        <v>84</v>
      </c>
    </row>
    <row r="4796" spans="1:5" x14ac:dyDescent="0.3">
      <c r="A4796" t="s">
        <v>93324</v>
      </c>
      <c r="B4796" s="4" t="s">
        <v>17</v>
      </c>
      <c r="D4796">
        <v>2</v>
      </c>
      <c r="E4796" t="s">
        <v>84</v>
      </c>
    </row>
    <row r="4797" spans="1:5" x14ac:dyDescent="0.3">
      <c r="A4797" t="s">
        <v>93331</v>
      </c>
      <c r="B4797" s="4" t="s">
        <v>231</v>
      </c>
      <c r="C4797">
        <v>828550</v>
      </c>
      <c r="D4797">
        <v>1</v>
      </c>
      <c r="E4797" t="s">
        <v>84</v>
      </c>
    </row>
    <row r="4798" spans="1:5" x14ac:dyDescent="0.3">
      <c r="A4798" t="s">
        <v>93355</v>
      </c>
      <c r="B4798" s="4" t="s">
        <v>137</v>
      </c>
      <c r="C4798">
        <v>2013100</v>
      </c>
      <c r="D4798">
        <v>2</v>
      </c>
      <c r="E4798" t="s">
        <v>84</v>
      </c>
    </row>
    <row r="4799" spans="1:5" x14ac:dyDescent="0.3">
      <c r="A4799" t="s">
        <v>93386</v>
      </c>
      <c r="B4799" s="4" t="s">
        <v>356</v>
      </c>
      <c r="C4799">
        <v>3422100</v>
      </c>
      <c r="D4799">
        <v>1</v>
      </c>
      <c r="E4799" t="s">
        <v>84</v>
      </c>
    </row>
    <row r="4800" spans="1:5" x14ac:dyDescent="0.3">
      <c r="A4800" t="s">
        <v>93396</v>
      </c>
      <c r="B4800" s="4" t="s">
        <v>137</v>
      </c>
      <c r="C4800">
        <v>1460000</v>
      </c>
      <c r="D4800">
        <v>2</v>
      </c>
      <c r="E4800" t="s">
        <v>84</v>
      </c>
    </row>
    <row r="4801" spans="1:5" x14ac:dyDescent="0.3">
      <c r="A4801" t="s">
        <v>93416</v>
      </c>
      <c r="B4801" s="4" t="s">
        <v>137</v>
      </c>
      <c r="C4801">
        <v>1517100</v>
      </c>
      <c r="D4801">
        <v>2</v>
      </c>
      <c r="E4801" t="s">
        <v>84</v>
      </c>
    </row>
    <row r="4802" spans="1:5" x14ac:dyDescent="0.3">
      <c r="A4802" t="s">
        <v>93427</v>
      </c>
      <c r="B4802" s="4" t="s">
        <v>231</v>
      </c>
      <c r="D4802">
        <v>1</v>
      </c>
      <c r="E4802" t="s">
        <v>84</v>
      </c>
    </row>
    <row r="4803" spans="1:5" x14ac:dyDescent="0.3">
      <c r="A4803" t="s">
        <v>93433</v>
      </c>
      <c r="B4803" s="4" t="s">
        <v>356</v>
      </c>
      <c r="C4803">
        <v>6850400</v>
      </c>
      <c r="D4803">
        <v>1</v>
      </c>
      <c r="E4803" t="s">
        <v>84</v>
      </c>
    </row>
    <row r="4804" spans="1:5" x14ac:dyDescent="0.3">
      <c r="A4804" t="s">
        <v>93458</v>
      </c>
      <c r="B4804" s="4" t="s">
        <v>231</v>
      </c>
      <c r="C4804">
        <v>13302000</v>
      </c>
      <c r="D4804">
        <v>1</v>
      </c>
      <c r="E4804" t="s">
        <v>84</v>
      </c>
    </row>
    <row r="4805" spans="1:5" x14ac:dyDescent="0.3">
      <c r="A4805" t="s">
        <v>93464</v>
      </c>
      <c r="B4805" s="4" t="s">
        <v>137</v>
      </c>
      <c r="C4805">
        <v>1818800</v>
      </c>
      <c r="D4805">
        <v>2</v>
      </c>
      <c r="E4805" t="s">
        <v>84</v>
      </c>
    </row>
    <row r="4806" spans="1:5" x14ac:dyDescent="0.3">
      <c r="A4806" t="s">
        <v>93477</v>
      </c>
      <c r="B4806" s="4" t="s">
        <v>137</v>
      </c>
      <c r="C4806">
        <v>1671700</v>
      </c>
      <c r="D4806">
        <v>2</v>
      </c>
      <c r="E4806" t="s">
        <v>84</v>
      </c>
    </row>
    <row r="4807" spans="1:5" x14ac:dyDescent="0.3">
      <c r="A4807" t="s">
        <v>93484</v>
      </c>
      <c r="B4807" s="4" t="s">
        <v>26340</v>
      </c>
      <c r="C4807">
        <v>23018000</v>
      </c>
      <c r="D4807">
        <v>6</v>
      </c>
      <c r="E4807" t="s">
        <v>84</v>
      </c>
    </row>
    <row r="4808" spans="1:5" x14ac:dyDescent="0.3">
      <c r="A4808" t="s">
        <v>93496</v>
      </c>
      <c r="B4808" s="4" t="s">
        <v>231</v>
      </c>
      <c r="C4808">
        <v>5795000</v>
      </c>
      <c r="D4808">
        <v>1</v>
      </c>
      <c r="E4808" t="s">
        <v>84</v>
      </c>
    </row>
    <row r="4809" spans="1:5" x14ac:dyDescent="0.3">
      <c r="A4809" t="s">
        <v>93516</v>
      </c>
      <c r="B4809" s="4" t="s">
        <v>231</v>
      </c>
      <c r="C4809">
        <v>434750</v>
      </c>
      <c r="D4809">
        <v>1</v>
      </c>
      <c r="E4809" t="s">
        <v>84</v>
      </c>
    </row>
    <row r="4810" spans="1:5" x14ac:dyDescent="0.3">
      <c r="A4810" t="s">
        <v>93522</v>
      </c>
      <c r="B4810" s="4" t="s">
        <v>137</v>
      </c>
      <c r="D4810">
        <v>2</v>
      </c>
      <c r="E4810" t="s">
        <v>84</v>
      </c>
    </row>
    <row r="4811" spans="1:5" x14ac:dyDescent="0.3">
      <c r="A4811" t="s">
        <v>93547</v>
      </c>
      <c r="B4811" s="4" t="s">
        <v>137</v>
      </c>
      <c r="C4811">
        <v>839870</v>
      </c>
      <c r="D4811">
        <v>2</v>
      </c>
      <c r="E4811" t="s">
        <v>84</v>
      </c>
    </row>
    <row r="4812" spans="1:5" x14ac:dyDescent="0.3">
      <c r="A4812" t="s">
        <v>93553</v>
      </c>
      <c r="B4812" s="4" t="s">
        <v>231</v>
      </c>
      <c r="C4812">
        <v>1598600</v>
      </c>
      <c r="D4812">
        <v>1</v>
      </c>
      <c r="E4812" t="s">
        <v>84</v>
      </c>
    </row>
    <row r="4813" spans="1:5" x14ac:dyDescent="0.3">
      <c r="A4813" t="s">
        <v>93562</v>
      </c>
      <c r="B4813" s="4" t="s">
        <v>231</v>
      </c>
      <c r="D4813">
        <v>1</v>
      </c>
      <c r="E4813" t="s">
        <v>84</v>
      </c>
    </row>
    <row r="4814" spans="1:5" x14ac:dyDescent="0.3">
      <c r="A4814" t="s">
        <v>93568</v>
      </c>
      <c r="B4814" s="4" t="s">
        <v>231</v>
      </c>
      <c r="C4814">
        <v>3500500</v>
      </c>
      <c r="D4814">
        <v>1</v>
      </c>
      <c r="E4814" t="s">
        <v>84</v>
      </c>
    </row>
    <row r="4815" spans="1:5" x14ac:dyDescent="0.3">
      <c r="A4815" t="s">
        <v>93577</v>
      </c>
      <c r="B4815" s="4" t="s">
        <v>231</v>
      </c>
      <c r="C4815">
        <v>964180</v>
      </c>
      <c r="D4815">
        <v>1</v>
      </c>
      <c r="E4815" t="s">
        <v>84</v>
      </c>
    </row>
    <row r="4816" spans="1:5" x14ac:dyDescent="0.3">
      <c r="A4816" t="s">
        <v>93598</v>
      </c>
      <c r="B4816" s="4" t="s">
        <v>231</v>
      </c>
      <c r="C4816">
        <v>2691700</v>
      </c>
      <c r="D4816">
        <v>1</v>
      </c>
      <c r="E4816" t="s">
        <v>84</v>
      </c>
    </row>
    <row r="4817" spans="1:5" x14ac:dyDescent="0.3">
      <c r="A4817" t="s">
        <v>93612</v>
      </c>
      <c r="B4817" s="4" t="s">
        <v>137</v>
      </c>
      <c r="C4817">
        <v>544300</v>
      </c>
      <c r="D4817">
        <v>2</v>
      </c>
      <c r="E4817" t="s">
        <v>84</v>
      </c>
    </row>
    <row r="4818" spans="1:5" x14ac:dyDescent="0.3">
      <c r="A4818" t="s">
        <v>93618</v>
      </c>
      <c r="B4818" s="4" t="s">
        <v>231</v>
      </c>
      <c r="C4818">
        <v>8432900</v>
      </c>
      <c r="D4818">
        <v>1</v>
      </c>
      <c r="E4818" t="s">
        <v>84</v>
      </c>
    </row>
    <row r="4819" spans="1:5" x14ac:dyDescent="0.3">
      <c r="A4819" t="s">
        <v>93626</v>
      </c>
      <c r="B4819" s="4" t="s">
        <v>231</v>
      </c>
      <c r="C4819">
        <v>4307600</v>
      </c>
      <c r="D4819">
        <v>1</v>
      </c>
      <c r="E4819" t="s">
        <v>84</v>
      </c>
    </row>
    <row r="4820" spans="1:5" x14ac:dyDescent="0.3">
      <c r="A4820" t="s">
        <v>93648</v>
      </c>
      <c r="B4820" s="4" t="s">
        <v>231</v>
      </c>
      <c r="C4820">
        <v>3898300</v>
      </c>
      <c r="D4820">
        <v>1</v>
      </c>
      <c r="E4820" t="s">
        <v>84</v>
      </c>
    </row>
    <row r="4821" spans="1:5" x14ac:dyDescent="0.3">
      <c r="A4821" t="s">
        <v>93667</v>
      </c>
      <c r="B4821" s="4" t="s">
        <v>137</v>
      </c>
      <c r="D4821">
        <v>2</v>
      </c>
      <c r="E4821" t="s">
        <v>84</v>
      </c>
    </row>
    <row r="4822" spans="1:5" x14ac:dyDescent="0.3">
      <c r="A4822" t="s">
        <v>93688</v>
      </c>
      <c r="B4822" s="4" t="s">
        <v>231</v>
      </c>
      <c r="C4822">
        <v>8303200</v>
      </c>
      <c r="D4822">
        <v>1</v>
      </c>
      <c r="E4822" t="s">
        <v>84</v>
      </c>
    </row>
    <row r="4823" spans="1:5" x14ac:dyDescent="0.3">
      <c r="A4823" t="s">
        <v>93710</v>
      </c>
      <c r="B4823" s="4" t="s">
        <v>137</v>
      </c>
      <c r="C4823">
        <v>5823200</v>
      </c>
      <c r="D4823">
        <v>2</v>
      </c>
      <c r="E4823" t="s">
        <v>84</v>
      </c>
    </row>
    <row r="4824" spans="1:5" x14ac:dyDescent="0.3">
      <c r="A4824" t="s">
        <v>93720</v>
      </c>
      <c r="B4824" s="4" t="s">
        <v>231</v>
      </c>
      <c r="C4824">
        <v>4727600</v>
      </c>
      <c r="D4824">
        <v>1</v>
      </c>
      <c r="E4824" t="s">
        <v>84</v>
      </c>
    </row>
    <row r="4825" spans="1:5" x14ac:dyDescent="0.3">
      <c r="A4825" t="s">
        <v>93736</v>
      </c>
      <c r="B4825" s="4" t="s">
        <v>231</v>
      </c>
      <c r="C4825">
        <v>572040</v>
      </c>
      <c r="D4825">
        <v>1</v>
      </c>
      <c r="E4825" t="s">
        <v>84</v>
      </c>
    </row>
    <row r="4826" spans="1:5" x14ac:dyDescent="0.3">
      <c r="A4826" t="s">
        <v>93748</v>
      </c>
      <c r="B4826" s="4" t="s">
        <v>231</v>
      </c>
      <c r="C4826">
        <v>6835500</v>
      </c>
      <c r="D4826">
        <v>1</v>
      </c>
      <c r="E4826" t="s">
        <v>84</v>
      </c>
    </row>
    <row r="4827" spans="1:5" x14ac:dyDescent="0.3">
      <c r="A4827" t="s">
        <v>93762</v>
      </c>
      <c r="B4827" s="4" t="s">
        <v>231</v>
      </c>
      <c r="C4827">
        <v>283430</v>
      </c>
      <c r="D4827">
        <v>1</v>
      </c>
      <c r="E4827" t="s">
        <v>84</v>
      </c>
    </row>
    <row r="4828" spans="1:5" x14ac:dyDescent="0.3">
      <c r="A4828" t="s">
        <v>93768</v>
      </c>
      <c r="B4828" s="4" t="s">
        <v>137</v>
      </c>
      <c r="C4828">
        <v>1984900</v>
      </c>
      <c r="D4828">
        <v>2</v>
      </c>
      <c r="E4828" t="s">
        <v>84</v>
      </c>
    </row>
    <row r="4829" spans="1:5" x14ac:dyDescent="0.3">
      <c r="A4829" t="s">
        <v>93795</v>
      </c>
      <c r="B4829" s="4" t="s">
        <v>231</v>
      </c>
      <c r="C4829">
        <v>11993000</v>
      </c>
      <c r="D4829">
        <v>1</v>
      </c>
      <c r="E4829" t="s">
        <v>84</v>
      </c>
    </row>
    <row r="4830" spans="1:5" x14ac:dyDescent="0.3">
      <c r="A4830" t="s">
        <v>93820</v>
      </c>
      <c r="B4830" s="4" t="s">
        <v>1167</v>
      </c>
      <c r="C4830">
        <v>27720000</v>
      </c>
      <c r="D4830">
        <v>2</v>
      </c>
      <c r="E4830" t="s">
        <v>84</v>
      </c>
    </row>
    <row r="4831" spans="1:5" x14ac:dyDescent="0.3">
      <c r="A4831" t="s">
        <v>93844</v>
      </c>
      <c r="B4831" s="4" t="s">
        <v>137</v>
      </c>
      <c r="C4831">
        <v>6488500</v>
      </c>
      <c r="D4831">
        <v>2</v>
      </c>
      <c r="E4831" t="s">
        <v>84</v>
      </c>
    </row>
    <row r="4832" spans="1:5" x14ac:dyDescent="0.3">
      <c r="A4832" t="s">
        <v>93860</v>
      </c>
      <c r="B4832" s="4" t="s">
        <v>231</v>
      </c>
      <c r="C4832">
        <v>1300300</v>
      </c>
      <c r="D4832">
        <v>1</v>
      </c>
      <c r="E4832" t="s">
        <v>84</v>
      </c>
    </row>
    <row r="4833" spans="1:5" x14ac:dyDescent="0.3">
      <c r="A4833" t="s">
        <v>93872</v>
      </c>
      <c r="B4833" s="4" t="s">
        <v>137</v>
      </c>
      <c r="C4833">
        <v>28013000</v>
      </c>
      <c r="D4833">
        <v>2</v>
      </c>
      <c r="E4833" t="s">
        <v>84</v>
      </c>
    </row>
    <row r="4834" spans="1:5" x14ac:dyDescent="0.3">
      <c r="A4834" t="s">
        <v>93910</v>
      </c>
      <c r="B4834" s="4" t="s">
        <v>231</v>
      </c>
      <c r="D4834">
        <v>1</v>
      </c>
      <c r="E4834" t="s">
        <v>84</v>
      </c>
    </row>
    <row r="4835" spans="1:5" x14ac:dyDescent="0.3">
      <c r="A4835" t="s">
        <v>93926</v>
      </c>
      <c r="B4835" s="4" t="s">
        <v>137</v>
      </c>
      <c r="C4835">
        <v>904060</v>
      </c>
      <c r="D4835">
        <v>2</v>
      </c>
      <c r="E4835" t="s">
        <v>84</v>
      </c>
    </row>
    <row r="4836" spans="1:5" x14ac:dyDescent="0.3">
      <c r="A4836" t="s">
        <v>93947</v>
      </c>
      <c r="B4836" s="4" t="s">
        <v>10141</v>
      </c>
      <c r="D4836">
        <v>1</v>
      </c>
      <c r="E4836" t="s">
        <v>84</v>
      </c>
    </row>
    <row r="4837" spans="1:5" x14ac:dyDescent="0.3">
      <c r="A4837" t="s">
        <v>93970</v>
      </c>
      <c r="B4837" s="4" t="s">
        <v>231</v>
      </c>
      <c r="C4837">
        <v>31021000</v>
      </c>
      <c r="D4837">
        <v>1</v>
      </c>
      <c r="E4837" t="s">
        <v>84</v>
      </c>
    </row>
    <row r="4838" spans="1:5" x14ac:dyDescent="0.3">
      <c r="A4838" t="s">
        <v>93988</v>
      </c>
      <c r="B4838" s="4" t="s">
        <v>13558</v>
      </c>
      <c r="D4838">
        <v>1</v>
      </c>
      <c r="E4838" t="s">
        <v>84</v>
      </c>
    </row>
    <row r="4839" spans="1:5" x14ac:dyDescent="0.3">
      <c r="A4839" t="s">
        <v>94001</v>
      </c>
      <c r="B4839" s="4" t="s">
        <v>4226</v>
      </c>
      <c r="C4839">
        <v>39288000</v>
      </c>
      <c r="D4839">
        <v>2</v>
      </c>
      <c r="E4839" t="s">
        <v>84</v>
      </c>
    </row>
    <row r="4840" spans="1:5" x14ac:dyDescent="0.3">
      <c r="A4840" t="s">
        <v>94343</v>
      </c>
      <c r="B4840" s="4" t="s">
        <v>137</v>
      </c>
      <c r="C4840">
        <v>531130</v>
      </c>
      <c r="D4840">
        <v>2</v>
      </c>
      <c r="E4840" t="s">
        <v>84</v>
      </c>
    </row>
    <row r="4841" spans="1:5" x14ac:dyDescent="0.3">
      <c r="A4841" t="s">
        <v>94377</v>
      </c>
      <c r="B4841" s="4" t="s">
        <v>231</v>
      </c>
      <c r="C4841">
        <v>1871700</v>
      </c>
      <c r="D4841">
        <v>1</v>
      </c>
      <c r="E4841" t="s">
        <v>84</v>
      </c>
    </row>
    <row r="4842" spans="1:5" x14ac:dyDescent="0.3">
      <c r="A4842" t="s">
        <v>94397</v>
      </c>
      <c r="B4842" s="4" t="s">
        <v>231</v>
      </c>
      <c r="C4842">
        <v>340310</v>
      </c>
      <c r="D4842">
        <v>1</v>
      </c>
      <c r="E4842" t="s">
        <v>84</v>
      </c>
    </row>
    <row r="4843" spans="1:5" x14ac:dyDescent="0.3">
      <c r="A4843" t="s">
        <v>94411</v>
      </c>
      <c r="B4843" s="4" t="s">
        <v>231</v>
      </c>
      <c r="C4843">
        <v>4206100</v>
      </c>
      <c r="D4843">
        <v>1</v>
      </c>
      <c r="E4843" t="s">
        <v>84</v>
      </c>
    </row>
    <row r="4844" spans="1:5" x14ac:dyDescent="0.3">
      <c r="A4844" t="s">
        <v>94425</v>
      </c>
      <c r="B4844" s="4" t="s">
        <v>231</v>
      </c>
      <c r="C4844">
        <v>12478000</v>
      </c>
      <c r="D4844">
        <v>1</v>
      </c>
      <c r="E4844" t="s">
        <v>84</v>
      </c>
    </row>
    <row r="4845" spans="1:5" x14ac:dyDescent="0.3">
      <c r="A4845" t="s">
        <v>94433</v>
      </c>
      <c r="B4845" s="4" t="s">
        <v>137</v>
      </c>
      <c r="C4845">
        <v>6070800</v>
      </c>
      <c r="D4845">
        <v>2</v>
      </c>
      <c r="E4845" t="s">
        <v>84</v>
      </c>
    </row>
    <row r="4846" spans="1:5" x14ac:dyDescent="0.3">
      <c r="A4846" t="s">
        <v>94439</v>
      </c>
      <c r="B4846" s="4" t="s">
        <v>137</v>
      </c>
      <c r="D4846">
        <v>2</v>
      </c>
      <c r="E4846" t="s">
        <v>84</v>
      </c>
    </row>
    <row r="4847" spans="1:5" x14ac:dyDescent="0.3">
      <c r="A4847" t="s">
        <v>94448</v>
      </c>
      <c r="B4847" s="4" t="s">
        <v>137</v>
      </c>
      <c r="C4847">
        <v>8231600</v>
      </c>
      <c r="D4847">
        <v>2</v>
      </c>
      <c r="E4847" t="s">
        <v>84</v>
      </c>
    </row>
    <row r="4848" spans="1:5" x14ac:dyDescent="0.3">
      <c r="A4848" t="s">
        <v>94474</v>
      </c>
      <c r="B4848" s="4" t="s">
        <v>231</v>
      </c>
      <c r="C4848">
        <v>958470</v>
      </c>
      <c r="D4848">
        <v>1</v>
      </c>
      <c r="E4848" t="s">
        <v>84</v>
      </c>
    </row>
    <row r="4849" spans="1:5" x14ac:dyDescent="0.3">
      <c r="A4849" t="s">
        <v>94489</v>
      </c>
      <c r="B4849" s="4" t="s">
        <v>137</v>
      </c>
      <c r="C4849">
        <v>1655800</v>
      </c>
      <c r="D4849">
        <v>2</v>
      </c>
      <c r="E4849" t="s">
        <v>84</v>
      </c>
    </row>
    <row r="4850" spans="1:5" x14ac:dyDescent="0.3">
      <c r="A4850" t="s">
        <v>94495</v>
      </c>
      <c r="B4850" s="4" t="s">
        <v>231</v>
      </c>
      <c r="C4850">
        <v>559290</v>
      </c>
      <c r="D4850">
        <v>1</v>
      </c>
      <c r="E4850" t="s">
        <v>84</v>
      </c>
    </row>
    <row r="4851" spans="1:5" x14ac:dyDescent="0.3">
      <c r="A4851" t="s">
        <v>94505</v>
      </c>
      <c r="B4851" s="4" t="s">
        <v>231</v>
      </c>
      <c r="C4851">
        <v>3788600</v>
      </c>
      <c r="D4851">
        <v>1</v>
      </c>
      <c r="E4851" t="s">
        <v>84</v>
      </c>
    </row>
    <row r="4852" spans="1:5" x14ac:dyDescent="0.3">
      <c r="A4852" t="s">
        <v>94521</v>
      </c>
      <c r="B4852" s="4" t="s">
        <v>231</v>
      </c>
      <c r="C4852">
        <v>1544600</v>
      </c>
      <c r="D4852">
        <v>1</v>
      </c>
      <c r="E4852" t="s">
        <v>84</v>
      </c>
    </row>
    <row r="4853" spans="1:5" x14ac:dyDescent="0.3">
      <c r="A4853" t="s">
        <v>94527</v>
      </c>
      <c r="B4853" s="4" t="s">
        <v>137</v>
      </c>
      <c r="C4853">
        <v>4798600</v>
      </c>
      <c r="D4853">
        <v>2</v>
      </c>
      <c r="E4853" t="s">
        <v>84</v>
      </c>
    </row>
    <row r="4854" spans="1:5" x14ac:dyDescent="0.3">
      <c r="A4854" t="s">
        <v>94568</v>
      </c>
      <c r="B4854" s="4" t="s">
        <v>231</v>
      </c>
      <c r="C4854">
        <v>5614000</v>
      </c>
      <c r="D4854">
        <v>2</v>
      </c>
      <c r="E4854" t="s">
        <v>84</v>
      </c>
    </row>
    <row r="4855" spans="1:5" x14ac:dyDescent="0.3">
      <c r="A4855" t="s">
        <v>94577</v>
      </c>
      <c r="B4855" s="4" t="s">
        <v>137</v>
      </c>
      <c r="C4855">
        <v>493850</v>
      </c>
      <c r="D4855">
        <v>2</v>
      </c>
      <c r="E4855" t="s">
        <v>84</v>
      </c>
    </row>
    <row r="4856" spans="1:5" x14ac:dyDescent="0.3">
      <c r="A4856" t="s">
        <v>94592</v>
      </c>
      <c r="B4856" s="4" t="s">
        <v>137</v>
      </c>
      <c r="C4856">
        <v>26381000</v>
      </c>
      <c r="D4856">
        <v>2</v>
      </c>
      <c r="E4856" t="s">
        <v>84</v>
      </c>
    </row>
    <row r="4857" spans="1:5" x14ac:dyDescent="0.3">
      <c r="A4857" t="s">
        <v>94607</v>
      </c>
      <c r="B4857" s="4" t="s">
        <v>137</v>
      </c>
      <c r="C4857">
        <v>1480100</v>
      </c>
      <c r="D4857">
        <v>2</v>
      </c>
      <c r="E4857" t="s">
        <v>84</v>
      </c>
    </row>
    <row r="4858" spans="1:5" x14ac:dyDescent="0.3">
      <c r="A4858" t="s">
        <v>94617</v>
      </c>
      <c r="B4858" s="4" t="s">
        <v>231</v>
      </c>
      <c r="C4858">
        <v>1144200</v>
      </c>
      <c r="D4858">
        <v>1</v>
      </c>
      <c r="E4858" t="s">
        <v>84</v>
      </c>
    </row>
    <row r="4859" spans="1:5" x14ac:dyDescent="0.3">
      <c r="A4859" t="s">
        <v>94623</v>
      </c>
      <c r="B4859" s="4" t="s">
        <v>231</v>
      </c>
      <c r="C4859">
        <v>2411600</v>
      </c>
      <c r="D4859">
        <v>1</v>
      </c>
      <c r="E4859" t="s">
        <v>84</v>
      </c>
    </row>
    <row r="4860" spans="1:5" x14ac:dyDescent="0.3">
      <c r="A4860" t="s">
        <v>94642</v>
      </c>
      <c r="B4860" s="4" t="s">
        <v>137</v>
      </c>
      <c r="C4860">
        <v>2117400</v>
      </c>
      <c r="D4860">
        <v>2</v>
      </c>
      <c r="E4860" t="s">
        <v>84</v>
      </c>
    </row>
    <row r="4861" spans="1:5" x14ac:dyDescent="0.3">
      <c r="A4861" t="s">
        <v>94658</v>
      </c>
      <c r="B4861" s="4" t="s">
        <v>137</v>
      </c>
      <c r="C4861">
        <v>5342200</v>
      </c>
      <c r="D4861">
        <v>2</v>
      </c>
      <c r="E4861" t="s">
        <v>84</v>
      </c>
    </row>
    <row r="4862" spans="1:5" x14ac:dyDescent="0.3">
      <c r="A4862" t="s">
        <v>94681</v>
      </c>
      <c r="B4862" s="4" t="s">
        <v>231</v>
      </c>
      <c r="C4862">
        <v>2530700</v>
      </c>
      <c r="D4862">
        <v>1</v>
      </c>
      <c r="E4862" t="s">
        <v>84</v>
      </c>
    </row>
    <row r="4863" spans="1:5" x14ac:dyDescent="0.3">
      <c r="A4863" t="s">
        <v>94693</v>
      </c>
      <c r="B4863" s="4" t="s">
        <v>137</v>
      </c>
      <c r="C4863">
        <v>2763000</v>
      </c>
      <c r="D4863">
        <v>2</v>
      </c>
      <c r="E4863" t="s">
        <v>84</v>
      </c>
    </row>
    <row r="4864" spans="1:5" x14ac:dyDescent="0.3">
      <c r="A4864" t="s">
        <v>94700</v>
      </c>
      <c r="B4864" s="4" t="s">
        <v>231</v>
      </c>
      <c r="C4864">
        <v>1623900</v>
      </c>
      <c r="D4864">
        <v>1</v>
      </c>
      <c r="E4864" t="s">
        <v>84</v>
      </c>
    </row>
    <row r="4865" spans="1:5" x14ac:dyDescent="0.3">
      <c r="A4865" t="s">
        <v>94711</v>
      </c>
      <c r="B4865" s="4" t="s">
        <v>231</v>
      </c>
      <c r="C4865">
        <v>3086600</v>
      </c>
      <c r="D4865">
        <v>1</v>
      </c>
      <c r="E4865" t="s">
        <v>84</v>
      </c>
    </row>
    <row r="4866" spans="1:5" x14ac:dyDescent="0.3">
      <c r="A4866" t="s">
        <v>94719</v>
      </c>
      <c r="B4866" s="4" t="s">
        <v>137</v>
      </c>
      <c r="C4866">
        <v>652000</v>
      </c>
      <c r="D4866">
        <v>2</v>
      </c>
      <c r="E4866" t="s">
        <v>84</v>
      </c>
    </row>
    <row r="4867" spans="1:5" x14ac:dyDescent="0.3">
      <c r="A4867" t="s">
        <v>94729</v>
      </c>
      <c r="B4867" s="4" t="s">
        <v>231</v>
      </c>
      <c r="C4867">
        <v>8830800</v>
      </c>
      <c r="D4867">
        <v>1</v>
      </c>
      <c r="E4867" t="s">
        <v>84</v>
      </c>
    </row>
    <row r="4868" spans="1:5" x14ac:dyDescent="0.3">
      <c r="A4868" t="s">
        <v>94769</v>
      </c>
      <c r="B4868" s="4" t="s">
        <v>137</v>
      </c>
      <c r="C4868">
        <v>3328800</v>
      </c>
      <c r="D4868">
        <v>2</v>
      </c>
      <c r="E4868" t="s">
        <v>84</v>
      </c>
    </row>
    <row r="4869" spans="1:5" x14ac:dyDescent="0.3">
      <c r="A4869" t="s">
        <v>94807</v>
      </c>
      <c r="B4869" s="4" t="s">
        <v>137</v>
      </c>
      <c r="C4869">
        <v>17666000</v>
      </c>
      <c r="D4869">
        <v>2</v>
      </c>
      <c r="E4869" t="s">
        <v>84</v>
      </c>
    </row>
    <row r="4870" spans="1:5" x14ac:dyDescent="0.3">
      <c r="A4870" t="s">
        <v>94828</v>
      </c>
      <c r="B4870" s="4" t="s">
        <v>231</v>
      </c>
      <c r="C4870">
        <v>2186500</v>
      </c>
      <c r="D4870">
        <v>1</v>
      </c>
      <c r="E4870" t="s">
        <v>84</v>
      </c>
    </row>
    <row r="4871" spans="1:5" x14ac:dyDescent="0.3">
      <c r="A4871" t="s">
        <v>94844</v>
      </c>
      <c r="B4871" s="4" t="s">
        <v>137</v>
      </c>
      <c r="C4871">
        <v>4011000</v>
      </c>
      <c r="D4871">
        <v>2</v>
      </c>
      <c r="E4871" t="s">
        <v>84</v>
      </c>
    </row>
    <row r="4872" spans="1:5" x14ac:dyDescent="0.3">
      <c r="A4872" t="s">
        <v>94862</v>
      </c>
      <c r="B4872" s="4" t="s">
        <v>137</v>
      </c>
      <c r="C4872">
        <v>3357000</v>
      </c>
      <c r="D4872">
        <v>2</v>
      </c>
      <c r="E4872" t="s">
        <v>84</v>
      </c>
    </row>
    <row r="4873" spans="1:5" x14ac:dyDescent="0.3">
      <c r="A4873" t="s">
        <v>94889</v>
      </c>
      <c r="B4873" s="4" t="s">
        <v>137</v>
      </c>
      <c r="C4873">
        <v>1576200</v>
      </c>
      <c r="D4873">
        <v>2</v>
      </c>
      <c r="E4873" t="s">
        <v>84</v>
      </c>
    </row>
    <row r="4874" spans="1:5" x14ac:dyDescent="0.3">
      <c r="A4874" t="s">
        <v>94908</v>
      </c>
      <c r="B4874" s="4" t="s">
        <v>137</v>
      </c>
      <c r="C4874">
        <v>3667000</v>
      </c>
      <c r="D4874">
        <v>2</v>
      </c>
      <c r="E4874" t="s">
        <v>84</v>
      </c>
    </row>
    <row r="4875" spans="1:5" x14ac:dyDescent="0.3">
      <c r="A4875" t="s">
        <v>94929</v>
      </c>
      <c r="B4875" s="4" t="s">
        <v>231</v>
      </c>
      <c r="C4875">
        <v>1879400</v>
      </c>
      <c r="D4875">
        <v>1</v>
      </c>
      <c r="E4875" t="s">
        <v>84</v>
      </c>
    </row>
    <row r="4876" spans="1:5" x14ac:dyDescent="0.3">
      <c r="A4876" t="s">
        <v>94938</v>
      </c>
      <c r="B4876" s="4" t="s">
        <v>231</v>
      </c>
      <c r="C4876">
        <v>3517900</v>
      </c>
      <c r="D4876">
        <v>1</v>
      </c>
      <c r="E4876" t="s">
        <v>84</v>
      </c>
    </row>
    <row r="4877" spans="1:5" x14ac:dyDescent="0.3">
      <c r="A4877" t="s">
        <v>94948</v>
      </c>
      <c r="B4877" s="4" t="s">
        <v>231</v>
      </c>
      <c r="C4877">
        <v>9781200</v>
      </c>
      <c r="D4877">
        <v>1</v>
      </c>
      <c r="E4877" t="s">
        <v>84</v>
      </c>
    </row>
    <row r="4878" spans="1:5" x14ac:dyDescent="0.3">
      <c r="A4878" t="s">
        <v>94956</v>
      </c>
      <c r="B4878" s="4" t="s">
        <v>231</v>
      </c>
      <c r="C4878">
        <v>2161100</v>
      </c>
      <c r="D4878">
        <v>1</v>
      </c>
      <c r="E4878" t="s">
        <v>84</v>
      </c>
    </row>
    <row r="4879" spans="1:5" x14ac:dyDescent="0.3">
      <c r="A4879" t="s">
        <v>94968</v>
      </c>
      <c r="B4879" s="4" t="s">
        <v>137</v>
      </c>
      <c r="C4879">
        <v>2826500</v>
      </c>
      <c r="D4879">
        <v>2</v>
      </c>
      <c r="E4879" t="s">
        <v>84</v>
      </c>
    </row>
    <row r="4880" spans="1:5" x14ac:dyDescent="0.3">
      <c r="A4880" t="s">
        <v>94977</v>
      </c>
      <c r="B4880" s="4" t="s">
        <v>6713</v>
      </c>
      <c r="D4880">
        <v>3</v>
      </c>
      <c r="E4880" t="s">
        <v>84</v>
      </c>
    </row>
    <row r="4881" spans="1:5" x14ac:dyDescent="0.3">
      <c r="A4881" t="s">
        <v>94992</v>
      </c>
      <c r="B4881" s="4" t="s">
        <v>231</v>
      </c>
      <c r="C4881">
        <v>8765900</v>
      </c>
      <c r="D4881">
        <v>1</v>
      </c>
      <c r="E4881" t="s">
        <v>84</v>
      </c>
    </row>
    <row r="4882" spans="1:5" x14ac:dyDescent="0.3">
      <c r="A4882" t="s">
        <v>95012</v>
      </c>
      <c r="B4882" s="4" t="s">
        <v>231</v>
      </c>
      <c r="C4882">
        <v>8924500</v>
      </c>
      <c r="D4882">
        <v>1</v>
      </c>
      <c r="E4882" t="s">
        <v>84</v>
      </c>
    </row>
    <row r="4883" spans="1:5" x14ac:dyDescent="0.3">
      <c r="A4883" t="s">
        <v>95030</v>
      </c>
      <c r="B4883" s="4" t="s">
        <v>137</v>
      </c>
      <c r="C4883">
        <v>1902300</v>
      </c>
      <c r="D4883">
        <v>2</v>
      </c>
      <c r="E4883" t="s">
        <v>84</v>
      </c>
    </row>
    <row r="4884" spans="1:5" x14ac:dyDescent="0.3">
      <c r="A4884" t="s">
        <v>95038</v>
      </c>
      <c r="B4884" s="4" t="s">
        <v>231</v>
      </c>
      <c r="C4884">
        <v>4889200</v>
      </c>
      <c r="D4884">
        <v>1</v>
      </c>
      <c r="E4884" t="s">
        <v>84</v>
      </c>
    </row>
    <row r="4885" spans="1:5" x14ac:dyDescent="0.3">
      <c r="A4885" t="s">
        <v>95051</v>
      </c>
      <c r="B4885" s="4" t="s">
        <v>137</v>
      </c>
      <c r="C4885">
        <v>2545000</v>
      </c>
      <c r="D4885">
        <v>2</v>
      </c>
      <c r="E4885" t="s">
        <v>84</v>
      </c>
    </row>
    <row r="4886" spans="1:5" x14ac:dyDescent="0.3">
      <c r="A4886" t="s">
        <v>95096</v>
      </c>
      <c r="B4886" s="4" t="s">
        <v>137</v>
      </c>
      <c r="C4886">
        <v>378430</v>
      </c>
      <c r="D4886">
        <v>2</v>
      </c>
      <c r="E4886" t="s">
        <v>84</v>
      </c>
    </row>
    <row r="4887" spans="1:5" x14ac:dyDescent="0.3">
      <c r="A4887" t="s">
        <v>95104</v>
      </c>
      <c r="B4887" s="4" t="s">
        <v>137</v>
      </c>
      <c r="C4887">
        <v>2166600</v>
      </c>
      <c r="D4887">
        <v>2</v>
      </c>
      <c r="E4887" t="s">
        <v>84</v>
      </c>
    </row>
    <row r="4888" spans="1:5" x14ac:dyDescent="0.3">
      <c r="A4888" t="s">
        <v>95120</v>
      </c>
      <c r="B4888" s="4" t="s">
        <v>231</v>
      </c>
      <c r="C4888">
        <v>963190</v>
      </c>
      <c r="D4888">
        <v>1</v>
      </c>
      <c r="E4888" t="s">
        <v>84</v>
      </c>
    </row>
    <row r="4889" spans="1:5" x14ac:dyDescent="0.3">
      <c r="A4889" t="s">
        <v>95150</v>
      </c>
      <c r="B4889" s="4" t="s">
        <v>231</v>
      </c>
      <c r="C4889">
        <v>1236000</v>
      </c>
      <c r="D4889">
        <v>1</v>
      </c>
      <c r="E4889" t="s">
        <v>84</v>
      </c>
    </row>
    <row r="4890" spans="1:5" x14ac:dyDescent="0.3">
      <c r="A4890" t="s">
        <v>95165</v>
      </c>
      <c r="B4890" s="4" t="s">
        <v>231</v>
      </c>
      <c r="C4890">
        <v>502440</v>
      </c>
      <c r="D4890">
        <v>1</v>
      </c>
      <c r="E4890" t="s">
        <v>84</v>
      </c>
    </row>
    <row r="4891" spans="1:5" x14ac:dyDescent="0.3">
      <c r="A4891" t="s">
        <v>95174</v>
      </c>
      <c r="B4891" s="4" t="s">
        <v>231</v>
      </c>
      <c r="C4891">
        <v>2264900</v>
      </c>
      <c r="D4891">
        <v>1</v>
      </c>
      <c r="E4891" t="s">
        <v>84</v>
      </c>
    </row>
    <row r="4892" spans="1:5" x14ac:dyDescent="0.3">
      <c r="A4892" t="s">
        <v>95186</v>
      </c>
      <c r="B4892" s="4" t="s">
        <v>137</v>
      </c>
      <c r="C4892">
        <v>1040600</v>
      </c>
      <c r="D4892">
        <v>2</v>
      </c>
      <c r="E4892" t="s">
        <v>84</v>
      </c>
    </row>
    <row r="4893" spans="1:5" x14ac:dyDescent="0.3">
      <c r="A4893" t="s">
        <v>95201</v>
      </c>
      <c r="B4893" s="4" t="s">
        <v>231</v>
      </c>
      <c r="C4893">
        <v>7415300</v>
      </c>
      <c r="D4893">
        <v>1</v>
      </c>
      <c r="E4893" t="s">
        <v>84</v>
      </c>
    </row>
    <row r="4894" spans="1:5" x14ac:dyDescent="0.3">
      <c r="A4894" t="s">
        <v>95213</v>
      </c>
      <c r="B4894" s="4" t="s">
        <v>137</v>
      </c>
      <c r="C4894">
        <v>564370</v>
      </c>
      <c r="D4894">
        <v>2</v>
      </c>
      <c r="E4894" t="s">
        <v>84</v>
      </c>
    </row>
    <row r="4895" spans="1:5" x14ac:dyDescent="0.3">
      <c r="A4895" t="s">
        <v>95223</v>
      </c>
      <c r="B4895" s="4" t="s">
        <v>231</v>
      </c>
      <c r="C4895">
        <v>4946000</v>
      </c>
      <c r="D4895">
        <v>1</v>
      </c>
      <c r="E4895" t="s">
        <v>84</v>
      </c>
    </row>
    <row r="4896" spans="1:5" x14ac:dyDescent="0.3">
      <c r="A4896" t="s">
        <v>95229</v>
      </c>
      <c r="B4896" s="4" t="s">
        <v>137</v>
      </c>
      <c r="C4896">
        <v>618860</v>
      </c>
      <c r="D4896">
        <v>2</v>
      </c>
      <c r="E4896" t="s">
        <v>84</v>
      </c>
    </row>
    <row r="4897" spans="1:5" x14ac:dyDescent="0.3">
      <c r="A4897" t="s">
        <v>95246</v>
      </c>
      <c r="B4897" s="4" t="s">
        <v>1167</v>
      </c>
      <c r="C4897">
        <v>1662900</v>
      </c>
      <c r="D4897">
        <v>2</v>
      </c>
      <c r="E4897" t="s">
        <v>84</v>
      </c>
    </row>
    <row r="4898" spans="1:5" x14ac:dyDescent="0.3">
      <c r="A4898" t="s">
        <v>95260</v>
      </c>
      <c r="B4898" s="4" t="s">
        <v>137</v>
      </c>
      <c r="C4898">
        <v>912290</v>
      </c>
      <c r="D4898">
        <v>2</v>
      </c>
      <c r="E4898" t="s">
        <v>84</v>
      </c>
    </row>
    <row r="4899" spans="1:5" x14ac:dyDescent="0.3">
      <c r="A4899" t="s">
        <v>95282</v>
      </c>
      <c r="B4899" s="4" t="s">
        <v>137</v>
      </c>
      <c r="C4899">
        <v>4248500</v>
      </c>
      <c r="D4899">
        <v>2</v>
      </c>
      <c r="E4899" t="s">
        <v>84</v>
      </c>
    </row>
    <row r="4900" spans="1:5" x14ac:dyDescent="0.3">
      <c r="A4900" t="s">
        <v>95292</v>
      </c>
      <c r="B4900" s="4" t="s">
        <v>137</v>
      </c>
      <c r="C4900">
        <v>6378900</v>
      </c>
      <c r="D4900">
        <v>2</v>
      </c>
      <c r="E4900" t="s">
        <v>84</v>
      </c>
    </row>
    <row r="4901" spans="1:5" x14ac:dyDescent="0.3">
      <c r="A4901" t="s">
        <v>95309</v>
      </c>
      <c r="B4901" s="4" t="s">
        <v>137</v>
      </c>
      <c r="C4901">
        <v>1351700</v>
      </c>
      <c r="D4901">
        <v>2</v>
      </c>
      <c r="E4901" t="s">
        <v>84</v>
      </c>
    </row>
    <row r="4902" spans="1:5" x14ac:dyDescent="0.3">
      <c r="A4902" t="s">
        <v>95315</v>
      </c>
      <c r="B4902" s="4" t="s">
        <v>231</v>
      </c>
      <c r="C4902">
        <v>3413200</v>
      </c>
      <c r="D4902">
        <v>1</v>
      </c>
      <c r="E4902" t="s">
        <v>84</v>
      </c>
    </row>
    <row r="4903" spans="1:5" x14ac:dyDescent="0.3">
      <c r="A4903" t="s">
        <v>95335</v>
      </c>
      <c r="B4903" s="4" t="s">
        <v>137</v>
      </c>
      <c r="C4903">
        <v>508900</v>
      </c>
      <c r="D4903">
        <v>2</v>
      </c>
      <c r="E4903" t="s">
        <v>84</v>
      </c>
    </row>
    <row r="4904" spans="1:5" x14ac:dyDescent="0.3">
      <c r="A4904" t="s">
        <v>95341</v>
      </c>
      <c r="B4904" s="4" t="s">
        <v>137</v>
      </c>
      <c r="C4904">
        <v>5483700</v>
      </c>
      <c r="D4904">
        <v>2</v>
      </c>
      <c r="E4904" t="s">
        <v>84</v>
      </c>
    </row>
    <row r="4905" spans="1:5" x14ac:dyDescent="0.3">
      <c r="A4905" t="s">
        <v>95349</v>
      </c>
      <c r="B4905" s="4" t="s">
        <v>231</v>
      </c>
      <c r="C4905">
        <v>3028500</v>
      </c>
      <c r="D4905">
        <v>1</v>
      </c>
      <c r="E4905" t="s">
        <v>84</v>
      </c>
    </row>
    <row r="4906" spans="1:5" x14ac:dyDescent="0.3">
      <c r="A4906" t="s">
        <v>95357</v>
      </c>
      <c r="B4906" s="4" t="s">
        <v>137</v>
      </c>
      <c r="C4906">
        <v>4789400</v>
      </c>
      <c r="D4906">
        <v>2</v>
      </c>
      <c r="E4906" t="s">
        <v>84</v>
      </c>
    </row>
    <row r="4907" spans="1:5" x14ac:dyDescent="0.3">
      <c r="A4907" t="s">
        <v>95369</v>
      </c>
      <c r="B4907" s="4" t="s">
        <v>231</v>
      </c>
      <c r="C4907">
        <v>985080</v>
      </c>
      <c r="D4907">
        <v>1</v>
      </c>
      <c r="E4907" t="s">
        <v>84</v>
      </c>
    </row>
    <row r="4908" spans="1:5" x14ac:dyDescent="0.3">
      <c r="A4908" t="s">
        <v>95381</v>
      </c>
      <c r="B4908" s="4" t="s">
        <v>137</v>
      </c>
      <c r="C4908">
        <v>7767600</v>
      </c>
      <c r="D4908">
        <v>2</v>
      </c>
      <c r="E4908" t="s">
        <v>84</v>
      </c>
    </row>
    <row r="4909" spans="1:5" x14ac:dyDescent="0.3">
      <c r="A4909" t="s">
        <v>95409</v>
      </c>
      <c r="B4909" s="4" t="s">
        <v>231</v>
      </c>
      <c r="C4909">
        <v>946580</v>
      </c>
      <c r="D4909">
        <v>1</v>
      </c>
      <c r="E4909" t="s">
        <v>84</v>
      </c>
    </row>
    <row r="4910" spans="1:5" x14ac:dyDescent="0.3">
      <c r="A4910" t="s">
        <v>95423</v>
      </c>
      <c r="B4910" s="4" t="s">
        <v>231</v>
      </c>
      <c r="C4910">
        <v>395310</v>
      </c>
      <c r="D4910">
        <v>1</v>
      </c>
      <c r="E4910" t="s">
        <v>84</v>
      </c>
    </row>
    <row r="4911" spans="1:5" x14ac:dyDescent="0.3">
      <c r="A4911" t="s">
        <v>95429</v>
      </c>
      <c r="B4911" s="4" t="s">
        <v>231</v>
      </c>
      <c r="C4911">
        <v>11623000</v>
      </c>
      <c r="D4911">
        <v>1</v>
      </c>
      <c r="E4911" t="s">
        <v>84</v>
      </c>
    </row>
    <row r="4912" spans="1:5" x14ac:dyDescent="0.3">
      <c r="A4912" t="s">
        <v>95447</v>
      </c>
      <c r="B4912" s="4" t="s">
        <v>137</v>
      </c>
      <c r="C4912">
        <v>484940</v>
      </c>
      <c r="D4912">
        <v>2</v>
      </c>
      <c r="E4912" t="s">
        <v>84</v>
      </c>
    </row>
    <row r="4913" spans="1:5" x14ac:dyDescent="0.3">
      <c r="A4913" t="s">
        <v>95473</v>
      </c>
      <c r="B4913" s="4" t="s">
        <v>137</v>
      </c>
      <c r="C4913">
        <v>390370</v>
      </c>
      <c r="D4913">
        <v>2</v>
      </c>
      <c r="E4913" t="s">
        <v>84</v>
      </c>
    </row>
    <row r="4914" spans="1:5" x14ac:dyDescent="0.3">
      <c r="A4914" t="s">
        <v>95480</v>
      </c>
      <c r="B4914" s="4" t="s">
        <v>231</v>
      </c>
      <c r="C4914">
        <v>12362000</v>
      </c>
      <c r="D4914">
        <v>1</v>
      </c>
      <c r="E4914" t="s">
        <v>84</v>
      </c>
    </row>
    <row r="4915" spans="1:5" x14ac:dyDescent="0.3">
      <c r="A4915" t="s">
        <v>95498</v>
      </c>
      <c r="B4915" s="4" t="s">
        <v>231</v>
      </c>
      <c r="C4915">
        <v>387400</v>
      </c>
      <c r="D4915">
        <v>1</v>
      </c>
      <c r="E4915" t="s">
        <v>84</v>
      </c>
    </row>
    <row r="4916" spans="1:5" x14ac:dyDescent="0.3">
      <c r="A4916" t="s">
        <v>95510</v>
      </c>
      <c r="B4916" s="4" t="s">
        <v>137</v>
      </c>
      <c r="C4916">
        <v>405540</v>
      </c>
      <c r="D4916">
        <v>2</v>
      </c>
      <c r="E4916" t="s">
        <v>84</v>
      </c>
    </row>
    <row r="4917" spans="1:5" x14ac:dyDescent="0.3">
      <c r="A4917" t="s">
        <v>95524</v>
      </c>
      <c r="B4917" s="4" t="s">
        <v>231</v>
      </c>
      <c r="C4917">
        <v>377180</v>
      </c>
      <c r="D4917">
        <v>1</v>
      </c>
      <c r="E4917" t="s">
        <v>84</v>
      </c>
    </row>
    <row r="4918" spans="1:5" x14ac:dyDescent="0.3">
      <c r="A4918" t="s">
        <v>95530</v>
      </c>
      <c r="B4918" s="4" t="s">
        <v>137</v>
      </c>
      <c r="C4918">
        <v>1230100</v>
      </c>
      <c r="D4918">
        <v>2</v>
      </c>
      <c r="E4918" t="s">
        <v>84</v>
      </c>
    </row>
    <row r="4919" spans="1:5" x14ac:dyDescent="0.3">
      <c r="A4919" t="s">
        <v>95540</v>
      </c>
      <c r="B4919" s="4" t="s">
        <v>137</v>
      </c>
      <c r="C4919">
        <v>2364200</v>
      </c>
      <c r="D4919">
        <v>2</v>
      </c>
      <c r="E4919" t="s">
        <v>84</v>
      </c>
    </row>
    <row r="4920" spans="1:5" x14ac:dyDescent="0.3">
      <c r="A4920" t="s">
        <v>95560</v>
      </c>
      <c r="B4920" s="4" t="s">
        <v>356</v>
      </c>
      <c r="C4920">
        <v>1559300</v>
      </c>
      <c r="D4920">
        <v>1</v>
      </c>
      <c r="E4920" t="s">
        <v>84</v>
      </c>
    </row>
    <row r="4921" spans="1:5" x14ac:dyDescent="0.3">
      <c r="A4921" t="s">
        <v>95575</v>
      </c>
      <c r="B4921" s="4" t="s">
        <v>137</v>
      </c>
      <c r="C4921">
        <v>2615300</v>
      </c>
      <c r="D4921">
        <v>2</v>
      </c>
      <c r="E4921" t="s">
        <v>84</v>
      </c>
    </row>
    <row r="4922" spans="1:5" x14ac:dyDescent="0.3">
      <c r="A4922" t="s">
        <v>95586</v>
      </c>
      <c r="B4922" s="4" t="s">
        <v>137</v>
      </c>
      <c r="C4922">
        <v>6864200</v>
      </c>
      <c r="D4922">
        <v>2</v>
      </c>
      <c r="E4922" t="s">
        <v>84</v>
      </c>
    </row>
    <row r="4923" spans="1:5" x14ac:dyDescent="0.3">
      <c r="A4923" t="s">
        <v>95641</v>
      </c>
      <c r="B4923" s="4" t="s">
        <v>231</v>
      </c>
      <c r="C4923">
        <v>1585400</v>
      </c>
      <c r="D4923">
        <v>1</v>
      </c>
      <c r="E4923" t="s">
        <v>84</v>
      </c>
    </row>
    <row r="4924" spans="1:5" x14ac:dyDescent="0.3">
      <c r="A4924" t="s">
        <v>95647</v>
      </c>
      <c r="B4924" s="4" t="s">
        <v>137</v>
      </c>
      <c r="D4924">
        <v>2</v>
      </c>
      <c r="E4924" t="s">
        <v>84</v>
      </c>
    </row>
    <row r="4925" spans="1:5" x14ac:dyDescent="0.3">
      <c r="A4925" t="s">
        <v>95664</v>
      </c>
      <c r="B4925" s="4" t="s">
        <v>137</v>
      </c>
      <c r="C4925">
        <v>634010</v>
      </c>
      <c r="D4925">
        <v>2</v>
      </c>
      <c r="E4925" t="s">
        <v>84</v>
      </c>
    </row>
    <row r="4926" spans="1:5" x14ac:dyDescent="0.3">
      <c r="A4926" t="s">
        <v>95673</v>
      </c>
      <c r="B4926" s="4" t="s">
        <v>137</v>
      </c>
      <c r="C4926">
        <v>2465300</v>
      </c>
      <c r="D4926">
        <v>2</v>
      </c>
      <c r="E4926" t="s">
        <v>84</v>
      </c>
    </row>
    <row r="4927" spans="1:5" x14ac:dyDescent="0.3">
      <c r="A4927" t="s">
        <v>95679</v>
      </c>
      <c r="B4927" s="4" t="s">
        <v>231</v>
      </c>
      <c r="C4927">
        <v>1497600</v>
      </c>
      <c r="D4927">
        <v>1</v>
      </c>
      <c r="E4927" t="s">
        <v>84</v>
      </c>
    </row>
    <row r="4928" spans="1:5" x14ac:dyDescent="0.3">
      <c r="A4928" t="s">
        <v>95720</v>
      </c>
      <c r="B4928" s="4" t="s">
        <v>17</v>
      </c>
      <c r="C4928">
        <v>321200</v>
      </c>
      <c r="D4928">
        <v>1</v>
      </c>
      <c r="E4928" t="s">
        <v>84</v>
      </c>
    </row>
    <row r="4929" spans="1:5" x14ac:dyDescent="0.3">
      <c r="A4929" t="s">
        <v>95724</v>
      </c>
      <c r="B4929" s="4" t="s">
        <v>137</v>
      </c>
      <c r="C4929">
        <v>7281000</v>
      </c>
      <c r="D4929">
        <v>2</v>
      </c>
      <c r="E4929" t="s">
        <v>84</v>
      </c>
    </row>
    <row r="4930" spans="1:5" x14ac:dyDescent="0.3">
      <c r="A4930" t="s">
        <v>95739</v>
      </c>
      <c r="B4930" s="4" t="s">
        <v>137</v>
      </c>
      <c r="C4930">
        <v>1888100</v>
      </c>
      <c r="D4930">
        <v>2</v>
      </c>
      <c r="E4930" t="s">
        <v>84</v>
      </c>
    </row>
    <row r="4931" spans="1:5" x14ac:dyDescent="0.3">
      <c r="A4931" t="s">
        <v>95757</v>
      </c>
      <c r="B4931" s="4" t="s">
        <v>231</v>
      </c>
      <c r="C4931">
        <v>4780700</v>
      </c>
      <c r="D4931">
        <v>1</v>
      </c>
      <c r="E4931" t="s">
        <v>84</v>
      </c>
    </row>
    <row r="4932" spans="1:5" x14ac:dyDescent="0.3">
      <c r="A4932" t="s">
        <v>95770</v>
      </c>
      <c r="B4932" s="4" t="s">
        <v>137</v>
      </c>
      <c r="C4932">
        <v>9247400</v>
      </c>
      <c r="D4932">
        <v>2</v>
      </c>
      <c r="E4932" t="s">
        <v>84</v>
      </c>
    </row>
    <row r="4933" spans="1:5" x14ac:dyDescent="0.3">
      <c r="A4933" t="s">
        <v>95793</v>
      </c>
      <c r="B4933" s="4" t="s">
        <v>231</v>
      </c>
      <c r="C4933">
        <v>4175000</v>
      </c>
      <c r="D4933">
        <v>1</v>
      </c>
      <c r="E4933" t="s">
        <v>84</v>
      </c>
    </row>
    <row r="4934" spans="1:5" x14ac:dyDescent="0.3">
      <c r="A4934" t="s">
        <v>95809</v>
      </c>
      <c r="B4934" s="4" t="s">
        <v>231</v>
      </c>
      <c r="C4934">
        <v>1369300</v>
      </c>
      <c r="D4934">
        <v>1</v>
      </c>
      <c r="E4934" t="s">
        <v>84</v>
      </c>
    </row>
    <row r="4935" spans="1:5" x14ac:dyDescent="0.3">
      <c r="A4935" t="s">
        <v>95815</v>
      </c>
      <c r="B4935" s="4" t="s">
        <v>137</v>
      </c>
      <c r="C4935">
        <v>2011800</v>
      </c>
      <c r="D4935">
        <v>2</v>
      </c>
      <c r="E4935" t="s">
        <v>84</v>
      </c>
    </row>
    <row r="4936" spans="1:5" x14ac:dyDescent="0.3">
      <c r="A4936" t="s">
        <v>95836</v>
      </c>
      <c r="B4936" s="4" t="s">
        <v>231</v>
      </c>
      <c r="C4936">
        <v>16854000</v>
      </c>
      <c r="D4936">
        <v>1</v>
      </c>
      <c r="E4936" t="s">
        <v>84</v>
      </c>
    </row>
    <row r="4937" spans="1:5" x14ac:dyDescent="0.3">
      <c r="A4937" t="s">
        <v>95859</v>
      </c>
      <c r="B4937" s="4" t="s">
        <v>356</v>
      </c>
      <c r="C4937">
        <v>611640</v>
      </c>
      <c r="D4937">
        <v>1</v>
      </c>
      <c r="E4937" t="s">
        <v>84</v>
      </c>
    </row>
    <row r="4938" spans="1:5" x14ac:dyDescent="0.3">
      <c r="A4938" t="s">
        <v>95868</v>
      </c>
      <c r="B4938" s="4" t="s">
        <v>137</v>
      </c>
      <c r="C4938">
        <v>1266800</v>
      </c>
      <c r="D4938">
        <v>2</v>
      </c>
      <c r="E4938" t="s">
        <v>84</v>
      </c>
    </row>
    <row r="4939" spans="1:5" x14ac:dyDescent="0.3">
      <c r="A4939" t="s">
        <v>95899</v>
      </c>
      <c r="B4939" s="4" t="s">
        <v>231</v>
      </c>
      <c r="C4939">
        <v>1325600</v>
      </c>
      <c r="D4939">
        <v>1</v>
      </c>
      <c r="E4939" t="s">
        <v>84</v>
      </c>
    </row>
    <row r="4940" spans="1:5" x14ac:dyDescent="0.3">
      <c r="A4940" t="s">
        <v>95910</v>
      </c>
      <c r="B4940" s="4" t="s">
        <v>137</v>
      </c>
      <c r="C4940">
        <v>933540</v>
      </c>
      <c r="D4940">
        <v>2</v>
      </c>
      <c r="E4940" t="s">
        <v>84</v>
      </c>
    </row>
    <row r="4941" spans="1:5" x14ac:dyDescent="0.3">
      <c r="A4941" t="s">
        <v>95919</v>
      </c>
      <c r="B4941" s="4" t="s">
        <v>137</v>
      </c>
      <c r="C4941">
        <v>1344300</v>
      </c>
      <c r="D4941">
        <v>2</v>
      </c>
      <c r="E4941" t="s">
        <v>84</v>
      </c>
    </row>
    <row r="4942" spans="1:5" x14ac:dyDescent="0.3">
      <c r="A4942" t="s">
        <v>95940</v>
      </c>
      <c r="B4942" s="4" t="s">
        <v>231</v>
      </c>
      <c r="C4942">
        <v>756050</v>
      </c>
      <c r="D4942">
        <v>1</v>
      </c>
      <c r="E4942" t="s">
        <v>84</v>
      </c>
    </row>
    <row r="4943" spans="1:5" x14ac:dyDescent="0.3">
      <c r="A4943" t="s">
        <v>95950</v>
      </c>
      <c r="B4943" s="4" t="s">
        <v>356</v>
      </c>
      <c r="C4943">
        <v>6396700</v>
      </c>
      <c r="D4943">
        <v>1</v>
      </c>
      <c r="E4943" t="s">
        <v>84</v>
      </c>
    </row>
    <row r="4944" spans="1:5" x14ac:dyDescent="0.3">
      <c r="A4944" t="s">
        <v>95960</v>
      </c>
      <c r="B4944" s="4" t="s">
        <v>231</v>
      </c>
      <c r="C4944">
        <v>1839800</v>
      </c>
      <c r="D4944">
        <v>1</v>
      </c>
      <c r="E4944" t="s">
        <v>84</v>
      </c>
    </row>
    <row r="4945" spans="1:5" x14ac:dyDescent="0.3">
      <c r="A4945" t="s">
        <v>95970</v>
      </c>
      <c r="B4945" s="4" t="s">
        <v>231</v>
      </c>
      <c r="C4945">
        <v>45602000</v>
      </c>
      <c r="D4945">
        <v>1</v>
      </c>
      <c r="E4945" t="s">
        <v>84</v>
      </c>
    </row>
    <row r="4946" spans="1:5" x14ac:dyDescent="0.3">
      <c r="A4946" t="s">
        <v>96024</v>
      </c>
      <c r="B4946" s="4" t="s">
        <v>137</v>
      </c>
      <c r="C4946">
        <v>9258000</v>
      </c>
      <c r="D4946">
        <v>2</v>
      </c>
      <c r="E4946" t="s">
        <v>84</v>
      </c>
    </row>
    <row r="4947" spans="1:5" x14ac:dyDescent="0.3">
      <c r="A4947" t="s">
        <v>96046</v>
      </c>
      <c r="B4947" s="4" t="s">
        <v>137</v>
      </c>
      <c r="C4947">
        <v>1198200</v>
      </c>
      <c r="D4947">
        <v>2</v>
      </c>
      <c r="E4947" t="s">
        <v>84</v>
      </c>
    </row>
    <row r="4948" spans="1:5" x14ac:dyDescent="0.3">
      <c r="A4948" t="s">
        <v>96062</v>
      </c>
      <c r="B4948" s="4" t="s">
        <v>137</v>
      </c>
      <c r="C4948">
        <v>1526200</v>
      </c>
      <c r="D4948">
        <v>2</v>
      </c>
      <c r="E4948" t="s">
        <v>84</v>
      </c>
    </row>
    <row r="4949" spans="1:5" x14ac:dyDescent="0.3">
      <c r="A4949" t="s">
        <v>96072</v>
      </c>
      <c r="B4949" s="4" t="s">
        <v>137</v>
      </c>
      <c r="D4949">
        <v>2</v>
      </c>
      <c r="E4949" t="s">
        <v>84</v>
      </c>
    </row>
    <row r="4950" spans="1:5" x14ac:dyDescent="0.3">
      <c r="A4950" t="s">
        <v>96100</v>
      </c>
      <c r="B4950" s="4" t="s">
        <v>231</v>
      </c>
      <c r="C4950">
        <v>328810</v>
      </c>
      <c r="D4950">
        <v>1</v>
      </c>
      <c r="E4950" t="s">
        <v>84</v>
      </c>
    </row>
    <row r="4951" spans="1:5" x14ac:dyDescent="0.3">
      <c r="A4951" t="s">
        <v>96109</v>
      </c>
      <c r="B4951" s="4" t="s">
        <v>137</v>
      </c>
      <c r="C4951">
        <v>510750</v>
      </c>
      <c r="D4951">
        <v>2</v>
      </c>
      <c r="E4951" t="s">
        <v>84</v>
      </c>
    </row>
    <row r="4952" spans="1:5" x14ac:dyDescent="0.3">
      <c r="A4952" t="s">
        <v>96118</v>
      </c>
      <c r="B4952" s="4" t="s">
        <v>231</v>
      </c>
      <c r="C4952">
        <v>3859200</v>
      </c>
      <c r="D4952">
        <v>1</v>
      </c>
      <c r="E4952" t="s">
        <v>84</v>
      </c>
    </row>
    <row r="4953" spans="1:5" x14ac:dyDescent="0.3">
      <c r="A4953" t="s">
        <v>96129</v>
      </c>
      <c r="B4953" s="4" t="s">
        <v>356</v>
      </c>
      <c r="C4953">
        <v>874260</v>
      </c>
      <c r="D4953">
        <v>1</v>
      </c>
      <c r="E4953" t="s">
        <v>84</v>
      </c>
    </row>
    <row r="4954" spans="1:5" x14ac:dyDescent="0.3">
      <c r="A4954" t="s">
        <v>96136</v>
      </c>
      <c r="B4954" s="4" t="s">
        <v>137</v>
      </c>
      <c r="C4954">
        <v>78077000</v>
      </c>
      <c r="D4954">
        <v>2</v>
      </c>
      <c r="E4954" t="s">
        <v>84</v>
      </c>
    </row>
    <row r="4955" spans="1:5" x14ac:dyDescent="0.3">
      <c r="A4955" t="s">
        <v>96173</v>
      </c>
      <c r="B4955" s="4" t="s">
        <v>231</v>
      </c>
      <c r="C4955">
        <v>183140</v>
      </c>
      <c r="D4955">
        <v>1</v>
      </c>
      <c r="E4955" t="s">
        <v>84</v>
      </c>
    </row>
    <row r="4956" spans="1:5" x14ac:dyDescent="0.3">
      <c r="A4956" t="s">
        <v>96186</v>
      </c>
      <c r="B4956" s="4" t="s">
        <v>231</v>
      </c>
      <c r="C4956">
        <v>3286400</v>
      </c>
      <c r="D4956">
        <v>1</v>
      </c>
      <c r="E4956" t="s">
        <v>84</v>
      </c>
    </row>
    <row r="4957" spans="1:5" x14ac:dyDescent="0.3">
      <c r="A4957" t="s">
        <v>96216</v>
      </c>
      <c r="B4957" s="4" t="s">
        <v>17</v>
      </c>
      <c r="C4957">
        <v>7190600</v>
      </c>
      <c r="D4957">
        <v>1</v>
      </c>
      <c r="E4957" t="s">
        <v>84</v>
      </c>
    </row>
    <row r="4958" spans="1:5" x14ac:dyDescent="0.3">
      <c r="A4958" t="s">
        <v>96225</v>
      </c>
      <c r="B4958" s="4" t="s">
        <v>356</v>
      </c>
      <c r="C4958">
        <v>1768500</v>
      </c>
      <c r="D4958">
        <v>1</v>
      </c>
      <c r="E4958" t="s">
        <v>84</v>
      </c>
    </row>
    <row r="4959" spans="1:5" x14ac:dyDescent="0.3">
      <c r="A4959" t="s">
        <v>96233</v>
      </c>
      <c r="B4959" s="4" t="s">
        <v>5387</v>
      </c>
      <c r="C4959">
        <v>4419700000</v>
      </c>
      <c r="D4959">
        <v>3</v>
      </c>
      <c r="E4959" t="s">
        <v>84</v>
      </c>
    </row>
    <row r="4960" spans="1:5" x14ac:dyDescent="0.3">
      <c r="A4960" t="s">
        <v>96245</v>
      </c>
      <c r="B4960" s="4" t="s">
        <v>17</v>
      </c>
      <c r="C4960">
        <v>1659800</v>
      </c>
      <c r="D4960">
        <v>1</v>
      </c>
      <c r="E4960" t="s">
        <v>84</v>
      </c>
    </row>
    <row r="4961" spans="1:5" x14ac:dyDescent="0.3">
      <c r="A4961" t="s">
        <v>96259</v>
      </c>
      <c r="B4961" s="4" t="s">
        <v>1167</v>
      </c>
      <c r="C4961">
        <v>2754600</v>
      </c>
      <c r="D4961">
        <v>2</v>
      </c>
      <c r="E4961" t="s">
        <v>84</v>
      </c>
    </row>
    <row r="4962" spans="1:5" x14ac:dyDescent="0.3">
      <c r="A4962" t="s">
        <v>96288</v>
      </c>
      <c r="B4962" s="4" t="s">
        <v>1167</v>
      </c>
      <c r="C4962">
        <v>1664100</v>
      </c>
      <c r="D4962">
        <v>2</v>
      </c>
      <c r="E4962" t="s">
        <v>84</v>
      </c>
    </row>
    <row r="4963" spans="1:5" x14ac:dyDescent="0.3">
      <c r="A4963" t="s">
        <v>96328</v>
      </c>
      <c r="B4963" s="4" t="s">
        <v>1167</v>
      </c>
      <c r="C4963">
        <v>50063000</v>
      </c>
      <c r="D4963">
        <v>2</v>
      </c>
      <c r="E4963" t="s">
        <v>84</v>
      </c>
    </row>
    <row r="4964" spans="1:5" x14ac:dyDescent="0.3">
      <c r="A4964" t="s">
        <v>96373</v>
      </c>
      <c r="B4964" s="4" t="s">
        <v>1167</v>
      </c>
      <c r="D4964">
        <v>2</v>
      </c>
      <c r="E4964" t="s">
        <v>84</v>
      </c>
    </row>
    <row r="4965" spans="1:5" x14ac:dyDescent="0.3">
      <c r="A4965" t="s">
        <v>96386</v>
      </c>
      <c r="B4965" s="4" t="s">
        <v>1167</v>
      </c>
      <c r="C4965">
        <v>944950</v>
      </c>
      <c r="D4965">
        <v>2</v>
      </c>
      <c r="E4965" t="s">
        <v>84</v>
      </c>
    </row>
    <row r="4966" spans="1:5" x14ac:dyDescent="0.3">
      <c r="A4966" t="s">
        <v>96399</v>
      </c>
      <c r="B4966" s="4" t="s">
        <v>1167</v>
      </c>
      <c r="C4966">
        <v>7880300</v>
      </c>
      <c r="D4966">
        <v>2</v>
      </c>
      <c r="E4966" t="s">
        <v>84</v>
      </c>
    </row>
    <row r="4967" spans="1:5" x14ac:dyDescent="0.3">
      <c r="A4967" t="s">
        <v>96430</v>
      </c>
      <c r="B4967" s="4" t="s">
        <v>22210</v>
      </c>
      <c r="C4967">
        <v>1509500</v>
      </c>
      <c r="D4967">
        <v>2</v>
      </c>
      <c r="E4967" t="s">
        <v>84</v>
      </c>
    </row>
    <row r="4968" spans="1:5" x14ac:dyDescent="0.3">
      <c r="A4968" t="s">
        <v>96448</v>
      </c>
      <c r="B4968" s="4" t="s">
        <v>1167</v>
      </c>
      <c r="C4968">
        <v>766700</v>
      </c>
      <c r="D4968">
        <v>2</v>
      </c>
      <c r="E4968" t="s">
        <v>84</v>
      </c>
    </row>
    <row r="4969" spans="1:5" x14ac:dyDescent="0.3">
      <c r="A4969" t="s">
        <v>96465</v>
      </c>
      <c r="B4969" s="4" t="s">
        <v>231</v>
      </c>
      <c r="C4969">
        <v>4697000</v>
      </c>
      <c r="D4969">
        <v>1</v>
      </c>
      <c r="E4969" t="s">
        <v>84</v>
      </c>
    </row>
    <row r="4970" spans="1:5" x14ac:dyDescent="0.3">
      <c r="A4970" t="s">
        <v>96482</v>
      </c>
      <c r="B4970" s="4" t="s">
        <v>231</v>
      </c>
      <c r="C4970">
        <v>10066000</v>
      </c>
      <c r="D4970">
        <v>1</v>
      </c>
      <c r="E4970" t="s">
        <v>84</v>
      </c>
    </row>
    <row r="4971" spans="1:5" x14ac:dyDescent="0.3">
      <c r="A4971" t="s">
        <v>96507</v>
      </c>
      <c r="B4971" s="4" t="s">
        <v>231</v>
      </c>
      <c r="C4971">
        <v>577740</v>
      </c>
      <c r="D4971">
        <v>1</v>
      </c>
      <c r="E4971" t="s">
        <v>84</v>
      </c>
    </row>
    <row r="4972" spans="1:5" x14ac:dyDescent="0.3">
      <c r="A4972" t="s">
        <v>96534</v>
      </c>
      <c r="B4972" s="4" t="s">
        <v>137</v>
      </c>
      <c r="C4972">
        <v>2083400</v>
      </c>
      <c r="D4972">
        <v>2</v>
      </c>
      <c r="E4972" t="s">
        <v>84</v>
      </c>
    </row>
    <row r="4973" spans="1:5" x14ac:dyDescent="0.3">
      <c r="A4973" t="s">
        <v>96559</v>
      </c>
      <c r="B4973" s="4" t="s">
        <v>231</v>
      </c>
      <c r="C4973">
        <v>7171600</v>
      </c>
      <c r="D4973">
        <v>1</v>
      </c>
      <c r="E4973" t="s">
        <v>84</v>
      </c>
    </row>
    <row r="4974" spans="1:5" x14ac:dyDescent="0.3">
      <c r="A4974" t="s">
        <v>96568</v>
      </c>
      <c r="B4974" s="4" t="s">
        <v>137</v>
      </c>
      <c r="C4974">
        <v>981120</v>
      </c>
      <c r="D4974">
        <v>2</v>
      </c>
      <c r="E4974" t="s">
        <v>84</v>
      </c>
    </row>
    <row r="4975" spans="1:5" x14ac:dyDescent="0.3">
      <c r="A4975" t="s">
        <v>96598</v>
      </c>
      <c r="B4975" s="4" t="s">
        <v>137</v>
      </c>
      <c r="C4975">
        <v>561170</v>
      </c>
      <c r="D4975">
        <v>2</v>
      </c>
      <c r="E4975" t="s">
        <v>84</v>
      </c>
    </row>
    <row r="4976" spans="1:5" x14ac:dyDescent="0.3">
      <c r="A4976" t="s">
        <v>96613</v>
      </c>
      <c r="B4976" s="4" t="s">
        <v>356</v>
      </c>
      <c r="D4976">
        <v>1</v>
      </c>
      <c r="E4976" t="s">
        <v>84</v>
      </c>
    </row>
    <row r="4977" spans="1:5" x14ac:dyDescent="0.3">
      <c r="A4977" t="s">
        <v>96628</v>
      </c>
      <c r="B4977" s="4" t="s">
        <v>137</v>
      </c>
      <c r="C4977">
        <v>4184700</v>
      </c>
      <c r="D4977">
        <v>2</v>
      </c>
      <c r="E4977" t="s">
        <v>84</v>
      </c>
    </row>
    <row r="4978" spans="1:5" x14ac:dyDescent="0.3">
      <c r="A4978" t="s">
        <v>96645</v>
      </c>
      <c r="B4978" s="4" t="s">
        <v>231</v>
      </c>
      <c r="C4978">
        <v>3353600</v>
      </c>
      <c r="D4978">
        <v>1</v>
      </c>
      <c r="E4978" t="s">
        <v>84</v>
      </c>
    </row>
    <row r="4979" spans="1:5" x14ac:dyDescent="0.3">
      <c r="A4979" t="s">
        <v>96655</v>
      </c>
      <c r="B4979" s="4" t="s">
        <v>26340</v>
      </c>
      <c r="C4979">
        <v>8997700</v>
      </c>
      <c r="D4979">
        <v>6</v>
      </c>
      <c r="E4979" t="s">
        <v>84</v>
      </c>
    </row>
    <row r="4980" spans="1:5" x14ac:dyDescent="0.3">
      <c r="A4980" t="s">
        <v>96663</v>
      </c>
      <c r="B4980" s="4" t="s">
        <v>137</v>
      </c>
      <c r="C4980">
        <v>563640</v>
      </c>
      <c r="D4980">
        <v>2</v>
      </c>
      <c r="E4980" t="s">
        <v>84</v>
      </c>
    </row>
    <row r="4981" spans="1:5" x14ac:dyDescent="0.3">
      <c r="A4981" t="s">
        <v>96673</v>
      </c>
      <c r="B4981" s="4" t="s">
        <v>137</v>
      </c>
      <c r="C4981">
        <v>747460</v>
      </c>
      <c r="D4981">
        <v>2</v>
      </c>
      <c r="E4981" t="s">
        <v>84</v>
      </c>
    </row>
    <row r="4982" spans="1:5" x14ac:dyDescent="0.3">
      <c r="A4982" t="s">
        <v>96691</v>
      </c>
      <c r="B4982" s="4" t="s">
        <v>231</v>
      </c>
      <c r="C4982">
        <v>954420</v>
      </c>
      <c r="D4982">
        <v>1</v>
      </c>
      <c r="E4982" t="s">
        <v>84</v>
      </c>
    </row>
    <row r="4983" spans="1:5" x14ac:dyDescent="0.3">
      <c r="A4983" t="s">
        <v>96707</v>
      </c>
      <c r="B4983" s="4" t="s">
        <v>231</v>
      </c>
      <c r="C4983">
        <v>1226700</v>
      </c>
      <c r="D4983">
        <v>1</v>
      </c>
      <c r="E4983" t="s">
        <v>84</v>
      </c>
    </row>
    <row r="4984" spans="1:5" x14ac:dyDescent="0.3">
      <c r="A4984" t="s">
        <v>96724</v>
      </c>
      <c r="B4984" s="4" t="s">
        <v>231</v>
      </c>
      <c r="C4984">
        <v>548490</v>
      </c>
      <c r="D4984">
        <v>1</v>
      </c>
      <c r="E4984" t="s">
        <v>84</v>
      </c>
    </row>
    <row r="4985" spans="1:5" x14ac:dyDescent="0.3">
      <c r="A4985" t="s">
        <v>96743</v>
      </c>
      <c r="B4985" s="4" t="s">
        <v>137</v>
      </c>
      <c r="C4985">
        <v>828830</v>
      </c>
      <c r="D4985">
        <v>2</v>
      </c>
      <c r="E4985" t="s">
        <v>84</v>
      </c>
    </row>
    <row r="4986" spans="1:5" x14ac:dyDescent="0.3">
      <c r="A4986" t="s">
        <v>96751</v>
      </c>
      <c r="B4986" s="4" t="s">
        <v>231</v>
      </c>
      <c r="C4986">
        <v>2118800</v>
      </c>
      <c r="D4986">
        <v>1</v>
      </c>
      <c r="E4986" t="s">
        <v>84</v>
      </c>
    </row>
    <row r="4987" spans="1:5" x14ac:dyDescent="0.3">
      <c r="A4987" t="s">
        <v>96759</v>
      </c>
      <c r="B4987" s="4" t="s">
        <v>137</v>
      </c>
      <c r="C4987">
        <v>26401000</v>
      </c>
      <c r="D4987">
        <v>2</v>
      </c>
      <c r="E4987" t="s">
        <v>84</v>
      </c>
    </row>
    <row r="4988" spans="1:5" x14ac:dyDescent="0.3">
      <c r="A4988" t="s">
        <v>96787</v>
      </c>
      <c r="B4988" s="4" t="s">
        <v>231</v>
      </c>
      <c r="C4988">
        <v>4398800</v>
      </c>
      <c r="D4988">
        <v>1</v>
      </c>
      <c r="E4988" t="s">
        <v>84</v>
      </c>
    </row>
    <row r="4989" spans="1:5" x14ac:dyDescent="0.3">
      <c r="A4989" t="s">
        <v>96795</v>
      </c>
      <c r="B4989" s="4" t="s">
        <v>137</v>
      </c>
      <c r="C4989">
        <v>531200</v>
      </c>
      <c r="D4989">
        <v>2</v>
      </c>
      <c r="E4989" t="s">
        <v>84</v>
      </c>
    </row>
    <row r="4990" spans="1:5" x14ac:dyDescent="0.3">
      <c r="A4990" t="s">
        <v>96809</v>
      </c>
      <c r="B4990" s="4" t="s">
        <v>231</v>
      </c>
      <c r="C4990">
        <v>2855300</v>
      </c>
      <c r="D4990">
        <v>1</v>
      </c>
      <c r="E4990" t="s">
        <v>84</v>
      </c>
    </row>
    <row r="4991" spans="1:5" x14ac:dyDescent="0.3">
      <c r="A4991" t="s">
        <v>96819</v>
      </c>
      <c r="B4991" s="4" t="s">
        <v>137</v>
      </c>
      <c r="C4991">
        <v>7216400</v>
      </c>
      <c r="D4991">
        <v>2</v>
      </c>
      <c r="E4991" t="s">
        <v>84</v>
      </c>
    </row>
    <row r="4992" spans="1:5" x14ac:dyDescent="0.3">
      <c r="A4992" t="s">
        <v>96870</v>
      </c>
      <c r="B4992" s="4" t="s">
        <v>137</v>
      </c>
      <c r="C4992">
        <v>1356400</v>
      </c>
      <c r="D4992">
        <v>2</v>
      </c>
      <c r="E4992" t="s">
        <v>84</v>
      </c>
    </row>
    <row r="4993" spans="1:5" x14ac:dyDescent="0.3">
      <c r="A4993" t="s">
        <v>96881</v>
      </c>
      <c r="B4993" s="4" t="s">
        <v>231</v>
      </c>
      <c r="C4993">
        <v>811790</v>
      </c>
      <c r="D4993">
        <v>1</v>
      </c>
      <c r="E4993" t="s">
        <v>84</v>
      </c>
    </row>
    <row r="4994" spans="1:5" x14ac:dyDescent="0.3">
      <c r="A4994" t="s">
        <v>96890</v>
      </c>
      <c r="B4994" s="4" t="s">
        <v>13524</v>
      </c>
      <c r="D4994">
        <v>8</v>
      </c>
      <c r="E4994" t="s">
        <v>84</v>
      </c>
    </row>
    <row r="4995" spans="1:5" x14ac:dyDescent="0.3">
      <c r="A4995" t="s">
        <v>96904</v>
      </c>
      <c r="B4995" s="4" t="s">
        <v>231</v>
      </c>
      <c r="D4995">
        <v>1</v>
      </c>
      <c r="E4995" t="s">
        <v>84</v>
      </c>
    </row>
    <row r="4996" spans="1:5" x14ac:dyDescent="0.3">
      <c r="A4996" t="s">
        <v>96921</v>
      </c>
      <c r="B4996" s="4" t="s">
        <v>231</v>
      </c>
      <c r="C4996">
        <v>997010</v>
      </c>
      <c r="D4996">
        <v>1</v>
      </c>
      <c r="E4996" t="s">
        <v>84</v>
      </c>
    </row>
    <row r="4997" spans="1:5" x14ac:dyDescent="0.3">
      <c r="A4997" t="s">
        <v>96931</v>
      </c>
      <c r="B4997" s="4" t="s">
        <v>231</v>
      </c>
      <c r="C4997">
        <v>250740</v>
      </c>
      <c r="D4997">
        <v>1</v>
      </c>
      <c r="E4997" t="s">
        <v>84</v>
      </c>
    </row>
    <row r="4998" spans="1:5" x14ac:dyDescent="0.3">
      <c r="A4998" t="s">
        <v>96963</v>
      </c>
      <c r="B4998" s="4" t="s">
        <v>231</v>
      </c>
      <c r="C4998">
        <v>484510</v>
      </c>
      <c r="D4998">
        <v>1</v>
      </c>
      <c r="E4998" t="s">
        <v>84</v>
      </c>
    </row>
    <row r="4999" spans="1:5" x14ac:dyDescent="0.3">
      <c r="A4999" t="s">
        <v>96973</v>
      </c>
      <c r="B4999" s="4" t="s">
        <v>137</v>
      </c>
      <c r="C4999">
        <v>5125700</v>
      </c>
      <c r="D4999">
        <v>2</v>
      </c>
      <c r="E4999" t="s">
        <v>84</v>
      </c>
    </row>
    <row r="5000" spans="1:5" x14ac:dyDescent="0.3">
      <c r="A5000" t="s">
        <v>97003</v>
      </c>
      <c r="B5000" s="4" t="s">
        <v>231</v>
      </c>
      <c r="C5000">
        <v>7666900</v>
      </c>
      <c r="D5000">
        <v>1</v>
      </c>
      <c r="E5000" t="s">
        <v>84</v>
      </c>
    </row>
    <row r="5001" spans="1:5" x14ac:dyDescent="0.3">
      <c r="A5001" t="s">
        <v>97011</v>
      </c>
      <c r="B5001" s="4" t="s">
        <v>137</v>
      </c>
      <c r="C5001">
        <v>1510900</v>
      </c>
      <c r="D5001">
        <v>2</v>
      </c>
      <c r="E5001" t="s">
        <v>84</v>
      </c>
    </row>
    <row r="5002" spans="1:5" x14ac:dyDescent="0.3">
      <c r="A5002" t="s">
        <v>97021</v>
      </c>
      <c r="B5002" s="4" t="s">
        <v>231</v>
      </c>
      <c r="C5002">
        <v>913790</v>
      </c>
      <c r="D5002">
        <v>1</v>
      </c>
      <c r="E5002" t="s">
        <v>84</v>
      </c>
    </row>
    <row r="5003" spans="1:5" x14ac:dyDescent="0.3">
      <c r="A5003" t="s">
        <v>97037</v>
      </c>
      <c r="B5003" s="4" t="s">
        <v>137</v>
      </c>
      <c r="C5003">
        <v>18042000</v>
      </c>
      <c r="D5003">
        <v>2</v>
      </c>
      <c r="E5003" t="s">
        <v>84</v>
      </c>
    </row>
    <row r="5004" spans="1:5" x14ac:dyDescent="0.3">
      <c r="A5004" t="s">
        <v>97069</v>
      </c>
      <c r="B5004" s="4" t="s">
        <v>231</v>
      </c>
      <c r="C5004">
        <v>342160</v>
      </c>
      <c r="D5004">
        <v>1</v>
      </c>
      <c r="E5004" t="s">
        <v>84</v>
      </c>
    </row>
    <row r="5005" spans="1:5" x14ac:dyDescent="0.3">
      <c r="A5005" t="s">
        <v>97086</v>
      </c>
      <c r="B5005" s="4" t="s">
        <v>137</v>
      </c>
      <c r="C5005">
        <v>6103100</v>
      </c>
      <c r="D5005">
        <v>2</v>
      </c>
      <c r="E5005" t="s">
        <v>84</v>
      </c>
    </row>
    <row r="5006" spans="1:5" x14ac:dyDescent="0.3">
      <c r="A5006" t="s">
        <v>97100</v>
      </c>
      <c r="B5006" s="4" t="s">
        <v>137</v>
      </c>
      <c r="C5006">
        <v>13805000</v>
      </c>
      <c r="D5006">
        <v>2</v>
      </c>
      <c r="E5006" t="s">
        <v>84</v>
      </c>
    </row>
    <row r="5007" spans="1:5" x14ac:dyDescent="0.3">
      <c r="A5007" t="s">
        <v>97127</v>
      </c>
      <c r="B5007" s="4" t="s">
        <v>137</v>
      </c>
      <c r="C5007">
        <v>3096300</v>
      </c>
      <c r="D5007">
        <v>2</v>
      </c>
      <c r="E5007" t="s">
        <v>84</v>
      </c>
    </row>
    <row r="5008" spans="1:5" x14ac:dyDescent="0.3">
      <c r="A5008" t="s">
        <v>97134</v>
      </c>
      <c r="B5008" s="4" t="s">
        <v>231</v>
      </c>
      <c r="C5008">
        <v>829820</v>
      </c>
      <c r="D5008">
        <v>1</v>
      </c>
      <c r="E5008" t="s">
        <v>84</v>
      </c>
    </row>
    <row r="5009" spans="1:5" x14ac:dyDescent="0.3">
      <c r="A5009" t="s">
        <v>97143</v>
      </c>
      <c r="B5009" s="4" t="s">
        <v>44806</v>
      </c>
      <c r="D5009">
        <v>2</v>
      </c>
      <c r="E5009" t="s">
        <v>84</v>
      </c>
    </row>
    <row r="5010" spans="1:5" x14ac:dyDescent="0.3">
      <c r="A5010" t="s">
        <v>97168</v>
      </c>
      <c r="B5010" s="4" t="s">
        <v>137</v>
      </c>
      <c r="C5010">
        <v>707540</v>
      </c>
      <c r="D5010">
        <v>2</v>
      </c>
      <c r="E5010" t="s">
        <v>84</v>
      </c>
    </row>
    <row r="5011" spans="1:5" x14ac:dyDescent="0.3">
      <c r="A5011" t="s">
        <v>97175</v>
      </c>
      <c r="B5011" s="4" t="s">
        <v>231</v>
      </c>
      <c r="C5011">
        <v>632230</v>
      </c>
      <c r="D5011">
        <v>1</v>
      </c>
      <c r="E5011" t="s">
        <v>84</v>
      </c>
    </row>
    <row r="5012" spans="1:5" x14ac:dyDescent="0.3">
      <c r="A5012" t="s">
        <v>97189</v>
      </c>
      <c r="B5012" s="4" t="s">
        <v>137</v>
      </c>
      <c r="D5012">
        <v>2</v>
      </c>
      <c r="E5012" t="s">
        <v>84</v>
      </c>
    </row>
    <row r="5013" spans="1:5" x14ac:dyDescent="0.3">
      <c r="A5013" t="s">
        <v>97199</v>
      </c>
      <c r="B5013" s="4" t="s">
        <v>231</v>
      </c>
      <c r="C5013">
        <v>2573600</v>
      </c>
      <c r="D5013">
        <v>1</v>
      </c>
      <c r="E5013" t="s">
        <v>84</v>
      </c>
    </row>
    <row r="5014" spans="1:5" x14ac:dyDescent="0.3">
      <c r="A5014" t="s">
        <v>97213</v>
      </c>
      <c r="B5014" s="4" t="s">
        <v>137</v>
      </c>
      <c r="C5014">
        <v>1263900</v>
      </c>
      <c r="D5014">
        <v>2</v>
      </c>
      <c r="E5014" t="s">
        <v>84</v>
      </c>
    </row>
    <row r="5015" spans="1:5" x14ac:dyDescent="0.3">
      <c r="A5015" t="s">
        <v>97231</v>
      </c>
      <c r="B5015" s="4" t="s">
        <v>231</v>
      </c>
      <c r="C5015">
        <v>36579000</v>
      </c>
      <c r="D5015">
        <v>1</v>
      </c>
      <c r="E5015" t="s">
        <v>84</v>
      </c>
    </row>
    <row r="5016" spans="1:5" x14ac:dyDescent="0.3">
      <c r="A5016" t="s">
        <v>97240</v>
      </c>
      <c r="B5016" s="4" t="s">
        <v>231</v>
      </c>
      <c r="C5016">
        <v>25609000</v>
      </c>
      <c r="D5016">
        <v>1</v>
      </c>
      <c r="E5016" t="s">
        <v>84</v>
      </c>
    </row>
    <row r="5017" spans="1:5" x14ac:dyDescent="0.3">
      <c r="A5017" t="s">
        <v>97266</v>
      </c>
      <c r="B5017" s="4" t="s">
        <v>231</v>
      </c>
      <c r="D5017">
        <v>1</v>
      </c>
      <c r="E5017" t="s">
        <v>84</v>
      </c>
    </row>
    <row r="5018" spans="1:5" x14ac:dyDescent="0.3">
      <c r="A5018" t="s">
        <v>97272</v>
      </c>
      <c r="B5018" s="4" t="s">
        <v>137</v>
      </c>
      <c r="D5018">
        <v>2</v>
      </c>
      <c r="E5018" t="s">
        <v>84</v>
      </c>
    </row>
    <row r="5019" spans="1:5" x14ac:dyDescent="0.3">
      <c r="A5019" t="s">
        <v>97287</v>
      </c>
      <c r="B5019" s="4" t="s">
        <v>356</v>
      </c>
      <c r="C5019">
        <v>484690</v>
      </c>
      <c r="D5019">
        <v>1</v>
      </c>
      <c r="E5019" t="s">
        <v>84</v>
      </c>
    </row>
    <row r="5020" spans="1:5" x14ac:dyDescent="0.3">
      <c r="A5020" t="s">
        <v>97302</v>
      </c>
      <c r="B5020" s="4" t="s">
        <v>137</v>
      </c>
      <c r="C5020">
        <v>6805600</v>
      </c>
      <c r="D5020">
        <v>2</v>
      </c>
      <c r="E5020" t="s">
        <v>84</v>
      </c>
    </row>
    <row r="5021" spans="1:5" x14ac:dyDescent="0.3">
      <c r="A5021" t="s">
        <v>97314</v>
      </c>
      <c r="B5021" s="4" t="s">
        <v>231</v>
      </c>
      <c r="C5021">
        <v>3867000</v>
      </c>
      <c r="D5021">
        <v>1</v>
      </c>
      <c r="E5021" t="s">
        <v>84</v>
      </c>
    </row>
    <row r="5022" spans="1:5" x14ac:dyDescent="0.3">
      <c r="A5022" t="s">
        <v>97322</v>
      </c>
      <c r="B5022" s="4" t="s">
        <v>137</v>
      </c>
      <c r="C5022">
        <v>4706000</v>
      </c>
      <c r="D5022">
        <v>2</v>
      </c>
      <c r="E5022" t="s">
        <v>84</v>
      </c>
    </row>
    <row r="5023" spans="1:5" x14ac:dyDescent="0.3">
      <c r="A5023" t="s">
        <v>97369</v>
      </c>
      <c r="B5023" s="4" t="s">
        <v>231</v>
      </c>
      <c r="C5023">
        <v>8625300</v>
      </c>
      <c r="D5023">
        <v>1</v>
      </c>
      <c r="E5023" t="s">
        <v>84</v>
      </c>
    </row>
    <row r="5024" spans="1:5" x14ac:dyDescent="0.3">
      <c r="A5024" t="s">
        <v>97421</v>
      </c>
      <c r="B5024" s="4" t="s">
        <v>5387</v>
      </c>
      <c r="C5024">
        <v>372910</v>
      </c>
      <c r="D5024">
        <v>1</v>
      </c>
      <c r="E5024" t="s">
        <v>84</v>
      </c>
    </row>
    <row r="5025" spans="1:5" x14ac:dyDescent="0.3">
      <c r="A5025" t="s">
        <v>97460</v>
      </c>
      <c r="B5025" s="4" t="s">
        <v>137</v>
      </c>
      <c r="C5025">
        <v>318340</v>
      </c>
      <c r="D5025">
        <v>2</v>
      </c>
      <c r="E5025" t="s">
        <v>84</v>
      </c>
    </row>
    <row r="5026" spans="1:5" x14ac:dyDescent="0.3">
      <c r="A5026" t="s">
        <v>97471</v>
      </c>
      <c r="B5026" s="4" t="s">
        <v>231</v>
      </c>
      <c r="C5026">
        <v>2220000</v>
      </c>
      <c r="D5026">
        <v>1</v>
      </c>
      <c r="E5026" t="s">
        <v>84</v>
      </c>
    </row>
    <row r="5027" spans="1:5" x14ac:dyDescent="0.3">
      <c r="A5027" t="s">
        <v>97477</v>
      </c>
      <c r="B5027" s="4" t="s">
        <v>231</v>
      </c>
      <c r="C5027">
        <v>6769500</v>
      </c>
      <c r="D5027">
        <v>1</v>
      </c>
      <c r="E5027" t="s">
        <v>84</v>
      </c>
    </row>
    <row r="5028" spans="1:5" x14ac:dyDescent="0.3">
      <c r="A5028" t="s">
        <v>97516</v>
      </c>
      <c r="B5028" s="4" t="s">
        <v>231</v>
      </c>
      <c r="C5028">
        <v>718990</v>
      </c>
      <c r="D5028">
        <v>1</v>
      </c>
      <c r="E5028" t="s">
        <v>84</v>
      </c>
    </row>
    <row r="5029" spans="1:5" x14ac:dyDescent="0.3">
      <c r="A5029" t="s">
        <v>97531</v>
      </c>
      <c r="B5029" s="4" t="s">
        <v>137</v>
      </c>
      <c r="C5029">
        <v>4815000</v>
      </c>
      <c r="D5029">
        <v>2</v>
      </c>
      <c r="E5029" t="s">
        <v>84</v>
      </c>
    </row>
    <row r="5030" spans="1:5" x14ac:dyDescent="0.3">
      <c r="A5030" t="s">
        <v>97601</v>
      </c>
      <c r="B5030" s="4" t="s">
        <v>137</v>
      </c>
      <c r="C5030">
        <v>5288200</v>
      </c>
      <c r="D5030">
        <v>2</v>
      </c>
      <c r="E5030" t="s">
        <v>84</v>
      </c>
    </row>
    <row r="5031" spans="1:5" x14ac:dyDescent="0.3">
      <c r="A5031" t="s">
        <v>97621</v>
      </c>
      <c r="B5031" s="4" t="s">
        <v>231</v>
      </c>
      <c r="C5031">
        <v>344640</v>
      </c>
      <c r="D5031">
        <v>1</v>
      </c>
      <c r="E5031" t="s">
        <v>84</v>
      </c>
    </row>
    <row r="5032" spans="1:5" x14ac:dyDescent="0.3">
      <c r="A5032" t="s">
        <v>97631</v>
      </c>
      <c r="B5032" s="4" t="s">
        <v>5387</v>
      </c>
      <c r="C5032">
        <v>247850</v>
      </c>
      <c r="D5032">
        <v>1</v>
      </c>
      <c r="E5032" t="s">
        <v>84</v>
      </c>
    </row>
    <row r="5033" spans="1:5" x14ac:dyDescent="0.3">
      <c r="A5033" t="s">
        <v>97654</v>
      </c>
      <c r="B5033" s="4" t="s">
        <v>137</v>
      </c>
      <c r="C5033">
        <v>3040000</v>
      </c>
      <c r="D5033">
        <v>2</v>
      </c>
      <c r="E5033" t="s">
        <v>84</v>
      </c>
    </row>
    <row r="5034" spans="1:5" x14ac:dyDescent="0.3">
      <c r="A5034" t="s">
        <v>97672</v>
      </c>
      <c r="B5034" s="4" t="s">
        <v>9032</v>
      </c>
      <c r="C5034">
        <v>3485800</v>
      </c>
      <c r="D5034">
        <v>3</v>
      </c>
      <c r="E5034" t="s">
        <v>84</v>
      </c>
    </row>
    <row r="5035" spans="1:5" x14ac:dyDescent="0.3">
      <c r="A5035" t="s">
        <v>97679</v>
      </c>
      <c r="B5035" s="4" t="s">
        <v>231</v>
      </c>
      <c r="C5035">
        <v>2104900</v>
      </c>
      <c r="D5035">
        <v>1</v>
      </c>
      <c r="E5035" t="s">
        <v>84</v>
      </c>
    </row>
    <row r="5036" spans="1:5" x14ac:dyDescent="0.3">
      <c r="A5036" t="s">
        <v>97687</v>
      </c>
      <c r="B5036" s="4" t="s">
        <v>137</v>
      </c>
      <c r="C5036">
        <v>1779600</v>
      </c>
      <c r="D5036">
        <v>2</v>
      </c>
      <c r="E5036" t="s">
        <v>84</v>
      </c>
    </row>
    <row r="5037" spans="1:5" x14ac:dyDescent="0.3">
      <c r="A5037" t="s">
        <v>97700</v>
      </c>
      <c r="B5037" s="4" t="s">
        <v>231</v>
      </c>
      <c r="C5037">
        <v>1040700</v>
      </c>
      <c r="D5037">
        <v>1</v>
      </c>
      <c r="E5037" t="s">
        <v>84</v>
      </c>
    </row>
    <row r="5038" spans="1:5" x14ac:dyDescent="0.3">
      <c r="A5038" t="s">
        <v>97713</v>
      </c>
      <c r="B5038" s="4" t="s">
        <v>1167</v>
      </c>
      <c r="C5038">
        <v>10997000</v>
      </c>
      <c r="D5038">
        <v>2</v>
      </c>
      <c r="E5038" t="s">
        <v>84</v>
      </c>
    </row>
    <row r="5039" spans="1:5" x14ac:dyDescent="0.3">
      <c r="A5039" t="s">
        <v>97733</v>
      </c>
      <c r="B5039" s="4" t="s">
        <v>17</v>
      </c>
      <c r="C5039">
        <v>10412000</v>
      </c>
      <c r="D5039">
        <v>1</v>
      </c>
      <c r="E5039" t="s">
        <v>84</v>
      </c>
    </row>
    <row r="5040" spans="1:5" x14ac:dyDescent="0.3">
      <c r="A5040" t="s">
        <v>97754</v>
      </c>
      <c r="B5040" s="4" t="s">
        <v>137</v>
      </c>
      <c r="C5040">
        <v>696470</v>
      </c>
      <c r="D5040">
        <v>2</v>
      </c>
      <c r="E5040" t="s">
        <v>84</v>
      </c>
    </row>
    <row r="5041" spans="1:5" x14ac:dyDescent="0.3">
      <c r="A5041" t="s">
        <v>97768</v>
      </c>
      <c r="B5041" s="4" t="s">
        <v>137</v>
      </c>
      <c r="C5041">
        <v>506810</v>
      </c>
      <c r="D5041">
        <v>2</v>
      </c>
      <c r="E5041" t="s">
        <v>84</v>
      </c>
    </row>
    <row r="5042" spans="1:5" x14ac:dyDescent="0.3">
      <c r="A5042" t="s">
        <v>97778</v>
      </c>
      <c r="B5042" s="4" t="s">
        <v>231</v>
      </c>
      <c r="C5042">
        <v>3530100</v>
      </c>
      <c r="D5042">
        <v>1</v>
      </c>
      <c r="E5042" t="s">
        <v>84</v>
      </c>
    </row>
    <row r="5043" spans="1:5" x14ac:dyDescent="0.3">
      <c r="A5043" t="s">
        <v>97811</v>
      </c>
      <c r="B5043" s="4" t="s">
        <v>231</v>
      </c>
      <c r="C5043">
        <v>2528300</v>
      </c>
      <c r="D5043">
        <v>1</v>
      </c>
      <c r="E5043" t="s">
        <v>84</v>
      </c>
    </row>
    <row r="5044" spans="1:5" x14ac:dyDescent="0.3">
      <c r="A5044" t="s">
        <v>97826</v>
      </c>
      <c r="B5044" s="4" t="s">
        <v>231</v>
      </c>
      <c r="C5044">
        <v>980740</v>
      </c>
      <c r="D5044">
        <v>1</v>
      </c>
      <c r="E5044" t="s">
        <v>84</v>
      </c>
    </row>
    <row r="5045" spans="1:5" x14ac:dyDescent="0.3">
      <c r="A5045" t="s">
        <v>97835</v>
      </c>
      <c r="B5045" s="4" t="s">
        <v>137</v>
      </c>
      <c r="C5045">
        <v>2180700</v>
      </c>
      <c r="D5045">
        <v>2</v>
      </c>
      <c r="E5045" t="s">
        <v>84</v>
      </c>
    </row>
    <row r="5046" spans="1:5" x14ac:dyDescent="0.3">
      <c r="A5046" t="s">
        <v>97842</v>
      </c>
      <c r="B5046" s="4" t="s">
        <v>231</v>
      </c>
      <c r="C5046">
        <v>4882400</v>
      </c>
      <c r="D5046">
        <v>1</v>
      </c>
      <c r="E5046" t="s">
        <v>84</v>
      </c>
    </row>
    <row r="5047" spans="1:5" x14ac:dyDescent="0.3">
      <c r="A5047" t="s">
        <v>97861</v>
      </c>
      <c r="B5047" s="4" t="s">
        <v>137</v>
      </c>
      <c r="C5047">
        <v>3880600</v>
      </c>
      <c r="D5047">
        <v>2</v>
      </c>
      <c r="E5047" t="s">
        <v>84</v>
      </c>
    </row>
    <row r="5048" spans="1:5" x14ac:dyDescent="0.3">
      <c r="A5048" t="s">
        <v>97905</v>
      </c>
      <c r="B5048" s="4" t="s">
        <v>83582</v>
      </c>
      <c r="D5048">
        <v>2</v>
      </c>
      <c r="E5048" t="s">
        <v>84</v>
      </c>
    </row>
    <row r="5049" spans="1:5" x14ac:dyDescent="0.3">
      <c r="A5049" t="s">
        <v>97914</v>
      </c>
      <c r="B5049" s="4" t="s">
        <v>137</v>
      </c>
      <c r="C5049">
        <v>490640</v>
      </c>
      <c r="D5049">
        <v>2</v>
      </c>
      <c r="E5049" t="s">
        <v>84</v>
      </c>
    </row>
    <row r="5050" spans="1:5" x14ac:dyDescent="0.3">
      <c r="A5050" t="s">
        <v>97934</v>
      </c>
      <c r="B5050" s="4" t="s">
        <v>137</v>
      </c>
      <c r="C5050">
        <v>9290300</v>
      </c>
      <c r="D5050">
        <v>2</v>
      </c>
      <c r="E5050" t="s">
        <v>84</v>
      </c>
    </row>
    <row r="5051" spans="1:5" x14ac:dyDescent="0.3">
      <c r="A5051" t="s">
        <v>98000</v>
      </c>
      <c r="B5051" s="4" t="s">
        <v>231</v>
      </c>
      <c r="C5051">
        <v>2336000</v>
      </c>
      <c r="D5051">
        <v>1</v>
      </c>
      <c r="E5051" t="s">
        <v>84</v>
      </c>
    </row>
    <row r="5052" spans="1:5" x14ac:dyDescent="0.3">
      <c r="A5052" t="s">
        <v>98016</v>
      </c>
      <c r="B5052" s="4" t="s">
        <v>137</v>
      </c>
      <c r="C5052">
        <v>1129700</v>
      </c>
      <c r="D5052">
        <v>2</v>
      </c>
      <c r="E5052" t="s">
        <v>84</v>
      </c>
    </row>
    <row r="5053" spans="1:5" x14ac:dyDescent="0.3">
      <c r="A5053" t="s">
        <v>98030</v>
      </c>
      <c r="B5053" s="4" t="s">
        <v>137</v>
      </c>
      <c r="C5053">
        <v>1661900</v>
      </c>
      <c r="D5053">
        <v>2</v>
      </c>
      <c r="E5053" t="s">
        <v>84</v>
      </c>
    </row>
    <row r="5054" spans="1:5" x14ac:dyDescent="0.3">
      <c r="A5054" t="s">
        <v>98058</v>
      </c>
      <c r="B5054" s="4" t="s">
        <v>231</v>
      </c>
      <c r="C5054">
        <v>1099100</v>
      </c>
      <c r="D5054">
        <v>1</v>
      </c>
      <c r="E5054" t="s">
        <v>84</v>
      </c>
    </row>
    <row r="5055" spans="1:5" x14ac:dyDescent="0.3">
      <c r="A5055" t="s">
        <v>98070</v>
      </c>
      <c r="B5055" s="4" t="s">
        <v>231</v>
      </c>
      <c r="C5055">
        <v>3125200</v>
      </c>
      <c r="D5055">
        <v>1</v>
      </c>
      <c r="E5055" t="s">
        <v>84</v>
      </c>
    </row>
    <row r="5056" spans="1:5" x14ac:dyDescent="0.3">
      <c r="A5056" t="s">
        <v>98083</v>
      </c>
      <c r="B5056" s="4" t="s">
        <v>231</v>
      </c>
      <c r="C5056">
        <v>6705900</v>
      </c>
      <c r="D5056">
        <v>1</v>
      </c>
      <c r="E5056" t="s">
        <v>84</v>
      </c>
    </row>
    <row r="5057" spans="1:5" x14ac:dyDescent="0.3">
      <c r="A5057" t="s">
        <v>98107</v>
      </c>
      <c r="B5057" s="4" t="s">
        <v>137</v>
      </c>
      <c r="C5057">
        <v>6845600</v>
      </c>
      <c r="D5057">
        <v>2</v>
      </c>
      <c r="E5057" t="s">
        <v>84</v>
      </c>
    </row>
    <row r="5058" spans="1:5" x14ac:dyDescent="0.3">
      <c r="A5058" t="s">
        <v>98134</v>
      </c>
      <c r="B5058" s="4" t="s">
        <v>231</v>
      </c>
      <c r="C5058">
        <v>1203900</v>
      </c>
      <c r="D5058">
        <v>1</v>
      </c>
      <c r="E5058" t="s">
        <v>84</v>
      </c>
    </row>
    <row r="5059" spans="1:5" x14ac:dyDescent="0.3">
      <c r="A5059" t="s">
        <v>98143</v>
      </c>
      <c r="B5059" s="4" t="s">
        <v>356</v>
      </c>
      <c r="C5059">
        <v>776030</v>
      </c>
      <c r="D5059">
        <v>1</v>
      </c>
      <c r="E5059" t="s">
        <v>84</v>
      </c>
    </row>
    <row r="5060" spans="1:5" x14ac:dyDescent="0.3">
      <c r="A5060" t="s">
        <v>98201</v>
      </c>
      <c r="B5060" s="4" t="s">
        <v>231</v>
      </c>
      <c r="C5060">
        <v>2258800</v>
      </c>
      <c r="D5060">
        <v>1</v>
      </c>
      <c r="E5060" t="s">
        <v>84</v>
      </c>
    </row>
    <row r="5061" spans="1:5" x14ac:dyDescent="0.3">
      <c r="A5061" t="s">
        <v>98210</v>
      </c>
      <c r="B5061" s="4" t="s">
        <v>137</v>
      </c>
      <c r="C5061">
        <v>479630</v>
      </c>
      <c r="D5061">
        <v>2</v>
      </c>
      <c r="E5061" t="s">
        <v>84</v>
      </c>
    </row>
    <row r="5062" spans="1:5" x14ac:dyDescent="0.3">
      <c r="A5062" t="s">
        <v>98239</v>
      </c>
      <c r="B5062" s="4" t="s">
        <v>137</v>
      </c>
      <c r="C5062">
        <v>1847000</v>
      </c>
      <c r="D5062">
        <v>2</v>
      </c>
      <c r="E5062" t="s">
        <v>84</v>
      </c>
    </row>
    <row r="5063" spans="1:5" x14ac:dyDescent="0.3">
      <c r="A5063" t="s">
        <v>98248</v>
      </c>
      <c r="B5063" s="4" t="s">
        <v>231</v>
      </c>
      <c r="C5063">
        <v>8193000</v>
      </c>
      <c r="D5063">
        <v>1</v>
      </c>
      <c r="E5063" t="s">
        <v>84</v>
      </c>
    </row>
    <row r="5064" spans="1:5" x14ac:dyDescent="0.3">
      <c r="A5064" t="s">
        <v>98269</v>
      </c>
      <c r="B5064" s="4" t="s">
        <v>137</v>
      </c>
      <c r="C5064">
        <v>597700</v>
      </c>
      <c r="D5064">
        <v>2</v>
      </c>
      <c r="E5064" t="s">
        <v>84</v>
      </c>
    </row>
    <row r="5065" spans="1:5" x14ac:dyDescent="0.3">
      <c r="A5065" t="s">
        <v>98279</v>
      </c>
      <c r="B5065" s="4" t="s">
        <v>231</v>
      </c>
      <c r="C5065">
        <v>1868700</v>
      </c>
      <c r="D5065">
        <v>1</v>
      </c>
      <c r="E5065" t="s">
        <v>84</v>
      </c>
    </row>
    <row r="5066" spans="1:5" x14ac:dyDescent="0.3">
      <c r="A5066" t="s">
        <v>98288</v>
      </c>
      <c r="B5066" s="4" t="s">
        <v>231</v>
      </c>
      <c r="C5066">
        <v>1811200</v>
      </c>
      <c r="D5066">
        <v>1</v>
      </c>
      <c r="E5066" t="s">
        <v>84</v>
      </c>
    </row>
    <row r="5067" spans="1:5" x14ac:dyDescent="0.3">
      <c r="A5067" t="s">
        <v>98305</v>
      </c>
      <c r="B5067" s="4" t="s">
        <v>137</v>
      </c>
      <c r="C5067">
        <v>1423800</v>
      </c>
      <c r="D5067">
        <v>2</v>
      </c>
      <c r="E5067" t="s">
        <v>84</v>
      </c>
    </row>
    <row r="5068" spans="1:5" x14ac:dyDescent="0.3">
      <c r="A5068" t="s">
        <v>98315</v>
      </c>
      <c r="B5068" s="4" t="s">
        <v>231</v>
      </c>
      <c r="C5068">
        <v>5372900</v>
      </c>
      <c r="D5068">
        <v>1</v>
      </c>
      <c r="E5068" t="s">
        <v>84</v>
      </c>
    </row>
    <row r="5069" spans="1:5" x14ac:dyDescent="0.3">
      <c r="A5069" t="s">
        <v>98328</v>
      </c>
      <c r="B5069" s="4" t="s">
        <v>137</v>
      </c>
      <c r="C5069">
        <v>149400</v>
      </c>
      <c r="D5069">
        <v>2</v>
      </c>
      <c r="E5069" t="s">
        <v>84</v>
      </c>
    </row>
    <row r="5070" spans="1:5" x14ac:dyDescent="0.3">
      <c r="A5070" t="s">
        <v>98341</v>
      </c>
      <c r="B5070" s="4" t="s">
        <v>231</v>
      </c>
      <c r="C5070">
        <v>146490000</v>
      </c>
      <c r="D5070">
        <v>1</v>
      </c>
      <c r="E5070" t="s">
        <v>84</v>
      </c>
    </row>
    <row r="5071" spans="1:5" x14ac:dyDescent="0.3">
      <c r="A5071" t="s">
        <v>98389</v>
      </c>
      <c r="B5071" s="4" t="s">
        <v>137</v>
      </c>
      <c r="C5071">
        <v>420480</v>
      </c>
      <c r="D5071">
        <v>2</v>
      </c>
      <c r="E5071" t="s">
        <v>84</v>
      </c>
    </row>
    <row r="5072" spans="1:5" x14ac:dyDescent="0.3">
      <c r="A5072" t="s">
        <v>98395</v>
      </c>
      <c r="B5072" s="4" t="s">
        <v>137</v>
      </c>
      <c r="D5072">
        <v>2</v>
      </c>
      <c r="E5072" t="s">
        <v>84</v>
      </c>
    </row>
    <row r="5073" spans="1:5" x14ac:dyDescent="0.3">
      <c r="A5073" t="s">
        <v>98412</v>
      </c>
      <c r="B5073" s="4" t="s">
        <v>231</v>
      </c>
      <c r="C5073">
        <v>1127300</v>
      </c>
      <c r="D5073">
        <v>1</v>
      </c>
      <c r="E5073" t="s">
        <v>84</v>
      </c>
    </row>
    <row r="5074" spans="1:5" x14ac:dyDescent="0.3">
      <c r="A5074" t="s">
        <v>98430</v>
      </c>
      <c r="B5074" s="4" t="s">
        <v>137</v>
      </c>
      <c r="C5074">
        <v>1231900</v>
      </c>
      <c r="D5074">
        <v>2</v>
      </c>
      <c r="E5074" t="s">
        <v>84</v>
      </c>
    </row>
    <row r="5075" spans="1:5" x14ac:dyDescent="0.3">
      <c r="A5075" t="s">
        <v>98442</v>
      </c>
      <c r="B5075" s="4" t="s">
        <v>137</v>
      </c>
      <c r="C5075">
        <v>932910</v>
      </c>
      <c r="D5075">
        <v>2</v>
      </c>
      <c r="E5075" t="s">
        <v>84</v>
      </c>
    </row>
    <row r="5076" spans="1:5" x14ac:dyDescent="0.3">
      <c r="A5076" t="s">
        <v>98448</v>
      </c>
      <c r="B5076" s="4" t="s">
        <v>137</v>
      </c>
      <c r="C5076">
        <v>3163600</v>
      </c>
      <c r="D5076">
        <v>2</v>
      </c>
      <c r="E5076" t="s">
        <v>84</v>
      </c>
    </row>
    <row r="5077" spans="1:5" x14ac:dyDescent="0.3">
      <c r="A5077" t="s">
        <v>98476</v>
      </c>
      <c r="B5077" s="4" t="s">
        <v>231</v>
      </c>
      <c r="C5077">
        <v>5986100</v>
      </c>
      <c r="D5077">
        <v>1</v>
      </c>
      <c r="E5077" t="s">
        <v>84</v>
      </c>
    </row>
    <row r="5078" spans="1:5" x14ac:dyDescent="0.3">
      <c r="A5078" t="s">
        <v>98486</v>
      </c>
      <c r="B5078" s="4" t="s">
        <v>137</v>
      </c>
      <c r="C5078">
        <v>1658800</v>
      </c>
      <c r="D5078">
        <v>2</v>
      </c>
      <c r="E5078" t="s">
        <v>84</v>
      </c>
    </row>
    <row r="5079" spans="1:5" x14ac:dyDescent="0.3">
      <c r="A5079" t="s">
        <v>98494</v>
      </c>
      <c r="B5079" s="4" t="s">
        <v>137</v>
      </c>
      <c r="C5079">
        <v>12624000</v>
      </c>
      <c r="D5079">
        <v>2</v>
      </c>
      <c r="E5079" t="s">
        <v>84</v>
      </c>
    </row>
    <row r="5080" spans="1:5" x14ac:dyDescent="0.3">
      <c r="A5080" t="s">
        <v>98514</v>
      </c>
      <c r="B5080" s="4" t="s">
        <v>231</v>
      </c>
      <c r="C5080">
        <v>376150</v>
      </c>
      <c r="D5080">
        <v>1</v>
      </c>
      <c r="E5080" t="s">
        <v>84</v>
      </c>
    </row>
    <row r="5081" spans="1:5" x14ac:dyDescent="0.3">
      <c r="A5081" t="s">
        <v>98525</v>
      </c>
      <c r="B5081" s="4" t="s">
        <v>231</v>
      </c>
      <c r="C5081">
        <v>4184500</v>
      </c>
      <c r="D5081">
        <v>1</v>
      </c>
      <c r="E5081" t="s">
        <v>84</v>
      </c>
    </row>
    <row r="5082" spans="1:5" x14ac:dyDescent="0.3">
      <c r="A5082" t="s">
        <v>98537</v>
      </c>
      <c r="B5082" s="4" t="s">
        <v>231</v>
      </c>
      <c r="C5082">
        <v>858510</v>
      </c>
      <c r="D5082">
        <v>1</v>
      </c>
      <c r="E5082" t="s">
        <v>84</v>
      </c>
    </row>
    <row r="5083" spans="1:5" x14ac:dyDescent="0.3">
      <c r="A5083" t="s">
        <v>98555</v>
      </c>
      <c r="B5083" s="4" t="s">
        <v>231</v>
      </c>
      <c r="C5083">
        <v>2422700</v>
      </c>
      <c r="D5083">
        <v>1</v>
      </c>
      <c r="E5083" t="s">
        <v>84</v>
      </c>
    </row>
    <row r="5084" spans="1:5" x14ac:dyDescent="0.3">
      <c r="A5084" t="s">
        <v>98567</v>
      </c>
      <c r="B5084" s="4" t="s">
        <v>137</v>
      </c>
      <c r="C5084">
        <v>1495300</v>
      </c>
      <c r="D5084">
        <v>2</v>
      </c>
      <c r="E5084" t="s">
        <v>84</v>
      </c>
    </row>
    <row r="5085" spans="1:5" x14ac:dyDescent="0.3">
      <c r="A5085" t="s">
        <v>98663</v>
      </c>
      <c r="B5085" s="4" t="s">
        <v>137</v>
      </c>
      <c r="C5085">
        <v>1889100</v>
      </c>
      <c r="D5085">
        <v>2</v>
      </c>
      <c r="E5085" t="s">
        <v>84</v>
      </c>
    </row>
    <row r="5086" spans="1:5" x14ac:dyDescent="0.3">
      <c r="A5086" t="s">
        <v>98673</v>
      </c>
      <c r="B5086" s="4" t="s">
        <v>4226</v>
      </c>
      <c r="C5086">
        <v>2422100</v>
      </c>
      <c r="D5086">
        <v>2</v>
      </c>
      <c r="E5086" t="s">
        <v>84</v>
      </c>
    </row>
    <row r="5087" spans="1:5" x14ac:dyDescent="0.3">
      <c r="A5087" t="s">
        <v>98724</v>
      </c>
      <c r="B5087" s="4" t="s">
        <v>231</v>
      </c>
      <c r="C5087">
        <v>1855000</v>
      </c>
      <c r="D5087">
        <v>1</v>
      </c>
      <c r="E5087" t="s">
        <v>84</v>
      </c>
    </row>
    <row r="5088" spans="1:5" x14ac:dyDescent="0.3">
      <c r="A5088" t="s">
        <v>98733</v>
      </c>
      <c r="B5088" s="4" t="s">
        <v>137</v>
      </c>
      <c r="C5088">
        <v>671590</v>
      </c>
      <c r="D5088">
        <v>2</v>
      </c>
      <c r="E5088" t="s">
        <v>84</v>
      </c>
    </row>
    <row r="5089" spans="1:5" x14ac:dyDescent="0.3">
      <c r="A5089" t="s">
        <v>98756</v>
      </c>
      <c r="B5089" s="4" t="s">
        <v>231</v>
      </c>
      <c r="C5089">
        <v>5559100</v>
      </c>
      <c r="D5089">
        <v>1</v>
      </c>
      <c r="E5089" t="s">
        <v>84</v>
      </c>
    </row>
    <row r="5090" spans="1:5" x14ac:dyDescent="0.3">
      <c r="A5090" t="s">
        <v>98784</v>
      </c>
      <c r="B5090" s="4" t="s">
        <v>189</v>
      </c>
      <c r="C5090">
        <v>4998500</v>
      </c>
      <c r="D5090">
        <v>2</v>
      </c>
      <c r="E5090" t="s">
        <v>84</v>
      </c>
    </row>
    <row r="5091" spans="1:5" x14ac:dyDescent="0.3">
      <c r="A5091" t="s">
        <v>98815</v>
      </c>
      <c r="B5091" s="4" t="s">
        <v>231</v>
      </c>
      <c r="C5091">
        <v>768150</v>
      </c>
      <c r="D5091">
        <v>1</v>
      </c>
      <c r="E5091" t="s">
        <v>84</v>
      </c>
    </row>
    <row r="5092" spans="1:5" x14ac:dyDescent="0.3">
      <c r="A5092" t="s">
        <v>98825</v>
      </c>
      <c r="B5092" s="4" t="s">
        <v>137</v>
      </c>
      <c r="C5092">
        <v>5470100</v>
      </c>
      <c r="D5092">
        <v>2</v>
      </c>
      <c r="E5092" t="s">
        <v>84</v>
      </c>
    </row>
    <row r="5093" spans="1:5" x14ac:dyDescent="0.3">
      <c r="A5093" t="s">
        <v>98835</v>
      </c>
      <c r="B5093" s="4" t="s">
        <v>231</v>
      </c>
      <c r="C5093">
        <v>3890800</v>
      </c>
      <c r="D5093">
        <v>1</v>
      </c>
      <c r="E5093" t="s">
        <v>84</v>
      </c>
    </row>
    <row r="5094" spans="1:5" x14ac:dyDescent="0.3">
      <c r="A5094" t="s">
        <v>98851</v>
      </c>
      <c r="B5094" s="4" t="s">
        <v>137</v>
      </c>
      <c r="C5094">
        <v>9507300</v>
      </c>
      <c r="D5094">
        <v>2</v>
      </c>
      <c r="E5094" t="s">
        <v>84</v>
      </c>
    </row>
    <row r="5095" spans="1:5" x14ac:dyDescent="0.3">
      <c r="A5095" t="s">
        <v>98881</v>
      </c>
      <c r="B5095" s="4" t="s">
        <v>5387</v>
      </c>
      <c r="C5095">
        <v>763960</v>
      </c>
      <c r="D5095">
        <v>1</v>
      </c>
      <c r="E5095" t="s">
        <v>84</v>
      </c>
    </row>
    <row r="5096" spans="1:5" x14ac:dyDescent="0.3">
      <c r="A5096" t="s">
        <v>98920</v>
      </c>
      <c r="B5096" s="4" t="s">
        <v>137</v>
      </c>
      <c r="C5096">
        <v>432300</v>
      </c>
      <c r="D5096">
        <v>2</v>
      </c>
      <c r="E5096" t="s">
        <v>84</v>
      </c>
    </row>
    <row r="5097" spans="1:5" x14ac:dyDescent="0.3">
      <c r="A5097" t="s">
        <v>98931</v>
      </c>
      <c r="B5097" s="4" t="s">
        <v>137</v>
      </c>
      <c r="C5097">
        <v>846730</v>
      </c>
      <c r="D5097">
        <v>2</v>
      </c>
      <c r="E5097" t="s">
        <v>84</v>
      </c>
    </row>
    <row r="5098" spans="1:5" x14ac:dyDescent="0.3">
      <c r="A5098" t="s">
        <v>98943</v>
      </c>
      <c r="B5098" s="4" t="s">
        <v>231</v>
      </c>
      <c r="C5098">
        <v>314410</v>
      </c>
      <c r="D5098">
        <v>1</v>
      </c>
      <c r="E5098" t="s">
        <v>84</v>
      </c>
    </row>
    <row r="5099" spans="1:5" x14ac:dyDescent="0.3">
      <c r="A5099" t="s">
        <v>98953</v>
      </c>
      <c r="B5099" s="4" t="s">
        <v>137</v>
      </c>
      <c r="C5099">
        <v>1444600</v>
      </c>
      <c r="D5099">
        <v>2</v>
      </c>
      <c r="E5099" t="s">
        <v>84</v>
      </c>
    </row>
    <row r="5100" spans="1:5" x14ac:dyDescent="0.3">
      <c r="A5100" t="s">
        <v>98973</v>
      </c>
      <c r="B5100" s="4" t="s">
        <v>1167</v>
      </c>
      <c r="C5100">
        <v>2696100</v>
      </c>
      <c r="D5100">
        <v>2</v>
      </c>
      <c r="E5100" t="s">
        <v>84</v>
      </c>
    </row>
    <row r="5101" spans="1:5" x14ac:dyDescent="0.3">
      <c r="A5101" t="s">
        <v>99016</v>
      </c>
      <c r="B5101" s="4" t="s">
        <v>137</v>
      </c>
      <c r="C5101">
        <v>3545700</v>
      </c>
      <c r="D5101">
        <v>2</v>
      </c>
      <c r="E5101" t="s">
        <v>84</v>
      </c>
    </row>
    <row r="5102" spans="1:5" x14ac:dyDescent="0.3">
      <c r="A5102" t="s">
        <v>99051</v>
      </c>
      <c r="B5102" s="4" t="s">
        <v>231</v>
      </c>
      <c r="C5102">
        <v>22427000</v>
      </c>
      <c r="D5102">
        <v>1</v>
      </c>
      <c r="E5102" t="s">
        <v>84</v>
      </c>
    </row>
    <row r="5103" spans="1:5" x14ac:dyDescent="0.3">
      <c r="A5103" t="s">
        <v>99069</v>
      </c>
      <c r="B5103" s="4" t="s">
        <v>231</v>
      </c>
      <c r="C5103">
        <v>904210</v>
      </c>
      <c r="D5103">
        <v>1</v>
      </c>
      <c r="E5103" t="s">
        <v>84</v>
      </c>
    </row>
    <row r="5104" spans="1:5" x14ac:dyDescent="0.3">
      <c r="A5104" t="s">
        <v>99081</v>
      </c>
      <c r="B5104" s="4" t="s">
        <v>137</v>
      </c>
      <c r="C5104">
        <v>4596500</v>
      </c>
      <c r="D5104">
        <v>2</v>
      </c>
      <c r="E5104" t="s">
        <v>84</v>
      </c>
    </row>
    <row r="5105" spans="1:5" x14ac:dyDescent="0.3">
      <c r="A5105" t="s">
        <v>99087</v>
      </c>
      <c r="B5105" s="4" t="s">
        <v>1167</v>
      </c>
      <c r="C5105">
        <v>2704400</v>
      </c>
      <c r="D5105">
        <v>2</v>
      </c>
      <c r="E5105" t="s">
        <v>84</v>
      </c>
    </row>
    <row r="5106" spans="1:5" x14ac:dyDescent="0.3">
      <c r="A5106" t="s">
        <v>99107</v>
      </c>
      <c r="B5106" s="4" t="s">
        <v>231</v>
      </c>
      <c r="C5106">
        <v>4262700</v>
      </c>
      <c r="D5106">
        <v>1</v>
      </c>
      <c r="E5106" t="s">
        <v>84</v>
      </c>
    </row>
    <row r="5107" spans="1:5" x14ac:dyDescent="0.3">
      <c r="A5107" t="s">
        <v>99122</v>
      </c>
      <c r="B5107" s="4" t="s">
        <v>231</v>
      </c>
      <c r="C5107">
        <v>1253400</v>
      </c>
      <c r="D5107">
        <v>1</v>
      </c>
      <c r="E5107" t="s">
        <v>84</v>
      </c>
    </row>
    <row r="5108" spans="1:5" x14ac:dyDescent="0.3">
      <c r="A5108" t="s">
        <v>99132</v>
      </c>
      <c r="B5108" s="4" t="s">
        <v>137</v>
      </c>
      <c r="C5108">
        <v>4903500</v>
      </c>
      <c r="D5108">
        <v>2</v>
      </c>
      <c r="E5108" t="s">
        <v>84</v>
      </c>
    </row>
    <row r="5109" spans="1:5" x14ac:dyDescent="0.3">
      <c r="A5109" t="s">
        <v>99145</v>
      </c>
      <c r="B5109" s="4" t="s">
        <v>231</v>
      </c>
      <c r="C5109">
        <v>1858400</v>
      </c>
      <c r="D5109">
        <v>1</v>
      </c>
      <c r="E5109" t="s">
        <v>84</v>
      </c>
    </row>
    <row r="5110" spans="1:5" x14ac:dyDescent="0.3">
      <c r="A5110" t="s">
        <v>99168</v>
      </c>
      <c r="B5110" s="4" t="s">
        <v>137</v>
      </c>
      <c r="C5110">
        <v>365160</v>
      </c>
      <c r="D5110">
        <v>2</v>
      </c>
      <c r="E5110" t="s">
        <v>84</v>
      </c>
    </row>
    <row r="5111" spans="1:5" x14ac:dyDescent="0.3">
      <c r="A5111" t="s">
        <v>99181</v>
      </c>
      <c r="B5111" s="4" t="s">
        <v>137</v>
      </c>
      <c r="C5111">
        <v>44812000</v>
      </c>
      <c r="D5111">
        <v>2</v>
      </c>
      <c r="E5111" t="s">
        <v>84</v>
      </c>
    </row>
    <row r="5112" spans="1:5" x14ac:dyDescent="0.3">
      <c r="A5112" t="s">
        <v>99211</v>
      </c>
      <c r="B5112" s="4" t="s">
        <v>231</v>
      </c>
      <c r="C5112">
        <v>715080</v>
      </c>
      <c r="D5112">
        <v>1</v>
      </c>
      <c r="E5112" t="s">
        <v>84</v>
      </c>
    </row>
    <row r="5113" spans="1:5" x14ac:dyDescent="0.3">
      <c r="A5113" t="s">
        <v>99226</v>
      </c>
      <c r="B5113" s="4" t="s">
        <v>137</v>
      </c>
      <c r="C5113">
        <v>2374400</v>
      </c>
      <c r="D5113">
        <v>2</v>
      </c>
      <c r="E5113" t="s">
        <v>84</v>
      </c>
    </row>
    <row r="5114" spans="1:5" x14ac:dyDescent="0.3">
      <c r="A5114" t="s">
        <v>99232</v>
      </c>
      <c r="B5114" s="4" t="s">
        <v>231</v>
      </c>
      <c r="C5114">
        <v>13771000</v>
      </c>
      <c r="D5114">
        <v>1</v>
      </c>
      <c r="E5114" t="s">
        <v>84</v>
      </c>
    </row>
    <row r="5115" spans="1:5" x14ac:dyDescent="0.3">
      <c r="A5115" t="s">
        <v>99241</v>
      </c>
      <c r="B5115" s="4" t="s">
        <v>137</v>
      </c>
      <c r="D5115">
        <v>2</v>
      </c>
      <c r="E5115" t="s">
        <v>84</v>
      </c>
    </row>
    <row r="5116" spans="1:5" x14ac:dyDescent="0.3">
      <c r="A5116" t="s">
        <v>99248</v>
      </c>
      <c r="B5116" s="4" t="s">
        <v>231</v>
      </c>
      <c r="C5116">
        <v>6518000</v>
      </c>
      <c r="D5116">
        <v>1</v>
      </c>
      <c r="E5116" t="s">
        <v>84</v>
      </c>
    </row>
    <row r="5117" spans="1:5" x14ac:dyDescent="0.3">
      <c r="A5117" t="s">
        <v>99271</v>
      </c>
      <c r="B5117" s="4" t="s">
        <v>231</v>
      </c>
      <c r="D5117">
        <v>1</v>
      </c>
      <c r="E5117" t="s">
        <v>84</v>
      </c>
    </row>
    <row r="5118" spans="1:5" x14ac:dyDescent="0.3">
      <c r="A5118" t="s">
        <v>99282</v>
      </c>
      <c r="B5118" s="4" t="s">
        <v>17</v>
      </c>
      <c r="C5118">
        <v>660320</v>
      </c>
      <c r="D5118">
        <v>1</v>
      </c>
      <c r="E5118" t="s">
        <v>84</v>
      </c>
    </row>
    <row r="5119" spans="1:5" x14ac:dyDescent="0.3">
      <c r="A5119" t="s">
        <v>99291</v>
      </c>
      <c r="B5119" s="4" t="s">
        <v>231</v>
      </c>
      <c r="C5119">
        <v>702630</v>
      </c>
      <c r="D5119">
        <v>1</v>
      </c>
      <c r="E5119" t="s">
        <v>84</v>
      </c>
    </row>
    <row r="5120" spans="1:5" x14ac:dyDescent="0.3">
      <c r="A5120" t="s">
        <v>99297</v>
      </c>
      <c r="B5120" s="4" t="s">
        <v>137</v>
      </c>
      <c r="C5120">
        <v>239630000</v>
      </c>
      <c r="D5120">
        <v>2</v>
      </c>
      <c r="E5120" t="s">
        <v>84</v>
      </c>
    </row>
    <row r="5121" spans="1:5" x14ac:dyDescent="0.3">
      <c r="A5121" t="s">
        <v>99402</v>
      </c>
      <c r="B5121" s="4" t="s">
        <v>1167</v>
      </c>
      <c r="C5121">
        <v>12807000</v>
      </c>
      <c r="D5121">
        <v>2</v>
      </c>
      <c r="E5121" t="s">
        <v>84</v>
      </c>
    </row>
    <row r="5122" spans="1:5" x14ac:dyDescent="0.3">
      <c r="A5122" t="s">
        <v>99423</v>
      </c>
      <c r="B5122" s="4" t="s">
        <v>231</v>
      </c>
      <c r="C5122">
        <v>1186600</v>
      </c>
      <c r="D5122">
        <v>1</v>
      </c>
      <c r="E5122" t="s">
        <v>84</v>
      </c>
    </row>
    <row r="5123" spans="1:5" x14ac:dyDescent="0.3">
      <c r="A5123" t="s">
        <v>99433</v>
      </c>
      <c r="B5123" s="4" t="s">
        <v>137</v>
      </c>
      <c r="C5123">
        <v>1809000</v>
      </c>
      <c r="D5123">
        <v>2</v>
      </c>
      <c r="E5123" t="s">
        <v>84</v>
      </c>
    </row>
    <row r="5124" spans="1:5" x14ac:dyDescent="0.3">
      <c r="A5124" t="s">
        <v>99451</v>
      </c>
      <c r="B5124" s="4" t="s">
        <v>231</v>
      </c>
      <c r="C5124">
        <v>1868700</v>
      </c>
      <c r="D5124">
        <v>1</v>
      </c>
      <c r="E5124" t="s">
        <v>84</v>
      </c>
    </row>
    <row r="5125" spans="1:5" x14ac:dyDescent="0.3">
      <c r="A5125" t="s">
        <v>99471</v>
      </c>
      <c r="B5125" s="4" t="s">
        <v>137</v>
      </c>
      <c r="D5125">
        <v>2</v>
      </c>
      <c r="E5125" t="s">
        <v>84</v>
      </c>
    </row>
    <row r="5126" spans="1:5" x14ac:dyDescent="0.3">
      <c r="A5126" t="s">
        <v>99489</v>
      </c>
      <c r="B5126" s="4" t="s">
        <v>137</v>
      </c>
      <c r="D5126">
        <v>2</v>
      </c>
      <c r="E5126" t="s">
        <v>84</v>
      </c>
    </row>
    <row r="5127" spans="1:5" x14ac:dyDescent="0.3">
      <c r="A5127" t="s">
        <v>99495</v>
      </c>
      <c r="B5127" s="4" t="s">
        <v>137</v>
      </c>
      <c r="C5127">
        <v>3544400</v>
      </c>
      <c r="D5127">
        <v>2</v>
      </c>
      <c r="E5127" t="s">
        <v>84</v>
      </c>
    </row>
    <row r="5128" spans="1:5" x14ac:dyDescent="0.3">
      <c r="A5128" t="s">
        <v>99515</v>
      </c>
      <c r="B5128" s="4" t="s">
        <v>137</v>
      </c>
      <c r="C5128">
        <v>6406800</v>
      </c>
      <c r="D5128">
        <v>2</v>
      </c>
      <c r="E5128" t="s">
        <v>84</v>
      </c>
    </row>
    <row r="5129" spans="1:5" x14ac:dyDescent="0.3">
      <c r="A5129" t="s">
        <v>99545</v>
      </c>
      <c r="B5129" s="4" t="s">
        <v>137</v>
      </c>
      <c r="C5129">
        <v>14314000</v>
      </c>
      <c r="D5129">
        <v>2</v>
      </c>
      <c r="E5129" t="s">
        <v>84</v>
      </c>
    </row>
    <row r="5130" spans="1:5" x14ac:dyDescent="0.3">
      <c r="A5130" t="s">
        <v>99560</v>
      </c>
      <c r="B5130" s="4" t="s">
        <v>1167</v>
      </c>
      <c r="C5130">
        <v>1324500</v>
      </c>
      <c r="D5130">
        <v>2</v>
      </c>
      <c r="E5130" t="s">
        <v>84</v>
      </c>
    </row>
    <row r="5131" spans="1:5" x14ac:dyDescent="0.3">
      <c r="A5131" t="s">
        <v>99587</v>
      </c>
      <c r="B5131" s="4" t="s">
        <v>231</v>
      </c>
      <c r="C5131">
        <v>2734400</v>
      </c>
      <c r="D5131">
        <v>1</v>
      </c>
      <c r="E5131" t="s">
        <v>84</v>
      </c>
    </row>
    <row r="5132" spans="1:5" x14ac:dyDescent="0.3">
      <c r="A5132" t="s">
        <v>99595</v>
      </c>
      <c r="B5132" s="4" t="s">
        <v>231</v>
      </c>
      <c r="C5132">
        <v>680130</v>
      </c>
      <c r="D5132">
        <v>1</v>
      </c>
      <c r="E5132" t="s">
        <v>84</v>
      </c>
    </row>
    <row r="5133" spans="1:5" x14ac:dyDescent="0.3">
      <c r="A5133" t="s">
        <v>99602</v>
      </c>
      <c r="B5133" s="4" t="s">
        <v>137</v>
      </c>
      <c r="C5133">
        <v>2951500</v>
      </c>
      <c r="D5133">
        <v>2</v>
      </c>
      <c r="E5133" t="s">
        <v>84</v>
      </c>
    </row>
    <row r="5134" spans="1:5" x14ac:dyDescent="0.3">
      <c r="A5134" t="s">
        <v>99624</v>
      </c>
      <c r="B5134" s="4" t="s">
        <v>137</v>
      </c>
      <c r="C5134">
        <v>590550</v>
      </c>
      <c r="D5134">
        <v>2</v>
      </c>
      <c r="E5134" t="s">
        <v>84</v>
      </c>
    </row>
    <row r="5135" spans="1:5" x14ac:dyDescent="0.3">
      <c r="A5135" t="s">
        <v>99649</v>
      </c>
      <c r="B5135" s="4" t="s">
        <v>137</v>
      </c>
      <c r="C5135">
        <v>565500</v>
      </c>
      <c r="D5135">
        <v>2</v>
      </c>
      <c r="E5135" t="s">
        <v>84</v>
      </c>
    </row>
    <row r="5136" spans="1:5" x14ac:dyDescent="0.3">
      <c r="A5136" t="s">
        <v>99669</v>
      </c>
      <c r="B5136" s="4" t="s">
        <v>137</v>
      </c>
      <c r="C5136">
        <v>1120200</v>
      </c>
      <c r="D5136">
        <v>2</v>
      </c>
      <c r="E5136" t="s">
        <v>84</v>
      </c>
    </row>
    <row r="5137" spans="1:5" x14ac:dyDescent="0.3">
      <c r="A5137" t="s">
        <v>99679</v>
      </c>
      <c r="B5137" s="4" t="s">
        <v>231</v>
      </c>
      <c r="C5137">
        <v>1960200</v>
      </c>
      <c r="D5137">
        <v>1</v>
      </c>
      <c r="E5137" t="s">
        <v>84</v>
      </c>
    </row>
    <row r="5138" spans="1:5" x14ac:dyDescent="0.3">
      <c r="A5138" t="s">
        <v>99701</v>
      </c>
      <c r="B5138" s="4" t="s">
        <v>137</v>
      </c>
      <c r="C5138">
        <v>7048900</v>
      </c>
      <c r="D5138">
        <v>2</v>
      </c>
      <c r="E5138" t="s">
        <v>84</v>
      </c>
    </row>
    <row r="5139" spans="1:5" x14ac:dyDescent="0.3">
      <c r="A5139" t="s">
        <v>99721</v>
      </c>
      <c r="B5139" s="4" t="s">
        <v>231</v>
      </c>
      <c r="C5139">
        <v>1181600</v>
      </c>
      <c r="D5139">
        <v>1</v>
      </c>
      <c r="E5139" t="s">
        <v>84</v>
      </c>
    </row>
    <row r="5140" spans="1:5" x14ac:dyDescent="0.3">
      <c r="A5140" t="s">
        <v>99728</v>
      </c>
      <c r="B5140" s="4" t="s">
        <v>231</v>
      </c>
      <c r="C5140">
        <v>2524300</v>
      </c>
      <c r="D5140">
        <v>1</v>
      </c>
      <c r="E5140" t="s">
        <v>84</v>
      </c>
    </row>
    <row r="5141" spans="1:5" x14ac:dyDescent="0.3">
      <c r="A5141" t="s">
        <v>99751</v>
      </c>
      <c r="B5141" s="4" t="s">
        <v>137</v>
      </c>
      <c r="C5141">
        <v>272150</v>
      </c>
      <c r="D5141">
        <v>2</v>
      </c>
      <c r="E5141" t="s">
        <v>84</v>
      </c>
    </row>
    <row r="5142" spans="1:5" x14ac:dyDescent="0.3">
      <c r="A5142" t="s">
        <v>99766</v>
      </c>
      <c r="B5142" s="4" t="s">
        <v>12313</v>
      </c>
      <c r="C5142">
        <v>4241100</v>
      </c>
      <c r="D5142">
        <v>1</v>
      </c>
      <c r="E5142" t="s">
        <v>84</v>
      </c>
    </row>
    <row r="5143" spans="1:5" x14ac:dyDescent="0.3">
      <c r="A5143" t="s">
        <v>99777</v>
      </c>
      <c r="B5143" s="4" t="s">
        <v>137</v>
      </c>
      <c r="C5143">
        <v>3854000</v>
      </c>
      <c r="D5143">
        <v>2</v>
      </c>
      <c r="E5143" t="s">
        <v>84</v>
      </c>
    </row>
    <row r="5144" spans="1:5" x14ac:dyDescent="0.3">
      <c r="A5144" t="s">
        <v>99785</v>
      </c>
      <c r="B5144" s="4" t="s">
        <v>137</v>
      </c>
      <c r="C5144">
        <v>2779000</v>
      </c>
      <c r="D5144">
        <v>2</v>
      </c>
      <c r="E5144" t="s">
        <v>84</v>
      </c>
    </row>
    <row r="5145" spans="1:5" x14ac:dyDescent="0.3">
      <c r="A5145" t="s">
        <v>99801</v>
      </c>
      <c r="B5145" s="4" t="s">
        <v>137</v>
      </c>
      <c r="C5145">
        <v>1746300</v>
      </c>
      <c r="D5145">
        <v>2</v>
      </c>
      <c r="E5145" t="s">
        <v>84</v>
      </c>
    </row>
    <row r="5146" spans="1:5" x14ac:dyDescent="0.3">
      <c r="A5146" t="s">
        <v>99807</v>
      </c>
      <c r="B5146" s="4" t="s">
        <v>137</v>
      </c>
      <c r="C5146">
        <v>7748700</v>
      </c>
      <c r="D5146">
        <v>2</v>
      </c>
      <c r="E5146" t="s">
        <v>84</v>
      </c>
    </row>
    <row r="5147" spans="1:5" x14ac:dyDescent="0.3">
      <c r="A5147" t="s">
        <v>99819</v>
      </c>
      <c r="B5147" s="4" t="s">
        <v>137</v>
      </c>
      <c r="C5147">
        <v>18172000</v>
      </c>
      <c r="D5147">
        <v>2</v>
      </c>
      <c r="E5147" t="s">
        <v>84</v>
      </c>
    </row>
    <row r="5148" spans="1:5" x14ac:dyDescent="0.3">
      <c r="A5148" t="s">
        <v>99866</v>
      </c>
      <c r="B5148" s="4" t="s">
        <v>137</v>
      </c>
      <c r="C5148">
        <v>287610</v>
      </c>
      <c r="D5148">
        <v>2</v>
      </c>
      <c r="E5148" t="s">
        <v>84</v>
      </c>
    </row>
    <row r="5149" spans="1:5" x14ac:dyDescent="0.3">
      <c r="A5149" t="s">
        <v>99881</v>
      </c>
      <c r="B5149" s="4" t="s">
        <v>1167</v>
      </c>
      <c r="C5149">
        <v>4963600</v>
      </c>
      <c r="D5149">
        <v>2</v>
      </c>
      <c r="E5149" t="s">
        <v>84</v>
      </c>
    </row>
    <row r="5150" spans="1:5" x14ac:dyDescent="0.3">
      <c r="A5150" t="s">
        <v>99926</v>
      </c>
      <c r="B5150" s="4" t="s">
        <v>231</v>
      </c>
      <c r="C5150">
        <v>13687000</v>
      </c>
      <c r="D5150">
        <v>1</v>
      </c>
      <c r="E5150" t="s">
        <v>84</v>
      </c>
    </row>
    <row r="5151" spans="1:5" x14ac:dyDescent="0.3">
      <c r="A5151" t="s">
        <v>99947</v>
      </c>
      <c r="B5151" s="4" t="s">
        <v>231</v>
      </c>
      <c r="C5151">
        <v>12999000</v>
      </c>
      <c r="D5151">
        <v>1</v>
      </c>
      <c r="E5151" t="s">
        <v>84</v>
      </c>
    </row>
    <row r="5152" spans="1:5" x14ac:dyDescent="0.3">
      <c r="A5152" t="s">
        <v>99966</v>
      </c>
      <c r="B5152" s="4" t="s">
        <v>137</v>
      </c>
      <c r="C5152">
        <v>14523000</v>
      </c>
      <c r="D5152">
        <v>2</v>
      </c>
      <c r="E5152" t="s">
        <v>84</v>
      </c>
    </row>
    <row r="5153" spans="1:5" x14ac:dyDescent="0.3">
      <c r="A5153" t="s">
        <v>99987</v>
      </c>
      <c r="B5153" s="4" t="s">
        <v>137</v>
      </c>
      <c r="C5153">
        <v>4023500</v>
      </c>
      <c r="D5153">
        <v>2</v>
      </c>
      <c r="E5153" t="s">
        <v>84</v>
      </c>
    </row>
    <row r="5154" spans="1:5" x14ac:dyDescent="0.3">
      <c r="A5154" t="s">
        <v>99993</v>
      </c>
      <c r="B5154" s="4" t="s">
        <v>231</v>
      </c>
      <c r="C5154">
        <v>1370700</v>
      </c>
      <c r="D5154">
        <v>1</v>
      </c>
      <c r="E5154" t="s">
        <v>84</v>
      </c>
    </row>
    <row r="5155" spans="1:5" x14ac:dyDescent="0.3">
      <c r="A5155" t="s">
        <v>100001</v>
      </c>
      <c r="B5155" s="4" t="s">
        <v>137</v>
      </c>
      <c r="C5155">
        <v>4910900</v>
      </c>
      <c r="D5155">
        <v>2</v>
      </c>
      <c r="E5155" t="s">
        <v>84</v>
      </c>
    </row>
    <row r="5156" spans="1:5" x14ac:dyDescent="0.3">
      <c r="A5156" t="s">
        <v>100007</v>
      </c>
      <c r="B5156" s="4" t="s">
        <v>231</v>
      </c>
      <c r="C5156">
        <v>7897400</v>
      </c>
      <c r="D5156">
        <v>1</v>
      </c>
      <c r="E5156" t="s">
        <v>84</v>
      </c>
    </row>
    <row r="5157" spans="1:5" x14ac:dyDescent="0.3">
      <c r="A5157" t="s">
        <v>100025</v>
      </c>
      <c r="B5157" s="4" t="s">
        <v>137</v>
      </c>
      <c r="C5157">
        <v>427350</v>
      </c>
      <c r="D5157">
        <v>2</v>
      </c>
      <c r="E5157" t="s">
        <v>84</v>
      </c>
    </row>
    <row r="5158" spans="1:5" x14ac:dyDescent="0.3">
      <c r="A5158" t="s">
        <v>100041</v>
      </c>
      <c r="B5158" s="4" t="s">
        <v>231</v>
      </c>
      <c r="D5158">
        <v>1</v>
      </c>
      <c r="E5158" t="s">
        <v>84</v>
      </c>
    </row>
    <row r="5159" spans="1:5" x14ac:dyDescent="0.3">
      <c r="A5159" t="s">
        <v>100071</v>
      </c>
      <c r="B5159" s="4" t="s">
        <v>5387</v>
      </c>
      <c r="C5159">
        <v>697440</v>
      </c>
      <c r="D5159">
        <v>1</v>
      </c>
      <c r="E5159" t="s">
        <v>84</v>
      </c>
    </row>
    <row r="5160" spans="1:5" x14ac:dyDescent="0.3">
      <c r="A5160" t="s">
        <v>100106</v>
      </c>
      <c r="B5160" s="4" t="s">
        <v>231</v>
      </c>
      <c r="C5160">
        <v>3512800</v>
      </c>
      <c r="D5160">
        <v>1</v>
      </c>
      <c r="E5160" t="s">
        <v>84</v>
      </c>
    </row>
    <row r="5161" spans="1:5" x14ac:dyDescent="0.3">
      <c r="A5161" t="s">
        <v>100112</v>
      </c>
      <c r="B5161" s="4" t="s">
        <v>231</v>
      </c>
      <c r="C5161">
        <v>17277000</v>
      </c>
      <c r="D5161">
        <v>1</v>
      </c>
      <c r="E5161" t="s">
        <v>84</v>
      </c>
    </row>
    <row r="5162" spans="1:5" x14ac:dyDescent="0.3">
      <c r="A5162" t="s">
        <v>100124</v>
      </c>
      <c r="B5162" s="4" t="s">
        <v>137</v>
      </c>
      <c r="C5162">
        <v>227740</v>
      </c>
      <c r="D5162">
        <v>2</v>
      </c>
      <c r="E5162" t="s">
        <v>84</v>
      </c>
    </row>
    <row r="5163" spans="1:5" x14ac:dyDescent="0.3">
      <c r="A5163" t="s">
        <v>100139</v>
      </c>
      <c r="B5163" s="4" t="s">
        <v>137</v>
      </c>
      <c r="C5163">
        <v>353930</v>
      </c>
      <c r="D5163">
        <v>2</v>
      </c>
      <c r="E5163" t="s">
        <v>84</v>
      </c>
    </row>
    <row r="5164" spans="1:5" x14ac:dyDescent="0.3">
      <c r="A5164" t="s">
        <v>100148</v>
      </c>
      <c r="B5164" s="4" t="s">
        <v>137</v>
      </c>
      <c r="C5164">
        <v>460360</v>
      </c>
      <c r="D5164">
        <v>2</v>
      </c>
      <c r="E5164" t="s">
        <v>84</v>
      </c>
    </row>
    <row r="5165" spans="1:5" x14ac:dyDescent="0.3">
      <c r="A5165" t="s">
        <v>100159</v>
      </c>
      <c r="B5165" s="4" t="s">
        <v>137</v>
      </c>
      <c r="C5165">
        <v>1663300</v>
      </c>
      <c r="D5165">
        <v>2</v>
      </c>
      <c r="E5165" t="s">
        <v>84</v>
      </c>
    </row>
    <row r="5166" spans="1:5" x14ac:dyDescent="0.3">
      <c r="A5166" t="s">
        <v>100181</v>
      </c>
      <c r="B5166" s="4" t="s">
        <v>137</v>
      </c>
      <c r="C5166">
        <v>5268200</v>
      </c>
      <c r="D5166">
        <v>2</v>
      </c>
      <c r="E5166" t="s">
        <v>84</v>
      </c>
    </row>
    <row r="5167" spans="1:5" x14ac:dyDescent="0.3">
      <c r="A5167" t="s">
        <v>100209</v>
      </c>
      <c r="B5167" s="4" t="s">
        <v>137</v>
      </c>
      <c r="C5167">
        <v>2178700</v>
      </c>
      <c r="D5167">
        <v>2</v>
      </c>
      <c r="E5167" t="s">
        <v>84</v>
      </c>
    </row>
    <row r="5168" spans="1:5" x14ac:dyDescent="0.3">
      <c r="A5168" t="s">
        <v>100227</v>
      </c>
      <c r="B5168" s="4" t="s">
        <v>231</v>
      </c>
      <c r="C5168">
        <v>6074700</v>
      </c>
      <c r="D5168">
        <v>1</v>
      </c>
      <c r="E5168" t="s">
        <v>84</v>
      </c>
    </row>
    <row r="5169" spans="1:5" x14ac:dyDescent="0.3">
      <c r="A5169" t="s">
        <v>100262</v>
      </c>
      <c r="B5169" s="4" t="s">
        <v>137</v>
      </c>
      <c r="C5169">
        <v>14898000</v>
      </c>
      <c r="D5169">
        <v>2</v>
      </c>
      <c r="E5169" t="s">
        <v>84</v>
      </c>
    </row>
    <row r="5170" spans="1:5" x14ac:dyDescent="0.3">
      <c r="A5170" t="s">
        <v>100275</v>
      </c>
      <c r="B5170" s="4" t="s">
        <v>137</v>
      </c>
      <c r="C5170">
        <v>462610</v>
      </c>
      <c r="D5170">
        <v>2</v>
      </c>
      <c r="E5170" t="s">
        <v>84</v>
      </c>
    </row>
    <row r="5171" spans="1:5" x14ac:dyDescent="0.3">
      <c r="A5171" t="s">
        <v>100289</v>
      </c>
      <c r="B5171" s="4" t="s">
        <v>231</v>
      </c>
      <c r="C5171">
        <v>779520</v>
      </c>
      <c r="D5171">
        <v>1</v>
      </c>
      <c r="E5171" t="s">
        <v>84</v>
      </c>
    </row>
    <row r="5172" spans="1:5" x14ac:dyDescent="0.3">
      <c r="A5172" t="s">
        <v>100314</v>
      </c>
      <c r="B5172" s="4" t="s">
        <v>137</v>
      </c>
      <c r="C5172">
        <v>275420</v>
      </c>
      <c r="D5172">
        <v>2</v>
      </c>
      <c r="E5172" t="s">
        <v>84</v>
      </c>
    </row>
    <row r="5173" spans="1:5" x14ac:dyDescent="0.3">
      <c r="A5173" t="s">
        <v>100320</v>
      </c>
      <c r="B5173" s="4" t="s">
        <v>231</v>
      </c>
      <c r="C5173">
        <v>12092000</v>
      </c>
      <c r="D5173">
        <v>1</v>
      </c>
      <c r="E5173" t="s">
        <v>84</v>
      </c>
    </row>
    <row r="5174" spans="1:5" x14ac:dyDescent="0.3">
      <c r="A5174" t="s">
        <v>100332</v>
      </c>
      <c r="B5174" s="4" t="s">
        <v>137</v>
      </c>
      <c r="C5174">
        <v>3625100</v>
      </c>
      <c r="D5174">
        <v>2</v>
      </c>
      <c r="E5174" t="s">
        <v>84</v>
      </c>
    </row>
    <row r="5175" spans="1:5" x14ac:dyDescent="0.3">
      <c r="A5175" t="s">
        <v>100350</v>
      </c>
      <c r="B5175" s="4" t="s">
        <v>137</v>
      </c>
      <c r="C5175">
        <v>15595000</v>
      </c>
      <c r="D5175">
        <v>2</v>
      </c>
      <c r="E5175" t="s">
        <v>84</v>
      </c>
    </row>
    <row r="5176" spans="1:5" x14ac:dyDescent="0.3">
      <c r="A5176" t="s">
        <v>100477</v>
      </c>
      <c r="B5176" s="4" t="s">
        <v>356</v>
      </c>
      <c r="C5176">
        <v>1228200</v>
      </c>
      <c r="D5176">
        <v>1</v>
      </c>
      <c r="E5176" t="s">
        <v>84</v>
      </c>
    </row>
    <row r="5177" spans="1:5" x14ac:dyDescent="0.3">
      <c r="A5177" t="s">
        <v>100491</v>
      </c>
      <c r="B5177" s="4" t="s">
        <v>137</v>
      </c>
      <c r="C5177">
        <v>12372000</v>
      </c>
      <c r="D5177">
        <v>2</v>
      </c>
      <c r="E5177" t="s">
        <v>84</v>
      </c>
    </row>
    <row r="5178" spans="1:5" x14ac:dyDescent="0.3">
      <c r="A5178" t="s">
        <v>100509</v>
      </c>
      <c r="B5178" s="4" t="s">
        <v>137</v>
      </c>
      <c r="C5178">
        <v>4586800</v>
      </c>
      <c r="D5178">
        <v>2</v>
      </c>
      <c r="E5178" t="s">
        <v>84</v>
      </c>
    </row>
    <row r="5179" spans="1:5" x14ac:dyDescent="0.3">
      <c r="A5179" t="s">
        <v>100547</v>
      </c>
      <c r="B5179" s="4" t="s">
        <v>231</v>
      </c>
      <c r="D5179">
        <v>1</v>
      </c>
      <c r="E5179" t="s">
        <v>84</v>
      </c>
    </row>
    <row r="5180" spans="1:5" x14ac:dyDescent="0.3">
      <c r="A5180" t="s">
        <v>100559</v>
      </c>
      <c r="B5180" s="4" t="s">
        <v>137</v>
      </c>
      <c r="C5180">
        <v>815230</v>
      </c>
      <c r="D5180">
        <v>2</v>
      </c>
      <c r="E5180" t="s">
        <v>84</v>
      </c>
    </row>
    <row r="5181" spans="1:5" x14ac:dyDescent="0.3">
      <c r="A5181" t="s">
        <v>100567</v>
      </c>
      <c r="B5181" s="4" t="s">
        <v>137</v>
      </c>
      <c r="C5181">
        <v>1395300</v>
      </c>
      <c r="D5181">
        <v>2</v>
      </c>
      <c r="E5181" t="s">
        <v>84</v>
      </c>
    </row>
    <row r="5182" spans="1:5" x14ac:dyDescent="0.3">
      <c r="A5182" t="s">
        <v>100590</v>
      </c>
      <c r="B5182" s="4" t="s">
        <v>137</v>
      </c>
      <c r="C5182">
        <v>510890</v>
      </c>
      <c r="D5182">
        <v>2</v>
      </c>
      <c r="E5182" t="s">
        <v>84</v>
      </c>
    </row>
    <row r="5183" spans="1:5" x14ac:dyDescent="0.3">
      <c r="A5183" t="s">
        <v>100600</v>
      </c>
      <c r="B5183" s="4" t="s">
        <v>231</v>
      </c>
      <c r="C5183">
        <v>771310</v>
      </c>
      <c r="D5183">
        <v>1</v>
      </c>
      <c r="E5183" t="s">
        <v>84</v>
      </c>
    </row>
    <row r="5184" spans="1:5" x14ac:dyDescent="0.3">
      <c r="A5184" t="s">
        <v>100606</v>
      </c>
      <c r="B5184" s="4" t="s">
        <v>137</v>
      </c>
      <c r="C5184">
        <v>1277200</v>
      </c>
      <c r="D5184">
        <v>2</v>
      </c>
      <c r="E5184" t="s">
        <v>84</v>
      </c>
    </row>
    <row r="5185" spans="1:5" x14ac:dyDescent="0.3">
      <c r="A5185" t="s">
        <v>100619</v>
      </c>
      <c r="B5185" s="4" t="s">
        <v>231</v>
      </c>
      <c r="C5185">
        <v>1297500</v>
      </c>
      <c r="D5185">
        <v>1</v>
      </c>
      <c r="E5185" t="s">
        <v>84</v>
      </c>
    </row>
    <row r="5186" spans="1:5" x14ac:dyDescent="0.3">
      <c r="A5186" t="s">
        <v>100625</v>
      </c>
      <c r="B5186" s="4" t="s">
        <v>231</v>
      </c>
      <c r="C5186">
        <v>768150</v>
      </c>
      <c r="D5186">
        <v>1</v>
      </c>
      <c r="E5186" t="s">
        <v>84</v>
      </c>
    </row>
    <row r="5187" spans="1:5" x14ac:dyDescent="0.3">
      <c r="A5187" t="s">
        <v>100635</v>
      </c>
      <c r="B5187" s="4" t="s">
        <v>137</v>
      </c>
      <c r="C5187">
        <v>1083300</v>
      </c>
      <c r="D5187">
        <v>2</v>
      </c>
      <c r="E5187" t="s">
        <v>84</v>
      </c>
    </row>
    <row r="5188" spans="1:5" x14ac:dyDescent="0.3">
      <c r="A5188" t="s">
        <v>100645</v>
      </c>
      <c r="B5188" s="4" t="s">
        <v>9032</v>
      </c>
      <c r="C5188">
        <v>5660000</v>
      </c>
      <c r="D5188">
        <v>3</v>
      </c>
      <c r="E5188" t="s">
        <v>84</v>
      </c>
    </row>
    <row r="5189" spans="1:5" x14ac:dyDescent="0.3">
      <c r="A5189" t="s">
        <v>100657</v>
      </c>
      <c r="B5189" s="4" t="s">
        <v>231</v>
      </c>
      <c r="C5189">
        <v>61960000</v>
      </c>
      <c r="D5189">
        <v>1</v>
      </c>
      <c r="E5189" t="s">
        <v>84</v>
      </c>
    </row>
    <row r="5190" spans="1:5" x14ac:dyDescent="0.3">
      <c r="A5190" t="s">
        <v>100738</v>
      </c>
      <c r="B5190" s="4" t="s">
        <v>231</v>
      </c>
      <c r="C5190">
        <v>11279000</v>
      </c>
      <c r="D5190">
        <v>1</v>
      </c>
      <c r="E5190" t="s">
        <v>84</v>
      </c>
    </row>
    <row r="5191" spans="1:5" x14ac:dyDescent="0.3">
      <c r="A5191" t="s">
        <v>100762</v>
      </c>
      <c r="B5191" s="4" t="s">
        <v>137</v>
      </c>
      <c r="C5191">
        <v>1949900</v>
      </c>
      <c r="D5191">
        <v>2</v>
      </c>
      <c r="E5191" t="s">
        <v>84</v>
      </c>
    </row>
    <row r="5192" spans="1:5" x14ac:dyDescent="0.3">
      <c r="A5192" t="s">
        <v>100776</v>
      </c>
      <c r="B5192" s="4" t="s">
        <v>9032</v>
      </c>
      <c r="C5192">
        <v>2495000</v>
      </c>
      <c r="D5192">
        <v>3</v>
      </c>
      <c r="E5192" t="s">
        <v>84</v>
      </c>
    </row>
    <row r="5193" spans="1:5" x14ac:dyDescent="0.3">
      <c r="A5193" t="s">
        <v>100793</v>
      </c>
      <c r="B5193" s="4" t="s">
        <v>137</v>
      </c>
      <c r="C5193">
        <v>13403000</v>
      </c>
      <c r="D5193">
        <v>2</v>
      </c>
      <c r="E5193" t="s">
        <v>84</v>
      </c>
    </row>
    <row r="5194" spans="1:5" x14ac:dyDescent="0.3">
      <c r="A5194" t="s">
        <v>100804</v>
      </c>
      <c r="B5194" s="4" t="s">
        <v>231</v>
      </c>
      <c r="C5194">
        <v>9887300</v>
      </c>
      <c r="D5194">
        <v>1</v>
      </c>
      <c r="E5194" t="s">
        <v>84</v>
      </c>
    </row>
    <row r="5195" spans="1:5" x14ac:dyDescent="0.3">
      <c r="A5195" t="s">
        <v>100819</v>
      </c>
      <c r="B5195" s="4" t="s">
        <v>137</v>
      </c>
      <c r="C5195">
        <v>5740600</v>
      </c>
      <c r="D5195">
        <v>2</v>
      </c>
      <c r="E5195" t="s">
        <v>84</v>
      </c>
    </row>
    <row r="5196" spans="1:5" x14ac:dyDescent="0.3">
      <c r="A5196" t="s">
        <v>100848</v>
      </c>
      <c r="B5196" s="4" t="s">
        <v>231</v>
      </c>
      <c r="C5196">
        <v>1921100</v>
      </c>
      <c r="D5196">
        <v>1</v>
      </c>
      <c r="E5196" t="s">
        <v>84</v>
      </c>
    </row>
    <row r="5197" spans="1:5" x14ac:dyDescent="0.3">
      <c r="A5197" t="s">
        <v>100854</v>
      </c>
      <c r="B5197" s="4" t="s">
        <v>231</v>
      </c>
      <c r="C5197">
        <v>3194900</v>
      </c>
      <c r="D5197">
        <v>1</v>
      </c>
      <c r="E5197" t="s">
        <v>84</v>
      </c>
    </row>
    <row r="5198" spans="1:5" x14ac:dyDescent="0.3">
      <c r="A5198" t="s">
        <v>100864</v>
      </c>
      <c r="B5198" s="4" t="s">
        <v>137</v>
      </c>
      <c r="C5198">
        <v>9091300</v>
      </c>
      <c r="D5198">
        <v>2</v>
      </c>
      <c r="E5198" t="s">
        <v>84</v>
      </c>
    </row>
    <row r="5199" spans="1:5" x14ac:dyDescent="0.3">
      <c r="A5199" t="s">
        <v>100929</v>
      </c>
      <c r="B5199" s="4" t="s">
        <v>137</v>
      </c>
      <c r="C5199">
        <v>2943500</v>
      </c>
      <c r="D5199">
        <v>2</v>
      </c>
      <c r="E5199" t="s">
        <v>84</v>
      </c>
    </row>
    <row r="5200" spans="1:5" x14ac:dyDescent="0.3">
      <c r="A5200" t="s">
        <v>100936</v>
      </c>
      <c r="B5200" s="4" t="s">
        <v>137</v>
      </c>
      <c r="C5200">
        <v>4315200</v>
      </c>
      <c r="D5200">
        <v>2</v>
      </c>
      <c r="E5200" t="s">
        <v>84</v>
      </c>
    </row>
    <row r="5201" spans="1:5" x14ac:dyDescent="0.3">
      <c r="A5201" t="s">
        <v>100943</v>
      </c>
      <c r="B5201" s="4" t="s">
        <v>356</v>
      </c>
      <c r="C5201">
        <v>24036000</v>
      </c>
      <c r="D5201">
        <v>1</v>
      </c>
      <c r="E5201" t="s">
        <v>84</v>
      </c>
    </row>
    <row r="5202" spans="1:5" x14ac:dyDescent="0.3">
      <c r="A5202" t="s">
        <v>100964</v>
      </c>
      <c r="B5202" s="4" t="s">
        <v>137</v>
      </c>
      <c r="C5202">
        <v>4505800</v>
      </c>
      <c r="D5202">
        <v>2</v>
      </c>
      <c r="E5202" t="s">
        <v>84</v>
      </c>
    </row>
    <row r="5203" spans="1:5" x14ac:dyDescent="0.3">
      <c r="A5203" t="s">
        <v>100976</v>
      </c>
      <c r="B5203" s="4" t="s">
        <v>231</v>
      </c>
      <c r="C5203">
        <v>1610100</v>
      </c>
      <c r="D5203">
        <v>1</v>
      </c>
      <c r="E5203" t="s">
        <v>84</v>
      </c>
    </row>
    <row r="5204" spans="1:5" x14ac:dyDescent="0.3">
      <c r="A5204" t="s">
        <v>100985</v>
      </c>
      <c r="B5204" s="4" t="s">
        <v>231</v>
      </c>
      <c r="C5204">
        <v>1572300</v>
      </c>
      <c r="D5204">
        <v>1</v>
      </c>
      <c r="E5204" t="s">
        <v>84</v>
      </c>
    </row>
    <row r="5205" spans="1:5" x14ac:dyDescent="0.3">
      <c r="A5205" t="s">
        <v>100996</v>
      </c>
      <c r="B5205" s="4" t="s">
        <v>137</v>
      </c>
      <c r="C5205">
        <v>2513900</v>
      </c>
      <c r="D5205">
        <v>2</v>
      </c>
      <c r="E5205" t="s">
        <v>84</v>
      </c>
    </row>
    <row r="5206" spans="1:5" x14ac:dyDescent="0.3">
      <c r="A5206" t="s">
        <v>101014</v>
      </c>
      <c r="B5206" s="4" t="s">
        <v>137</v>
      </c>
      <c r="C5206">
        <v>4391500</v>
      </c>
      <c r="D5206">
        <v>2</v>
      </c>
      <c r="E5206" t="s">
        <v>84</v>
      </c>
    </row>
    <row r="5207" spans="1:5" x14ac:dyDescent="0.3">
      <c r="A5207" t="s">
        <v>101043</v>
      </c>
      <c r="B5207" s="4" t="s">
        <v>231</v>
      </c>
      <c r="C5207">
        <v>2063500</v>
      </c>
      <c r="D5207">
        <v>1</v>
      </c>
      <c r="E5207" t="s">
        <v>84</v>
      </c>
    </row>
    <row r="5208" spans="1:5" x14ac:dyDescent="0.3">
      <c r="A5208" t="s">
        <v>101057</v>
      </c>
      <c r="B5208" s="4" t="s">
        <v>137</v>
      </c>
      <c r="C5208">
        <v>563620</v>
      </c>
      <c r="D5208">
        <v>2</v>
      </c>
      <c r="E5208" t="s">
        <v>84</v>
      </c>
    </row>
    <row r="5209" spans="1:5" x14ac:dyDescent="0.3">
      <c r="A5209" t="s">
        <v>101063</v>
      </c>
      <c r="B5209" s="4" t="s">
        <v>137</v>
      </c>
      <c r="C5209">
        <v>589690</v>
      </c>
      <c r="D5209">
        <v>2</v>
      </c>
      <c r="E5209" t="s">
        <v>84</v>
      </c>
    </row>
    <row r="5210" spans="1:5" x14ac:dyDescent="0.3">
      <c r="A5210" t="s">
        <v>101073</v>
      </c>
      <c r="B5210" s="4" t="s">
        <v>137</v>
      </c>
      <c r="C5210">
        <v>556370</v>
      </c>
      <c r="D5210">
        <v>2</v>
      </c>
      <c r="E5210" t="s">
        <v>84</v>
      </c>
    </row>
    <row r="5211" spans="1:5" x14ac:dyDescent="0.3">
      <c r="A5211" t="s">
        <v>101102</v>
      </c>
      <c r="B5211" s="4" t="s">
        <v>231</v>
      </c>
      <c r="C5211">
        <v>1742100</v>
      </c>
      <c r="D5211">
        <v>1</v>
      </c>
      <c r="E5211" t="s">
        <v>84</v>
      </c>
    </row>
    <row r="5212" spans="1:5" x14ac:dyDescent="0.3">
      <c r="A5212" t="s">
        <v>101116</v>
      </c>
      <c r="B5212" s="4" t="s">
        <v>137</v>
      </c>
      <c r="D5212">
        <v>2</v>
      </c>
      <c r="E5212" t="s">
        <v>84</v>
      </c>
    </row>
    <row r="5213" spans="1:5" x14ac:dyDescent="0.3">
      <c r="A5213" t="s">
        <v>101127</v>
      </c>
      <c r="B5213" s="4" t="s">
        <v>137</v>
      </c>
      <c r="D5213">
        <v>2</v>
      </c>
      <c r="E5213" t="s">
        <v>84</v>
      </c>
    </row>
    <row r="5214" spans="1:5" x14ac:dyDescent="0.3">
      <c r="A5214" t="s">
        <v>101150</v>
      </c>
      <c r="B5214" s="4" t="s">
        <v>137</v>
      </c>
      <c r="C5214">
        <v>40205000</v>
      </c>
      <c r="D5214">
        <v>2</v>
      </c>
      <c r="E5214" t="s">
        <v>84</v>
      </c>
    </row>
    <row r="5215" spans="1:5" x14ac:dyDescent="0.3">
      <c r="A5215" t="s">
        <v>101187</v>
      </c>
      <c r="B5215" s="4" t="s">
        <v>137</v>
      </c>
      <c r="C5215">
        <v>25948000</v>
      </c>
      <c r="D5215">
        <v>2</v>
      </c>
      <c r="E5215" t="s">
        <v>84</v>
      </c>
    </row>
    <row r="5216" spans="1:5" x14ac:dyDescent="0.3">
      <c r="A5216" t="s">
        <v>101231</v>
      </c>
      <c r="B5216" s="4" t="s">
        <v>231</v>
      </c>
      <c r="C5216">
        <v>195120</v>
      </c>
      <c r="D5216">
        <v>1</v>
      </c>
      <c r="E5216" t="s">
        <v>84</v>
      </c>
    </row>
    <row r="5217" spans="1:5" x14ac:dyDescent="0.3">
      <c r="A5217" t="s">
        <v>101254</v>
      </c>
      <c r="B5217" s="4" t="s">
        <v>137</v>
      </c>
      <c r="C5217">
        <v>7306900</v>
      </c>
      <c r="D5217">
        <v>2</v>
      </c>
      <c r="E5217" t="s">
        <v>84</v>
      </c>
    </row>
    <row r="5218" spans="1:5" x14ac:dyDescent="0.3">
      <c r="A5218" t="s">
        <v>101293</v>
      </c>
      <c r="B5218" s="4" t="s">
        <v>231</v>
      </c>
      <c r="C5218">
        <v>238050</v>
      </c>
      <c r="D5218">
        <v>1</v>
      </c>
      <c r="E5218" t="s">
        <v>84</v>
      </c>
    </row>
    <row r="5219" spans="1:5" x14ac:dyDescent="0.3">
      <c r="A5219" t="s">
        <v>101300</v>
      </c>
      <c r="B5219" s="4" t="s">
        <v>231</v>
      </c>
      <c r="C5219">
        <v>3862300</v>
      </c>
      <c r="D5219">
        <v>1</v>
      </c>
      <c r="E5219" t="s">
        <v>84</v>
      </c>
    </row>
    <row r="5220" spans="1:5" x14ac:dyDescent="0.3">
      <c r="A5220" t="s">
        <v>101316</v>
      </c>
      <c r="B5220" s="4" t="s">
        <v>231</v>
      </c>
      <c r="C5220">
        <v>2196200</v>
      </c>
      <c r="D5220">
        <v>1</v>
      </c>
      <c r="E5220" t="s">
        <v>84</v>
      </c>
    </row>
    <row r="5221" spans="1:5" x14ac:dyDescent="0.3">
      <c r="A5221" t="s">
        <v>101328</v>
      </c>
      <c r="B5221" s="4" t="s">
        <v>137</v>
      </c>
      <c r="C5221">
        <v>1190900</v>
      </c>
      <c r="D5221">
        <v>2</v>
      </c>
      <c r="E5221" t="s">
        <v>84</v>
      </c>
    </row>
    <row r="5222" spans="1:5" x14ac:dyDescent="0.3">
      <c r="A5222" t="s">
        <v>101334</v>
      </c>
      <c r="B5222" s="4" t="s">
        <v>137</v>
      </c>
      <c r="C5222">
        <v>3573700</v>
      </c>
      <c r="D5222">
        <v>2</v>
      </c>
      <c r="E5222" t="s">
        <v>84</v>
      </c>
    </row>
    <row r="5223" spans="1:5" x14ac:dyDescent="0.3">
      <c r="A5223" t="s">
        <v>101342</v>
      </c>
      <c r="B5223" s="4" t="s">
        <v>231</v>
      </c>
      <c r="C5223">
        <v>1496500</v>
      </c>
      <c r="D5223">
        <v>1</v>
      </c>
      <c r="E5223" t="s">
        <v>84</v>
      </c>
    </row>
    <row r="5224" spans="1:5" x14ac:dyDescent="0.3">
      <c r="A5224" t="s">
        <v>101356</v>
      </c>
      <c r="B5224" s="4" t="s">
        <v>137</v>
      </c>
      <c r="C5224">
        <v>2653700</v>
      </c>
      <c r="D5224">
        <v>2</v>
      </c>
      <c r="E5224" t="s">
        <v>84</v>
      </c>
    </row>
    <row r="5225" spans="1:5" x14ac:dyDescent="0.3">
      <c r="A5225" t="s">
        <v>101394</v>
      </c>
      <c r="B5225" s="4" t="s">
        <v>137</v>
      </c>
      <c r="C5225">
        <v>13455000</v>
      </c>
      <c r="D5225">
        <v>2</v>
      </c>
      <c r="E5225" t="s">
        <v>84</v>
      </c>
    </row>
    <row r="5226" spans="1:5" x14ac:dyDescent="0.3">
      <c r="A5226" t="s">
        <v>101403</v>
      </c>
      <c r="B5226" s="4" t="s">
        <v>137</v>
      </c>
      <c r="C5226">
        <v>443520</v>
      </c>
      <c r="D5226">
        <v>2</v>
      </c>
      <c r="E5226" t="s">
        <v>84</v>
      </c>
    </row>
    <row r="5227" spans="1:5" x14ac:dyDescent="0.3">
      <c r="A5227" t="s">
        <v>101427</v>
      </c>
      <c r="B5227" s="4" t="s">
        <v>137</v>
      </c>
      <c r="C5227">
        <v>1703900</v>
      </c>
      <c r="D5227">
        <v>2</v>
      </c>
      <c r="E5227" t="s">
        <v>84</v>
      </c>
    </row>
    <row r="5228" spans="1:5" x14ac:dyDescent="0.3">
      <c r="A5228" t="s">
        <v>101441</v>
      </c>
      <c r="B5228" s="4" t="s">
        <v>137</v>
      </c>
      <c r="C5228">
        <v>1045800</v>
      </c>
      <c r="D5228">
        <v>2</v>
      </c>
      <c r="E5228" t="s">
        <v>84</v>
      </c>
    </row>
    <row r="5229" spans="1:5" x14ac:dyDescent="0.3">
      <c r="A5229" t="s">
        <v>101458</v>
      </c>
      <c r="B5229" s="4" t="s">
        <v>137</v>
      </c>
      <c r="C5229">
        <v>10434000</v>
      </c>
      <c r="D5229">
        <v>2</v>
      </c>
      <c r="E5229" t="s">
        <v>84</v>
      </c>
    </row>
    <row r="5230" spans="1:5" x14ac:dyDescent="0.3">
      <c r="A5230" t="s">
        <v>101487</v>
      </c>
      <c r="B5230" s="4" t="s">
        <v>356</v>
      </c>
      <c r="C5230">
        <v>6858800</v>
      </c>
      <c r="D5230">
        <v>1</v>
      </c>
      <c r="E5230" t="s">
        <v>84</v>
      </c>
    </row>
    <row r="5231" spans="1:5" x14ac:dyDescent="0.3">
      <c r="A5231" t="s">
        <v>101500</v>
      </c>
      <c r="B5231" s="4" t="s">
        <v>231</v>
      </c>
      <c r="C5231">
        <v>1991600</v>
      </c>
      <c r="D5231">
        <v>1</v>
      </c>
      <c r="E5231" t="s">
        <v>84</v>
      </c>
    </row>
    <row r="5232" spans="1:5" x14ac:dyDescent="0.3">
      <c r="A5232" t="s">
        <v>101509</v>
      </c>
      <c r="B5232" s="4" t="s">
        <v>231</v>
      </c>
      <c r="C5232">
        <v>1264700</v>
      </c>
      <c r="D5232">
        <v>1</v>
      </c>
      <c r="E5232" t="s">
        <v>84</v>
      </c>
    </row>
    <row r="5233" spans="1:5" x14ac:dyDescent="0.3">
      <c r="A5233" t="s">
        <v>101519</v>
      </c>
      <c r="B5233" s="4" t="s">
        <v>231</v>
      </c>
      <c r="C5233">
        <v>1333500</v>
      </c>
      <c r="D5233">
        <v>1</v>
      </c>
      <c r="E5233" t="s">
        <v>84</v>
      </c>
    </row>
    <row r="5234" spans="1:5" x14ac:dyDescent="0.3">
      <c r="A5234" t="s">
        <v>101532</v>
      </c>
      <c r="B5234" s="4" t="s">
        <v>231</v>
      </c>
      <c r="C5234">
        <v>502250</v>
      </c>
      <c r="D5234">
        <v>1</v>
      </c>
      <c r="E5234" t="s">
        <v>84</v>
      </c>
    </row>
    <row r="5235" spans="1:5" x14ac:dyDescent="0.3">
      <c r="A5235" t="s">
        <v>101542</v>
      </c>
      <c r="B5235" s="4" t="s">
        <v>137</v>
      </c>
      <c r="C5235">
        <v>1768900</v>
      </c>
      <c r="D5235">
        <v>2</v>
      </c>
      <c r="E5235" t="s">
        <v>84</v>
      </c>
    </row>
    <row r="5236" spans="1:5" x14ac:dyDescent="0.3">
      <c r="A5236" t="s">
        <v>101551</v>
      </c>
      <c r="B5236" s="4" t="s">
        <v>231</v>
      </c>
      <c r="C5236">
        <v>450170</v>
      </c>
      <c r="D5236">
        <v>1</v>
      </c>
      <c r="E5236" t="s">
        <v>84</v>
      </c>
    </row>
    <row r="5237" spans="1:5" x14ac:dyDescent="0.3">
      <c r="A5237" t="s">
        <v>101574</v>
      </c>
      <c r="B5237" s="4" t="s">
        <v>137</v>
      </c>
      <c r="C5237">
        <v>4691400</v>
      </c>
      <c r="D5237">
        <v>2</v>
      </c>
      <c r="E5237" t="s">
        <v>84</v>
      </c>
    </row>
    <row r="5238" spans="1:5" x14ac:dyDescent="0.3">
      <c r="A5238" t="s">
        <v>101590</v>
      </c>
      <c r="B5238" s="4" t="s">
        <v>231</v>
      </c>
      <c r="C5238">
        <v>3020700</v>
      </c>
      <c r="D5238">
        <v>1</v>
      </c>
      <c r="E5238" t="s">
        <v>84</v>
      </c>
    </row>
    <row r="5239" spans="1:5" x14ac:dyDescent="0.3">
      <c r="A5239" t="s">
        <v>101606</v>
      </c>
      <c r="B5239" s="4" t="s">
        <v>137</v>
      </c>
      <c r="C5239">
        <v>4080700</v>
      </c>
      <c r="D5239">
        <v>2</v>
      </c>
      <c r="E5239" t="s">
        <v>84</v>
      </c>
    </row>
    <row r="5240" spans="1:5" x14ac:dyDescent="0.3">
      <c r="A5240" t="s">
        <v>101626</v>
      </c>
      <c r="B5240" s="4" t="s">
        <v>137</v>
      </c>
      <c r="C5240">
        <v>191430</v>
      </c>
      <c r="D5240">
        <v>2</v>
      </c>
      <c r="E5240" t="s">
        <v>84</v>
      </c>
    </row>
    <row r="5241" spans="1:5" x14ac:dyDescent="0.3">
      <c r="A5241" t="s">
        <v>101641</v>
      </c>
      <c r="B5241" s="4" t="s">
        <v>137</v>
      </c>
      <c r="C5241">
        <v>1715500</v>
      </c>
      <c r="D5241">
        <v>2</v>
      </c>
      <c r="E5241" t="s">
        <v>84</v>
      </c>
    </row>
    <row r="5242" spans="1:5" x14ac:dyDescent="0.3">
      <c r="A5242" t="s">
        <v>101666</v>
      </c>
      <c r="B5242" s="4" t="s">
        <v>137</v>
      </c>
      <c r="C5242">
        <v>3365600</v>
      </c>
      <c r="D5242">
        <v>2</v>
      </c>
      <c r="E5242" t="s">
        <v>84</v>
      </c>
    </row>
    <row r="5243" spans="1:5" x14ac:dyDescent="0.3">
      <c r="A5243" t="s">
        <v>101692</v>
      </c>
      <c r="B5243" s="4" t="s">
        <v>231</v>
      </c>
      <c r="C5243">
        <v>1650500</v>
      </c>
      <c r="D5243">
        <v>1</v>
      </c>
      <c r="E5243" t="s">
        <v>84</v>
      </c>
    </row>
    <row r="5244" spans="1:5" x14ac:dyDescent="0.3">
      <c r="A5244" t="s">
        <v>101698</v>
      </c>
      <c r="B5244" s="4" t="s">
        <v>137</v>
      </c>
      <c r="C5244">
        <v>635170</v>
      </c>
      <c r="D5244">
        <v>2</v>
      </c>
      <c r="E5244" t="s">
        <v>84</v>
      </c>
    </row>
    <row r="5245" spans="1:5" x14ac:dyDescent="0.3">
      <c r="A5245" t="s">
        <v>101710</v>
      </c>
      <c r="B5245" s="4" t="s">
        <v>137</v>
      </c>
      <c r="C5245">
        <v>2780800</v>
      </c>
      <c r="D5245">
        <v>2</v>
      </c>
      <c r="E5245" t="s">
        <v>84</v>
      </c>
    </row>
    <row r="5246" spans="1:5" x14ac:dyDescent="0.3">
      <c r="A5246" t="s">
        <v>101729</v>
      </c>
      <c r="B5246" s="4" t="s">
        <v>137</v>
      </c>
      <c r="C5246">
        <v>2788400</v>
      </c>
      <c r="D5246">
        <v>2</v>
      </c>
      <c r="E5246" t="s">
        <v>84</v>
      </c>
    </row>
    <row r="5247" spans="1:5" x14ac:dyDescent="0.3">
      <c r="A5247" t="s">
        <v>101743</v>
      </c>
      <c r="B5247" s="4" t="s">
        <v>137</v>
      </c>
      <c r="C5247">
        <v>3263800</v>
      </c>
      <c r="D5247">
        <v>2</v>
      </c>
      <c r="E5247" t="s">
        <v>84</v>
      </c>
    </row>
    <row r="5248" spans="1:5" x14ac:dyDescent="0.3">
      <c r="A5248" t="s">
        <v>101760</v>
      </c>
      <c r="B5248" s="4" t="s">
        <v>137</v>
      </c>
      <c r="C5248">
        <v>1474600</v>
      </c>
      <c r="D5248">
        <v>2</v>
      </c>
      <c r="E5248" t="s">
        <v>84</v>
      </c>
    </row>
    <row r="5249" spans="1:5" x14ac:dyDescent="0.3">
      <c r="A5249" t="s">
        <v>101782</v>
      </c>
      <c r="B5249" s="4" t="s">
        <v>231</v>
      </c>
      <c r="C5249">
        <v>8146000</v>
      </c>
      <c r="D5249">
        <v>1</v>
      </c>
      <c r="E5249" t="s">
        <v>84</v>
      </c>
    </row>
    <row r="5250" spans="1:5" x14ac:dyDescent="0.3">
      <c r="A5250" t="s">
        <v>101798</v>
      </c>
      <c r="B5250" s="4" t="s">
        <v>137</v>
      </c>
      <c r="C5250">
        <v>1226400</v>
      </c>
      <c r="D5250">
        <v>2</v>
      </c>
      <c r="E5250" t="s">
        <v>84</v>
      </c>
    </row>
    <row r="5251" spans="1:5" x14ac:dyDescent="0.3">
      <c r="A5251" t="s">
        <v>101812</v>
      </c>
      <c r="B5251" s="4" t="s">
        <v>231</v>
      </c>
      <c r="C5251">
        <v>8166600</v>
      </c>
      <c r="D5251">
        <v>1</v>
      </c>
      <c r="E5251" t="s">
        <v>84</v>
      </c>
    </row>
    <row r="5252" spans="1:5" x14ac:dyDescent="0.3">
      <c r="A5252" t="s">
        <v>101828</v>
      </c>
      <c r="B5252" s="4" t="s">
        <v>231</v>
      </c>
      <c r="C5252">
        <v>13285000</v>
      </c>
      <c r="D5252">
        <v>1</v>
      </c>
      <c r="E5252" t="s">
        <v>84</v>
      </c>
    </row>
    <row r="5253" spans="1:5" x14ac:dyDescent="0.3">
      <c r="A5253" t="s">
        <v>101845</v>
      </c>
      <c r="B5253" s="4" t="s">
        <v>137</v>
      </c>
      <c r="C5253">
        <v>5192300</v>
      </c>
      <c r="D5253">
        <v>2</v>
      </c>
      <c r="E5253" t="s">
        <v>84</v>
      </c>
    </row>
    <row r="5254" spans="1:5" x14ac:dyDescent="0.3">
      <c r="A5254" t="s">
        <v>101868</v>
      </c>
      <c r="B5254" s="4" t="s">
        <v>231</v>
      </c>
      <c r="C5254">
        <v>2362800</v>
      </c>
      <c r="D5254">
        <v>1</v>
      </c>
      <c r="E5254" t="s">
        <v>84</v>
      </c>
    </row>
    <row r="5255" spans="1:5" x14ac:dyDescent="0.3">
      <c r="A5255" t="s">
        <v>101876</v>
      </c>
      <c r="B5255" s="4" t="s">
        <v>137</v>
      </c>
      <c r="C5255">
        <v>1954600</v>
      </c>
      <c r="D5255">
        <v>2</v>
      </c>
      <c r="E5255" t="s">
        <v>84</v>
      </c>
    </row>
    <row r="5256" spans="1:5" x14ac:dyDescent="0.3">
      <c r="A5256" t="s">
        <v>101884</v>
      </c>
      <c r="B5256" s="4" t="s">
        <v>356</v>
      </c>
      <c r="C5256">
        <v>1159000</v>
      </c>
      <c r="D5256">
        <v>1</v>
      </c>
      <c r="E5256" t="s">
        <v>84</v>
      </c>
    </row>
    <row r="5257" spans="1:5" x14ac:dyDescent="0.3">
      <c r="A5257" t="s">
        <v>101898</v>
      </c>
      <c r="B5257" s="4" t="s">
        <v>231</v>
      </c>
      <c r="C5257">
        <v>2061100</v>
      </c>
      <c r="D5257">
        <v>1</v>
      </c>
      <c r="E5257" t="s">
        <v>84</v>
      </c>
    </row>
    <row r="5258" spans="1:5" x14ac:dyDescent="0.3">
      <c r="A5258" t="s">
        <v>101914</v>
      </c>
      <c r="B5258" s="4" t="s">
        <v>231</v>
      </c>
      <c r="C5258">
        <v>6844200</v>
      </c>
      <c r="D5258">
        <v>1</v>
      </c>
      <c r="E5258" t="s">
        <v>84</v>
      </c>
    </row>
    <row r="5259" spans="1:5" x14ac:dyDescent="0.3">
      <c r="A5259" t="s">
        <v>101924</v>
      </c>
      <c r="B5259" s="4" t="s">
        <v>137</v>
      </c>
      <c r="C5259">
        <v>467910</v>
      </c>
      <c r="D5259">
        <v>2</v>
      </c>
      <c r="E5259" t="s">
        <v>84</v>
      </c>
    </row>
    <row r="5260" spans="1:5" x14ac:dyDescent="0.3">
      <c r="A5260" t="s">
        <v>101952</v>
      </c>
      <c r="B5260" s="4" t="s">
        <v>137</v>
      </c>
      <c r="C5260">
        <v>1071900</v>
      </c>
      <c r="D5260">
        <v>2</v>
      </c>
      <c r="E5260" t="s">
        <v>84</v>
      </c>
    </row>
    <row r="5261" spans="1:5" x14ac:dyDescent="0.3">
      <c r="A5261" t="s">
        <v>101962</v>
      </c>
      <c r="B5261" s="4" t="s">
        <v>231</v>
      </c>
      <c r="C5261">
        <v>2106900</v>
      </c>
      <c r="D5261">
        <v>1</v>
      </c>
      <c r="E5261" t="s">
        <v>84</v>
      </c>
    </row>
    <row r="5262" spans="1:5" x14ac:dyDescent="0.3">
      <c r="A5262" t="s">
        <v>101973</v>
      </c>
      <c r="B5262" s="4" t="s">
        <v>137</v>
      </c>
      <c r="C5262">
        <v>11984000</v>
      </c>
      <c r="D5262">
        <v>2</v>
      </c>
      <c r="E5262" t="s">
        <v>84</v>
      </c>
    </row>
    <row r="5263" spans="1:5" x14ac:dyDescent="0.3">
      <c r="A5263" t="s">
        <v>102006</v>
      </c>
      <c r="B5263" s="4" t="s">
        <v>137</v>
      </c>
      <c r="C5263">
        <v>610910</v>
      </c>
      <c r="D5263">
        <v>2</v>
      </c>
      <c r="E5263" t="s">
        <v>84</v>
      </c>
    </row>
    <row r="5264" spans="1:5" x14ac:dyDescent="0.3">
      <c r="A5264" t="s">
        <v>102015</v>
      </c>
      <c r="B5264" s="4" t="s">
        <v>231</v>
      </c>
      <c r="C5264">
        <v>2528500</v>
      </c>
      <c r="D5264">
        <v>1</v>
      </c>
      <c r="E5264" t="s">
        <v>84</v>
      </c>
    </row>
    <row r="5265" spans="1:5" x14ac:dyDescent="0.3">
      <c r="A5265" t="s">
        <v>102026</v>
      </c>
      <c r="B5265" s="4" t="s">
        <v>231</v>
      </c>
      <c r="C5265">
        <v>2645200</v>
      </c>
      <c r="D5265">
        <v>1</v>
      </c>
      <c r="E5265" t="s">
        <v>84</v>
      </c>
    </row>
    <row r="5266" spans="1:5" x14ac:dyDescent="0.3">
      <c r="A5266" t="s">
        <v>102041</v>
      </c>
      <c r="B5266" s="4" t="s">
        <v>356</v>
      </c>
      <c r="C5266">
        <v>3477000</v>
      </c>
      <c r="D5266">
        <v>1</v>
      </c>
      <c r="E5266" t="s">
        <v>84</v>
      </c>
    </row>
    <row r="5267" spans="1:5" x14ac:dyDescent="0.3">
      <c r="A5267" t="s">
        <v>102054</v>
      </c>
      <c r="B5267" s="4" t="s">
        <v>137</v>
      </c>
      <c r="C5267">
        <v>2896400</v>
      </c>
      <c r="D5267">
        <v>2</v>
      </c>
      <c r="E5267" t="s">
        <v>84</v>
      </c>
    </row>
    <row r="5268" spans="1:5" x14ac:dyDescent="0.3">
      <c r="A5268" t="s">
        <v>102080</v>
      </c>
      <c r="B5268" s="4" t="s">
        <v>137</v>
      </c>
      <c r="D5268">
        <v>2</v>
      </c>
      <c r="E5268" t="s">
        <v>84</v>
      </c>
    </row>
    <row r="5269" spans="1:5" x14ac:dyDescent="0.3">
      <c r="A5269" t="s">
        <v>102095</v>
      </c>
      <c r="B5269" s="4" t="s">
        <v>137</v>
      </c>
      <c r="C5269">
        <v>7035500</v>
      </c>
      <c r="D5269">
        <v>2</v>
      </c>
      <c r="E5269" t="s">
        <v>84</v>
      </c>
    </row>
    <row r="5270" spans="1:5" x14ac:dyDescent="0.3">
      <c r="A5270" t="s">
        <v>102118</v>
      </c>
      <c r="B5270" s="4" t="s">
        <v>137</v>
      </c>
      <c r="C5270">
        <v>5398300</v>
      </c>
      <c r="D5270">
        <v>2</v>
      </c>
      <c r="E5270" t="s">
        <v>84</v>
      </c>
    </row>
    <row r="5271" spans="1:5" x14ac:dyDescent="0.3">
      <c r="A5271" t="s">
        <v>102126</v>
      </c>
      <c r="B5271" s="4" t="s">
        <v>137</v>
      </c>
      <c r="C5271">
        <v>1240000</v>
      </c>
      <c r="D5271">
        <v>2</v>
      </c>
      <c r="E5271" t="s">
        <v>84</v>
      </c>
    </row>
    <row r="5272" spans="1:5" x14ac:dyDescent="0.3">
      <c r="A5272" t="s">
        <v>102136</v>
      </c>
      <c r="B5272" s="4" t="s">
        <v>137</v>
      </c>
      <c r="C5272">
        <v>7648900</v>
      </c>
      <c r="D5272">
        <v>2</v>
      </c>
      <c r="E5272" t="s">
        <v>84</v>
      </c>
    </row>
    <row r="5273" spans="1:5" x14ac:dyDescent="0.3">
      <c r="A5273" t="s">
        <v>102170</v>
      </c>
      <c r="B5273" s="4" t="s">
        <v>137</v>
      </c>
      <c r="C5273">
        <v>1169000</v>
      </c>
      <c r="D5273">
        <v>2</v>
      </c>
      <c r="E5273" t="s">
        <v>84</v>
      </c>
    </row>
    <row r="5274" spans="1:5" x14ac:dyDescent="0.3">
      <c r="A5274" t="s">
        <v>102180</v>
      </c>
      <c r="B5274" s="4" t="s">
        <v>231</v>
      </c>
      <c r="C5274">
        <v>2123200</v>
      </c>
      <c r="D5274">
        <v>1</v>
      </c>
      <c r="E5274" t="s">
        <v>84</v>
      </c>
    </row>
    <row r="5275" spans="1:5" x14ac:dyDescent="0.3">
      <c r="A5275" t="s">
        <v>102191</v>
      </c>
      <c r="B5275" s="4" t="s">
        <v>231</v>
      </c>
      <c r="C5275">
        <v>2174600</v>
      </c>
      <c r="D5275">
        <v>1</v>
      </c>
      <c r="E5275" t="s">
        <v>84</v>
      </c>
    </row>
    <row r="5276" spans="1:5" x14ac:dyDescent="0.3">
      <c r="A5276" t="s">
        <v>102215</v>
      </c>
      <c r="B5276" s="4" t="s">
        <v>231</v>
      </c>
      <c r="C5276">
        <v>7535100</v>
      </c>
      <c r="D5276">
        <v>1</v>
      </c>
      <c r="E5276" t="s">
        <v>84</v>
      </c>
    </row>
    <row r="5277" spans="1:5" x14ac:dyDescent="0.3">
      <c r="A5277" t="s">
        <v>102231</v>
      </c>
      <c r="B5277" s="4" t="s">
        <v>1167</v>
      </c>
      <c r="C5277">
        <v>1427300</v>
      </c>
      <c r="D5277">
        <v>2</v>
      </c>
      <c r="E5277" t="s">
        <v>84</v>
      </c>
    </row>
    <row r="5278" spans="1:5" x14ac:dyDescent="0.3">
      <c r="A5278" t="s">
        <v>102264</v>
      </c>
      <c r="B5278" s="4" t="s">
        <v>137</v>
      </c>
      <c r="C5278">
        <v>24613000</v>
      </c>
      <c r="D5278">
        <v>6</v>
      </c>
      <c r="E5278" t="s">
        <v>84</v>
      </c>
    </row>
    <row r="5279" spans="1:5" x14ac:dyDescent="0.3">
      <c r="A5279" t="s">
        <v>102282</v>
      </c>
      <c r="B5279" s="4" t="s">
        <v>9032</v>
      </c>
      <c r="C5279">
        <v>631420</v>
      </c>
      <c r="D5279">
        <v>3</v>
      </c>
      <c r="E5279" t="s">
        <v>84</v>
      </c>
    </row>
    <row r="5280" spans="1:5" x14ac:dyDescent="0.3">
      <c r="A5280" t="s">
        <v>102289</v>
      </c>
      <c r="B5280" s="4" t="s">
        <v>231</v>
      </c>
      <c r="C5280">
        <v>3793600</v>
      </c>
      <c r="D5280">
        <v>1</v>
      </c>
      <c r="E5280" t="s">
        <v>84</v>
      </c>
    </row>
    <row r="5281" spans="1:5" x14ac:dyDescent="0.3">
      <c r="A5281" t="s">
        <v>102299</v>
      </c>
      <c r="B5281" s="4" t="s">
        <v>231</v>
      </c>
      <c r="C5281">
        <v>1274800</v>
      </c>
      <c r="D5281">
        <v>1</v>
      </c>
      <c r="E5281" t="s">
        <v>84</v>
      </c>
    </row>
    <row r="5282" spans="1:5" x14ac:dyDescent="0.3">
      <c r="A5282" t="s">
        <v>102307</v>
      </c>
      <c r="B5282" s="4" t="s">
        <v>137</v>
      </c>
      <c r="C5282">
        <v>425420</v>
      </c>
      <c r="D5282">
        <v>2</v>
      </c>
      <c r="E5282" t="s">
        <v>84</v>
      </c>
    </row>
    <row r="5283" spans="1:5" x14ac:dyDescent="0.3">
      <c r="A5283" t="s">
        <v>102313</v>
      </c>
      <c r="B5283" s="4" t="s">
        <v>231</v>
      </c>
      <c r="C5283">
        <v>1002700</v>
      </c>
      <c r="D5283">
        <v>1</v>
      </c>
      <c r="E5283" t="s">
        <v>84</v>
      </c>
    </row>
    <row r="5284" spans="1:5" x14ac:dyDescent="0.3">
      <c r="A5284" t="s">
        <v>102322</v>
      </c>
      <c r="B5284" s="4" t="s">
        <v>137</v>
      </c>
      <c r="C5284">
        <v>10180000</v>
      </c>
      <c r="D5284">
        <v>2</v>
      </c>
      <c r="E5284" t="s">
        <v>84</v>
      </c>
    </row>
    <row r="5285" spans="1:5" x14ac:dyDescent="0.3">
      <c r="A5285" t="s">
        <v>102332</v>
      </c>
      <c r="B5285" s="4" t="s">
        <v>231</v>
      </c>
      <c r="C5285">
        <v>1140200</v>
      </c>
      <c r="D5285">
        <v>1</v>
      </c>
      <c r="E5285" t="s">
        <v>84</v>
      </c>
    </row>
    <row r="5286" spans="1:5" x14ac:dyDescent="0.3">
      <c r="A5286" t="s">
        <v>102347</v>
      </c>
      <c r="B5286" s="4" t="s">
        <v>231</v>
      </c>
      <c r="C5286">
        <v>7326400</v>
      </c>
      <c r="D5286">
        <v>1</v>
      </c>
      <c r="E5286" t="s">
        <v>84</v>
      </c>
    </row>
    <row r="5287" spans="1:5" x14ac:dyDescent="0.3">
      <c r="A5287" t="s">
        <v>102367</v>
      </c>
      <c r="B5287" s="4" t="s">
        <v>231</v>
      </c>
      <c r="C5287">
        <v>1349500</v>
      </c>
      <c r="D5287">
        <v>1</v>
      </c>
      <c r="E5287" t="s">
        <v>84</v>
      </c>
    </row>
    <row r="5288" spans="1:5" x14ac:dyDescent="0.3">
      <c r="A5288" t="s">
        <v>102403</v>
      </c>
      <c r="B5288" s="4" t="s">
        <v>137</v>
      </c>
      <c r="C5288">
        <v>1423600</v>
      </c>
      <c r="D5288">
        <v>2</v>
      </c>
      <c r="E5288" t="s">
        <v>84</v>
      </c>
    </row>
    <row r="5289" spans="1:5" x14ac:dyDescent="0.3">
      <c r="A5289" t="s">
        <v>102420</v>
      </c>
      <c r="B5289" s="4" t="s">
        <v>137</v>
      </c>
      <c r="C5289">
        <v>2114600</v>
      </c>
      <c r="D5289">
        <v>2</v>
      </c>
      <c r="E5289" t="s">
        <v>84</v>
      </c>
    </row>
    <row r="5290" spans="1:5" x14ac:dyDescent="0.3">
      <c r="A5290" t="s">
        <v>102437</v>
      </c>
      <c r="B5290" s="4" t="s">
        <v>231</v>
      </c>
      <c r="C5290">
        <v>2151800</v>
      </c>
      <c r="D5290">
        <v>1</v>
      </c>
      <c r="E5290" t="s">
        <v>84</v>
      </c>
    </row>
    <row r="5291" spans="1:5" x14ac:dyDescent="0.3">
      <c r="A5291" t="s">
        <v>102443</v>
      </c>
      <c r="B5291" s="4" t="s">
        <v>137</v>
      </c>
      <c r="C5291">
        <v>18667000</v>
      </c>
      <c r="D5291">
        <v>2</v>
      </c>
      <c r="E5291" t="s">
        <v>84</v>
      </c>
    </row>
    <row r="5292" spans="1:5" x14ac:dyDescent="0.3">
      <c r="A5292" t="s">
        <v>102473</v>
      </c>
      <c r="B5292" s="4" t="s">
        <v>137</v>
      </c>
      <c r="C5292">
        <v>8760300</v>
      </c>
      <c r="D5292">
        <v>2</v>
      </c>
      <c r="E5292" t="s">
        <v>84</v>
      </c>
    </row>
    <row r="5293" spans="1:5" x14ac:dyDescent="0.3">
      <c r="A5293" t="s">
        <v>102493</v>
      </c>
      <c r="B5293" s="4" t="s">
        <v>231</v>
      </c>
      <c r="C5293">
        <v>6911700</v>
      </c>
      <c r="D5293">
        <v>1</v>
      </c>
      <c r="E5293" t="s">
        <v>84</v>
      </c>
    </row>
    <row r="5294" spans="1:5" x14ac:dyDescent="0.3">
      <c r="A5294" t="s">
        <v>102505</v>
      </c>
      <c r="B5294" s="4" t="s">
        <v>1167</v>
      </c>
      <c r="C5294">
        <v>2306100</v>
      </c>
      <c r="D5294">
        <v>2</v>
      </c>
      <c r="E5294" t="s">
        <v>84</v>
      </c>
    </row>
    <row r="5295" spans="1:5" x14ac:dyDescent="0.3">
      <c r="A5295" t="s">
        <v>102531</v>
      </c>
      <c r="B5295" s="4" t="s">
        <v>137</v>
      </c>
      <c r="C5295">
        <v>3156900</v>
      </c>
      <c r="D5295">
        <v>2</v>
      </c>
      <c r="E5295" t="s">
        <v>84</v>
      </c>
    </row>
    <row r="5296" spans="1:5" x14ac:dyDescent="0.3">
      <c r="A5296" t="s">
        <v>102548</v>
      </c>
      <c r="B5296" s="4" t="s">
        <v>231</v>
      </c>
      <c r="C5296">
        <v>1429500</v>
      </c>
      <c r="D5296">
        <v>1</v>
      </c>
      <c r="E5296" t="s">
        <v>84</v>
      </c>
    </row>
    <row r="5297" spans="1:5" x14ac:dyDescent="0.3">
      <c r="A5297" t="s">
        <v>102563</v>
      </c>
      <c r="B5297" s="4" t="s">
        <v>231</v>
      </c>
      <c r="C5297">
        <v>687930</v>
      </c>
      <c r="D5297">
        <v>1</v>
      </c>
      <c r="E5297" t="s">
        <v>84</v>
      </c>
    </row>
    <row r="5298" spans="1:5" x14ac:dyDescent="0.3">
      <c r="A5298" t="s">
        <v>102569</v>
      </c>
      <c r="B5298" s="4" t="s">
        <v>137</v>
      </c>
      <c r="C5298">
        <v>802740</v>
      </c>
      <c r="D5298">
        <v>2</v>
      </c>
      <c r="E5298" t="s">
        <v>84</v>
      </c>
    </row>
    <row r="5299" spans="1:5" x14ac:dyDescent="0.3">
      <c r="A5299" t="s">
        <v>102591</v>
      </c>
      <c r="B5299" s="4" t="s">
        <v>137</v>
      </c>
      <c r="C5299">
        <v>3901200</v>
      </c>
      <c r="D5299">
        <v>2</v>
      </c>
      <c r="E5299" t="s">
        <v>84</v>
      </c>
    </row>
    <row r="5300" spans="1:5" x14ac:dyDescent="0.3">
      <c r="A5300" t="s">
        <v>102607</v>
      </c>
      <c r="B5300" s="4" t="s">
        <v>137</v>
      </c>
      <c r="C5300">
        <v>468640</v>
      </c>
      <c r="D5300">
        <v>2</v>
      </c>
      <c r="E5300" t="s">
        <v>84</v>
      </c>
    </row>
    <row r="5301" spans="1:5" x14ac:dyDescent="0.3">
      <c r="A5301" t="s">
        <v>102613</v>
      </c>
      <c r="B5301" s="4" t="s">
        <v>4226</v>
      </c>
      <c r="C5301">
        <v>2079600</v>
      </c>
      <c r="D5301">
        <v>2</v>
      </c>
      <c r="E5301" t="s">
        <v>84</v>
      </c>
    </row>
    <row r="5302" spans="1:5" x14ac:dyDescent="0.3">
      <c r="A5302" t="s">
        <v>102679</v>
      </c>
      <c r="B5302" s="4" t="s">
        <v>137</v>
      </c>
      <c r="C5302">
        <v>530450</v>
      </c>
      <c r="D5302">
        <v>2</v>
      </c>
      <c r="E5302" t="s">
        <v>84</v>
      </c>
    </row>
    <row r="5303" spans="1:5" x14ac:dyDescent="0.3">
      <c r="A5303" t="s">
        <v>102694</v>
      </c>
      <c r="B5303" s="4" t="s">
        <v>137</v>
      </c>
      <c r="C5303">
        <v>619240</v>
      </c>
      <c r="D5303">
        <v>2</v>
      </c>
      <c r="E5303" t="s">
        <v>84</v>
      </c>
    </row>
    <row r="5304" spans="1:5" x14ac:dyDescent="0.3">
      <c r="A5304" t="s">
        <v>102700</v>
      </c>
      <c r="B5304" s="4" t="s">
        <v>137</v>
      </c>
      <c r="C5304">
        <v>2364800</v>
      </c>
      <c r="D5304">
        <v>2</v>
      </c>
      <c r="E5304" t="s">
        <v>84</v>
      </c>
    </row>
    <row r="5305" spans="1:5" x14ac:dyDescent="0.3">
      <c r="A5305" t="s">
        <v>102718</v>
      </c>
      <c r="B5305" s="4" t="s">
        <v>137</v>
      </c>
      <c r="C5305">
        <v>1925600</v>
      </c>
      <c r="D5305">
        <v>2</v>
      </c>
      <c r="E5305" t="s">
        <v>84</v>
      </c>
    </row>
    <row r="5306" spans="1:5" x14ac:dyDescent="0.3">
      <c r="A5306" t="s">
        <v>102729</v>
      </c>
      <c r="B5306" s="4" t="s">
        <v>137</v>
      </c>
      <c r="C5306">
        <v>1717300</v>
      </c>
      <c r="D5306">
        <v>2</v>
      </c>
      <c r="E5306" t="s">
        <v>84</v>
      </c>
    </row>
    <row r="5307" spans="1:5" x14ac:dyDescent="0.3">
      <c r="A5307" t="s">
        <v>102742</v>
      </c>
      <c r="B5307" s="4" t="s">
        <v>137</v>
      </c>
      <c r="C5307">
        <v>12423000</v>
      </c>
      <c r="D5307">
        <v>2</v>
      </c>
      <c r="E5307" t="s">
        <v>84</v>
      </c>
    </row>
    <row r="5308" spans="1:5" x14ac:dyDescent="0.3">
      <c r="A5308" t="s">
        <v>102803</v>
      </c>
      <c r="B5308" s="4" t="s">
        <v>137</v>
      </c>
      <c r="C5308">
        <v>5348600</v>
      </c>
      <c r="D5308">
        <v>2</v>
      </c>
      <c r="E5308" t="s">
        <v>84</v>
      </c>
    </row>
    <row r="5309" spans="1:5" x14ac:dyDescent="0.3">
      <c r="A5309" t="s">
        <v>102821</v>
      </c>
      <c r="B5309" s="4" t="s">
        <v>137</v>
      </c>
      <c r="C5309">
        <v>740870</v>
      </c>
      <c r="D5309">
        <v>2</v>
      </c>
      <c r="E5309" t="s">
        <v>84</v>
      </c>
    </row>
    <row r="5310" spans="1:5" x14ac:dyDescent="0.3">
      <c r="A5310" t="s">
        <v>102841</v>
      </c>
      <c r="B5310" s="4" t="s">
        <v>231</v>
      </c>
      <c r="C5310">
        <v>1939000</v>
      </c>
      <c r="D5310">
        <v>1</v>
      </c>
      <c r="E5310" t="s">
        <v>84</v>
      </c>
    </row>
    <row r="5311" spans="1:5" x14ac:dyDescent="0.3">
      <c r="A5311" t="s">
        <v>102851</v>
      </c>
      <c r="B5311" s="4" t="s">
        <v>137</v>
      </c>
      <c r="C5311">
        <v>8767000</v>
      </c>
      <c r="D5311">
        <v>2</v>
      </c>
      <c r="E5311" t="s">
        <v>84</v>
      </c>
    </row>
    <row r="5312" spans="1:5" x14ac:dyDescent="0.3">
      <c r="A5312" t="s">
        <v>102899</v>
      </c>
      <c r="B5312" s="4" t="s">
        <v>231</v>
      </c>
      <c r="C5312">
        <v>1901800</v>
      </c>
      <c r="D5312">
        <v>1</v>
      </c>
      <c r="E5312" t="s">
        <v>84</v>
      </c>
    </row>
    <row r="5313" spans="1:5" x14ac:dyDescent="0.3">
      <c r="A5313" t="s">
        <v>102915</v>
      </c>
      <c r="B5313" s="4" t="s">
        <v>137</v>
      </c>
      <c r="C5313">
        <v>3660000</v>
      </c>
      <c r="D5313">
        <v>2</v>
      </c>
      <c r="E5313" t="s">
        <v>84</v>
      </c>
    </row>
    <row r="5314" spans="1:5" x14ac:dyDescent="0.3">
      <c r="A5314" t="s">
        <v>102934</v>
      </c>
      <c r="B5314" s="4" t="s">
        <v>137</v>
      </c>
      <c r="C5314">
        <v>1643300</v>
      </c>
      <c r="D5314">
        <v>2</v>
      </c>
      <c r="E5314" t="s">
        <v>84</v>
      </c>
    </row>
    <row r="5315" spans="1:5" x14ac:dyDescent="0.3">
      <c r="A5315" t="s">
        <v>102950</v>
      </c>
      <c r="B5315" s="4" t="s">
        <v>1167</v>
      </c>
      <c r="C5315">
        <v>14578000</v>
      </c>
      <c r="D5315">
        <v>2</v>
      </c>
      <c r="E5315" t="s">
        <v>84</v>
      </c>
    </row>
    <row r="5316" spans="1:5" x14ac:dyDescent="0.3">
      <c r="A5316" t="s">
        <v>102982</v>
      </c>
      <c r="B5316" s="4" t="s">
        <v>137</v>
      </c>
      <c r="C5316">
        <v>5756600</v>
      </c>
      <c r="D5316">
        <v>2</v>
      </c>
      <c r="E5316" t="s">
        <v>84</v>
      </c>
    </row>
    <row r="5317" spans="1:5" x14ac:dyDescent="0.3">
      <c r="A5317" t="s">
        <v>103006</v>
      </c>
      <c r="B5317" s="4" t="s">
        <v>231</v>
      </c>
      <c r="C5317">
        <v>17369000</v>
      </c>
      <c r="D5317">
        <v>1</v>
      </c>
      <c r="E5317" t="s">
        <v>84</v>
      </c>
    </row>
    <row r="5318" spans="1:5" x14ac:dyDescent="0.3">
      <c r="A5318" t="s">
        <v>103077</v>
      </c>
      <c r="B5318" s="4" t="s">
        <v>231</v>
      </c>
      <c r="C5318">
        <v>1071600</v>
      </c>
      <c r="D5318">
        <v>1</v>
      </c>
      <c r="E5318" t="s">
        <v>84</v>
      </c>
    </row>
    <row r="5319" spans="1:5" x14ac:dyDescent="0.3">
      <c r="A5319" t="s">
        <v>103085</v>
      </c>
      <c r="B5319" s="4" t="s">
        <v>231</v>
      </c>
      <c r="C5319">
        <v>6701400</v>
      </c>
      <c r="D5319">
        <v>1</v>
      </c>
      <c r="E5319" t="s">
        <v>84</v>
      </c>
    </row>
    <row r="5320" spans="1:5" x14ac:dyDescent="0.3">
      <c r="A5320" t="s">
        <v>103097</v>
      </c>
      <c r="B5320" s="4" t="s">
        <v>49110</v>
      </c>
      <c r="C5320">
        <v>550470</v>
      </c>
      <c r="D5320">
        <v>4</v>
      </c>
      <c r="E5320" t="s">
        <v>84</v>
      </c>
    </row>
    <row r="5321" spans="1:5" x14ac:dyDescent="0.3">
      <c r="A5321" t="s">
        <v>103103</v>
      </c>
      <c r="B5321" s="4" t="s">
        <v>231</v>
      </c>
      <c r="C5321">
        <v>515300</v>
      </c>
      <c r="D5321">
        <v>1</v>
      </c>
      <c r="E5321" t="s">
        <v>84</v>
      </c>
    </row>
    <row r="5322" spans="1:5" x14ac:dyDescent="0.3">
      <c r="A5322" t="s">
        <v>103113</v>
      </c>
      <c r="B5322" s="4" t="s">
        <v>137</v>
      </c>
      <c r="C5322">
        <v>6007500</v>
      </c>
      <c r="D5322">
        <v>2</v>
      </c>
      <c r="E5322" t="s">
        <v>84</v>
      </c>
    </row>
    <row r="5323" spans="1:5" x14ac:dyDescent="0.3">
      <c r="A5323" t="s">
        <v>103133</v>
      </c>
      <c r="B5323" s="4" t="s">
        <v>231</v>
      </c>
      <c r="C5323">
        <v>2578400</v>
      </c>
      <c r="D5323">
        <v>1</v>
      </c>
      <c r="E5323" t="s">
        <v>84</v>
      </c>
    </row>
    <row r="5324" spans="1:5" x14ac:dyDescent="0.3">
      <c r="A5324" t="s">
        <v>103143</v>
      </c>
      <c r="B5324" s="4" t="s">
        <v>231</v>
      </c>
      <c r="C5324">
        <v>1675500</v>
      </c>
      <c r="D5324">
        <v>1</v>
      </c>
      <c r="E5324" t="s">
        <v>84</v>
      </c>
    </row>
    <row r="5325" spans="1:5" x14ac:dyDescent="0.3">
      <c r="A5325" t="s">
        <v>103156</v>
      </c>
      <c r="B5325" s="4" t="s">
        <v>231</v>
      </c>
      <c r="C5325">
        <v>1068800</v>
      </c>
      <c r="D5325">
        <v>1</v>
      </c>
      <c r="E5325" t="s">
        <v>84</v>
      </c>
    </row>
    <row r="5326" spans="1:5" x14ac:dyDescent="0.3">
      <c r="A5326" t="s">
        <v>103182</v>
      </c>
      <c r="B5326" s="4" t="s">
        <v>231</v>
      </c>
      <c r="C5326">
        <v>39166000</v>
      </c>
      <c r="D5326">
        <v>1</v>
      </c>
      <c r="E5326" t="s">
        <v>84</v>
      </c>
    </row>
    <row r="5327" spans="1:5" x14ac:dyDescent="0.3">
      <c r="A5327" t="s">
        <v>103205</v>
      </c>
      <c r="B5327" s="4" t="s">
        <v>1167</v>
      </c>
      <c r="C5327">
        <v>6513100</v>
      </c>
      <c r="D5327">
        <v>2</v>
      </c>
      <c r="E5327" t="s">
        <v>84</v>
      </c>
    </row>
    <row r="5328" spans="1:5" x14ac:dyDescent="0.3">
      <c r="A5328" t="s">
        <v>103246</v>
      </c>
      <c r="B5328" s="4" t="s">
        <v>231</v>
      </c>
      <c r="C5328">
        <v>1066500</v>
      </c>
      <c r="D5328">
        <v>1</v>
      </c>
      <c r="E5328" t="s">
        <v>84</v>
      </c>
    </row>
    <row r="5329" spans="1:5" x14ac:dyDescent="0.3">
      <c r="A5329" t="s">
        <v>103263</v>
      </c>
      <c r="B5329" s="4" t="s">
        <v>137</v>
      </c>
      <c r="C5329">
        <v>4090000</v>
      </c>
      <c r="D5329">
        <v>2</v>
      </c>
      <c r="E5329" t="s">
        <v>84</v>
      </c>
    </row>
    <row r="5330" spans="1:5" x14ac:dyDescent="0.3">
      <c r="A5330" t="s">
        <v>103278</v>
      </c>
      <c r="B5330" s="4" t="s">
        <v>137</v>
      </c>
      <c r="C5330">
        <v>3954800</v>
      </c>
      <c r="D5330">
        <v>2</v>
      </c>
      <c r="E5330" t="s">
        <v>84</v>
      </c>
    </row>
    <row r="5331" spans="1:5" x14ac:dyDescent="0.3">
      <c r="A5331" t="s">
        <v>103298</v>
      </c>
      <c r="B5331" s="4" t="s">
        <v>231</v>
      </c>
      <c r="C5331">
        <v>214220</v>
      </c>
      <c r="D5331">
        <v>1</v>
      </c>
      <c r="E5331" t="s">
        <v>84</v>
      </c>
    </row>
    <row r="5332" spans="1:5" x14ac:dyDescent="0.3">
      <c r="A5332" t="s">
        <v>103304</v>
      </c>
      <c r="B5332" s="4" t="s">
        <v>231</v>
      </c>
      <c r="C5332">
        <v>807610</v>
      </c>
      <c r="D5332">
        <v>1</v>
      </c>
      <c r="E5332" t="s">
        <v>84</v>
      </c>
    </row>
    <row r="5333" spans="1:5" x14ac:dyDescent="0.3">
      <c r="A5333" t="s">
        <v>103317</v>
      </c>
      <c r="B5333" s="4" t="s">
        <v>137</v>
      </c>
      <c r="C5333">
        <v>1357500</v>
      </c>
      <c r="D5333">
        <v>2</v>
      </c>
      <c r="E5333" t="s">
        <v>84</v>
      </c>
    </row>
    <row r="5334" spans="1:5" x14ac:dyDescent="0.3">
      <c r="A5334" t="s">
        <v>103329</v>
      </c>
      <c r="B5334" s="4" t="s">
        <v>231</v>
      </c>
      <c r="C5334">
        <v>4291800</v>
      </c>
      <c r="D5334">
        <v>1</v>
      </c>
      <c r="E5334" t="s">
        <v>84</v>
      </c>
    </row>
    <row r="5335" spans="1:5" x14ac:dyDescent="0.3">
      <c r="A5335" t="s">
        <v>103342</v>
      </c>
      <c r="B5335" s="4" t="s">
        <v>231</v>
      </c>
      <c r="D5335">
        <v>1</v>
      </c>
      <c r="E5335" t="s">
        <v>84</v>
      </c>
    </row>
    <row r="5336" spans="1:5" x14ac:dyDescent="0.3">
      <c r="A5336" t="s">
        <v>103364</v>
      </c>
      <c r="B5336" s="4" t="s">
        <v>231</v>
      </c>
      <c r="C5336">
        <v>2668500</v>
      </c>
      <c r="D5336">
        <v>1</v>
      </c>
      <c r="E5336" t="s">
        <v>84</v>
      </c>
    </row>
    <row r="5337" spans="1:5" x14ac:dyDescent="0.3">
      <c r="A5337" t="s">
        <v>103371</v>
      </c>
      <c r="B5337" s="4" t="s">
        <v>137</v>
      </c>
      <c r="C5337">
        <v>1061600</v>
      </c>
      <c r="D5337">
        <v>2</v>
      </c>
      <c r="E5337" t="s">
        <v>84</v>
      </c>
    </row>
    <row r="5338" spans="1:5" x14ac:dyDescent="0.3">
      <c r="A5338" t="s">
        <v>103378</v>
      </c>
      <c r="B5338" s="4" t="s">
        <v>137</v>
      </c>
      <c r="C5338">
        <v>673420</v>
      </c>
      <c r="D5338">
        <v>2</v>
      </c>
      <c r="E5338" t="s">
        <v>84</v>
      </c>
    </row>
    <row r="5339" spans="1:5" x14ac:dyDescent="0.3">
      <c r="A5339" t="s">
        <v>103388</v>
      </c>
      <c r="B5339" s="4" t="s">
        <v>137</v>
      </c>
      <c r="C5339">
        <v>1074600</v>
      </c>
      <c r="D5339">
        <v>2</v>
      </c>
      <c r="E5339" t="s">
        <v>84</v>
      </c>
    </row>
    <row r="5340" spans="1:5" x14ac:dyDescent="0.3">
      <c r="A5340" t="s">
        <v>103400</v>
      </c>
      <c r="B5340" s="4" t="s">
        <v>137</v>
      </c>
      <c r="C5340">
        <v>2610100</v>
      </c>
      <c r="D5340">
        <v>2</v>
      </c>
      <c r="E5340" t="s">
        <v>84</v>
      </c>
    </row>
    <row r="5341" spans="1:5" x14ac:dyDescent="0.3">
      <c r="A5341" t="s">
        <v>103416</v>
      </c>
      <c r="B5341" s="4" t="s">
        <v>231</v>
      </c>
      <c r="C5341">
        <v>1018900</v>
      </c>
      <c r="D5341">
        <v>1</v>
      </c>
      <c r="E5341" t="s">
        <v>84</v>
      </c>
    </row>
    <row r="5342" spans="1:5" x14ac:dyDescent="0.3">
      <c r="A5342" t="s">
        <v>103430</v>
      </c>
      <c r="B5342" s="4" t="s">
        <v>231</v>
      </c>
      <c r="C5342">
        <v>4674800</v>
      </c>
      <c r="D5342">
        <v>1</v>
      </c>
      <c r="E5342" t="s">
        <v>84</v>
      </c>
    </row>
    <row r="5343" spans="1:5" x14ac:dyDescent="0.3">
      <c r="A5343" t="s">
        <v>103440</v>
      </c>
      <c r="B5343" s="4" t="s">
        <v>231</v>
      </c>
      <c r="C5343">
        <v>595920</v>
      </c>
      <c r="D5343">
        <v>1</v>
      </c>
      <c r="E5343" t="s">
        <v>84</v>
      </c>
    </row>
    <row r="5344" spans="1:5" x14ac:dyDescent="0.3">
      <c r="A5344" t="s">
        <v>103449</v>
      </c>
      <c r="B5344" s="4" t="s">
        <v>231</v>
      </c>
      <c r="C5344">
        <v>5454100</v>
      </c>
      <c r="D5344">
        <v>1</v>
      </c>
      <c r="E5344" t="s">
        <v>84</v>
      </c>
    </row>
    <row r="5345" spans="1:5" x14ac:dyDescent="0.3">
      <c r="A5345" t="s">
        <v>103471</v>
      </c>
      <c r="B5345" s="4" t="s">
        <v>137</v>
      </c>
      <c r="C5345">
        <v>1381600</v>
      </c>
      <c r="D5345">
        <v>2</v>
      </c>
      <c r="E5345" t="s">
        <v>84</v>
      </c>
    </row>
    <row r="5346" spans="1:5" x14ac:dyDescent="0.3">
      <c r="A5346" t="s">
        <v>103495</v>
      </c>
      <c r="B5346" s="4" t="s">
        <v>137</v>
      </c>
      <c r="C5346">
        <v>2490200</v>
      </c>
      <c r="D5346">
        <v>2</v>
      </c>
      <c r="E5346" t="s">
        <v>84</v>
      </c>
    </row>
    <row r="5347" spans="1:5" x14ac:dyDescent="0.3">
      <c r="A5347" t="s">
        <v>103507</v>
      </c>
      <c r="B5347" s="4" t="s">
        <v>231</v>
      </c>
      <c r="C5347">
        <v>7824500</v>
      </c>
      <c r="D5347">
        <v>1</v>
      </c>
      <c r="E5347" t="s">
        <v>84</v>
      </c>
    </row>
    <row r="5348" spans="1:5" x14ac:dyDescent="0.3">
      <c r="A5348" t="s">
        <v>103513</v>
      </c>
      <c r="B5348" s="4" t="s">
        <v>137</v>
      </c>
      <c r="C5348">
        <v>932380</v>
      </c>
      <c r="D5348">
        <v>2</v>
      </c>
      <c r="E5348" t="s">
        <v>84</v>
      </c>
    </row>
    <row r="5349" spans="1:5" x14ac:dyDescent="0.3">
      <c r="A5349" t="s">
        <v>103525</v>
      </c>
      <c r="B5349" s="4" t="s">
        <v>137</v>
      </c>
      <c r="C5349">
        <v>484510</v>
      </c>
      <c r="D5349">
        <v>2</v>
      </c>
      <c r="E5349" t="s">
        <v>84</v>
      </c>
    </row>
    <row r="5350" spans="1:5" x14ac:dyDescent="0.3">
      <c r="A5350" t="s">
        <v>103539</v>
      </c>
      <c r="B5350" s="4" t="s">
        <v>231</v>
      </c>
      <c r="C5350">
        <v>3626700</v>
      </c>
      <c r="D5350">
        <v>1</v>
      </c>
      <c r="E5350" t="s">
        <v>84</v>
      </c>
    </row>
    <row r="5351" spans="1:5" x14ac:dyDescent="0.3">
      <c r="A5351" t="s">
        <v>103552</v>
      </c>
      <c r="B5351" s="4" t="s">
        <v>231</v>
      </c>
      <c r="C5351">
        <v>1420900</v>
      </c>
      <c r="D5351">
        <v>1</v>
      </c>
      <c r="E5351" t="s">
        <v>84</v>
      </c>
    </row>
    <row r="5352" spans="1:5" x14ac:dyDescent="0.3">
      <c r="A5352" t="s">
        <v>103562</v>
      </c>
      <c r="B5352" s="4" t="s">
        <v>231</v>
      </c>
      <c r="C5352">
        <v>1479500</v>
      </c>
      <c r="D5352">
        <v>1</v>
      </c>
      <c r="E5352" t="s">
        <v>84</v>
      </c>
    </row>
    <row r="5353" spans="1:5" x14ac:dyDescent="0.3">
      <c r="A5353" t="s">
        <v>103570</v>
      </c>
      <c r="B5353" s="4" t="s">
        <v>137</v>
      </c>
      <c r="C5353">
        <v>34755000</v>
      </c>
      <c r="D5353">
        <v>2</v>
      </c>
      <c r="E5353" t="s">
        <v>84</v>
      </c>
    </row>
    <row r="5354" spans="1:5" x14ac:dyDescent="0.3">
      <c r="A5354" t="s">
        <v>103595</v>
      </c>
      <c r="B5354" s="4" t="s">
        <v>231</v>
      </c>
      <c r="C5354">
        <v>1135800</v>
      </c>
      <c r="D5354">
        <v>1</v>
      </c>
      <c r="E5354" t="s">
        <v>84</v>
      </c>
    </row>
    <row r="5355" spans="1:5" x14ac:dyDescent="0.3">
      <c r="A5355" t="s">
        <v>103603</v>
      </c>
      <c r="B5355" s="4" t="s">
        <v>137</v>
      </c>
      <c r="C5355">
        <v>526900</v>
      </c>
      <c r="D5355">
        <v>2</v>
      </c>
      <c r="E5355" t="s">
        <v>84</v>
      </c>
    </row>
    <row r="5356" spans="1:5" x14ac:dyDescent="0.3">
      <c r="A5356" t="s">
        <v>103610</v>
      </c>
      <c r="B5356" s="4" t="s">
        <v>137</v>
      </c>
      <c r="C5356">
        <v>1226100</v>
      </c>
      <c r="D5356">
        <v>2</v>
      </c>
      <c r="E5356" t="s">
        <v>84</v>
      </c>
    </row>
    <row r="5357" spans="1:5" x14ac:dyDescent="0.3">
      <c r="A5357" t="s">
        <v>103620</v>
      </c>
      <c r="B5357" s="4" t="s">
        <v>5387</v>
      </c>
      <c r="C5357">
        <v>5344900</v>
      </c>
      <c r="D5357">
        <v>1</v>
      </c>
      <c r="E5357" t="s">
        <v>84</v>
      </c>
    </row>
    <row r="5358" spans="1:5" x14ac:dyDescent="0.3">
      <c r="A5358" t="s">
        <v>103655</v>
      </c>
      <c r="B5358" s="4" t="s">
        <v>231</v>
      </c>
      <c r="C5358">
        <v>3384200</v>
      </c>
      <c r="D5358">
        <v>1</v>
      </c>
      <c r="E5358" t="s">
        <v>84</v>
      </c>
    </row>
    <row r="5359" spans="1:5" x14ac:dyDescent="0.3">
      <c r="A5359" t="s">
        <v>103675</v>
      </c>
      <c r="B5359" s="4" t="s">
        <v>231</v>
      </c>
      <c r="C5359">
        <v>1094500</v>
      </c>
      <c r="D5359">
        <v>1</v>
      </c>
      <c r="E5359" t="s">
        <v>84</v>
      </c>
    </row>
    <row r="5360" spans="1:5" x14ac:dyDescent="0.3">
      <c r="A5360" t="s">
        <v>103689</v>
      </c>
      <c r="B5360" s="4" t="s">
        <v>231</v>
      </c>
      <c r="C5360">
        <v>609960</v>
      </c>
      <c r="D5360">
        <v>1</v>
      </c>
      <c r="E5360" t="s">
        <v>84</v>
      </c>
    </row>
    <row r="5361" spans="1:5" x14ac:dyDescent="0.3">
      <c r="A5361" t="s">
        <v>103702</v>
      </c>
      <c r="B5361" s="4" t="s">
        <v>231</v>
      </c>
      <c r="C5361">
        <v>4976500</v>
      </c>
      <c r="D5361">
        <v>1</v>
      </c>
      <c r="E5361" t="s">
        <v>84</v>
      </c>
    </row>
    <row r="5362" spans="1:5" x14ac:dyDescent="0.3">
      <c r="A5362" t="s">
        <v>103718</v>
      </c>
      <c r="B5362" s="4" t="s">
        <v>137</v>
      </c>
      <c r="C5362">
        <v>4563500</v>
      </c>
      <c r="D5362">
        <v>2</v>
      </c>
      <c r="E5362" t="s">
        <v>84</v>
      </c>
    </row>
    <row r="5363" spans="1:5" x14ac:dyDescent="0.3">
      <c r="A5363" t="s">
        <v>103725</v>
      </c>
      <c r="B5363" s="4" t="s">
        <v>137</v>
      </c>
      <c r="C5363">
        <v>12183000</v>
      </c>
      <c r="D5363">
        <v>2</v>
      </c>
      <c r="E5363" t="s">
        <v>84</v>
      </c>
    </row>
    <row r="5364" spans="1:5" x14ac:dyDescent="0.3">
      <c r="A5364" t="s">
        <v>103749</v>
      </c>
      <c r="B5364" s="4" t="s">
        <v>231</v>
      </c>
      <c r="C5364">
        <v>1454200</v>
      </c>
      <c r="D5364">
        <v>1</v>
      </c>
      <c r="E5364" t="s">
        <v>84</v>
      </c>
    </row>
    <row r="5365" spans="1:5" x14ac:dyDescent="0.3">
      <c r="A5365" t="s">
        <v>103766</v>
      </c>
      <c r="B5365" s="4" t="s">
        <v>137</v>
      </c>
      <c r="C5365">
        <v>1041600</v>
      </c>
      <c r="D5365">
        <v>2</v>
      </c>
      <c r="E5365" t="s">
        <v>84</v>
      </c>
    </row>
    <row r="5366" spans="1:5" x14ac:dyDescent="0.3">
      <c r="A5366" t="s">
        <v>103782</v>
      </c>
      <c r="B5366" s="4" t="s">
        <v>231</v>
      </c>
      <c r="C5366">
        <v>5702700</v>
      </c>
      <c r="D5366">
        <v>1</v>
      </c>
      <c r="E5366" t="s">
        <v>84</v>
      </c>
    </row>
    <row r="5367" spans="1:5" x14ac:dyDescent="0.3">
      <c r="A5367" t="s">
        <v>103793</v>
      </c>
      <c r="B5367" s="4" t="s">
        <v>231</v>
      </c>
      <c r="C5367">
        <v>2206300</v>
      </c>
      <c r="D5367">
        <v>1</v>
      </c>
      <c r="E5367" t="s">
        <v>84</v>
      </c>
    </row>
    <row r="5368" spans="1:5" x14ac:dyDescent="0.3">
      <c r="A5368" t="s">
        <v>103812</v>
      </c>
      <c r="B5368" s="4" t="s">
        <v>137</v>
      </c>
      <c r="C5368">
        <v>1601700</v>
      </c>
      <c r="D5368">
        <v>2</v>
      </c>
      <c r="E5368" t="s">
        <v>84</v>
      </c>
    </row>
    <row r="5369" spans="1:5" x14ac:dyDescent="0.3">
      <c r="A5369" t="s">
        <v>103818</v>
      </c>
      <c r="B5369" s="4" t="s">
        <v>137</v>
      </c>
      <c r="C5369">
        <v>740800</v>
      </c>
      <c r="D5369">
        <v>2</v>
      </c>
      <c r="E5369" t="s">
        <v>84</v>
      </c>
    </row>
    <row r="5370" spans="1:5" x14ac:dyDescent="0.3">
      <c r="A5370" t="s">
        <v>103832</v>
      </c>
      <c r="B5370" s="4" t="s">
        <v>231</v>
      </c>
      <c r="C5370">
        <v>1289300</v>
      </c>
      <c r="D5370">
        <v>1</v>
      </c>
      <c r="E5370" t="s">
        <v>84</v>
      </c>
    </row>
    <row r="5371" spans="1:5" x14ac:dyDescent="0.3">
      <c r="A5371" t="s">
        <v>103838</v>
      </c>
      <c r="B5371" s="4" t="s">
        <v>1167</v>
      </c>
      <c r="C5371">
        <v>2317400</v>
      </c>
      <c r="D5371">
        <v>2</v>
      </c>
      <c r="E5371" t="s">
        <v>84</v>
      </c>
    </row>
    <row r="5372" spans="1:5" x14ac:dyDescent="0.3">
      <c r="A5372" t="s">
        <v>103853</v>
      </c>
      <c r="B5372" s="4" t="s">
        <v>137</v>
      </c>
      <c r="C5372">
        <v>617310</v>
      </c>
      <c r="D5372">
        <v>2</v>
      </c>
      <c r="E5372" t="s">
        <v>84</v>
      </c>
    </row>
    <row r="5373" spans="1:5" x14ac:dyDescent="0.3">
      <c r="A5373" t="s">
        <v>103861</v>
      </c>
      <c r="B5373" s="4" t="s">
        <v>137</v>
      </c>
      <c r="C5373">
        <v>2769500</v>
      </c>
      <c r="D5373">
        <v>2</v>
      </c>
      <c r="E5373" t="s">
        <v>84</v>
      </c>
    </row>
    <row r="5374" spans="1:5" x14ac:dyDescent="0.3">
      <c r="A5374" t="s">
        <v>103867</v>
      </c>
      <c r="B5374" s="4" t="s">
        <v>231</v>
      </c>
      <c r="C5374">
        <v>1154900</v>
      </c>
      <c r="D5374">
        <v>1</v>
      </c>
      <c r="E5374" t="s">
        <v>84</v>
      </c>
    </row>
    <row r="5375" spans="1:5" x14ac:dyDescent="0.3">
      <c r="A5375" t="s">
        <v>103879</v>
      </c>
      <c r="B5375" s="4" t="s">
        <v>231</v>
      </c>
      <c r="C5375">
        <v>1120600</v>
      </c>
      <c r="D5375">
        <v>1</v>
      </c>
      <c r="E5375" t="s">
        <v>84</v>
      </c>
    </row>
    <row r="5376" spans="1:5" x14ac:dyDescent="0.3">
      <c r="A5376" t="s">
        <v>103890</v>
      </c>
      <c r="B5376" s="4" t="s">
        <v>137</v>
      </c>
      <c r="C5376">
        <v>1437700</v>
      </c>
      <c r="D5376">
        <v>2</v>
      </c>
      <c r="E5376" t="s">
        <v>84</v>
      </c>
    </row>
    <row r="5377" spans="1:5" x14ac:dyDescent="0.3">
      <c r="A5377" t="s">
        <v>103902</v>
      </c>
      <c r="B5377" s="4" t="s">
        <v>231</v>
      </c>
      <c r="C5377">
        <v>1621500</v>
      </c>
      <c r="D5377">
        <v>1</v>
      </c>
      <c r="E5377" t="s">
        <v>84</v>
      </c>
    </row>
    <row r="5378" spans="1:5" x14ac:dyDescent="0.3">
      <c r="A5378" t="s">
        <v>103916</v>
      </c>
      <c r="B5378" s="4" t="s">
        <v>231</v>
      </c>
      <c r="C5378">
        <v>280750</v>
      </c>
      <c r="D5378">
        <v>1</v>
      </c>
      <c r="E5378" t="s">
        <v>84</v>
      </c>
    </row>
    <row r="5379" spans="1:5" x14ac:dyDescent="0.3">
      <c r="A5379" t="s">
        <v>103922</v>
      </c>
      <c r="B5379" s="4" t="s">
        <v>231</v>
      </c>
      <c r="C5379">
        <v>3005700</v>
      </c>
      <c r="D5379">
        <v>1</v>
      </c>
      <c r="E5379" t="s">
        <v>84</v>
      </c>
    </row>
    <row r="5380" spans="1:5" x14ac:dyDescent="0.3">
      <c r="A5380" t="s">
        <v>103930</v>
      </c>
      <c r="B5380" s="4" t="s">
        <v>64031</v>
      </c>
      <c r="C5380">
        <v>24564000</v>
      </c>
      <c r="D5380">
        <v>2</v>
      </c>
      <c r="E5380" t="s">
        <v>84</v>
      </c>
    </row>
    <row r="5381" spans="1:5" x14ac:dyDescent="0.3">
      <c r="A5381" t="s">
        <v>103954</v>
      </c>
      <c r="B5381" s="4" t="s">
        <v>1167</v>
      </c>
      <c r="C5381">
        <v>7664800</v>
      </c>
      <c r="D5381">
        <v>2</v>
      </c>
      <c r="E5381" t="s">
        <v>84</v>
      </c>
    </row>
    <row r="5382" spans="1:5" x14ac:dyDescent="0.3">
      <c r="A5382" t="s">
        <v>103970</v>
      </c>
      <c r="B5382" s="4" t="s">
        <v>9032</v>
      </c>
      <c r="C5382">
        <v>46635000</v>
      </c>
      <c r="D5382">
        <v>3</v>
      </c>
      <c r="E5382" t="s">
        <v>84</v>
      </c>
    </row>
    <row r="5383" spans="1:5" x14ac:dyDescent="0.3">
      <c r="A5383" t="s">
        <v>104004</v>
      </c>
      <c r="B5383" s="4" t="s">
        <v>231</v>
      </c>
      <c r="C5383">
        <v>5499100</v>
      </c>
      <c r="D5383">
        <v>1</v>
      </c>
      <c r="E5383" t="s">
        <v>84</v>
      </c>
    </row>
    <row r="5384" spans="1:5" x14ac:dyDescent="0.3">
      <c r="A5384" t="s">
        <v>104030</v>
      </c>
      <c r="B5384" s="4" t="s">
        <v>231</v>
      </c>
      <c r="D5384">
        <v>1</v>
      </c>
      <c r="E5384" t="s">
        <v>84</v>
      </c>
    </row>
    <row r="5385" spans="1:5" x14ac:dyDescent="0.3">
      <c r="A5385" t="s">
        <v>104038</v>
      </c>
      <c r="B5385" s="4" t="s">
        <v>137</v>
      </c>
      <c r="C5385">
        <v>2935700</v>
      </c>
      <c r="D5385">
        <v>2</v>
      </c>
      <c r="E5385" t="s">
        <v>84</v>
      </c>
    </row>
    <row r="5386" spans="1:5" x14ac:dyDescent="0.3">
      <c r="A5386" t="s">
        <v>104050</v>
      </c>
      <c r="B5386" s="4" t="s">
        <v>9032</v>
      </c>
      <c r="C5386">
        <v>24605000</v>
      </c>
      <c r="D5386">
        <v>3</v>
      </c>
      <c r="E5386" t="s">
        <v>84</v>
      </c>
    </row>
    <row r="5387" spans="1:5" x14ac:dyDescent="0.3">
      <c r="A5387" t="s">
        <v>104074</v>
      </c>
      <c r="B5387" s="4" t="s">
        <v>231</v>
      </c>
      <c r="C5387">
        <v>1917100</v>
      </c>
      <c r="D5387">
        <v>1</v>
      </c>
      <c r="E5387" t="s">
        <v>84</v>
      </c>
    </row>
    <row r="5388" spans="1:5" x14ac:dyDescent="0.3">
      <c r="A5388" t="s">
        <v>104084</v>
      </c>
      <c r="B5388" s="4" t="s">
        <v>231</v>
      </c>
      <c r="C5388">
        <v>1232000</v>
      </c>
      <c r="D5388">
        <v>1</v>
      </c>
      <c r="E5388" t="s">
        <v>84</v>
      </c>
    </row>
    <row r="5389" spans="1:5" x14ac:dyDescent="0.3">
      <c r="A5389" t="s">
        <v>104099</v>
      </c>
      <c r="B5389" s="4" t="s">
        <v>231</v>
      </c>
      <c r="C5389">
        <v>1497300</v>
      </c>
      <c r="D5389">
        <v>1</v>
      </c>
      <c r="E5389" t="s">
        <v>84</v>
      </c>
    </row>
    <row r="5390" spans="1:5" x14ac:dyDescent="0.3">
      <c r="A5390" t="s">
        <v>104110</v>
      </c>
      <c r="B5390" s="4" t="s">
        <v>231</v>
      </c>
      <c r="D5390">
        <v>1</v>
      </c>
      <c r="E5390" t="s">
        <v>84</v>
      </c>
    </row>
    <row r="5391" spans="1:5" x14ac:dyDescent="0.3">
      <c r="A5391" t="s">
        <v>104118</v>
      </c>
      <c r="B5391" s="4" t="s">
        <v>137</v>
      </c>
      <c r="C5391">
        <v>6276000</v>
      </c>
      <c r="D5391">
        <v>2</v>
      </c>
      <c r="E5391" t="s">
        <v>84</v>
      </c>
    </row>
    <row r="5392" spans="1:5" x14ac:dyDescent="0.3">
      <c r="A5392" t="s">
        <v>104148</v>
      </c>
      <c r="B5392" s="4" t="s">
        <v>137</v>
      </c>
      <c r="C5392">
        <v>2546300</v>
      </c>
      <c r="D5392">
        <v>2</v>
      </c>
      <c r="E5392" t="s">
        <v>84</v>
      </c>
    </row>
    <row r="5393" spans="1:5" x14ac:dyDescent="0.3">
      <c r="A5393" t="s">
        <v>104167</v>
      </c>
      <c r="B5393" s="4" t="s">
        <v>231</v>
      </c>
      <c r="C5393">
        <v>2562600</v>
      </c>
      <c r="D5393">
        <v>1</v>
      </c>
      <c r="E5393" t="s">
        <v>84</v>
      </c>
    </row>
    <row r="5394" spans="1:5" x14ac:dyDescent="0.3">
      <c r="A5394" t="s">
        <v>104173</v>
      </c>
      <c r="B5394" s="4" t="s">
        <v>356</v>
      </c>
      <c r="C5394">
        <v>1380600</v>
      </c>
      <c r="D5394">
        <v>1</v>
      </c>
      <c r="E5394" t="s">
        <v>84</v>
      </c>
    </row>
    <row r="5395" spans="1:5" x14ac:dyDescent="0.3">
      <c r="A5395" t="s">
        <v>104192</v>
      </c>
      <c r="B5395" s="4" t="s">
        <v>137</v>
      </c>
      <c r="C5395">
        <v>1370700</v>
      </c>
      <c r="D5395">
        <v>2</v>
      </c>
      <c r="E5395" t="s">
        <v>84</v>
      </c>
    </row>
    <row r="5396" spans="1:5" x14ac:dyDescent="0.3">
      <c r="A5396" t="s">
        <v>104206</v>
      </c>
      <c r="B5396" s="4" t="s">
        <v>137</v>
      </c>
      <c r="C5396">
        <v>844170</v>
      </c>
      <c r="D5396">
        <v>2</v>
      </c>
      <c r="E5396" t="s">
        <v>84</v>
      </c>
    </row>
    <row r="5397" spans="1:5" x14ac:dyDescent="0.3">
      <c r="A5397" t="s">
        <v>104216</v>
      </c>
      <c r="B5397" s="4" t="s">
        <v>137</v>
      </c>
      <c r="D5397">
        <v>2</v>
      </c>
      <c r="E5397" t="s">
        <v>84</v>
      </c>
    </row>
    <row r="5398" spans="1:5" x14ac:dyDescent="0.3">
      <c r="A5398" t="s">
        <v>104227</v>
      </c>
      <c r="B5398" s="4" t="s">
        <v>137</v>
      </c>
      <c r="C5398">
        <v>490910</v>
      </c>
      <c r="D5398">
        <v>2</v>
      </c>
      <c r="E5398" t="s">
        <v>84</v>
      </c>
    </row>
    <row r="5399" spans="1:5" x14ac:dyDescent="0.3">
      <c r="A5399" t="s">
        <v>104241</v>
      </c>
      <c r="B5399" s="4" t="s">
        <v>231</v>
      </c>
      <c r="C5399">
        <v>8925000</v>
      </c>
      <c r="D5399">
        <v>1</v>
      </c>
      <c r="E5399" t="s">
        <v>84</v>
      </c>
    </row>
    <row r="5400" spans="1:5" x14ac:dyDescent="0.3">
      <c r="A5400" t="s">
        <v>104254</v>
      </c>
      <c r="B5400" s="4" t="s">
        <v>137</v>
      </c>
      <c r="C5400">
        <v>1028900</v>
      </c>
      <c r="D5400">
        <v>2</v>
      </c>
      <c r="E5400" t="s">
        <v>84</v>
      </c>
    </row>
    <row r="5401" spans="1:5" x14ac:dyDescent="0.3">
      <c r="A5401" t="s">
        <v>104268</v>
      </c>
      <c r="B5401" s="4" t="s">
        <v>231</v>
      </c>
      <c r="D5401">
        <v>1</v>
      </c>
      <c r="E5401" t="s">
        <v>84</v>
      </c>
    </row>
    <row r="5402" spans="1:5" x14ac:dyDescent="0.3">
      <c r="A5402" t="s">
        <v>104281</v>
      </c>
      <c r="B5402" s="4" t="s">
        <v>137</v>
      </c>
      <c r="D5402">
        <v>2</v>
      </c>
      <c r="E5402" t="s">
        <v>84</v>
      </c>
    </row>
    <row r="5403" spans="1:5" x14ac:dyDescent="0.3">
      <c r="A5403" t="s">
        <v>104287</v>
      </c>
      <c r="B5403" s="4" t="s">
        <v>231</v>
      </c>
      <c r="C5403">
        <v>333240</v>
      </c>
      <c r="D5403">
        <v>1</v>
      </c>
      <c r="E5403" t="s">
        <v>84</v>
      </c>
    </row>
    <row r="5404" spans="1:5" x14ac:dyDescent="0.3">
      <c r="A5404" t="s">
        <v>104297</v>
      </c>
      <c r="B5404" s="4" t="s">
        <v>231</v>
      </c>
      <c r="C5404">
        <v>454150</v>
      </c>
      <c r="D5404">
        <v>1</v>
      </c>
      <c r="E5404" t="s">
        <v>84</v>
      </c>
    </row>
    <row r="5405" spans="1:5" x14ac:dyDescent="0.3">
      <c r="A5405" t="s">
        <v>104311</v>
      </c>
      <c r="B5405" s="4" t="s">
        <v>137</v>
      </c>
      <c r="C5405">
        <v>875660</v>
      </c>
      <c r="D5405">
        <v>2</v>
      </c>
      <c r="E5405" t="s">
        <v>84</v>
      </c>
    </row>
    <row r="5406" spans="1:5" x14ac:dyDescent="0.3">
      <c r="A5406" t="s">
        <v>104321</v>
      </c>
      <c r="B5406" s="4" t="s">
        <v>137</v>
      </c>
      <c r="C5406">
        <v>15475000</v>
      </c>
      <c r="D5406">
        <v>2</v>
      </c>
      <c r="E5406" t="s">
        <v>84</v>
      </c>
    </row>
    <row r="5407" spans="1:5" x14ac:dyDescent="0.3">
      <c r="A5407" t="s">
        <v>104337</v>
      </c>
      <c r="B5407" s="4" t="s">
        <v>231</v>
      </c>
      <c r="D5407">
        <v>4</v>
      </c>
      <c r="E5407" t="s">
        <v>84</v>
      </c>
    </row>
    <row r="5408" spans="1:5" x14ac:dyDescent="0.3">
      <c r="A5408" t="s">
        <v>104345</v>
      </c>
      <c r="B5408" s="4" t="s">
        <v>231</v>
      </c>
      <c r="C5408">
        <v>6296700</v>
      </c>
      <c r="D5408">
        <v>1</v>
      </c>
      <c r="E5408" t="s">
        <v>84</v>
      </c>
    </row>
    <row r="5409" spans="1:5" x14ac:dyDescent="0.3">
      <c r="A5409" t="s">
        <v>104357</v>
      </c>
      <c r="B5409" s="4" t="s">
        <v>231</v>
      </c>
      <c r="C5409">
        <v>378450</v>
      </c>
      <c r="D5409">
        <v>1</v>
      </c>
      <c r="E5409" t="s">
        <v>84</v>
      </c>
    </row>
    <row r="5410" spans="1:5" x14ac:dyDescent="0.3">
      <c r="A5410" t="s">
        <v>104366</v>
      </c>
      <c r="B5410" s="4" t="s">
        <v>231</v>
      </c>
      <c r="C5410">
        <v>890710</v>
      </c>
      <c r="D5410">
        <v>1</v>
      </c>
      <c r="E5410" t="s">
        <v>84</v>
      </c>
    </row>
    <row r="5411" spans="1:5" x14ac:dyDescent="0.3">
      <c r="A5411" t="s">
        <v>104372</v>
      </c>
      <c r="B5411" s="4" t="s">
        <v>231</v>
      </c>
      <c r="C5411">
        <v>5530000</v>
      </c>
      <c r="D5411">
        <v>1</v>
      </c>
      <c r="E5411" t="s">
        <v>84</v>
      </c>
    </row>
    <row r="5412" spans="1:5" x14ac:dyDescent="0.3">
      <c r="A5412" t="s">
        <v>104387</v>
      </c>
      <c r="B5412" s="4" t="s">
        <v>137</v>
      </c>
      <c r="C5412">
        <v>323660</v>
      </c>
      <c r="D5412">
        <v>2</v>
      </c>
      <c r="E5412" t="s">
        <v>84</v>
      </c>
    </row>
    <row r="5413" spans="1:5" x14ac:dyDescent="0.3">
      <c r="A5413" t="s">
        <v>104395</v>
      </c>
      <c r="B5413" s="4" t="s">
        <v>137</v>
      </c>
      <c r="C5413">
        <v>2093100</v>
      </c>
      <c r="D5413">
        <v>2</v>
      </c>
      <c r="E5413" t="s">
        <v>84</v>
      </c>
    </row>
    <row r="5414" spans="1:5" x14ac:dyDescent="0.3">
      <c r="A5414" t="s">
        <v>104419</v>
      </c>
      <c r="B5414" s="4" t="s">
        <v>231</v>
      </c>
      <c r="C5414">
        <v>3069400</v>
      </c>
      <c r="D5414">
        <v>1</v>
      </c>
      <c r="E5414" t="s">
        <v>84</v>
      </c>
    </row>
    <row r="5415" spans="1:5" x14ac:dyDescent="0.3">
      <c r="A5415" t="s">
        <v>104425</v>
      </c>
      <c r="B5415" s="4" t="s">
        <v>231</v>
      </c>
      <c r="C5415">
        <v>3153100</v>
      </c>
      <c r="D5415">
        <v>1</v>
      </c>
      <c r="E5415" t="s">
        <v>84</v>
      </c>
    </row>
    <row r="5416" spans="1:5" x14ac:dyDescent="0.3">
      <c r="A5416" t="s">
        <v>104434</v>
      </c>
      <c r="B5416" s="4" t="s">
        <v>137</v>
      </c>
      <c r="C5416">
        <v>694960</v>
      </c>
      <c r="D5416">
        <v>2</v>
      </c>
      <c r="E5416" t="s">
        <v>84</v>
      </c>
    </row>
    <row r="5417" spans="1:5" x14ac:dyDescent="0.3">
      <c r="A5417" t="s">
        <v>104441</v>
      </c>
      <c r="B5417" s="4" t="s">
        <v>137</v>
      </c>
      <c r="C5417">
        <v>2847000</v>
      </c>
      <c r="D5417">
        <v>2</v>
      </c>
      <c r="E5417" t="s">
        <v>84</v>
      </c>
    </row>
    <row r="5418" spans="1:5" x14ac:dyDescent="0.3">
      <c r="A5418" t="s">
        <v>104460</v>
      </c>
      <c r="B5418" s="4" t="s">
        <v>137</v>
      </c>
      <c r="C5418">
        <v>31110000</v>
      </c>
      <c r="D5418">
        <v>2</v>
      </c>
      <c r="E5418" t="s">
        <v>84</v>
      </c>
    </row>
    <row r="5419" spans="1:5" x14ac:dyDescent="0.3">
      <c r="A5419" t="s">
        <v>104499</v>
      </c>
      <c r="B5419" s="4" t="s">
        <v>12056</v>
      </c>
      <c r="C5419">
        <v>566900</v>
      </c>
      <c r="D5419">
        <v>3</v>
      </c>
      <c r="E5419" t="s">
        <v>84</v>
      </c>
    </row>
    <row r="5420" spans="1:5" x14ac:dyDescent="0.3">
      <c r="A5420" t="s">
        <v>104507</v>
      </c>
      <c r="B5420" s="4" t="s">
        <v>137</v>
      </c>
      <c r="C5420">
        <v>693350</v>
      </c>
      <c r="D5420">
        <v>2</v>
      </c>
      <c r="E5420" t="s">
        <v>84</v>
      </c>
    </row>
    <row r="5421" spans="1:5" x14ac:dyDescent="0.3">
      <c r="A5421" t="s">
        <v>104513</v>
      </c>
      <c r="B5421" s="4" t="s">
        <v>231</v>
      </c>
      <c r="C5421">
        <v>2124700</v>
      </c>
      <c r="D5421">
        <v>1</v>
      </c>
      <c r="E5421" t="s">
        <v>84</v>
      </c>
    </row>
    <row r="5422" spans="1:5" x14ac:dyDescent="0.3">
      <c r="A5422" t="s">
        <v>104523</v>
      </c>
      <c r="B5422" s="4" t="s">
        <v>231</v>
      </c>
      <c r="C5422">
        <v>3410600</v>
      </c>
      <c r="D5422">
        <v>1</v>
      </c>
      <c r="E5422" t="s">
        <v>84</v>
      </c>
    </row>
    <row r="5423" spans="1:5" x14ac:dyDescent="0.3">
      <c r="A5423" t="s">
        <v>104536</v>
      </c>
      <c r="B5423" s="4" t="s">
        <v>137</v>
      </c>
      <c r="C5423">
        <v>678870</v>
      </c>
      <c r="D5423">
        <v>2</v>
      </c>
      <c r="E5423" t="s">
        <v>84</v>
      </c>
    </row>
    <row r="5424" spans="1:5" x14ac:dyDescent="0.3">
      <c r="A5424" t="s">
        <v>104556</v>
      </c>
      <c r="B5424" s="4" t="s">
        <v>231</v>
      </c>
      <c r="C5424">
        <v>1545600</v>
      </c>
      <c r="D5424">
        <v>1</v>
      </c>
      <c r="E5424" t="s">
        <v>84</v>
      </c>
    </row>
    <row r="5425" spans="1:5" x14ac:dyDescent="0.3">
      <c r="A5425" t="s">
        <v>104572</v>
      </c>
      <c r="B5425" s="4" t="s">
        <v>137</v>
      </c>
      <c r="C5425">
        <v>2234800</v>
      </c>
      <c r="D5425">
        <v>2</v>
      </c>
      <c r="E5425" t="s">
        <v>84</v>
      </c>
    </row>
    <row r="5426" spans="1:5" x14ac:dyDescent="0.3">
      <c r="A5426" t="s">
        <v>104579</v>
      </c>
      <c r="B5426" s="4" t="s">
        <v>137</v>
      </c>
      <c r="C5426">
        <v>436740</v>
      </c>
      <c r="D5426">
        <v>2</v>
      </c>
      <c r="E5426" t="s">
        <v>84</v>
      </c>
    </row>
    <row r="5427" spans="1:5" x14ac:dyDescent="0.3">
      <c r="A5427" t="s">
        <v>104588</v>
      </c>
      <c r="B5427" s="4" t="s">
        <v>137</v>
      </c>
      <c r="C5427">
        <v>1484900</v>
      </c>
      <c r="D5427">
        <v>2</v>
      </c>
      <c r="E5427" t="s">
        <v>84</v>
      </c>
    </row>
    <row r="5428" spans="1:5" x14ac:dyDescent="0.3">
      <c r="A5428" t="s">
        <v>104601</v>
      </c>
      <c r="B5428" s="4" t="s">
        <v>231</v>
      </c>
      <c r="C5428">
        <v>7264300</v>
      </c>
      <c r="D5428">
        <v>1</v>
      </c>
      <c r="E5428" t="s">
        <v>84</v>
      </c>
    </row>
    <row r="5429" spans="1:5" x14ac:dyDescent="0.3">
      <c r="A5429" t="s">
        <v>104626</v>
      </c>
      <c r="B5429" s="4" t="s">
        <v>231</v>
      </c>
      <c r="D5429">
        <v>1</v>
      </c>
      <c r="E5429" t="s">
        <v>84</v>
      </c>
    </row>
    <row r="5430" spans="1:5" x14ac:dyDescent="0.3">
      <c r="A5430" t="s">
        <v>104632</v>
      </c>
      <c r="B5430" s="4" t="s">
        <v>137</v>
      </c>
      <c r="C5430">
        <v>1778900</v>
      </c>
      <c r="D5430">
        <v>2</v>
      </c>
      <c r="E5430" t="s">
        <v>84</v>
      </c>
    </row>
    <row r="5431" spans="1:5" x14ac:dyDescent="0.3">
      <c r="A5431" t="s">
        <v>104645</v>
      </c>
      <c r="B5431" s="4" t="s">
        <v>137</v>
      </c>
      <c r="C5431">
        <v>523090</v>
      </c>
      <c r="D5431">
        <v>2</v>
      </c>
      <c r="E5431" t="s">
        <v>84</v>
      </c>
    </row>
    <row r="5432" spans="1:5" x14ac:dyDescent="0.3">
      <c r="A5432" t="s">
        <v>104658</v>
      </c>
      <c r="B5432" s="4" t="s">
        <v>137</v>
      </c>
      <c r="C5432">
        <v>3081400</v>
      </c>
      <c r="D5432">
        <v>2</v>
      </c>
      <c r="E5432" t="s">
        <v>84</v>
      </c>
    </row>
    <row r="5433" spans="1:5" x14ac:dyDescent="0.3">
      <c r="A5433" t="s">
        <v>104667</v>
      </c>
      <c r="B5433" s="4" t="s">
        <v>231</v>
      </c>
      <c r="D5433">
        <v>1</v>
      </c>
      <c r="E5433" t="s">
        <v>84</v>
      </c>
    </row>
    <row r="5434" spans="1:5" x14ac:dyDescent="0.3">
      <c r="A5434" t="s">
        <v>104678</v>
      </c>
      <c r="B5434" s="4" t="s">
        <v>24551</v>
      </c>
      <c r="C5434">
        <v>1990800</v>
      </c>
      <c r="D5434">
        <v>1</v>
      </c>
      <c r="E5434" t="s">
        <v>84</v>
      </c>
    </row>
    <row r="5435" spans="1:5" x14ac:dyDescent="0.3">
      <c r="A5435" t="s">
        <v>104690</v>
      </c>
      <c r="B5435" s="4" t="s">
        <v>137</v>
      </c>
      <c r="C5435">
        <v>25041000</v>
      </c>
      <c r="D5435">
        <v>2</v>
      </c>
      <c r="E5435" t="s">
        <v>84</v>
      </c>
    </row>
    <row r="5436" spans="1:5" x14ac:dyDescent="0.3">
      <c r="A5436" t="s">
        <v>104715</v>
      </c>
      <c r="B5436" s="4" t="s">
        <v>231</v>
      </c>
      <c r="C5436">
        <v>2905100</v>
      </c>
      <c r="D5436">
        <v>1</v>
      </c>
      <c r="E5436" t="s">
        <v>84</v>
      </c>
    </row>
    <row r="5437" spans="1:5" x14ac:dyDescent="0.3">
      <c r="A5437" t="s">
        <v>104725</v>
      </c>
      <c r="B5437" s="4" t="s">
        <v>137</v>
      </c>
      <c r="C5437">
        <v>8006700</v>
      </c>
      <c r="D5437">
        <v>2</v>
      </c>
      <c r="E5437" t="s">
        <v>84</v>
      </c>
    </row>
    <row r="5438" spans="1:5" x14ac:dyDescent="0.3">
      <c r="A5438" t="s">
        <v>104736</v>
      </c>
      <c r="B5438" s="4" t="s">
        <v>137</v>
      </c>
      <c r="C5438">
        <v>1195100</v>
      </c>
      <c r="D5438">
        <v>2</v>
      </c>
      <c r="E5438" t="s">
        <v>84</v>
      </c>
    </row>
    <row r="5439" spans="1:5" x14ac:dyDescent="0.3">
      <c r="A5439" t="s">
        <v>104741</v>
      </c>
      <c r="B5439" s="4" t="s">
        <v>137</v>
      </c>
      <c r="C5439">
        <v>2161300</v>
      </c>
      <c r="D5439">
        <v>2</v>
      </c>
      <c r="E5439" t="s">
        <v>84</v>
      </c>
    </row>
    <row r="5440" spans="1:5" x14ac:dyDescent="0.3">
      <c r="A5440" t="s">
        <v>104763</v>
      </c>
      <c r="B5440" s="4" t="s">
        <v>231</v>
      </c>
      <c r="C5440">
        <v>3136500</v>
      </c>
      <c r="D5440">
        <v>1</v>
      </c>
      <c r="E5440" t="s">
        <v>84</v>
      </c>
    </row>
    <row r="5441" spans="1:5" x14ac:dyDescent="0.3">
      <c r="A5441" t="s">
        <v>104770</v>
      </c>
      <c r="B5441" s="4" t="s">
        <v>231</v>
      </c>
      <c r="C5441">
        <v>3351600</v>
      </c>
      <c r="D5441">
        <v>1</v>
      </c>
      <c r="E5441" t="s">
        <v>84</v>
      </c>
    </row>
    <row r="5442" spans="1:5" x14ac:dyDescent="0.3">
      <c r="A5442" t="s">
        <v>104785</v>
      </c>
      <c r="B5442" s="4" t="s">
        <v>137</v>
      </c>
      <c r="C5442">
        <v>224120</v>
      </c>
      <c r="D5442">
        <v>2</v>
      </c>
      <c r="E5442" t="s">
        <v>84</v>
      </c>
    </row>
    <row r="5443" spans="1:5" x14ac:dyDescent="0.3">
      <c r="A5443" t="s">
        <v>104791</v>
      </c>
      <c r="B5443" s="4" t="s">
        <v>137</v>
      </c>
      <c r="C5443">
        <v>232080</v>
      </c>
      <c r="D5443">
        <v>2</v>
      </c>
      <c r="E5443" t="s">
        <v>84</v>
      </c>
    </row>
    <row r="5444" spans="1:5" x14ac:dyDescent="0.3">
      <c r="A5444" t="s">
        <v>104801</v>
      </c>
      <c r="B5444" s="4" t="s">
        <v>231</v>
      </c>
      <c r="C5444">
        <v>2029900</v>
      </c>
      <c r="D5444">
        <v>1</v>
      </c>
      <c r="E5444" t="s">
        <v>84</v>
      </c>
    </row>
    <row r="5445" spans="1:5" x14ac:dyDescent="0.3">
      <c r="A5445" t="s">
        <v>104807</v>
      </c>
      <c r="B5445" s="4" t="s">
        <v>231</v>
      </c>
      <c r="C5445">
        <v>1056200</v>
      </c>
      <c r="D5445">
        <v>1</v>
      </c>
      <c r="E5445" t="s">
        <v>84</v>
      </c>
    </row>
    <row r="5446" spans="1:5" x14ac:dyDescent="0.3">
      <c r="A5446" t="s">
        <v>104813</v>
      </c>
      <c r="B5446" s="4" t="s">
        <v>231</v>
      </c>
      <c r="C5446">
        <v>1522400</v>
      </c>
      <c r="D5446">
        <v>1</v>
      </c>
      <c r="E5446" t="s">
        <v>84</v>
      </c>
    </row>
    <row r="5447" spans="1:5" x14ac:dyDescent="0.3">
      <c r="A5447" t="s">
        <v>104824</v>
      </c>
      <c r="B5447" s="4" t="s">
        <v>137</v>
      </c>
      <c r="C5447">
        <v>2173200</v>
      </c>
      <c r="D5447">
        <v>2</v>
      </c>
      <c r="E5447" t="s">
        <v>84</v>
      </c>
    </row>
    <row r="5448" spans="1:5" x14ac:dyDescent="0.3">
      <c r="A5448" t="s">
        <v>104841</v>
      </c>
      <c r="B5448" s="4" t="s">
        <v>231</v>
      </c>
      <c r="C5448">
        <v>1071800</v>
      </c>
      <c r="D5448">
        <v>1</v>
      </c>
      <c r="E5448" t="s">
        <v>84</v>
      </c>
    </row>
    <row r="5449" spans="1:5" x14ac:dyDescent="0.3">
      <c r="A5449" t="s">
        <v>104850</v>
      </c>
      <c r="B5449" s="4" t="s">
        <v>231</v>
      </c>
      <c r="C5449">
        <v>32937000</v>
      </c>
      <c r="D5449">
        <v>1</v>
      </c>
      <c r="E5449" t="s">
        <v>84</v>
      </c>
    </row>
    <row r="5450" spans="1:5" x14ac:dyDescent="0.3">
      <c r="A5450" t="s">
        <v>104858</v>
      </c>
      <c r="B5450" s="4" t="s">
        <v>231</v>
      </c>
      <c r="C5450">
        <v>6362700</v>
      </c>
      <c r="D5450">
        <v>1</v>
      </c>
      <c r="E5450" t="s">
        <v>84</v>
      </c>
    </row>
    <row r="5451" spans="1:5" x14ac:dyDescent="0.3">
      <c r="A5451" t="s">
        <v>104872</v>
      </c>
      <c r="B5451" s="4" t="s">
        <v>137</v>
      </c>
      <c r="D5451">
        <v>2</v>
      </c>
      <c r="E5451" t="s">
        <v>84</v>
      </c>
    </row>
    <row r="5452" spans="1:5" x14ac:dyDescent="0.3">
      <c r="A5452" t="s">
        <v>104900</v>
      </c>
      <c r="B5452" s="4" t="s">
        <v>231</v>
      </c>
      <c r="C5452">
        <v>1930300</v>
      </c>
      <c r="D5452">
        <v>1</v>
      </c>
      <c r="E5452" t="s">
        <v>84</v>
      </c>
    </row>
    <row r="5453" spans="1:5" x14ac:dyDescent="0.3">
      <c r="A5453" t="s">
        <v>104906</v>
      </c>
      <c r="B5453" s="4" t="s">
        <v>137</v>
      </c>
      <c r="C5453">
        <v>4306100</v>
      </c>
      <c r="D5453">
        <v>2</v>
      </c>
      <c r="E5453" t="s">
        <v>84</v>
      </c>
    </row>
    <row r="5454" spans="1:5" x14ac:dyDescent="0.3">
      <c r="A5454" t="s">
        <v>104926</v>
      </c>
      <c r="B5454" s="4" t="s">
        <v>137</v>
      </c>
      <c r="C5454">
        <v>825980</v>
      </c>
      <c r="D5454">
        <v>2</v>
      </c>
      <c r="E5454" t="s">
        <v>84</v>
      </c>
    </row>
    <row r="5455" spans="1:5" x14ac:dyDescent="0.3">
      <c r="A5455" t="s">
        <v>104961</v>
      </c>
      <c r="B5455" s="4" t="s">
        <v>137</v>
      </c>
      <c r="C5455">
        <v>2461600</v>
      </c>
      <c r="D5455">
        <v>2</v>
      </c>
      <c r="E5455" t="s">
        <v>84</v>
      </c>
    </row>
    <row r="5456" spans="1:5" x14ac:dyDescent="0.3">
      <c r="A5456" t="s">
        <v>104969</v>
      </c>
      <c r="B5456" s="4" t="s">
        <v>4226</v>
      </c>
      <c r="C5456">
        <v>891840</v>
      </c>
      <c r="D5456">
        <v>2</v>
      </c>
      <c r="E5456" t="s">
        <v>84</v>
      </c>
    </row>
    <row r="5457" spans="1:5" x14ac:dyDescent="0.3">
      <c r="A5457" t="s">
        <v>104996</v>
      </c>
      <c r="B5457" s="4" t="s">
        <v>137</v>
      </c>
      <c r="C5457">
        <v>1482900</v>
      </c>
      <c r="D5457">
        <v>2</v>
      </c>
      <c r="E5457" t="s">
        <v>84</v>
      </c>
    </row>
    <row r="5458" spans="1:5" x14ac:dyDescent="0.3">
      <c r="A5458" t="s">
        <v>105016</v>
      </c>
      <c r="B5458" s="4" t="s">
        <v>231</v>
      </c>
      <c r="C5458">
        <v>487980</v>
      </c>
      <c r="D5458">
        <v>1</v>
      </c>
      <c r="E5458" t="s">
        <v>84</v>
      </c>
    </row>
    <row r="5459" spans="1:5" x14ac:dyDescent="0.3">
      <c r="A5459" t="s">
        <v>105022</v>
      </c>
      <c r="B5459" s="4" t="s">
        <v>137</v>
      </c>
      <c r="C5459">
        <v>1200900</v>
      </c>
      <c r="D5459">
        <v>2</v>
      </c>
      <c r="E5459" t="s">
        <v>84</v>
      </c>
    </row>
    <row r="5460" spans="1:5" x14ac:dyDescent="0.3">
      <c r="A5460" t="s">
        <v>105035</v>
      </c>
      <c r="B5460" s="4" t="s">
        <v>137</v>
      </c>
      <c r="C5460">
        <v>1422600</v>
      </c>
      <c r="D5460">
        <v>2</v>
      </c>
      <c r="E5460" t="s">
        <v>84</v>
      </c>
    </row>
    <row r="5461" spans="1:5" x14ac:dyDescent="0.3">
      <c r="A5461" t="s">
        <v>105047</v>
      </c>
      <c r="B5461" s="4" t="s">
        <v>231</v>
      </c>
      <c r="C5461">
        <v>840130</v>
      </c>
      <c r="D5461">
        <v>1</v>
      </c>
      <c r="E5461" t="s">
        <v>84</v>
      </c>
    </row>
    <row r="5462" spans="1:5" x14ac:dyDescent="0.3">
      <c r="A5462" t="s">
        <v>105060</v>
      </c>
      <c r="B5462" s="4" t="s">
        <v>137</v>
      </c>
      <c r="C5462">
        <v>2828600</v>
      </c>
      <c r="D5462">
        <v>2</v>
      </c>
      <c r="E5462" t="s">
        <v>84</v>
      </c>
    </row>
    <row r="5463" spans="1:5" x14ac:dyDescent="0.3">
      <c r="A5463" t="s">
        <v>105092</v>
      </c>
      <c r="B5463" s="4" t="s">
        <v>137</v>
      </c>
      <c r="C5463">
        <v>5808500</v>
      </c>
      <c r="D5463">
        <v>2</v>
      </c>
      <c r="E5463" t="s">
        <v>84</v>
      </c>
    </row>
    <row r="5464" spans="1:5" x14ac:dyDescent="0.3">
      <c r="A5464" t="s">
        <v>105147</v>
      </c>
      <c r="B5464" s="4" t="s">
        <v>137</v>
      </c>
      <c r="C5464">
        <v>3273600</v>
      </c>
      <c r="D5464">
        <v>2</v>
      </c>
      <c r="E5464" t="s">
        <v>84</v>
      </c>
    </row>
    <row r="5465" spans="1:5" x14ac:dyDescent="0.3">
      <c r="A5465" t="s">
        <v>105173</v>
      </c>
      <c r="B5465" s="4" t="s">
        <v>231</v>
      </c>
      <c r="C5465">
        <v>22258000</v>
      </c>
      <c r="D5465">
        <v>1</v>
      </c>
      <c r="E5465" t="s">
        <v>84</v>
      </c>
    </row>
    <row r="5466" spans="1:5" x14ac:dyDescent="0.3">
      <c r="A5466" t="s">
        <v>105188</v>
      </c>
      <c r="B5466" s="4" t="s">
        <v>137</v>
      </c>
      <c r="C5466">
        <v>5052500</v>
      </c>
      <c r="D5466">
        <v>2</v>
      </c>
      <c r="E5466" t="s">
        <v>84</v>
      </c>
    </row>
    <row r="5467" spans="1:5" x14ac:dyDescent="0.3">
      <c r="A5467" t="s">
        <v>105203</v>
      </c>
      <c r="B5467" s="4" t="s">
        <v>231</v>
      </c>
      <c r="C5467">
        <v>783200</v>
      </c>
      <c r="D5467">
        <v>1</v>
      </c>
      <c r="E5467" t="s">
        <v>84</v>
      </c>
    </row>
    <row r="5468" spans="1:5" x14ac:dyDescent="0.3">
      <c r="A5468" t="s">
        <v>105211</v>
      </c>
      <c r="B5468" s="4" t="s">
        <v>231</v>
      </c>
      <c r="C5468">
        <v>824230</v>
      </c>
      <c r="D5468">
        <v>1</v>
      </c>
      <c r="E5468" t="s">
        <v>84</v>
      </c>
    </row>
    <row r="5469" spans="1:5" x14ac:dyDescent="0.3">
      <c r="A5469" t="s">
        <v>105220</v>
      </c>
      <c r="B5469" s="4" t="s">
        <v>137</v>
      </c>
      <c r="C5469">
        <v>1117800</v>
      </c>
      <c r="D5469">
        <v>2</v>
      </c>
      <c r="E5469" t="s">
        <v>84</v>
      </c>
    </row>
    <row r="5470" spans="1:5" x14ac:dyDescent="0.3">
      <c r="A5470" t="s">
        <v>105236</v>
      </c>
      <c r="B5470" s="4" t="s">
        <v>231</v>
      </c>
      <c r="C5470">
        <v>1086800</v>
      </c>
      <c r="D5470">
        <v>1</v>
      </c>
      <c r="E5470" t="s">
        <v>84</v>
      </c>
    </row>
    <row r="5471" spans="1:5" x14ac:dyDescent="0.3">
      <c r="A5471" t="s">
        <v>105248</v>
      </c>
      <c r="B5471" s="4" t="s">
        <v>5387</v>
      </c>
      <c r="C5471">
        <v>309300</v>
      </c>
      <c r="D5471">
        <v>1</v>
      </c>
      <c r="E5471" t="s">
        <v>84</v>
      </c>
    </row>
    <row r="5472" spans="1:5" x14ac:dyDescent="0.3">
      <c r="A5472" t="s">
        <v>105297</v>
      </c>
      <c r="B5472" s="4" t="s">
        <v>231</v>
      </c>
      <c r="C5472">
        <v>1319400</v>
      </c>
      <c r="D5472">
        <v>1</v>
      </c>
      <c r="E5472" t="s">
        <v>84</v>
      </c>
    </row>
    <row r="5473" spans="1:5" x14ac:dyDescent="0.3">
      <c r="A5473" t="s">
        <v>105313</v>
      </c>
      <c r="B5473" s="4" t="s">
        <v>137</v>
      </c>
      <c r="C5473">
        <v>8568000</v>
      </c>
      <c r="D5473">
        <v>2</v>
      </c>
      <c r="E5473" t="s">
        <v>84</v>
      </c>
    </row>
    <row r="5474" spans="1:5" x14ac:dyDescent="0.3">
      <c r="A5474" t="s">
        <v>105328</v>
      </c>
      <c r="B5474" s="4" t="s">
        <v>231</v>
      </c>
      <c r="C5474">
        <v>2580500</v>
      </c>
      <c r="D5474">
        <v>1</v>
      </c>
      <c r="E5474" t="s">
        <v>84</v>
      </c>
    </row>
    <row r="5475" spans="1:5" x14ac:dyDescent="0.3">
      <c r="A5475" t="s">
        <v>105334</v>
      </c>
      <c r="B5475" s="4" t="s">
        <v>231</v>
      </c>
      <c r="C5475">
        <v>660890</v>
      </c>
      <c r="D5475">
        <v>1</v>
      </c>
      <c r="E5475" t="s">
        <v>84</v>
      </c>
    </row>
    <row r="5476" spans="1:5" x14ac:dyDescent="0.3">
      <c r="A5476" t="s">
        <v>105352</v>
      </c>
      <c r="B5476" s="4" t="s">
        <v>231</v>
      </c>
      <c r="C5476">
        <v>1503600</v>
      </c>
      <c r="D5476">
        <v>1</v>
      </c>
      <c r="E5476" t="s">
        <v>84</v>
      </c>
    </row>
    <row r="5477" spans="1:5" x14ac:dyDescent="0.3">
      <c r="A5477" t="s">
        <v>105364</v>
      </c>
      <c r="B5477" s="4" t="s">
        <v>231</v>
      </c>
      <c r="C5477">
        <v>8002300</v>
      </c>
      <c r="D5477">
        <v>1</v>
      </c>
      <c r="E5477" t="s">
        <v>84</v>
      </c>
    </row>
    <row r="5478" spans="1:5" x14ac:dyDescent="0.3">
      <c r="A5478" t="s">
        <v>105377</v>
      </c>
      <c r="B5478" s="4" t="s">
        <v>137</v>
      </c>
      <c r="C5478">
        <v>8423400</v>
      </c>
      <c r="D5478">
        <v>2</v>
      </c>
      <c r="E5478" t="s">
        <v>84</v>
      </c>
    </row>
    <row r="5479" spans="1:5" x14ac:dyDescent="0.3">
      <c r="A5479" t="s">
        <v>105396</v>
      </c>
      <c r="B5479" s="4" t="s">
        <v>137</v>
      </c>
      <c r="C5479">
        <v>2479900</v>
      </c>
      <c r="D5479">
        <v>2</v>
      </c>
      <c r="E5479" t="s">
        <v>84</v>
      </c>
    </row>
    <row r="5480" spans="1:5" x14ac:dyDescent="0.3">
      <c r="A5480" t="s">
        <v>105420</v>
      </c>
      <c r="B5480" s="4" t="s">
        <v>231</v>
      </c>
      <c r="C5480">
        <v>11210000</v>
      </c>
      <c r="D5480">
        <v>1</v>
      </c>
      <c r="E5480" t="s">
        <v>84</v>
      </c>
    </row>
    <row r="5481" spans="1:5" x14ac:dyDescent="0.3">
      <c r="A5481" t="s">
        <v>105441</v>
      </c>
      <c r="B5481" s="4" t="s">
        <v>231</v>
      </c>
      <c r="C5481">
        <v>3251900</v>
      </c>
      <c r="D5481">
        <v>1</v>
      </c>
      <c r="E5481" t="s">
        <v>84</v>
      </c>
    </row>
    <row r="5482" spans="1:5" x14ac:dyDescent="0.3">
      <c r="A5482" t="s">
        <v>105447</v>
      </c>
      <c r="B5482" s="4" t="s">
        <v>64031</v>
      </c>
      <c r="D5482">
        <v>4</v>
      </c>
      <c r="E5482" t="s">
        <v>84</v>
      </c>
    </row>
    <row r="5483" spans="1:5" x14ac:dyDescent="0.3">
      <c r="A5483" t="s">
        <v>105472</v>
      </c>
      <c r="B5483" s="4" t="s">
        <v>231</v>
      </c>
      <c r="D5483">
        <v>1</v>
      </c>
      <c r="E5483" t="s">
        <v>84</v>
      </c>
    </row>
    <row r="5484" spans="1:5" x14ac:dyDescent="0.3">
      <c r="A5484" t="s">
        <v>105479</v>
      </c>
      <c r="B5484" s="4" t="s">
        <v>137</v>
      </c>
      <c r="C5484">
        <v>5233500</v>
      </c>
      <c r="D5484">
        <v>2</v>
      </c>
      <c r="E5484" t="s">
        <v>84</v>
      </c>
    </row>
    <row r="5485" spans="1:5" x14ac:dyDescent="0.3">
      <c r="A5485" t="s">
        <v>105493</v>
      </c>
      <c r="B5485" s="4" t="s">
        <v>137</v>
      </c>
      <c r="C5485">
        <v>686060</v>
      </c>
      <c r="D5485">
        <v>2</v>
      </c>
      <c r="E5485" t="s">
        <v>84</v>
      </c>
    </row>
    <row r="5486" spans="1:5" x14ac:dyDescent="0.3">
      <c r="A5486" t="s">
        <v>105501</v>
      </c>
      <c r="B5486" s="4" t="s">
        <v>231</v>
      </c>
      <c r="C5486">
        <v>1623700</v>
      </c>
      <c r="D5486">
        <v>1</v>
      </c>
      <c r="E5486" t="s">
        <v>84</v>
      </c>
    </row>
    <row r="5487" spans="1:5" x14ac:dyDescent="0.3">
      <c r="A5487" t="s">
        <v>105511</v>
      </c>
      <c r="B5487" s="4" t="s">
        <v>137</v>
      </c>
      <c r="D5487">
        <v>2</v>
      </c>
      <c r="E5487" t="s">
        <v>84</v>
      </c>
    </row>
    <row r="5488" spans="1:5" x14ac:dyDescent="0.3">
      <c r="A5488" t="s">
        <v>105533</v>
      </c>
      <c r="B5488" s="4" t="s">
        <v>137</v>
      </c>
      <c r="C5488">
        <v>2195600</v>
      </c>
      <c r="D5488">
        <v>2</v>
      </c>
      <c r="E5488" t="s">
        <v>84</v>
      </c>
    </row>
    <row r="5489" spans="1:5" x14ac:dyDescent="0.3">
      <c r="A5489" t="s">
        <v>105552</v>
      </c>
      <c r="B5489" s="4" t="s">
        <v>137</v>
      </c>
      <c r="C5489">
        <v>3420300</v>
      </c>
      <c r="D5489">
        <v>2</v>
      </c>
      <c r="E5489" t="s">
        <v>84</v>
      </c>
    </row>
    <row r="5490" spans="1:5" x14ac:dyDescent="0.3">
      <c r="A5490" t="s">
        <v>105587</v>
      </c>
      <c r="B5490" s="4" t="s">
        <v>231</v>
      </c>
      <c r="C5490">
        <v>3161600</v>
      </c>
      <c r="D5490">
        <v>1</v>
      </c>
      <c r="E5490" t="s">
        <v>84</v>
      </c>
    </row>
    <row r="5491" spans="1:5" x14ac:dyDescent="0.3">
      <c r="A5491" t="s">
        <v>105609</v>
      </c>
      <c r="B5491" s="4" t="s">
        <v>137</v>
      </c>
      <c r="C5491">
        <v>5035100</v>
      </c>
      <c r="D5491">
        <v>2</v>
      </c>
      <c r="E5491" t="s">
        <v>84</v>
      </c>
    </row>
    <row r="5492" spans="1:5" x14ac:dyDescent="0.3">
      <c r="A5492" t="s">
        <v>105618</v>
      </c>
      <c r="B5492" s="4" t="s">
        <v>137</v>
      </c>
      <c r="C5492">
        <v>970560</v>
      </c>
      <c r="D5492">
        <v>2</v>
      </c>
      <c r="E5492" t="s">
        <v>84</v>
      </c>
    </row>
    <row r="5493" spans="1:5" x14ac:dyDescent="0.3">
      <c r="A5493" t="s">
        <v>105628</v>
      </c>
      <c r="B5493" s="4" t="s">
        <v>137</v>
      </c>
      <c r="C5493">
        <v>374670</v>
      </c>
      <c r="D5493">
        <v>2</v>
      </c>
      <c r="E5493" t="s">
        <v>84</v>
      </c>
    </row>
    <row r="5494" spans="1:5" x14ac:dyDescent="0.3">
      <c r="A5494" t="s">
        <v>105638</v>
      </c>
      <c r="B5494" s="4" t="s">
        <v>137</v>
      </c>
      <c r="C5494">
        <v>3303700</v>
      </c>
      <c r="D5494">
        <v>2</v>
      </c>
      <c r="E5494" t="s">
        <v>84</v>
      </c>
    </row>
    <row r="5495" spans="1:5" x14ac:dyDescent="0.3">
      <c r="A5495" t="s">
        <v>105649</v>
      </c>
      <c r="B5495" s="4" t="s">
        <v>137</v>
      </c>
      <c r="C5495">
        <v>23861000</v>
      </c>
      <c r="D5495">
        <v>2</v>
      </c>
      <c r="E5495" t="s">
        <v>84</v>
      </c>
    </row>
    <row r="5496" spans="1:5" x14ac:dyDescent="0.3">
      <c r="A5496" t="s">
        <v>105678</v>
      </c>
      <c r="B5496" s="4" t="s">
        <v>137</v>
      </c>
      <c r="C5496">
        <v>1625800</v>
      </c>
      <c r="D5496">
        <v>2</v>
      </c>
      <c r="E5496" t="s">
        <v>84</v>
      </c>
    </row>
    <row r="5497" spans="1:5" x14ac:dyDescent="0.3">
      <c r="A5497" t="s">
        <v>105702</v>
      </c>
      <c r="B5497" s="4" t="s">
        <v>49110</v>
      </c>
      <c r="C5497">
        <v>634910</v>
      </c>
      <c r="D5497">
        <v>4</v>
      </c>
      <c r="E5497" t="s">
        <v>84</v>
      </c>
    </row>
    <row r="5498" spans="1:5" x14ac:dyDescent="0.3">
      <c r="A5498" t="s">
        <v>105709</v>
      </c>
      <c r="B5498" s="4" t="s">
        <v>231</v>
      </c>
      <c r="C5498">
        <v>785870</v>
      </c>
      <c r="D5498">
        <v>1</v>
      </c>
      <c r="E5498" t="s">
        <v>84</v>
      </c>
    </row>
    <row r="5499" spans="1:5" x14ac:dyDescent="0.3">
      <c r="A5499" t="s">
        <v>105717</v>
      </c>
      <c r="B5499" s="4" t="s">
        <v>231</v>
      </c>
      <c r="C5499">
        <v>874080</v>
      </c>
      <c r="D5499">
        <v>1</v>
      </c>
      <c r="E5499" t="s">
        <v>84</v>
      </c>
    </row>
    <row r="5500" spans="1:5" x14ac:dyDescent="0.3">
      <c r="A5500" t="s">
        <v>105727</v>
      </c>
      <c r="B5500" s="4" t="s">
        <v>231</v>
      </c>
      <c r="C5500">
        <v>991450</v>
      </c>
      <c r="D5500">
        <v>1</v>
      </c>
      <c r="E5500" t="s">
        <v>84</v>
      </c>
    </row>
    <row r="5501" spans="1:5" x14ac:dyDescent="0.3">
      <c r="A5501" t="s">
        <v>105733</v>
      </c>
      <c r="B5501" s="4" t="s">
        <v>137</v>
      </c>
      <c r="C5501">
        <v>1955100</v>
      </c>
      <c r="D5501">
        <v>2</v>
      </c>
      <c r="E5501" t="s">
        <v>84</v>
      </c>
    </row>
    <row r="5502" spans="1:5" x14ac:dyDescent="0.3">
      <c r="A5502" t="s">
        <v>105746</v>
      </c>
      <c r="B5502" s="4" t="s">
        <v>137</v>
      </c>
      <c r="C5502">
        <v>9913900</v>
      </c>
      <c r="D5502">
        <v>2</v>
      </c>
      <c r="E5502" t="s">
        <v>84</v>
      </c>
    </row>
    <row r="5503" spans="1:5" x14ac:dyDescent="0.3">
      <c r="A5503" t="s">
        <v>105758</v>
      </c>
      <c r="B5503" s="4" t="s">
        <v>137</v>
      </c>
      <c r="C5503">
        <v>4309600</v>
      </c>
      <c r="D5503">
        <v>2</v>
      </c>
      <c r="E5503" t="s">
        <v>84</v>
      </c>
    </row>
    <row r="5504" spans="1:5" x14ac:dyDescent="0.3">
      <c r="A5504" t="s">
        <v>105766</v>
      </c>
      <c r="B5504" s="4" t="s">
        <v>137</v>
      </c>
      <c r="C5504">
        <v>22891000</v>
      </c>
      <c r="D5504">
        <v>2</v>
      </c>
      <c r="E5504" t="s">
        <v>84</v>
      </c>
    </row>
    <row r="5505" spans="1:5" x14ac:dyDescent="0.3">
      <c r="A5505" t="s">
        <v>105804</v>
      </c>
      <c r="B5505" s="4" t="s">
        <v>12056</v>
      </c>
      <c r="C5505">
        <v>1616200</v>
      </c>
      <c r="D5505">
        <v>3</v>
      </c>
      <c r="E5505" t="s">
        <v>84</v>
      </c>
    </row>
    <row r="5506" spans="1:5" x14ac:dyDescent="0.3">
      <c r="A5506" t="s">
        <v>105812</v>
      </c>
      <c r="B5506" s="4" t="s">
        <v>231</v>
      </c>
      <c r="C5506">
        <v>7004700</v>
      </c>
      <c r="D5506">
        <v>1</v>
      </c>
      <c r="E5506" t="s">
        <v>84</v>
      </c>
    </row>
    <row r="5507" spans="1:5" x14ac:dyDescent="0.3">
      <c r="A5507" t="s">
        <v>105823</v>
      </c>
      <c r="B5507" s="4" t="s">
        <v>231</v>
      </c>
      <c r="C5507">
        <v>5044400</v>
      </c>
      <c r="D5507">
        <v>1</v>
      </c>
      <c r="E5507" t="s">
        <v>84</v>
      </c>
    </row>
    <row r="5508" spans="1:5" x14ac:dyDescent="0.3">
      <c r="A5508" t="s">
        <v>105829</v>
      </c>
      <c r="B5508" s="4" t="s">
        <v>1167</v>
      </c>
      <c r="C5508">
        <v>10871000</v>
      </c>
      <c r="D5508">
        <v>2</v>
      </c>
      <c r="E5508" t="s">
        <v>84</v>
      </c>
    </row>
    <row r="5509" spans="1:5" x14ac:dyDescent="0.3">
      <c r="A5509" t="s">
        <v>105898</v>
      </c>
      <c r="B5509" s="4" t="s">
        <v>231</v>
      </c>
      <c r="C5509">
        <v>4241400</v>
      </c>
      <c r="D5509">
        <v>1</v>
      </c>
      <c r="E5509" t="s">
        <v>84</v>
      </c>
    </row>
    <row r="5510" spans="1:5" x14ac:dyDescent="0.3">
      <c r="A5510" t="s">
        <v>105906</v>
      </c>
      <c r="B5510" s="4" t="s">
        <v>231</v>
      </c>
      <c r="C5510">
        <v>4061000</v>
      </c>
      <c r="D5510">
        <v>1</v>
      </c>
      <c r="E5510" t="s">
        <v>84</v>
      </c>
    </row>
    <row r="5511" spans="1:5" x14ac:dyDescent="0.3">
      <c r="A5511" t="s">
        <v>105917</v>
      </c>
      <c r="B5511" s="4" t="s">
        <v>12056</v>
      </c>
      <c r="C5511">
        <v>1738200</v>
      </c>
      <c r="D5511">
        <v>3</v>
      </c>
      <c r="E5511" t="s">
        <v>84</v>
      </c>
    </row>
    <row r="5512" spans="1:5" x14ac:dyDescent="0.3">
      <c r="A5512" t="s">
        <v>105929</v>
      </c>
      <c r="B5512" s="4" t="s">
        <v>137</v>
      </c>
      <c r="C5512">
        <v>1509400</v>
      </c>
      <c r="D5512">
        <v>2</v>
      </c>
      <c r="E5512" t="s">
        <v>84</v>
      </c>
    </row>
    <row r="5513" spans="1:5" x14ac:dyDescent="0.3">
      <c r="A5513" t="s">
        <v>105935</v>
      </c>
      <c r="B5513" s="4" t="s">
        <v>231</v>
      </c>
      <c r="C5513">
        <v>238310</v>
      </c>
      <c r="D5513">
        <v>1</v>
      </c>
      <c r="E5513" t="s">
        <v>84</v>
      </c>
    </row>
    <row r="5514" spans="1:5" x14ac:dyDescent="0.3">
      <c r="A5514" t="s">
        <v>105941</v>
      </c>
      <c r="B5514" s="4" t="s">
        <v>231</v>
      </c>
      <c r="C5514">
        <v>4546600</v>
      </c>
      <c r="D5514">
        <v>1</v>
      </c>
      <c r="E5514" t="s">
        <v>84</v>
      </c>
    </row>
    <row r="5515" spans="1:5" x14ac:dyDescent="0.3">
      <c r="A5515" t="s">
        <v>105961</v>
      </c>
      <c r="B5515" s="4" t="s">
        <v>137</v>
      </c>
      <c r="C5515">
        <v>6266600</v>
      </c>
      <c r="D5515">
        <v>2</v>
      </c>
      <c r="E5515" t="s">
        <v>84</v>
      </c>
    </row>
    <row r="5516" spans="1:5" x14ac:dyDescent="0.3">
      <c r="A5516" t="s">
        <v>105985</v>
      </c>
      <c r="B5516" s="4" t="s">
        <v>137</v>
      </c>
      <c r="C5516">
        <v>3562200</v>
      </c>
      <c r="D5516">
        <v>2</v>
      </c>
      <c r="E5516" t="s">
        <v>84</v>
      </c>
    </row>
    <row r="5517" spans="1:5" x14ac:dyDescent="0.3">
      <c r="A5517" t="s">
        <v>106000</v>
      </c>
      <c r="B5517" s="4" t="s">
        <v>137</v>
      </c>
      <c r="C5517">
        <v>980790</v>
      </c>
      <c r="D5517">
        <v>2</v>
      </c>
      <c r="E5517" t="s">
        <v>84</v>
      </c>
    </row>
    <row r="5518" spans="1:5" x14ac:dyDescent="0.3">
      <c r="A5518" t="s">
        <v>106029</v>
      </c>
      <c r="B5518" s="4" t="s">
        <v>137</v>
      </c>
      <c r="C5518">
        <v>1604100</v>
      </c>
      <c r="D5518">
        <v>2</v>
      </c>
      <c r="E5518" t="s">
        <v>84</v>
      </c>
    </row>
    <row r="5519" spans="1:5" x14ac:dyDescent="0.3">
      <c r="A5519" t="s">
        <v>106046</v>
      </c>
      <c r="B5519" s="4" t="s">
        <v>1167</v>
      </c>
      <c r="C5519">
        <v>2435300</v>
      </c>
      <c r="D5519">
        <v>2</v>
      </c>
      <c r="E5519" t="s">
        <v>84</v>
      </c>
    </row>
    <row r="5520" spans="1:5" x14ac:dyDescent="0.3">
      <c r="A5520" t="s">
        <v>106057</v>
      </c>
      <c r="B5520" s="4" t="s">
        <v>231</v>
      </c>
      <c r="C5520">
        <v>4056100</v>
      </c>
      <c r="D5520">
        <v>1</v>
      </c>
      <c r="E5520" t="s">
        <v>84</v>
      </c>
    </row>
    <row r="5521" spans="1:5" x14ac:dyDescent="0.3">
      <c r="A5521" t="s">
        <v>106083</v>
      </c>
      <c r="B5521" s="4" t="s">
        <v>137</v>
      </c>
      <c r="C5521">
        <v>18018000</v>
      </c>
      <c r="D5521">
        <v>2</v>
      </c>
      <c r="E5521" t="s">
        <v>84</v>
      </c>
    </row>
    <row r="5522" spans="1:5" x14ac:dyDescent="0.3">
      <c r="A5522" t="s">
        <v>106093</v>
      </c>
      <c r="B5522" s="4" t="s">
        <v>4226</v>
      </c>
      <c r="D5522">
        <v>2</v>
      </c>
      <c r="E5522" t="s">
        <v>84</v>
      </c>
    </row>
    <row r="5523" spans="1:5" x14ac:dyDescent="0.3">
      <c r="A5523" t="s">
        <v>106119</v>
      </c>
      <c r="B5523" s="4" t="s">
        <v>137</v>
      </c>
      <c r="C5523">
        <v>644300</v>
      </c>
      <c r="D5523">
        <v>2</v>
      </c>
      <c r="E5523" t="s">
        <v>84</v>
      </c>
    </row>
    <row r="5524" spans="1:5" x14ac:dyDescent="0.3">
      <c r="A5524" t="s">
        <v>106135</v>
      </c>
      <c r="B5524" s="4" t="s">
        <v>231</v>
      </c>
      <c r="C5524">
        <v>7196900</v>
      </c>
      <c r="D5524">
        <v>1</v>
      </c>
      <c r="E5524" t="s">
        <v>84</v>
      </c>
    </row>
    <row r="5525" spans="1:5" x14ac:dyDescent="0.3">
      <c r="A5525" t="s">
        <v>106141</v>
      </c>
      <c r="B5525" s="4" t="s">
        <v>231</v>
      </c>
      <c r="C5525">
        <v>1406300</v>
      </c>
      <c r="D5525">
        <v>1</v>
      </c>
      <c r="E5525" t="s">
        <v>84</v>
      </c>
    </row>
    <row r="5526" spans="1:5" x14ac:dyDescent="0.3">
      <c r="A5526" t="s">
        <v>106147</v>
      </c>
      <c r="B5526" s="4" t="s">
        <v>137</v>
      </c>
      <c r="C5526">
        <v>4672800</v>
      </c>
      <c r="D5526">
        <v>2</v>
      </c>
      <c r="E5526" t="s">
        <v>84</v>
      </c>
    </row>
    <row r="5527" spans="1:5" x14ac:dyDescent="0.3">
      <c r="A5527" t="s">
        <v>106164</v>
      </c>
      <c r="B5527" s="4" t="s">
        <v>137</v>
      </c>
      <c r="C5527">
        <v>2157000</v>
      </c>
      <c r="D5527">
        <v>2</v>
      </c>
      <c r="E5527" t="s">
        <v>84</v>
      </c>
    </row>
    <row r="5528" spans="1:5" x14ac:dyDescent="0.3">
      <c r="A5528" t="s">
        <v>106178</v>
      </c>
      <c r="B5528" s="4" t="s">
        <v>231</v>
      </c>
      <c r="C5528">
        <v>821390</v>
      </c>
      <c r="D5528">
        <v>1</v>
      </c>
      <c r="E5528" t="s">
        <v>84</v>
      </c>
    </row>
    <row r="5529" spans="1:5" x14ac:dyDescent="0.3">
      <c r="A5529" t="s">
        <v>106188</v>
      </c>
      <c r="B5529" s="4" t="s">
        <v>137</v>
      </c>
      <c r="C5529">
        <v>1359100</v>
      </c>
      <c r="D5529">
        <v>2</v>
      </c>
      <c r="E5529" t="s">
        <v>84</v>
      </c>
    </row>
    <row r="5530" spans="1:5" x14ac:dyDescent="0.3">
      <c r="A5530" t="s">
        <v>106201</v>
      </c>
      <c r="B5530" s="4" t="s">
        <v>137</v>
      </c>
      <c r="C5530">
        <v>988840</v>
      </c>
      <c r="D5530">
        <v>2</v>
      </c>
      <c r="E5530" t="s">
        <v>84</v>
      </c>
    </row>
    <row r="5531" spans="1:5" x14ac:dyDescent="0.3">
      <c r="A5531" t="s">
        <v>106224</v>
      </c>
      <c r="B5531" s="4" t="s">
        <v>231</v>
      </c>
      <c r="C5531">
        <v>8163700</v>
      </c>
      <c r="D5531">
        <v>1</v>
      </c>
      <c r="E5531" t="s">
        <v>84</v>
      </c>
    </row>
    <row r="5532" spans="1:5" x14ac:dyDescent="0.3">
      <c r="A5532" t="s">
        <v>106239</v>
      </c>
      <c r="B5532" s="4" t="s">
        <v>231</v>
      </c>
      <c r="C5532">
        <v>253290</v>
      </c>
      <c r="D5532">
        <v>1</v>
      </c>
      <c r="E5532" t="s">
        <v>84</v>
      </c>
    </row>
    <row r="5533" spans="1:5" x14ac:dyDescent="0.3">
      <c r="A5533" t="s">
        <v>106246</v>
      </c>
      <c r="B5533" s="4" t="s">
        <v>137</v>
      </c>
      <c r="C5533">
        <v>5925400</v>
      </c>
      <c r="D5533">
        <v>2</v>
      </c>
      <c r="E5533" t="s">
        <v>84</v>
      </c>
    </row>
    <row r="5534" spans="1:5" x14ac:dyDescent="0.3">
      <c r="A5534" t="s">
        <v>106261</v>
      </c>
      <c r="B5534" s="4" t="s">
        <v>231</v>
      </c>
      <c r="C5534">
        <v>1795900</v>
      </c>
      <c r="D5534">
        <v>1</v>
      </c>
      <c r="E5534" t="s">
        <v>84</v>
      </c>
    </row>
    <row r="5535" spans="1:5" x14ac:dyDescent="0.3">
      <c r="A5535" t="s">
        <v>106267</v>
      </c>
      <c r="B5535" s="4" t="s">
        <v>231</v>
      </c>
      <c r="C5535">
        <v>2293600</v>
      </c>
      <c r="D5535">
        <v>1</v>
      </c>
      <c r="E5535" t="s">
        <v>84</v>
      </c>
    </row>
    <row r="5536" spans="1:5" x14ac:dyDescent="0.3">
      <c r="A5536" t="s">
        <v>106283</v>
      </c>
      <c r="B5536" s="4" t="s">
        <v>137</v>
      </c>
      <c r="C5536">
        <v>2766600</v>
      </c>
      <c r="D5536">
        <v>2</v>
      </c>
      <c r="E5536" t="s">
        <v>84</v>
      </c>
    </row>
    <row r="5537" spans="1:5" x14ac:dyDescent="0.3">
      <c r="A5537" t="s">
        <v>106299</v>
      </c>
      <c r="B5537" s="4" t="s">
        <v>137</v>
      </c>
      <c r="C5537">
        <v>1882200</v>
      </c>
      <c r="D5537">
        <v>2</v>
      </c>
      <c r="E5537" t="s">
        <v>84</v>
      </c>
    </row>
    <row r="5538" spans="1:5" x14ac:dyDescent="0.3">
      <c r="A5538" t="s">
        <v>106319</v>
      </c>
      <c r="B5538" s="4" t="s">
        <v>137</v>
      </c>
      <c r="C5538">
        <v>990010</v>
      </c>
      <c r="D5538">
        <v>2</v>
      </c>
      <c r="E5538" t="s">
        <v>84</v>
      </c>
    </row>
    <row r="5539" spans="1:5" x14ac:dyDescent="0.3">
      <c r="A5539" t="s">
        <v>106329</v>
      </c>
      <c r="B5539" s="4" t="s">
        <v>137</v>
      </c>
      <c r="C5539">
        <v>3564700</v>
      </c>
      <c r="D5539">
        <v>2</v>
      </c>
      <c r="E5539" t="s">
        <v>84</v>
      </c>
    </row>
    <row r="5540" spans="1:5" x14ac:dyDescent="0.3">
      <c r="A5540" t="s">
        <v>106338</v>
      </c>
      <c r="B5540" s="4" t="s">
        <v>231</v>
      </c>
      <c r="C5540">
        <v>1612000</v>
      </c>
      <c r="D5540">
        <v>1</v>
      </c>
      <c r="E5540" t="s">
        <v>84</v>
      </c>
    </row>
    <row r="5541" spans="1:5" x14ac:dyDescent="0.3">
      <c r="A5541" t="s">
        <v>106349</v>
      </c>
      <c r="B5541" s="4" t="s">
        <v>231</v>
      </c>
      <c r="C5541">
        <v>9704800</v>
      </c>
      <c r="D5541">
        <v>1</v>
      </c>
      <c r="E5541" t="s">
        <v>84</v>
      </c>
    </row>
    <row r="5542" spans="1:5" x14ac:dyDescent="0.3">
      <c r="A5542" t="s">
        <v>106355</v>
      </c>
      <c r="B5542" s="4" t="s">
        <v>137</v>
      </c>
      <c r="D5542">
        <v>2</v>
      </c>
      <c r="E5542" t="s">
        <v>84</v>
      </c>
    </row>
    <row r="5543" spans="1:5" x14ac:dyDescent="0.3">
      <c r="A5543" t="s">
        <v>106373</v>
      </c>
      <c r="B5543" s="4" t="s">
        <v>231</v>
      </c>
      <c r="C5543">
        <v>711820</v>
      </c>
      <c r="D5543">
        <v>1</v>
      </c>
      <c r="E5543" t="s">
        <v>84</v>
      </c>
    </row>
    <row r="5544" spans="1:5" x14ac:dyDescent="0.3">
      <c r="A5544" t="s">
        <v>106381</v>
      </c>
      <c r="B5544" s="4" t="s">
        <v>137</v>
      </c>
      <c r="C5544">
        <v>6810100</v>
      </c>
      <c r="D5544">
        <v>2</v>
      </c>
      <c r="E5544" t="s">
        <v>84</v>
      </c>
    </row>
    <row r="5545" spans="1:5" x14ac:dyDescent="0.3">
      <c r="A5545" t="s">
        <v>106395</v>
      </c>
      <c r="B5545" s="4" t="s">
        <v>4226</v>
      </c>
      <c r="C5545">
        <v>1091600</v>
      </c>
      <c r="D5545">
        <v>4</v>
      </c>
      <c r="E5545" t="s">
        <v>84</v>
      </c>
    </row>
    <row r="5546" spans="1:5" x14ac:dyDescent="0.3">
      <c r="A5546" t="s">
        <v>106468</v>
      </c>
      <c r="B5546" s="4" t="s">
        <v>37671</v>
      </c>
      <c r="C5546">
        <v>519940</v>
      </c>
      <c r="D5546">
        <v>2</v>
      </c>
      <c r="E5546" t="s">
        <v>84</v>
      </c>
    </row>
    <row r="5547" spans="1:5" x14ac:dyDescent="0.3">
      <c r="A5547" t="s">
        <v>106481</v>
      </c>
      <c r="B5547" s="4" t="s">
        <v>137</v>
      </c>
      <c r="C5547">
        <v>754340</v>
      </c>
      <c r="D5547">
        <v>2</v>
      </c>
      <c r="E5547" t="s">
        <v>84</v>
      </c>
    </row>
    <row r="5548" spans="1:5" x14ac:dyDescent="0.3">
      <c r="A5548" t="s">
        <v>106487</v>
      </c>
      <c r="B5548" s="4" t="s">
        <v>231</v>
      </c>
      <c r="C5548">
        <v>450530</v>
      </c>
      <c r="D5548">
        <v>1</v>
      </c>
      <c r="E5548" t="s">
        <v>84</v>
      </c>
    </row>
    <row r="5549" spans="1:5" x14ac:dyDescent="0.3">
      <c r="A5549" t="s">
        <v>106508</v>
      </c>
      <c r="B5549" s="4" t="s">
        <v>137</v>
      </c>
      <c r="C5549">
        <v>33170000</v>
      </c>
      <c r="D5549">
        <v>2</v>
      </c>
      <c r="E5549" t="s">
        <v>84</v>
      </c>
    </row>
    <row r="5550" spans="1:5" x14ac:dyDescent="0.3">
      <c r="A5550" t="s">
        <v>106545</v>
      </c>
      <c r="B5550" s="4" t="s">
        <v>137</v>
      </c>
      <c r="C5550">
        <v>4067300</v>
      </c>
      <c r="D5550">
        <v>2</v>
      </c>
      <c r="E5550" t="s">
        <v>84</v>
      </c>
    </row>
    <row r="5551" spans="1:5" x14ac:dyDescent="0.3">
      <c r="A5551" t="s">
        <v>106561</v>
      </c>
      <c r="B5551" s="4" t="s">
        <v>137</v>
      </c>
      <c r="C5551">
        <v>5404200</v>
      </c>
      <c r="D5551">
        <v>2</v>
      </c>
      <c r="E5551" t="s">
        <v>84</v>
      </c>
    </row>
    <row r="5552" spans="1:5" x14ac:dyDescent="0.3">
      <c r="A5552" t="s">
        <v>106574</v>
      </c>
      <c r="B5552" s="4" t="s">
        <v>17784</v>
      </c>
      <c r="D5552">
        <v>3</v>
      </c>
      <c r="E5552" t="s">
        <v>84</v>
      </c>
    </row>
    <row r="5553" spans="1:5" x14ac:dyDescent="0.3">
      <c r="A5553" t="s">
        <v>106590</v>
      </c>
      <c r="B5553" s="4" t="s">
        <v>231</v>
      </c>
      <c r="C5553">
        <v>479860</v>
      </c>
      <c r="D5553">
        <v>1</v>
      </c>
      <c r="E5553" t="s">
        <v>84</v>
      </c>
    </row>
    <row r="5554" spans="1:5" x14ac:dyDescent="0.3">
      <c r="A5554" t="s">
        <v>106596</v>
      </c>
      <c r="B5554" s="4" t="s">
        <v>137</v>
      </c>
      <c r="C5554">
        <v>976350</v>
      </c>
      <c r="D5554">
        <v>2</v>
      </c>
      <c r="E5554" t="s">
        <v>84</v>
      </c>
    </row>
    <row r="5555" spans="1:5" x14ac:dyDescent="0.3">
      <c r="A5555" t="s">
        <v>106603</v>
      </c>
      <c r="B5555" s="4" t="s">
        <v>231</v>
      </c>
      <c r="C5555">
        <v>1567500</v>
      </c>
      <c r="D5555">
        <v>1</v>
      </c>
      <c r="E5555" t="s">
        <v>84</v>
      </c>
    </row>
    <row r="5556" spans="1:5" x14ac:dyDescent="0.3">
      <c r="A5556" t="s">
        <v>106617</v>
      </c>
      <c r="B5556" s="4" t="s">
        <v>231</v>
      </c>
      <c r="C5556">
        <v>10860000</v>
      </c>
      <c r="D5556">
        <v>1</v>
      </c>
      <c r="E5556" t="s">
        <v>84</v>
      </c>
    </row>
    <row r="5557" spans="1:5" x14ac:dyDescent="0.3">
      <c r="A5557" t="s">
        <v>106636</v>
      </c>
      <c r="B5557" s="4" t="s">
        <v>231</v>
      </c>
      <c r="C5557">
        <v>2997700</v>
      </c>
      <c r="D5557">
        <v>1</v>
      </c>
      <c r="E5557" t="s">
        <v>84</v>
      </c>
    </row>
    <row r="5558" spans="1:5" x14ac:dyDescent="0.3">
      <c r="A5558" t="s">
        <v>106651</v>
      </c>
      <c r="B5558" s="4" t="s">
        <v>137</v>
      </c>
      <c r="C5558">
        <v>16537000</v>
      </c>
      <c r="D5558">
        <v>2</v>
      </c>
      <c r="E5558" t="s">
        <v>84</v>
      </c>
    </row>
    <row r="5559" spans="1:5" x14ac:dyDescent="0.3">
      <c r="A5559" t="s">
        <v>106674</v>
      </c>
      <c r="B5559" s="4" t="s">
        <v>1167</v>
      </c>
      <c r="C5559">
        <v>1276600</v>
      </c>
      <c r="D5559">
        <v>2</v>
      </c>
      <c r="E5559" t="s">
        <v>84</v>
      </c>
    </row>
    <row r="5560" spans="1:5" x14ac:dyDescent="0.3">
      <c r="A5560" t="s">
        <v>106682</v>
      </c>
      <c r="B5560" s="4" t="s">
        <v>356</v>
      </c>
      <c r="C5560">
        <v>4923400</v>
      </c>
      <c r="D5560">
        <v>1</v>
      </c>
      <c r="E5560" t="s">
        <v>84</v>
      </c>
    </row>
    <row r="5561" spans="1:5" x14ac:dyDescent="0.3">
      <c r="A5561" t="s">
        <v>106700</v>
      </c>
      <c r="B5561" s="4" t="s">
        <v>1167</v>
      </c>
      <c r="C5561">
        <v>14058000</v>
      </c>
      <c r="D5561">
        <v>2</v>
      </c>
      <c r="E5561" t="s">
        <v>84</v>
      </c>
    </row>
    <row r="5562" spans="1:5" x14ac:dyDescent="0.3">
      <c r="A5562" t="s">
        <v>106719</v>
      </c>
      <c r="B5562" s="4" t="s">
        <v>1167</v>
      </c>
      <c r="C5562">
        <v>953260</v>
      </c>
      <c r="D5562">
        <v>2</v>
      </c>
      <c r="E5562" t="s">
        <v>84</v>
      </c>
    </row>
    <row r="5563" spans="1:5" x14ac:dyDescent="0.3">
      <c r="A5563" t="s">
        <v>106732</v>
      </c>
      <c r="B5563" s="4" t="s">
        <v>1167</v>
      </c>
      <c r="C5563">
        <v>3772400</v>
      </c>
      <c r="D5563">
        <v>2</v>
      </c>
      <c r="E5563" t="s">
        <v>84</v>
      </c>
    </row>
    <row r="5564" spans="1:5" x14ac:dyDescent="0.3">
      <c r="A5564" t="s">
        <v>106751</v>
      </c>
      <c r="B5564" s="4" t="s">
        <v>231</v>
      </c>
      <c r="C5564">
        <v>1993900</v>
      </c>
      <c r="D5564">
        <v>1</v>
      </c>
      <c r="E5564" t="s">
        <v>84</v>
      </c>
    </row>
    <row r="5565" spans="1:5" x14ac:dyDescent="0.3">
      <c r="A5565" t="s">
        <v>106761</v>
      </c>
      <c r="B5565" s="4" t="s">
        <v>137</v>
      </c>
      <c r="C5565">
        <v>2688900</v>
      </c>
      <c r="D5565">
        <v>2</v>
      </c>
      <c r="E5565" t="s">
        <v>84</v>
      </c>
    </row>
    <row r="5566" spans="1:5" x14ac:dyDescent="0.3">
      <c r="A5566" t="s">
        <v>106774</v>
      </c>
      <c r="B5566" s="4" t="s">
        <v>231</v>
      </c>
      <c r="C5566">
        <v>1527000</v>
      </c>
      <c r="D5566">
        <v>1</v>
      </c>
      <c r="E5566" t="s">
        <v>84</v>
      </c>
    </row>
    <row r="5567" spans="1:5" x14ac:dyDescent="0.3">
      <c r="A5567" t="s">
        <v>106789</v>
      </c>
      <c r="B5567" s="4" t="s">
        <v>9032</v>
      </c>
      <c r="C5567">
        <v>4091000</v>
      </c>
      <c r="D5567">
        <v>3</v>
      </c>
      <c r="E5567" t="s">
        <v>84</v>
      </c>
    </row>
    <row r="5568" spans="1:5" x14ac:dyDescent="0.3">
      <c r="A5568" t="s">
        <v>106804</v>
      </c>
      <c r="B5568" s="4" t="s">
        <v>231</v>
      </c>
      <c r="C5568">
        <v>955770</v>
      </c>
      <c r="D5568">
        <v>1</v>
      </c>
      <c r="E5568" t="s">
        <v>84</v>
      </c>
    </row>
    <row r="5569" spans="1:5" x14ac:dyDescent="0.3">
      <c r="A5569" t="s">
        <v>106816</v>
      </c>
      <c r="B5569" s="4" t="s">
        <v>231</v>
      </c>
      <c r="C5569">
        <v>1806500</v>
      </c>
      <c r="D5569">
        <v>1</v>
      </c>
      <c r="E5569" t="s">
        <v>84</v>
      </c>
    </row>
    <row r="5570" spans="1:5" x14ac:dyDescent="0.3">
      <c r="A5570" t="s">
        <v>106830</v>
      </c>
      <c r="B5570" s="4" t="s">
        <v>137</v>
      </c>
      <c r="C5570">
        <v>876870</v>
      </c>
      <c r="D5570">
        <v>2</v>
      </c>
      <c r="E5570" t="s">
        <v>84</v>
      </c>
    </row>
    <row r="5571" spans="1:5" x14ac:dyDescent="0.3">
      <c r="A5571" t="s">
        <v>106836</v>
      </c>
      <c r="B5571" s="4" t="s">
        <v>137</v>
      </c>
      <c r="C5571">
        <v>8762500</v>
      </c>
      <c r="D5571">
        <v>2</v>
      </c>
      <c r="E5571" t="s">
        <v>84</v>
      </c>
    </row>
    <row r="5572" spans="1:5" x14ac:dyDescent="0.3">
      <c r="A5572" t="s">
        <v>106863</v>
      </c>
      <c r="B5572" s="4" t="s">
        <v>231</v>
      </c>
      <c r="C5572">
        <v>4336600</v>
      </c>
      <c r="D5572">
        <v>1</v>
      </c>
      <c r="E5572" t="s">
        <v>84</v>
      </c>
    </row>
    <row r="5573" spans="1:5" x14ac:dyDescent="0.3">
      <c r="A5573" t="s">
        <v>106895</v>
      </c>
      <c r="B5573" s="4" t="s">
        <v>231</v>
      </c>
      <c r="C5573">
        <v>824390</v>
      </c>
      <c r="D5573">
        <v>1</v>
      </c>
      <c r="E5573" t="s">
        <v>84</v>
      </c>
    </row>
    <row r="5574" spans="1:5" x14ac:dyDescent="0.3">
      <c r="A5574" t="s">
        <v>106905</v>
      </c>
      <c r="B5574" s="4" t="s">
        <v>137</v>
      </c>
      <c r="C5574">
        <v>1060600</v>
      </c>
      <c r="D5574">
        <v>2</v>
      </c>
      <c r="E5574" t="s">
        <v>84</v>
      </c>
    </row>
    <row r="5575" spans="1:5" x14ac:dyDescent="0.3">
      <c r="A5575" t="s">
        <v>106921</v>
      </c>
      <c r="B5575" s="4" t="s">
        <v>231</v>
      </c>
      <c r="C5575">
        <v>3428300</v>
      </c>
      <c r="D5575">
        <v>1</v>
      </c>
      <c r="E5575" t="s">
        <v>84</v>
      </c>
    </row>
    <row r="5576" spans="1:5" x14ac:dyDescent="0.3">
      <c r="A5576" t="s">
        <v>106929</v>
      </c>
      <c r="B5576" s="4" t="s">
        <v>231</v>
      </c>
      <c r="C5576">
        <v>1580700</v>
      </c>
      <c r="D5576">
        <v>1</v>
      </c>
      <c r="E5576" t="s">
        <v>84</v>
      </c>
    </row>
    <row r="5577" spans="1:5" x14ac:dyDescent="0.3">
      <c r="A5577" t="s">
        <v>106943</v>
      </c>
      <c r="B5577" s="4" t="s">
        <v>137</v>
      </c>
      <c r="C5577">
        <v>1467400</v>
      </c>
      <c r="D5577">
        <v>2</v>
      </c>
      <c r="E5577" t="s">
        <v>84</v>
      </c>
    </row>
    <row r="5578" spans="1:5" x14ac:dyDescent="0.3">
      <c r="A5578" t="s">
        <v>106963</v>
      </c>
      <c r="B5578" s="4" t="s">
        <v>6940</v>
      </c>
      <c r="C5578">
        <v>2054800</v>
      </c>
      <c r="D5578">
        <v>3</v>
      </c>
      <c r="E5578" t="s">
        <v>84</v>
      </c>
    </row>
    <row r="5579" spans="1:5" x14ac:dyDescent="0.3">
      <c r="A5579" t="s">
        <v>106972</v>
      </c>
      <c r="B5579" s="4" t="s">
        <v>137</v>
      </c>
      <c r="C5579">
        <v>2484900</v>
      </c>
      <c r="D5579">
        <v>2</v>
      </c>
      <c r="E5579" t="s">
        <v>84</v>
      </c>
    </row>
    <row r="5580" spans="1:5" x14ac:dyDescent="0.3">
      <c r="A5580" t="s">
        <v>106989</v>
      </c>
      <c r="B5580" s="4" t="s">
        <v>231</v>
      </c>
      <c r="C5580">
        <v>1472700</v>
      </c>
      <c r="D5580">
        <v>1</v>
      </c>
      <c r="E5580" t="s">
        <v>84</v>
      </c>
    </row>
    <row r="5581" spans="1:5" x14ac:dyDescent="0.3">
      <c r="A5581" t="s">
        <v>106998</v>
      </c>
      <c r="B5581" s="4" t="s">
        <v>137</v>
      </c>
      <c r="C5581">
        <v>28135000</v>
      </c>
      <c r="D5581">
        <v>2</v>
      </c>
      <c r="E5581" t="s">
        <v>84</v>
      </c>
    </row>
    <row r="5582" spans="1:5" x14ac:dyDescent="0.3">
      <c r="A5582" t="s">
        <v>107016</v>
      </c>
      <c r="B5582" s="4" t="s">
        <v>231</v>
      </c>
      <c r="C5582">
        <v>11202000</v>
      </c>
      <c r="D5582">
        <v>1</v>
      </c>
      <c r="E5582" t="s">
        <v>84</v>
      </c>
    </row>
    <row r="5583" spans="1:5" x14ac:dyDescent="0.3">
      <c r="A5583" t="s">
        <v>107053</v>
      </c>
      <c r="B5583" s="4" t="s">
        <v>356</v>
      </c>
      <c r="C5583">
        <v>2306200</v>
      </c>
      <c r="D5583">
        <v>1</v>
      </c>
      <c r="E5583" t="s">
        <v>84</v>
      </c>
    </row>
    <row r="5584" spans="1:5" x14ac:dyDescent="0.3">
      <c r="A5584" t="s">
        <v>107069</v>
      </c>
      <c r="B5584" s="4" t="s">
        <v>231</v>
      </c>
      <c r="C5584">
        <v>1490500</v>
      </c>
      <c r="D5584">
        <v>1</v>
      </c>
      <c r="E5584" t="s">
        <v>84</v>
      </c>
    </row>
    <row r="5585" spans="1:5" x14ac:dyDescent="0.3">
      <c r="A5585" t="s">
        <v>107081</v>
      </c>
      <c r="B5585" s="4" t="s">
        <v>356</v>
      </c>
      <c r="C5585">
        <v>822300</v>
      </c>
      <c r="D5585">
        <v>1</v>
      </c>
      <c r="E5585" t="s">
        <v>84</v>
      </c>
    </row>
    <row r="5586" spans="1:5" x14ac:dyDescent="0.3">
      <c r="A5586" t="s">
        <v>107092</v>
      </c>
      <c r="B5586" s="4" t="s">
        <v>231</v>
      </c>
      <c r="C5586">
        <v>6598500</v>
      </c>
      <c r="D5586">
        <v>1</v>
      </c>
      <c r="E5586" t="s">
        <v>84</v>
      </c>
    </row>
    <row r="5587" spans="1:5" x14ac:dyDescent="0.3">
      <c r="A5587" t="s">
        <v>107099</v>
      </c>
      <c r="B5587" s="4" t="s">
        <v>137</v>
      </c>
      <c r="C5587">
        <v>4386500</v>
      </c>
      <c r="D5587">
        <v>2</v>
      </c>
      <c r="E5587" t="s">
        <v>84</v>
      </c>
    </row>
    <row r="5588" spans="1:5" x14ac:dyDescent="0.3">
      <c r="A5588" t="s">
        <v>107148</v>
      </c>
      <c r="B5588" s="4" t="s">
        <v>137</v>
      </c>
      <c r="C5588">
        <v>1350300</v>
      </c>
      <c r="D5588">
        <v>2</v>
      </c>
      <c r="E5588" t="s">
        <v>84</v>
      </c>
    </row>
    <row r="5589" spans="1:5" x14ac:dyDescent="0.3">
      <c r="A5589" t="s">
        <v>107157</v>
      </c>
      <c r="B5589" s="4" t="s">
        <v>231</v>
      </c>
      <c r="C5589">
        <v>6329700</v>
      </c>
      <c r="D5589">
        <v>1</v>
      </c>
      <c r="E5589" t="s">
        <v>84</v>
      </c>
    </row>
    <row r="5590" spans="1:5" x14ac:dyDescent="0.3">
      <c r="A5590" t="s">
        <v>107171</v>
      </c>
      <c r="B5590" s="4" t="s">
        <v>137</v>
      </c>
      <c r="C5590">
        <v>3331200</v>
      </c>
      <c r="D5590">
        <v>2</v>
      </c>
      <c r="E5590" t="s">
        <v>84</v>
      </c>
    </row>
    <row r="5591" spans="1:5" x14ac:dyDescent="0.3">
      <c r="A5591" t="s">
        <v>107188</v>
      </c>
      <c r="B5591" s="4" t="s">
        <v>231</v>
      </c>
      <c r="C5591">
        <v>2160200</v>
      </c>
      <c r="D5591">
        <v>1</v>
      </c>
      <c r="E5591" t="s">
        <v>84</v>
      </c>
    </row>
    <row r="5592" spans="1:5" x14ac:dyDescent="0.3">
      <c r="A5592" t="s">
        <v>107198</v>
      </c>
      <c r="B5592" s="4" t="s">
        <v>137</v>
      </c>
      <c r="C5592">
        <v>2726500</v>
      </c>
      <c r="D5592">
        <v>2</v>
      </c>
      <c r="E5592" t="s">
        <v>84</v>
      </c>
    </row>
    <row r="5593" spans="1:5" x14ac:dyDescent="0.3">
      <c r="A5593" t="s">
        <v>107214</v>
      </c>
      <c r="B5593" s="4" t="s">
        <v>137</v>
      </c>
      <c r="C5593">
        <v>741260</v>
      </c>
      <c r="D5593">
        <v>2</v>
      </c>
      <c r="E5593" t="s">
        <v>84</v>
      </c>
    </row>
    <row r="5594" spans="1:5" x14ac:dyDescent="0.3">
      <c r="A5594" t="s">
        <v>107228</v>
      </c>
      <c r="B5594" s="4" t="s">
        <v>231</v>
      </c>
      <c r="C5594">
        <v>1951900</v>
      </c>
      <c r="D5594">
        <v>1</v>
      </c>
      <c r="E5594" t="s">
        <v>84</v>
      </c>
    </row>
    <row r="5595" spans="1:5" x14ac:dyDescent="0.3">
      <c r="A5595" t="s">
        <v>107235</v>
      </c>
      <c r="B5595" s="4" t="s">
        <v>231</v>
      </c>
      <c r="C5595">
        <v>800880</v>
      </c>
      <c r="D5595">
        <v>1</v>
      </c>
      <c r="E5595" t="s">
        <v>84</v>
      </c>
    </row>
    <row r="5596" spans="1:5" x14ac:dyDescent="0.3">
      <c r="A5596" t="s">
        <v>107242</v>
      </c>
      <c r="B5596" s="4" t="s">
        <v>137</v>
      </c>
      <c r="C5596">
        <v>906880</v>
      </c>
      <c r="D5596">
        <v>2</v>
      </c>
      <c r="E5596" t="s">
        <v>84</v>
      </c>
    </row>
    <row r="5597" spans="1:5" x14ac:dyDescent="0.3">
      <c r="A5597" t="s">
        <v>107253</v>
      </c>
      <c r="B5597" s="4" t="s">
        <v>4226</v>
      </c>
      <c r="C5597">
        <v>2691400</v>
      </c>
      <c r="D5597">
        <v>2</v>
      </c>
      <c r="E5597" t="s">
        <v>84</v>
      </c>
    </row>
    <row r="5598" spans="1:5" x14ac:dyDescent="0.3">
      <c r="A5598" t="s">
        <v>107267</v>
      </c>
      <c r="B5598" s="4" t="s">
        <v>137</v>
      </c>
      <c r="C5598">
        <v>4382200</v>
      </c>
      <c r="D5598">
        <v>2</v>
      </c>
      <c r="E5598" t="s">
        <v>84</v>
      </c>
    </row>
    <row r="5599" spans="1:5" x14ac:dyDescent="0.3">
      <c r="A5599" t="s">
        <v>107293</v>
      </c>
      <c r="B5599" s="4" t="s">
        <v>356</v>
      </c>
      <c r="C5599">
        <v>4155200</v>
      </c>
      <c r="D5599">
        <v>1</v>
      </c>
      <c r="E5599" t="s">
        <v>84</v>
      </c>
    </row>
    <row r="5600" spans="1:5" x14ac:dyDescent="0.3">
      <c r="A5600" t="s">
        <v>107302</v>
      </c>
      <c r="B5600" s="4" t="s">
        <v>137</v>
      </c>
      <c r="C5600">
        <v>1610600</v>
      </c>
      <c r="D5600">
        <v>2</v>
      </c>
      <c r="E5600" t="s">
        <v>84</v>
      </c>
    </row>
    <row r="5601" spans="1:5" x14ac:dyDescent="0.3">
      <c r="A5601" t="s">
        <v>107326</v>
      </c>
      <c r="B5601" s="4" t="s">
        <v>137</v>
      </c>
      <c r="C5601">
        <v>7331600</v>
      </c>
      <c r="D5601">
        <v>2</v>
      </c>
      <c r="E5601" t="s">
        <v>84</v>
      </c>
    </row>
    <row r="5602" spans="1:5" x14ac:dyDescent="0.3">
      <c r="A5602" t="s">
        <v>107342</v>
      </c>
      <c r="B5602" s="4" t="s">
        <v>231</v>
      </c>
      <c r="C5602">
        <v>4799300</v>
      </c>
      <c r="D5602">
        <v>1</v>
      </c>
      <c r="E5602" t="s">
        <v>84</v>
      </c>
    </row>
    <row r="5603" spans="1:5" x14ac:dyDescent="0.3">
      <c r="A5603" t="s">
        <v>107360</v>
      </c>
      <c r="B5603" s="4" t="s">
        <v>231</v>
      </c>
      <c r="C5603">
        <v>2691500</v>
      </c>
      <c r="D5603">
        <v>1</v>
      </c>
      <c r="E5603" t="s">
        <v>84</v>
      </c>
    </row>
    <row r="5604" spans="1:5" x14ac:dyDescent="0.3">
      <c r="A5604" t="s">
        <v>107372</v>
      </c>
      <c r="B5604" s="4" t="s">
        <v>231</v>
      </c>
      <c r="C5604">
        <v>2160600</v>
      </c>
      <c r="D5604">
        <v>1</v>
      </c>
      <c r="E5604" t="s">
        <v>84</v>
      </c>
    </row>
    <row r="5605" spans="1:5" x14ac:dyDescent="0.3">
      <c r="A5605" t="s">
        <v>107393</v>
      </c>
      <c r="B5605" s="4" t="s">
        <v>231</v>
      </c>
      <c r="C5605">
        <v>3531400</v>
      </c>
      <c r="D5605">
        <v>1</v>
      </c>
      <c r="E5605" t="s">
        <v>84</v>
      </c>
    </row>
    <row r="5606" spans="1:5" x14ac:dyDescent="0.3">
      <c r="A5606" t="s">
        <v>107408</v>
      </c>
      <c r="B5606" s="4" t="s">
        <v>17</v>
      </c>
      <c r="C5606">
        <v>7749500</v>
      </c>
      <c r="D5606">
        <v>1</v>
      </c>
      <c r="E5606" t="s">
        <v>84</v>
      </c>
    </row>
    <row r="5607" spans="1:5" x14ac:dyDescent="0.3">
      <c r="A5607" t="s">
        <v>107413</v>
      </c>
      <c r="B5607" s="4" t="s">
        <v>137</v>
      </c>
      <c r="C5607">
        <v>40160000</v>
      </c>
      <c r="D5607">
        <v>2</v>
      </c>
      <c r="E5607" t="s">
        <v>84</v>
      </c>
    </row>
    <row r="5608" spans="1:5" x14ac:dyDescent="0.3">
      <c r="A5608" t="s">
        <v>107432</v>
      </c>
      <c r="B5608" s="4" t="s">
        <v>231</v>
      </c>
      <c r="C5608">
        <v>3220500</v>
      </c>
      <c r="D5608">
        <v>1</v>
      </c>
      <c r="E5608" t="s">
        <v>84</v>
      </c>
    </row>
    <row r="5609" spans="1:5" x14ac:dyDescent="0.3">
      <c r="A5609" t="s">
        <v>107443</v>
      </c>
      <c r="B5609" s="4" t="s">
        <v>231</v>
      </c>
      <c r="C5609">
        <v>2800900</v>
      </c>
      <c r="D5609">
        <v>1</v>
      </c>
      <c r="E5609" t="s">
        <v>84</v>
      </c>
    </row>
    <row r="5610" spans="1:5" x14ac:dyDescent="0.3">
      <c r="A5610" t="s">
        <v>107462</v>
      </c>
      <c r="B5610" s="4" t="s">
        <v>231</v>
      </c>
      <c r="C5610">
        <v>15593000</v>
      </c>
      <c r="D5610">
        <v>1</v>
      </c>
      <c r="E5610" t="s">
        <v>84</v>
      </c>
    </row>
    <row r="5611" spans="1:5" x14ac:dyDescent="0.3">
      <c r="A5611" t="s">
        <v>107481</v>
      </c>
      <c r="B5611" s="4" t="s">
        <v>231</v>
      </c>
      <c r="C5611">
        <v>379520</v>
      </c>
      <c r="D5611">
        <v>1</v>
      </c>
      <c r="E5611" t="s">
        <v>84</v>
      </c>
    </row>
    <row r="5612" spans="1:5" x14ac:dyDescent="0.3">
      <c r="A5612" t="s">
        <v>107488</v>
      </c>
      <c r="B5612" s="4" t="s">
        <v>4226</v>
      </c>
      <c r="C5612">
        <v>7058700</v>
      </c>
      <c r="D5612">
        <v>2</v>
      </c>
      <c r="E5612" t="s">
        <v>84</v>
      </c>
    </row>
    <row r="5613" spans="1:5" x14ac:dyDescent="0.3">
      <c r="A5613" t="s">
        <v>107625</v>
      </c>
      <c r="B5613" s="4" t="s">
        <v>1167</v>
      </c>
      <c r="C5613">
        <v>3226100</v>
      </c>
      <c r="D5613">
        <v>2</v>
      </c>
      <c r="E5613" t="s">
        <v>84</v>
      </c>
    </row>
    <row r="5614" spans="1:5" x14ac:dyDescent="0.3">
      <c r="A5614" t="s">
        <v>107639</v>
      </c>
      <c r="B5614" s="4" t="s">
        <v>137</v>
      </c>
      <c r="C5614">
        <v>1978100</v>
      </c>
      <c r="D5614">
        <v>2</v>
      </c>
      <c r="E5614" t="s">
        <v>84</v>
      </c>
    </row>
    <row r="5615" spans="1:5" x14ac:dyDescent="0.3">
      <c r="A5615" t="s">
        <v>107663</v>
      </c>
      <c r="B5615" s="4" t="s">
        <v>137</v>
      </c>
      <c r="C5615">
        <v>1209300</v>
      </c>
      <c r="D5615">
        <v>2</v>
      </c>
      <c r="E5615" t="s">
        <v>84</v>
      </c>
    </row>
    <row r="5616" spans="1:5" x14ac:dyDescent="0.3">
      <c r="A5616" t="s">
        <v>107679</v>
      </c>
      <c r="B5616" s="4" t="s">
        <v>231</v>
      </c>
      <c r="C5616">
        <v>534650</v>
      </c>
      <c r="D5616">
        <v>1</v>
      </c>
      <c r="E5616" t="s">
        <v>84</v>
      </c>
    </row>
    <row r="5617" spans="1:5" x14ac:dyDescent="0.3">
      <c r="A5617" t="s">
        <v>107690</v>
      </c>
      <c r="B5617" s="4" t="s">
        <v>231</v>
      </c>
      <c r="C5617">
        <v>784990</v>
      </c>
      <c r="D5617">
        <v>1</v>
      </c>
      <c r="E5617" t="s">
        <v>84</v>
      </c>
    </row>
    <row r="5618" spans="1:5" x14ac:dyDescent="0.3">
      <c r="A5618" t="s">
        <v>107696</v>
      </c>
      <c r="B5618" s="4" t="s">
        <v>231</v>
      </c>
      <c r="C5618">
        <v>6689800</v>
      </c>
      <c r="D5618">
        <v>1</v>
      </c>
      <c r="E5618" t="s">
        <v>84</v>
      </c>
    </row>
    <row r="5619" spans="1:5" x14ac:dyDescent="0.3">
      <c r="A5619" t="s">
        <v>107708</v>
      </c>
      <c r="B5619" s="4" t="s">
        <v>137</v>
      </c>
      <c r="C5619">
        <v>1155800</v>
      </c>
      <c r="D5619">
        <v>2</v>
      </c>
      <c r="E5619" t="s">
        <v>84</v>
      </c>
    </row>
    <row r="5620" spans="1:5" x14ac:dyDescent="0.3">
      <c r="A5620" t="s">
        <v>107733</v>
      </c>
      <c r="B5620" s="4" t="s">
        <v>231</v>
      </c>
      <c r="C5620">
        <v>2028500</v>
      </c>
      <c r="D5620">
        <v>1</v>
      </c>
      <c r="E5620" t="s">
        <v>84</v>
      </c>
    </row>
    <row r="5621" spans="1:5" x14ac:dyDescent="0.3">
      <c r="A5621" t="s">
        <v>107744</v>
      </c>
      <c r="B5621" s="4" t="s">
        <v>137</v>
      </c>
      <c r="C5621">
        <v>463130</v>
      </c>
      <c r="D5621">
        <v>2</v>
      </c>
      <c r="E5621" t="s">
        <v>84</v>
      </c>
    </row>
    <row r="5622" spans="1:5" x14ac:dyDescent="0.3">
      <c r="A5622" t="s">
        <v>107750</v>
      </c>
      <c r="B5622" s="4" t="s">
        <v>231</v>
      </c>
      <c r="D5622">
        <v>1</v>
      </c>
      <c r="E5622" t="s">
        <v>84</v>
      </c>
    </row>
    <row r="5623" spans="1:5" x14ac:dyDescent="0.3">
      <c r="A5623" t="s">
        <v>107757</v>
      </c>
      <c r="B5623" s="4" t="s">
        <v>231</v>
      </c>
      <c r="C5623">
        <v>669400</v>
      </c>
      <c r="D5623">
        <v>1</v>
      </c>
      <c r="E5623" t="s">
        <v>84</v>
      </c>
    </row>
    <row r="5624" spans="1:5" x14ac:dyDescent="0.3">
      <c r="A5624" t="s">
        <v>107773</v>
      </c>
      <c r="B5624" s="4" t="s">
        <v>231</v>
      </c>
      <c r="C5624">
        <v>9659200</v>
      </c>
      <c r="D5624">
        <v>1</v>
      </c>
      <c r="E5624" t="s">
        <v>84</v>
      </c>
    </row>
    <row r="5625" spans="1:5" x14ac:dyDescent="0.3">
      <c r="A5625" t="s">
        <v>107798</v>
      </c>
      <c r="B5625" s="4" t="s">
        <v>137</v>
      </c>
      <c r="C5625">
        <v>816710</v>
      </c>
      <c r="D5625">
        <v>2</v>
      </c>
      <c r="E5625" t="s">
        <v>84</v>
      </c>
    </row>
    <row r="5626" spans="1:5" x14ac:dyDescent="0.3">
      <c r="A5626" t="s">
        <v>107808</v>
      </c>
      <c r="B5626" s="4" t="s">
        <v>231</v>
      </c>
      <c r="D5626">
        <v>1</v>
      </c>
      <c r="E5626" t="s">
        <v>84</v>
      </c>
    </row>
    <row r="5627" spans="1:5" x14ac:dyDescent="0.3">
      <c r="A5627" t="s">
        <v>107815</v>
      </c>
      <c r="B5627" s="4" t="s">
        <v>231</v>
      </c>
      <c r="C5627">
        <v>340660</v>
      </c>
      <c r="D5627">
        <v>1</v>
      </c>
      <c r="E5627" t="s">
        <v>84</v>
      </c>
    </row>
    <row r="5628" spans="1:5" x14ac:dyDescent="0.3">
      <c r="A5628" t="s">
        <v>107830</v>
      </c>
      <c r="B5628" s="4" t="s">
        <v>137</v>
      </c>
      <c r="C5628">
        <v>951100</v>
      </c>
      <c r="D5628">
        <v>2</v>
      </c>
      <c r="E5628" t="s">
        <v>84</v>
      </c>
    </row>
    <row r="5629" spans="1:5" x14ac:dyDescent="0.3">
      <c r="A5629" t="s">
        <v>107850</v>
      </c>
      <c r="B5629" s="4" t="s">
        <v>231</v>
      </c>
      <c r="C5629">
        <v>730790</v>
      </c>
      <c r="D5629">
        <v>1</v>
      </c>
      <c r="E5629" t="s">
        <v>84</v>
      </c>
    </row>
    <row r="5630" spans="1:5" x14ac:dyDescent="0.3">
      <c r="A5630" t="s">
        <v>107860</v>
      </c>
      <c r="B5630" s="4" t="s">
        <v>231</v>
      </c>
      <c r="C5630">
        <v>5045600</v>
      </c>
      <c r="D5630">
        <v>1</v>
      </c>
      <c r="E5630" t="s">
        <v>84</v>
      </c>
    </row>
    <row r="5631" spans="1:5" x14ac:dyDescent="0.3">
      <c r="A5631" t="s">
        <v>107876</v>
      </c>
      <c r="B5631" s="4" t="s">
        <v>137</v>
      </c>
      <c r="C5631">
        <v>3079900</v>
      </c>
      <c r="D5631">
        <v>2</v>
      </c>
      <c r="E5631" t="s">
        <v>84</v>
      </c>
    </row>
    <row r="5632" spans="1:5" x14ac:dyDescent="0.3">
      <c r="A5632" t="s">
        <v>107887</v>
      </c>
      <c r="B5632" s="4" t="s">
        <v>231</v>
      </c>
      <c r="C5632">
        <v>2231100</v>
      </c>
      <c r="D5632">
        <v>1</v>
      </c>
      <c r="E5632" t="s">
        <v>84</v>
      </c>
    </row>
    <row r="5633" spans="1:5" x14ac:dyDescent="0.3">
      <c r="A5633" t="s">
        <v>107906</v>
      </c>
      <c r="B5633" s="4" t="s">
        <v>231</v>
      </c>
      <c r="C5633">
        <v>78512000</v>
      </c>
      <c r="D5633">
        <v>1</v>
      </c>
      <c r="E5633" t="s">
        <v>84</v>
      </c>
    </row>
    <row r="5634" spans="1:5" x14ac:dyDescent="0.3">
      <c r="A5634" t="s">
        <v>107938</v>
      </c>
      <c r="B5634" s="4" t="s">
        <v>137</v>
      </c>
      <c r="C5634">
        <v>563950</v>
      </c>
      <c r="D5634">
        <v>2</v>
      </c>
      <c r="E5634" t="s">
        <v>84</v>
      </c>
    </row>
    <row r="5635" spans="1:5" x14ac:dyDescent="0.3">
      <c r="A5635" t="s">
        <v>107952</v>
      </c>
      <c r="B5635" s="4" t="s">
        <v>137</v>
      </c>
      <c r="C5635">
        <v>1103000</v>
      </c>
      <c r="D5635">
        <v>2</v>
      </c>
      <c r="E5635" t="s">
        <v>84</v>
      </c>
    </row>
    <row r="5636" spans="1:5" x14ac:dyDescent="0.3">
      <c r="A5636" t="s">
        <v>107965</v>
      </c>
      <c r="B5636" s="4" t="s">
        <v>137</v>
      </c>
      <c r="C5636">
        <v>2195100</v>
      </c>
      <c r="D5636">
        <v>2</v>
      </c>
      <c r="E5636" t="s">
        <v>84</v>
      </c>
    </row>
    <row r="5637" spans="1:5" x14ac:dyDescent="0.3">
      <c r="A5637" t="s">
        <v>107985</v>
      </c>
      <c r="B5637" s="4" t="s">
        <v>137</v>
      </c>
      <c r="C5637">
        <v>20606000</v>
      </c>
      <c r="D5637">
        <v>2</v>
      </c>
      <c r="E5637" t="s">
        <v>84</v>
      </c>
    </row>
    <row r="5638" spans="1:5" x14ac:dyDescent="0.3">
      <c r="A5638" t="s">
        <v>108008</v>
      </c>
      <c r="B5638" s="4" t="s">
        <v>231</v>
      </c>
      <c r="C5638">
        <v>544040</v>
      </c>
      <c r="D5638">
        <v>1</v>
      </c>
      <c r="E5638" t="s">
        <v>84</v>
      </c>
    </row>
    <row r="5639" spans="1:5" x14ac:dyDescent="0.3">
      <c r="A5639" t="s">
        <v>108021</v>
      </c>
      <c r="B5639" s="4" t="s">
        <v>137</v>
      </c>
      <c r="C5639">
        <v>1735300</v>
      </c>
      <c r="D5639">
        <v>2</v>
      </c>
      <c r="E5639" t="s">
        <v>84</v>
      </c>
    </row>
    <row r="5640" spans="1:5" x14ac:dyDescent="0.3">
      <c r="A5640" t="s">
        <v>108028</v>
      </c>
      <c r="B5640" s="4" t="s">
        <v>137</v>
      </c>
      <c r="C5640">
        <v>4778700</v>
      </c>
      <c r="D5640">
        <v>2</v>
      </c>
      <c r="E5640" t="s">
        <v>84</v>
      </c>
    </row>
    <row r="5641" spans="1:5" x14ac:dyDescent="0.3">
      <c r="A5641" t="s">
        <v>108038</v>
      </c>
      <c r="B5641" s="4" t="s">
        <v>231</v>
      </c>
      <c r="C5641">
        <v>325800</v>
      </c>
      <c r="D5641">
        <v>1</v>
      </c>
      <c r="E5641" t="s">
        <v>84</v>
      </c>
    </row>
    <row r="5642" spans="1:5" x14ac:dyDescent="0.3">
      <c r="A5642" t="s">
        <v>108045</v>
      </c>
      <c r="B5642" s="4" t="s">
        <v>356</v>
      </c>
      <c r="C5642">
        <v>2865000</v>
      </c>
      <c r="D5642">
        <v>1</v>
      </c>
      <c r="E5642" t="s">
        <v>84</v>
      </c>
    </row>
    <row r="5643" spans="1:5" x14ac:dyDescent="0.3">
      <c r="A5643" t="s">
        <v>108060</v>
      </c>
      <c r="B5643" s="4" t="s">
        <v>137</v>
      </c>
      <c r="C5643">
        <v>2982600</v>
      </c>
      <c r="D5643">
        <v>2</v>
      </c>
      <c r="E5643" t="s">
        <v>84</v>
      </c>
    </row>
    <row r="5644" spans="1:5" x14ac:dyDescent="0.3">
      <c r="A5644" t="s">
        <v>108106</v>
      </c>
      <c r="B5644" s="4" t="s">
        <v>231</v>
      </c>
      <c r="C5644">
        <v>2985300</v>
      </c>
      <c r="D5644">
        <v>1</v>
      </c>
      <c r="E5644" t="s">
        <v>84</v>
      </c>
    </row>
    <row r="5645" spans="1:5" x14ac:dyDescent="0.3">
      <c r="A5645" t="s">
        <v>108133</v>
      </c>
      <c r="B5645" s="4" t="s">
        <v>137</v>
      </c>
      <c r="C5645">
        <v>1111600</v>
      </c>
      <c r="D5645">
        <v>2</v>
      </c>
      <c r="E5645" t="s">
        <v>84</v>
      </c>
    </row>
    <row r="5646" spans="1:5" x14ac:dyDescent="0.3">
      <c r="A5646" t="s">
        <v>108144</v>
      </c>
      <c r="B5646" s="4" t="s">
        <v>231</v>
      </c>
      <c r="C5646">
        <v>2225600</v>
      </c>
      <c r="D5646">
        <v>1</v>
      </c>
      <c r="E5646" t="s">
        <v>84</v>
      </c>
    </row>
    <row r="5647" spans="1:5" x14ac:dyDescent="0.3">
      <c r="A5647" t="s">
        <v>108152</v>
      </c>
      <c r="B5647" s="4" t="s">
        <v>137</v>
      </c>
      <c r="C5647">
        <v>1598900</v>
      </c>
      <c r="D5647">
        <v>2</v>
      </c>
      <c r="E5647" t="s">
        <v>84</v>
      </c>
    </row>
    <row r="5648" spans="1:5" x14ac:dyDescent="0.3">
      <c r="A5648" t="s">
        <v>108158</v>
      </c>
      <c r="B5648" s="4" t="s">
        <v>231</v>
      </c>
      <c r="C5648">
        <v>3357400</v>
      </c>
      <c r="D5648">
        <v>1</v>
      </c>
      <c r="E5648" t="s">
        <v>84</v>
      </c>
    </row>
    <row r="5649" spans="1:5" x14ac:dyDescent="0.3">
      <c r="A5649" t="s">
        <v>108178</v>
      </c>
      <c r="B5649" s="4" t="s">
        <v>137</v>
      </c>
      <c r="C5649">
        <v>1977700</v>
      </c>
      <c r="D5649">
        <v>2</v>
      </c>
      <c r="E5649" t="s">
        <v>84</v>
      </c>
    </row>
    <row r="5650" spans="1:5" x14ac:dyDescent="0.3">
      <c r="A5650" t="s">
        <v>108193</v>
      </c>
      <c r="B5650" s="4" t="s">
        <v>137</v>
      </c>
      <c r="C5650">
        <v>2704900</v>
      </c>
      <c r="D5650">
        <v>2</v>
      </c>
      <c r="E5650" t="s">
        <v>84</v>
      </c>
    </row>
    <row r="5651" spans="1:5" x14ac:dyDescent="0.3">
      <c r="A5651" t="s">
        <v>108222</v>
      </c>
      <c r="B5651" s="4" t="s">
        <v>231</v>
      </c>
      <c r="C5651">
        <v>374730</v>
      </c>
      <c r="D5651">
        <v>1</v>
      </c>
      <c r="E5651" t="s">
        <v>84</v>
      </c>
    </row>
    <row r="5652" spans="1:5" x14ac:dyDescent="0.3">
      <c r="A5652" t="s">
        <v>108230</v>
      </c>
      <c r="B5652" s="4" t="s">
        <v>231</v>
      </c>
      <c r="C5652">
        <v>209890</v>
      </c>
      <c r="D5652">
        <v>1</v>
      </c>
      <c r="E5652" t="s">
        <v>84</v>
      </c>
    </row>
    <row r="5653" spans="1:5" x14ac:dyDescent="0.3">
      <c r="A5653" t="s">
        <v>108245</v>
      </c>
      <c r="B5653" s="4" t="s">
        <v>231</v>
      </c>
      <c r="C5653">
        <v>3156100</v>
      </c>
      <c r="D5653">
        <v>1</v>
      </c>
      <c r="E5653" t="s">
        <v>84</v>
      </c>
    </row>
    <row r="5654" spans="1:5" x14ac:dyDescent="0.3">
      <c r="A5654" t="s">
        <v>108258</v>
      </c>
      <c r="B5654" s="4" t="s">
        <v>137</v>
      </c>
      <c r="C5654">
        <v>2840400</v>
      </c>
      <c r="D5654">
        <v>2</v>
      </c>
      <c r="E5654" t="s">
        <v>84</v>
      </c>
    </row>
    <row r="5655" spans="1:5" x14ac:dyDescent="0.3">
      <c r="A5655" t="s">
        <v>108268</v>
      </c>
      <c r="B5655" s="4" t="s">
        <v>231</v>
      </c>
      <c r="C5655">
        <v>27620000</v>
      </c>
      <c r="D5655">
        <v>1</v>
      </c>
      <c r="E5655" t="s">
        <v>84</v>
      </c>
    </row>
    <row r="5656" spans="1:5" x14ac:dyDescent="0.3">
      <c r="A5656" t="s">
        <v>108318</v>
      </c>
      <c r="B5656" s="4" t="s">
        <v>137</v>
      </c>
      <c r="C5656">
        <v>1017500</v>
      </c>
      <c r="D5656">
        <v>2</v>
      </c>
      <c r="E5656" t="s">
        <v>84</v>
      </c>
    </row>
    <row r="5657" spans="1:5" x14ac:dyDescent="0.3">
      <c r="A5657" t="s">
        <v>108329</v>
      </c>
      <c r="B5657" s="4" t="s">
        <v>231</v>
      </c>
      <c r="C5657">
        <v>14609000</v>
      </c>
      <c r="D5657">
        <v>1</v>
      </c>
      <c r="E5657" t="s">
        <v>84</v>
      </c>
    </row>
    <row r="5658" spans="1:5" x14ac:dyDescent="0.3">
      <c r="A5658" t="s">
        <v>108342</v>
      </c>
      <c r="B5658" s="4" t="s">
        <v>137</v>
      </c>
      <c r="C5658">
        <v>1153100</v>
      </c>
      <c r="D5658">
        <v>2</v>
      </c>
      <c r="E5658" t="s">
        <v>84</v>
      </c>
    </row>
    <row r="5659" spans="1:5" x14ac:dyDescent="0.3">
      <c r="A5659" t="s">
        <v>108357</v>
      </c>
      <c r="B5659" s="4" t="s">
        <v>1167</v>
      </c>
      <c r="C5659">
        <v>3590100</v>
      </c>
      <c r="D5659">
        <v>2</v>
      </c>
      <c r="E5659" t="s">
        <v>84</v>
      </c>
    </row>
    <row r="5660" spans="1:5" x14ac:dyDescent="0.3">
      <c r="A5660" t="s">
        <v>108366</v>
      </c>
      <c r="B5660" s="4" t="s">
        <v>9032</v>
      </c>
      <c r="C5660">
        <v>34123000</v>
      </c>
      <c r="D5660">
        <v>3</v>
      </c>
      <c r="E5660" t="s">
        <v>84</v>
      </c>
    </row>
    <row r="5661" spans="1:5" x14ac:dyDescent="0.3">
      <c r="A5661" t="s">
        <v>108414</v>
      </c>
      <c r="B5661" s="4" t="s">
        <v>9032</v>
      </c>
      <c r="C5661">
        <v>1429600</v>
      </c>
      <c r="D5661">
        <v>3</v>
      </c>
      <c r="E5661" t="s">
        <v>84</v>
      </c>
    </row>
    <row r="5662" spans="1:5" x14ac:dyDescent="0.3">
      <c r="A5662" t="s">
        <v>108427</v>
      </c>
      <c r="B5662" s="4" t="s">
        <v>231</v>
      </c>
      <c r="C5662">
        <v>1150900</v>
      </c>
      <c r="D5662">
        <v>1</v>
      </c>
      <c r="E5662" t="s">
        <v>84</v>
      </c>
    </row>
    <row r="5663" spans="1:5" x14ac:dyDescent="0.3">
      <c r="A5663" t="s">
        <v>108438</v>
      </c>
      <c r="B5663" s="4" t="s">
        <v>231</v>
      </c>
      <c r="C5663">
        <v>7774700</v>
      </c>
      <c r="D5663">
        <v>1</v>
      </c>
      <c r="E5663" t="s">
        <v>84</v>
      </c>
    </row>
    <row r="5664" spans="1:5" x14ac:dyDescent="0.3">
      <c r="A5664" t="s">
        <v>108453</v>
      </c>
      <c r="B5664" s="4" t="s">
        <v>137</v>
      </c>
      <c r="C5664">
        <v>1822400</v>
      </c>
      <c r="D5664">
        <v>2</v>
      </c>
      <c r="E5664" t="s">
        <v>84</v>
      </c>
    </row>
    <row r="5665" spans="1:5" x14ac:dyDescent="0.3">
      <c r="A5665" t="s">
        <v>108474</v>
      </c>
      <c r="B5665" s="4" t="s">
        <v>137</v>
      </c>
      <c r="C5665">
        <v>1946800</v>
      </c>
      <c r="D5665">
        <v>2</v>
      </c>
      <c r="E5665" t="s">
        <v>84</v>
      </c>
    </row>
    <row r="5666" spans="1:5" x14ac:dyDescent="0.3">
      <c r="A5666" t="s">
        <v>108486</v>
      </c>
      <c r="B5666" s="4" t="s">
        <v>137</v>
      </c>
      <c r="C5666">
        <v>638550</v>
      </c>
      <c r="D5666">
        <v>2</v>
      </c>
      <c r="E5666" t="s">
        <v>84</v>
      </c>
    </row>
    <row r="5667" spans="1:5" x14ac:dyDescent="0.3">
      <c r="A5667" t="s">
        <v>108496</v>
      </c>
      <c r="B5667" s="4" t="s">
        <v>137</v>
      </c>
      <c r="C5667">
        <v>2939000</v>
      </c>
      <c r="D5667">
        <v>2</v>
      </c>
      <c r="E5667" t="s">
        <v>84</v>
      </c>
    </row>
    <row r="5668" spans="1:5" x14ac:dyDescent="0.3">
      <c r="A5668" t="s">
        <v>108517</v>
      </c>
      <c r="B5668" s="4" t="s">
        <v>231</v>
      </c>
      <c r="C5668">
        <v>1444200</v>
      </c>
      <c r="D5668">
        <v>1</v>
      </c>
      <c r="E5668" t="s">
        <v>84</v>
      </c>
    </row>
    <row r="5669" spans="1:5" x14ac:dyDescent="0.3">
      <c r="A5669" t="s">
        <v>108523</v>
      </c>
      <c r="B5669" s="4" t="s">
        <v>137</v>
      </c>
      <c r="C5669">
        <v>2296200</v>
      </c>
      <c r="D5669">
        <v>2</v>
      </c>
      <c r="E5669" t="s">
        <v>84</v>
      </c>
    </row>
    <row r="5670" spans="1:5" x14ac:dyDescent="0.3">
      <c r="A5670" t="s">
        <v>108536</v>
      </c>
      <c r="B5670" s="4" t="s">
        <v>137</v>
      </c>
      <c r="C5670">
        <v>1200000</v>
      </c>
      <c r="D5670">
        <v>2</v>
      </c>
      <c r="E5670" t="s">
        <v>84</v>
      </c>
    </row>
    <row r="5671" spans="1:5" x14ac:dyDescent="0.3">
      <c r="A5671" t="s">
        <v>108548</v>
      </c>
      <c r="B5671" s="4" t="s">
        <v>137</v>
      </c>
      <c r="C5671">
        <v>3420800</v>
      </c>
      <c r="D5671">
        <v>2</v>
      </c>
      <c r="E5671" t="s">
        <v>84</v>
      </c>
    </row>
    <row r="5672" spans="1:5" x14ac:dyDescent="0.3">
      <c r="A5672" t="s">
        <v>108561</v>
      </c>
      <c r="B5672" s="4" t="s">
        <v>137</v>
      </c>
      <c r="C5672">
        <v>798700</v>
      </c>
      <c r="D5672">
        <v>2</v>
      </c>
      <c r="E5672" t="s">
        <v>84</v>
      </c>
    </row>
    <row r="5673" spans="1:5" x14ac:dyDescent="0.3">
      <c r="A5673" t="s">
        <v>108574</v>
      </c>
      <c r="B5673" s="4" t="s">
        <v>5387</v>
      </c>
      <c r="C5673">
        <v>458360</v>
      </c>
      <c r="D5673">
        <v>1</v>
      </c>
      <c r="E5673" t="s">
        <v>84</v>
      </c>
    </row>
    <row r="5674" spans="1:5" x14ac:dyDescent="0.3">
      <c r="A5674" t="s">
        <v>108614</v>
      </c>
      <c r="B5674" s="4" t="s">
        <v>137</v>
      </c>
      <c r="C5674">
        <v>577080</v>
      </c>
      <c r="D5674">
        <v>2</v>
      </c>
      <c r="E5674" t="s">
        <v>84</v>
      </c>
    </row>
    <row r="5675" spans="1:5" x14ac:dyDescent="0.3">
      <c r="A5675" t="s">
        <v>108623</v>
      </c>
      <c r="B5675" s="4" t="s">
        <v>137</v>
      </c>
      <c r="C5675">
        <v>16402000</v>
      </c>
      <c r="D5675">
        <v>2</v>
      </c>
      <c r="E5675" t="s">
        <v>84</v>
      </c>
    </row>
    <row r="5676" spans="1:5" x14ac:dyDescent="0.3">
      <c r="A5676" t="s">
        <v>108663</v>
      </c>
      <c r="B5676" s="4" t="s">
        <v>231</v>
      </c>
      <c r="C5676">
        <v>879270</v>
      </c>
      <c r="D5676">
        <v>1</v>
      </c>
      <c r="E5676" t="s">
        <v>84</v>
      </c>
    </row>
    <row r="5677" spans="1:5" x14ac:dyDescent="0.3">
      <c r="A5677" t="s">
        <v>108674</v>
      </c>
      <c r="B5677" s="4" t="s">
        <v>231</v>
      </c>
      <c r="C5677">
        <v>3531800</v>
      </c>
      <c r="D5677">
        <v>1</v>
      </c>
      <c r="E5677" t="s">
        <v>84</v>
      </c>
    </row>
    <row r="5678" spans="1:5" x14ac:dyDescent="0.3">
      <c r="A5678" t="s">
        <v>108687</v>
      </c>
      <c r="B5678" s="4" t="s">
        <v>231</v>
      </c>
      <c r="C5678">
        <v>25259000</v>
      </c>
      <c r="D5678">
        <v>1</v>
      </c>
      <c r="E5678" t="s">
        <v>84</v>
      </c>
    </row>
    <row r="5679" spans="1:5" x14ac:dyDescent="0.3">
      <c r="A5679" t="s">
        <v>108705</v>
      </c>
      <c r="B5679" s="4" t="s">
        <v>231</v>
      </c>
      <c r="C5679">
        <v>15384000</v>
      </c>
      <c r="D5679">
        <v>1</v>
      </c>
      <c r="E5679" t="s">
        <v>84</v>
      </c>
    </row>
    <row r="5680" spans="1:5" x14ac:dyDescent="0.3">
      <c r="A5680" t="s">
        <v>108715</v>
      </c>
      <c r="B5680" s="4" t="s">
        <v>137</v>
      </c>
      <c r="C5680">
        <v>605920</v>
      </c>
      <c r="D5680">
        <v>2</v>
      </c>
      <c r="E5680" t="s">
        <v>84</v>
      </c>
    </row>
    <row r="5681" spans="1:5" x14ac:dyDescent="0.3">
      <c r="A5681" t="s">
        <v>108737</v>
      </c>
      <c r="B5681" s="4" t="s">
        <v>231</v>
      </c>
      <c r="C5681">
        <v>3500700</v>
      </c>
      <c r="D5681">
        <v>1</v>
      </c>
      <c r="E5681" t="s">
        <v>84</v>
      </c>
    </row>
    <row r="5682" spans="1:5" x14ac:dyDescent="0.3">
      <c r="A5682" t="s">
        <v>108747</v>
      </c>
      <c r="B5682" s="4" t="s">
        <v>1167</v>
      </c>
      <c r="C5682">
        <v>8467500</v>
      </c>
      <c r="D5682">
        <v>2</v>
      </c>
      <c r="E5682" t="s">
        <v>84</v>
      </c>
    </row>
    <row r="5683" spans="1:5" x14ac:dyDescent="0.3">
      <c r="A5683" t="s">
        <v>108788</v>
      </c>
      <c r="B5683" s="4" t="s">
        <v>231</v>
      </c>
      <c r="D5683">
        <v>1</v>
      </c>
      <c r="E5683" t="s">
        <v>84</v>
      </c>
    </row>
    <row r="5684" spans="1:5" x14ac:dyDescent="0.3">
      <c r="A5684" t="s">
        <v>108808</v>
      </c>
      <c r="B5684" s="4" t="s">
        <v>4226</v>
      </c>
      <c r="C5684">
        <v>1374500</v>
      </c>
      <c r="D5684">
        <v>2</v>
      </c>
      <c r="E5684" t="s">
        <v>84</v>
      </c>
    </row>
    <row r="5685" spans="1:5" x14ac:dyDescent="0.3">
      <c r="A5685" t="s">
        <v>108851</v>
      </c>
      <c r="B5685" s="4" t="s">
        <v>231</v>
      </c>
      <c r="C5685">
        <v>658130</v>
      </c>
      <c r="D5685">
        <v>1</v>
      </c>
      <c r="E5685" t="s">
        <v>84</v>
      </c>
    </row>
    <row r="5686" spans="1:5" x14ac:dyDescent="0.3">
      <c r="A5686" t="s">
        <v>108861</v>
      </c>
      <c r="B5686" s="4" t="s">
        <v>137</v>
      </c>
      <c r="C5686">
        <v>994660</v>
      </c>
      <c r="D5686">
        <v>2</v>
      </c>
      <c r="E5686" t="s">
        <v>84</v>
      </c>
    </row>
    <row r="5687" spans="1:5" x14ac:dyDescent="0.3">
      <c r="A5687" t="s">
        <v>108876</v>
      </c>
      <c r="B5687" s="4" t="s">
        <v>231</v>
      </c>
      <c r="C5687">
        <v>2311800</v>
      </c>
      <c r="D5687">
        <v>1</v>
      </c>
      <c r="E5687" t="s">
        <v>84</v>
      </c>
    </row>
    <row r="5688" spans="1:5" x14ac:dyDescent="0.3">
      <c r="A5688" t="s">
        <v>108888</v>
      </c>
      <c r="B5688" s="4" t="s">
        <v>137</v>
      </c>
      <c r="C5688">
        <v>1168000</v>
      </c>
      <c r="D5688">
        <v>2</v>
      </c>
      <c r="E5688" t="s">
        <v>84</v>
      </c>
    </row>
    <row r="5689" spans="1:5" x14ac:dyDescent="0.3">
      <c r="A5689" t="s">
        <v>108911</v>
      </c>
      <c r="B5689" s="4" t="s">
        <v>1167</v>
      </c>
      <c r="C5689">
        <v>3709500</v>
      </c>
      <c r="D5689">
        <v>2</v>
      </c>
      <c r="E5689" t="s">
        <v>84</v>
      </c>
    </row>
    <row r="5690" spans="1:5" x14ac:dyDescent="0.3">
      <c r="A5690" t="s">
        <v>108935</v>
      </c>
      <c r="B5690" s="4" t="s">
        <v>4226</v>
      </c>
      <c r="C5690">
        <v>932500</v>
      </c>
      <c r="D5690">
        <v>2</v>
      </c>
      <c r="E5690" t="s">
        <v>84</v>
      </c>
    </row>
    <row r="5691" spans="1:5" x14ac:dyDescent="0.3">
      <c r="A5691" t="s">
        <v>109018</v>
      </c>
      <c r="B5691" s="4" t="s">
        <v>1167</v>
      </c>
      <c r="C5691">
        <v>7453300</v>
      </c>
      <c r="D5691">
        <v>2</v>
      </c>
      <c r="E5691" t="s">
        <v>84</v>
      </c>
    </row>
    <row r="5692" spans="1:5" x14ac:dyDescent="0.3">
      <c r="A5692" t="s">
        <v>109027</v>
      </c>
      <c r="B5692" s="4" t="s">
        <v>137</v>
      </c>
      <c r="C5692">
        <v>1846500</v>
      </c>
      <c r="D5692">
        <v>2</v>
      </c>
      <c r="E5692" t="s">
        <v>84</v>
      </c>
    </row>
    <row r="5693" spans="1:5" x14ac:dyDescent="0.3">
      <c r="A5693" t="s">
        <v>109034</v>
      </c>
      <c r="B5693" s="4" t="s">
        <v>137</v>
      </c>
      <c r="C5693">
        <v>4146800</v>
      </c>
      <c r="D5693">
        <v>2</v>
      </c>
      <c r="E5693" t="s">
        <v>84</v>
      </c>
    </row>
    <row r="5694" spans="1:5" x14ac:dyDescent="0.3">
      <c r="A5694" t="s">
        <v>109043</v>
      </c>
      <c r="B5694" s="4" t="s">
        <v>137</v>
      </c>
      <c r="C5694">
        <v>3159700</v>
      </c>
      <c r="D5694">
        <v>2</v>
      </c>
      <c r="E5694" t="s">
        <v>84</v>
      </c>
    </row>
    <row r="5695" spans="1:5" x14ac:dyDescent="0.3">
      <c r="A5695" t="s">
        <v>109053</v>
      </c>
      <c r="B5695" s="4" t="s">
        <v>137</v>
      </c>
      <c r="C5695">
        <v>744140</v>
      </c>
      <c r="D5695">
        <v>2</v>
      </c>
      <c r="E5695" t="s">
        <v>84</v>
      </c>
    </row>
    <row r="5696" spans="1:5" x14ac:dyDescent="0.3">
      <c r="A5696" t="s">
        <v>109063</v>
      </c>
      <c r="B5696" s="4" t="s">
        <v>137</v>
      </c>
      <c r="C5696">
        <v>473280</v>
      </c>
      <c r="D5696">
        <v>2</v>
      </c>
      <c r="E5696" t="s">
        <v>84</v>
      </c>
    </row>
    <row r="5697" spans="1:5" x14ac:dyDescent="0.3">
      <c r="A5697" t="s">
        <v>109070</v>
      </c>
      <c r="B5697" s="4" t="s">
        <v>231</v>
      </c>
      <c r="C5697">
        <v>987110</v>
      </c>
      <c r="D5697">
        <v>1</v>
      </c>
      <c r="E5697" t="s">
        <v>84</v>
      </c>
    </row>
    <row r="5698" spans="1:5" x14ac:dyDescent="0.3">
      <c r="A5698" t="s">
        <v>109077</v>
      </c>
      <c r="B5698" s="4" t="s">
        <v>231</v>
      </c>
      <c r="C5698">
        <v>2446100</v>
      </c>
      <c r="D5698">
        <v>1</v>
      </c>
      <c r="E5698" t="s">
        <v>84</v>
      </c>
    </row>
    <row r="5699" spans="1:5" x14ac:dyDescent="0.3">
      <c r="A5699" t="s">
        <v>109094</v>
      </c>
      <c r="B5699" s="4" t="s">
        <v>231</v>
      </c>
      <c r="C5699">
        <v>826550</v>
      </c>
      <c r="D5699">
        <v>1</v>
      </c>
      <c r="E5699" t="s">
        <v>84</v>
      </c>
    </row>
    <row r="5700" spans="1:5" x14ac:dyDescent="0.3">
      <c r="A5700" t="s">
        <v>109119</v>
      </c>
      <c r="B5700" s="4" t="s">
        <v>231</v>
      </c>
      <c r="C5700">
        <v>790860</v>
      </c>
      <c r="D5700">
        <v>1</v>
      </c>
      <c r="E5700" t="s">
        <v>84</v>
      </c>
    </row>
    <row r="5701" spans="1:5" x14ac:dyDescent="0.3">
      <c r="A5701" t="s">
        <v>109141</v>
      </c>
      <c r="B5701" s="4" t="s">
        <v>231</v>
      </c>
      <c r="C5701">
        <v>2815200</v>
      </c>
      <c r="D5701">
        <v>1</v>
      </c>
      <c r="E5701" t="s">
        <v>84</v>
      </c>
    </row>
    <row r="5702" spans="1:5" x14ac:dyDescent="0.3">
      <c r="A5702" t="s">
        <v>109150</v>
      </c>
      <c r="B5702" s="4" t="s">
        <v>137</v>
      </c>
      <c r="C5702">
        <v>1180800</v>
      </c>
      <c r="D5702">
        <v>2</v>
      </c>
      <c r="E5702" t="s">
        <v>84</v>
      </c>
    </row>
    <row r="5703" spans="1:5" x14ac:dyDescent="0.3">
      <c r="A5703" t="s">
        <v>109167</v>
      </c>
      <c r="B5703" s="4" t="s">
        <v>231</v>
      </c>
      <c r="C5703">
        <v>2466600</v>
      </c>
      <c r="D5703">
        <v>1</v>
      </c>
      <c r="E5703" t="s">
        <v>84</v>
      </c>
    </row>
    <row r="5704" spans="1:5" x14ac:dyDescent="0.3">
      <c r="A5704" t="s">
        <v>109173</v>
      </c>
      <c r="B5704" s="4" t="s">
        <v>137</v>
      </c>
      <c r="D5704">
        <v>2</v>
      </c>
      <c r="E5704" t="s">
        <v>84</v>
      </c>
    </row>
    <row r="5705" spans="1:5" x14ac:dyDescent="0.3">
      <c r="A5705" t="s">
        <v>109182</v>
      </c>
      <c r="B5705" s="4" t="s">
        <v>137</v>
      </c>
      <c r="C5705">
        <v>2637700</v>
      </c>
      <c r="D5705">
        <v>2</v>
      </c>
      <c r="E5705" t="s">
        <v>84</v>
      </c>
    </row>
    <row r="5706" spans="1:5" x14ac:dyDescent="0.3">
      <c r="A5706" t="s">
        <v>109199</v>
      </c>
      <c r="B5706" s="4" t="s">
        <v>137</v>
      </c>
      <c r="C5706">
        <v>1107600</v>
      </c>
      <c r="D5706">
        <v>2</v>
      </c>
      <c r="E5706" t="s">
        <v>84</v>
      </c>
    </row>
    <row r="5707" spans="1:5" x14ac:dyDescent="0.3">
      <c r="A5707" t="s">
        <v>109207</v>
      </c>
      <c r="B5707" s="4" t="s">
        <v>231</v>
      </c>
      <c r="C5707">
        <v>1121300</v>
      </c>
      <c r="D5707">
        <v>1</v>
      </c>
      <c r="E5707" t="s">
        <v>84</v>
      </c>
    </row>
    <row r="5708" spans="1:5" x14ac:dyDescent="0.3">
      <c r="A5708" t="s">
        <v>109219</v>
      </c>
      <c r="B5708" s="4" t="s">
        <v>231</v>
      </c>
      <c r="C5708">
        <v>9143300</v>
      </c>
      <c r="D5708">
        <v>1</v>
      </c>
      <c r="E5708" t="s">
        <v>84</v>
      </c>
    </row>
    <row r="5709" spans="1:5" x14ac:dyDescent="0.3">
      <c r="A5709" t="s">
        <v>109230</v>
      </c>
      <c r="B5709" s="4" t="s">
        <v>231</v>
      </c>
      <c r="C5709">
        <v>892930</v>
      </c>
      <c r="D5709">
        <v>1</v>
      </c>
      <c r="E5709" t="s">
        <v>84</v>
      </c>
    </row>
    <row r="5710" spans="1:5" x14ac:dyDescent="0.3">
      <c r="A5710" t="s">
        <v>109242</v>
      </c>
      <c r="B5710" s="4" t="s">
        <v>9032</v>
      </c>
      <c r="C5710">
        <v>6936300</v>
      </c>
      <c r="D5710">
        <v>3</v>
      </c>
      <c r="E5710" t="s">
        <v>84</v>
      </c>
    </row>
    <row r="5711" spans="1:5" x14ac:dyDescent="0.3">
      <c r="A5711" t="s">
        <v>109253</v>
      </c>
      <c r="B5711" s="4" t="s">
        <v>231</v>
      </c>
      <c r="C5711">
        <v>1180900</v>
      </c>
      <c r="D5711">
        <v>1</v>
      </c>
      <c r="E5711" t="s">
        <v>84</v>
      </c>
    </row>
    <row r="5712" spans="1:5" x14ac:dyDescent="0.3">
      <c r="A5712" t="s">
        <v>109260</v>
      </c>
      <c r="B5712" s="4" t="s">
        <v>231</v>
      </c>
      <c r="C5712">
        <v>2365300</v>
      </c>
      <c r="D5712">
        <v>1</v>
      </c>
      <c r="E5712" t="s">
        <v>84</v>
      </c>
    </row>
    <row r="5713" spans="1:5" x14ac:dyDescent="0.3">
      <c r="A5713" t="s">
        <v>109273</v>
      </c>
      <c r="B5713" s="4" t="s">
        <v>231</v>
      </c>
      <c r="C5713">
        <v>863680</v>
      </c>
      <c r="D5713">
        <v>1</v>
      </c>
      <c r="E5713" t="s">
        <v>84</v>
      </c>
    </row>
    <row r="5714" spans="1:5" x14ac:dyDescent="0.3">
      <c r="A5714" t="s">
        <v>109283</v>
      </c>
      <c r="B5714" s="4" t="s">
        <v>137</v>
      </c>
      <c r="C5714">
        <v>4370900</v>
      </c>
      <c r="D5714">
        <v>2</v>
      </c>
      <c r="E5714" t="s">
        <v>84</v>
      </c>
    </row>
    <row r="5715" spans="1:5" x14ac:dyDescent="0.3">
      <c r="A5715" t="s">
        <v>109294</v>
      </c>
      <c r="B5715" s="4" t="s">
        <v>231</v>
      </c>
      <c r="C5715">
        <v>412050</v>
      </c>
      <c r="D5715">
        <v>1</v>
      </c>
      <c r="E5715" t="s">
        <v>84</v>
      </c>
    </row>
    <row r="5716" spans="1:5" x14ac:dyDescent="0.3">
      <c r="A5716" t="s">
        <v>109302</v>
      </c>
      <c r="B5716" s="4" t="s">
        <v>231</v>
      </c>
      <c r="C5716">
        <v>576870</v>
      </c>
      <c r="D5716">
        <v>1</v>
      </c>
      <c r="E5716" t="s">
        <v>84</v>
      </c>
    </row>
    <row r="5717" spans="1:5" x14ac:dyDescent="0.3">
      <c r="A5717" t="s">
        <v>109313</v>
      </c>
      <c r="B5717" s="4" t="s">
        <v>231</v>
      </c>
      <c r="C5717">
        <v>3852000</v>
      </c>
      <c r="D5717">
        <v>1</v>
      </c>
      <c r="E5717" t="s">
        <v>84</v>
      </c>
    </row>
    <row r="5718" spans="1:5" x14ac:dyDescent="0.3">
      <c r="A5718" t="s">
        <v>109325</v>
      </c>
      <c r="B5718" s="4" t="s">
        <v>137</v>
      </c>
      <c r="C5718">
        <v>56895000</v>
      </c>
      <c r="D5718">
        <v>2</v>
      </c>
      <c r="E5718" t="s">
        <v>84</v>
      </c>
    </row>
    <row r="5719" spans="1:5" x14ac:dyDescent="0.3">
      <c r="A5719" t="s">
        <v>109359</v>
      </c>
      <c r="B5719" s="4" t="s">
        <v>231</v>
      </c>
      <c r="C5719">
        <v>2691200</v>
      </c>
      <c r="D5719">
        <v>1</v>
      </c>
      <c r="E5719" t="s">
        <v>84</v>
      </c>
    </row>
    <row r="5720" spans="1:5" x14ac:dyDescent="0.3">
      <c r="A5720" t="s">
        <v>109368</v>
      </c>
      <c r="B5720" s="4" t="s">
        <v>137</v>
      </c>
      <c r="D5720">
        <v>2</v>
      </c>
      <c r="E5720" t="s">
        <v>84</v>
      </c>
    </row>
    <row r="5721" spans="1:5" x14ac:dyDescent="0.3">
      <c r="A5721" t="s">
        <v>109390</v>
      </c>
      <c r="B5721" s="4" t="s">
        <v>137</v>
      </c>
      <c r="C5721">
        <v>6941100</v>
      </c>
      <c r="D5721">
        <v>2</v>
      </c>
      <c r="E5721" t="s">
        <v>84</v>
      </c>
    </row>
    <row r="5722" spans="1:5" x14ac:dyDescent="0.3">
      <c r="A5722" t="s">
        <v>109410</v>
      </c>
      <c r="B5722" s="4" t="s">
        <v>137</v>
      </c>
      <c r="C5722">
        <v>768860</v>
      </c>
      <c r="D5722">
        <v>2</v>
      </c>
      <c r="E5722" t="s">
        <v>84</v>
      </c>
    </row>
    <row r="5723" spans="1:5" x14ac:dyDescent="0.3">
      <c r="A5723" t="s">
        <v>109420</v>
      </c>
      <c r="B5723" s="4" t="s">
        <v>231</v>
      </c>
      <c r="C5723">
        <v>3316500</v>
      </c>
      <c r="D5723">
        <v>1</v>
      </c>
      <c r="E5723" t="s">
        <v>84</v>
      </c>
    </row>
    <row r="5724" spans="1:5" x14ac:dyDescent="0.3">
      <c r="A5724" t="s">
        <v>109453</v>
      </c>
      <c r="B5724" s="4" t="s">
        <v>137</v>
      </c>
      <c r="C5724">
        <v>10901000</v>
      </c>
      <c r="D5724">
        <v>2</v>
      </c>
      <c r="E5724" t="s">
        <v>84</v>
      </c>
    </row>
    <row r="5725" spans="1:5" x14ac:dyDescent="0.3">
      <c r="A5725" t="s">
        <v>109538</v>
      </c>
      <c r="B5725" s="4" t="s">
        <v>231</v>
      </c>
      <c r="C5725">
        <v>5925000</v>
      </c>
      <c r="D5725">
        <v>1</v>
      </c>
      <c r="E5725" t="s">
        <v>84</v>
      </c>
    </row>
    <row r="5726" spans="1:5" x14ac:dyDescent="0.3">
      <c r="A5726" t="s">
        <v>109562</v>
      </c>
      <c r="B5726" s="4" t="s">
        <v>137</v>
      </c>
      <c r="C5726">
        <v>10638000</v>
      </c>
      <c r="D5726">
        <v>2</v>
      </c>
      <c r="E5726" t="s">
        <v>84</v>
      </c>
    </row>
    <row r="5727" spans="1:5" x14ac:dyDescent="0.3">
      <c r="A5727" t="s">
        <v>109578</v>
      </c>
      <c r="B5727" s="4" t="s">
        <v>231</v>
      </c>
      <c r="C5727">
        <v>6902700</v>
      </c>
      <c r="D5727">
        <v>1</v>
      </c>
      <c r="E5727" t="s">
        <v>84</v>
      </c>
    </row>
    <row r="5728" spans="1:5" x14ac:dyDescent="0.3">
      <c r="A5728" t="s">
        <v>109585</v>
      </c>
      <c r="B5728" s="4" t="s">
        <v>38476</v>
      </c>
      <c r="D5728">
        <v>3</v>
      </c>
      <c r="E5728" t="s">
        <v>84</v>
      </c>
    </row>
    <row r="5729" spans="1:5" x14ac:dyDescent="0.3">
      <c r="A5729" t="s">
        <v>109605</v>
      </c>
      <c r="B5729" s="4" t="s">
        <v>231</v>
      </c>
      <c r="C5729">
        <v>2243200</v>
      </c>
      <c r="D5729">
        <v>1</v>
      </c>
      <c r="E5729" t="s">
        <v>84</v>
      </c>
    </row>
    <row r="5730" spans="1:5" x14ac:dyDescent="0.3">
      <c r="A5730" t="s">
        <v>109620</v>
      </c>
      <c r="B5730" s="4" t="s">
        <v>231</v>
      </c>
      <c r="D5730">
        <v>1</v>
      </c>
      <c r="E5730" t="s">
        <v>84</v>
      </c>
    </row>
    <row r="5731" spans="1:5" x14ac:dyDescent="0.3">
      <c r="A5731" t="s">
        <v>109629</v>
      </c>
      <c r="B5731" s="4" t="s">
        <v>231</v>
      </c>
      <c r="C5731">
        <v>4797500</v>
      </c>
      <c r="D5731">
        <v>1</v>
      </c>
      <c r="E5731" t="s">
        <v>84</v>
      </c>
    </row>
    <row r="5732" spans="1:5" x14ac:dyDescent="0.3">
      <c r="A5732" t="s">
        <v>109641</v>
      </c>
      <c r="B5732" s="4" t="s">
        <v>137</v>
      </c>
      <c r="C5732">
        <v>7250100</v>
      </c>
      <c r="D5732">
        <v>2</v>
      </c>
      <c r="E5732" t="s">
        <v>84</v>
      </c>
    </row>
    <row r="5733" spans="1:5" x14ac:dyDescent="0.3">
      <c r="A5733" t="s">
        <v>109656</v>
      </c>
      <c r="B5733" s="4" t="s">
        <v>231</v>
      </c>
      <c r="C5733">
        <v>3307300</v>
      </c>
      <c r="D5733">
        <v>1</v>
      </c>
      <c r="E5733" t="s">
        <v>84</v>
      </c>
    </row>
    <row r="5734" spans="1:5" x14ac:dyDescent="0.3">
      <c r="A5734" t="s">
        <v>109662</v>
      </c>
      <c r="B5734" s="4" t="s">
        <v>137</v>
      </c>
      <c r="C5734">
        <v>1003500</v>
      </c>
      <c r="D5734">
        <v>2</v>
      </c>
      <c r="E5734" t="s">
        <v>84</v>
      </c>
    </row>
    <row r="5735" spans="1:5" x14ac:dyDescent="0.3">
      <c r="A5735" t="s">
        <v>109702</v>
      </c>
      <c r="B5735" s="4" t="s">
        <v>137</v>
      </c>
      <c r="C5735">
        <v>5117900</v>
      </c>
      <c r="D5735">
        <v>2</v>
      </c>
      <c r="E5735" t="s">
        <v>84</v>
      </c>
    </row>
    <row r="5736" spans="1:5" x14ac:dyDescent="0.3">
      <c r="A5736" t="s">
        <v>109727</v>
      </c>
      <c r="B5736" s="4" t="s">
        <v>4226</v>
      </c>
      <c r="C5736">
        <v>1059300</v>
      </c>
      <c r="D5736">
        <v>2</v>
      </c>
      <c r="E5736" t="s">
        <v>84</v>
      </c>
    </row>
    <row r="5737" spans="1:5" x14ac:dyDescent="0.3">
      <c r="A5737" t="s">
        <v>109815</v>
      </c>
      <c r="B5737" s="4" t="s">
        <v>4226</v>
      </c>
      <c r="C5737">
        <v>10412000</v>
      </c>
      <c r="D5737">
        <v>2</v>
      </c>
      <c r="E5737" t="s">
        <v>84</v>
      </c>
    </row>
    <row r="5738" spans="1:5" x14ac:dyDescent="0.3">
      <c r="A5738" t="s">
        <v>109965</v>
      </c>
      <c r="B5738" s="4" t="s">
        <v>231</v>
      </c>
      <c r="C5738">
        <v>691320</v>
      </c>
      <c r="D5738">
        <v>1</v>
      </c>
      <c r="E5738" t="s">
        <v>84</v>
      </c>
    </row>
    <row r="5739" spans="1:5" x14ac:dyDescent="0.3">
      <c r="A5739" t="s">
        <v>109973</v>
      </c>
      <c r="B5739" s="4" t="s">
        <v>137</v>
      </c>
      <c r="C5739">
        <v>1450400</v>
      </c>
      <c r="D5739">
        <v>2</v>
      </c>
      <c r="E5739" t="s">
        <v>84</v>
      </c>
    </row>
    <row r="5740" spans="1:5" x14ac:dyDescent="0.3">
      <c r="A5740" t="s">
        <v>109993</v>
      </c>
      <c r="B5740" s="4" t="s">
        <v>137</v>
      </c>
      <c r="C5740">
        <v>25893000</v>
      </c>
      <c r="D5740">
        <v>2</v>
      </c>
      <c r="E5740" t="s">
        <v>84</v>
      </c>
    </row>
    <row r="5741" spans="1:5" x14ac:dyDescent="0.3">
      <c r="A5741" t="s">
        <v>110014</v>
      </c>
      <c r="B5741" s="4" t="s">
        <v>137</v>
      </c>
      <c r="C5741">
        <v>2426100</v>
      </c>
      <c r="D5741">
        <v>2</v>
      </c>
      <c r="E5741" t="s">
        <v>84</v>
      </c>
    </row>
    <row r="5742" spans="1:5" x14ac:dyDescent="0.3">
      <c r="A5742" t="s">
        <v>110035</v>
      </c>
      <c r="B5742" s="4" t="s">
        <v>231</v>
      </c>
      <c r="C5742">
        <v>2232900</v>
      </c>
      <c r="D5742">
        <v>1</v>
      </c>
      <c r="E5742" t="s">
        <v>84</v>
      </c>
    </row>
    <row r="5743" spans="1:5" x14ac:dyDescent="0.3">
      <c r="A5743" t="s">
        <v>110052</v>
      </c>
      <c r="B5743" s="4" t="s">
        <v>137</v>
      </c>
      <c r="C5743">
        <v>1391900</v>
      </c>
      <c r="D5743">
        <v>2</v>
      </c>
      <c r="E5743" t="s">
        <v>84</v>
      </c>
    </row>
    <row r="5744" spans="1:5" x14ac:dyDescent="0.3">
      <c r="A5744" t="s">
        <v>110061</v>
      </c>
      <c r="B5744" s="4" t="s">
        <v>14954</v>
      </c>
      <c r="D5744">
        <v>6</v>
      </c>
      <c r="E5744" t="s">
        <v>84</v>
      </c>
    </row>
    <row r="5745" spans="1:5" x14ac:dyDescent="0.3">
      <c r="A5745" t="s">
        <v>110072</v>
      </c>
      <c r="B5745" s="4" t="s">
        <v>137</v>
      </c>
      <c r="D5745">
        <v>2</v>
      </c>
      <c r="E5745" t="s">
        <v>84</v>
      </c>
    </row>
    <row r="5746" spans="1:5" x14ac:dyDescent="0.3">
      <c r="A5746" t="s">
        <v>110098</v>
      </c>
      <c r="B5746" s="4" t="s">
        <v>231</v>
      </c>
      <c r="C5746">
        <v>11211000</v>
      </c>
      <c r="D5746">
        <v>1</v>
      </c>
      <c r="E5746" t="s">
        <v>84</v>
      </c>
    </row>
    <row r="5747" spans="1:5" x14ac:dyDescent="0.3">
      <c r="A5747" t="s">
        <v>110104</v>
      </c>
      <c r="B5747" s="4" t="s">
        <v>137</v>
      </c>
      <c r="C5747">
        <v>1720600</v>
      </c>
      <c r="D5747">
        <v>2</v>
      </c>
      <c r="E5747" t="s">
        <v>84</v>
      </c>
    </row>
    <row r="5748" spans="1:5" x14ac:dyDescent="0.3">
      <c r="A5748" t="s">
        <v>110122</v>
      </c>
      <c r="B5748" s="4" t="s">
        <v>26785</v>
      </c>
      <c r="C5748">
        <v>2822300</v>
      </c>
      <c r="D5748">
        <v>1</v>
      </c>
      <c r="E5748" t="s">
        <v>84</v>
      </c>
    </row>
    <row r="5749" spans="1:5" x14ac:dyDescent="0.3">
      <c r="A5749" t="s">
        <v>110139</v>
      </c>
      <c r="B5749" s="4" t="s">
        <v>137</v>
      </c>
      <c r="C5749">
        <v>2542100</v>
      </c>
      <c r="D5749">
        <v>2</v>
      </c>
      <c r="E5749" t="s">
        <v>84</v>
      </c>
    </row>
    <row r="5750" spans="1:5" x14ac:dyDescent="0.3">
      <c r="A5750" t="s">
        <v>110145</v>
      </c>
      <c r="B5750" s="4" t="s">
        <v>137</v>
      </c>
      <c r="D5750">
        <v>2</v>
      </c>
      <c r="E5750" t="s">
        <v>84</v>
      </c>
    </row>
    <row r="5751" spans="1:5" x14ac:dyDescent="0.3">
      <c r="A5751" t="s">
        <v>110151</v>
      </c>
      <c r="B5751" s="4" t="s">
        <v>231</v>
      </c>
      <c r="C5751">
        <v>2810300</v>
      </c>
      <c r="D5751">
        <v>1</v>
      </c>
      <c r="E5751" t="s">
        <v>84</v>
      </c>
    </row>
    <row r="5752" spans="1:5" x14ac:dyDescent="0.3">
      <c r="A5752" t="s">
        <v>110160</v>
      </c>
      <c r="B5752" s="4" t="s">
        <v>231</v>
      </c>
      <c r="C5752">
        <v>13516000</v>
      </c>
      <c r="D5752">
        <v>1</v>
      </c>
      <c r="E5752" t="s">
        <v>84</v>
      </c>
    </row>
    <row r="5753" spans="1:5" x14ac:dyDescent="0.3">
      <c r="A5753" t="s">
        <v>110182</v>
      </c>
      <c r="B5753" s="4" t="s">
        <v>137</v>
      </c>
      <c r="D5753">
        <v>2</v>
      </c>
      <c r="E5753" t="s">
        <v>84</v>
      </c>
    </row>
    <row r="5754" spans="1:5" x14ac:dyDescent="0.3">
      <c r="A5754" t="s">
        <v>110196</v>
      </c>
      <c r="B5754" s="4" t="s">
        <v>137</v>
      </c>
      <c r="D5754">
        <v>2</v>
      </c>
      <c r="E5754" t="s">
        <v>84</v>
      </c>
    </row>
    <row r="5755" spans="1:5" x14ac:dyDescent="0.3">
      <c r="A5755" t="s">
        <v>110210</v>
      </c>
      <c r="B5755" s="4" t="s">
        <v>231</v>
      </c>
      <c r="C5755">
        <v>2433400</v>
      </c>
      <c r="D5755">
        <v>1</v>
      </c>
      <c r="E5755" t="s">
        <v>84</v>
      </c>
    </row>
    <row r="5756" spans="1:5" x14ac:dyDescent="0.3">
      <c r="A5756" t="s">
        <v>110222</v>
      </c>
      <c r="B5756" s="4" t="s">
        <v>231</v>
      </c>
      <c r="C5756">
        <v>2194900</v>
      </c>
      <c r="D5756">
        <v>1</v>
      </c>
      <c r="E5756" t="s">
        <v>84</v>
      </c>
    </row>
    <row r="5757" spans="1:5" x14ac:dyDescent="0.3">
      <c r="A5757" t="s">
        <v>110234</v>
      </c>
      <c r="B5757" s="4" t="s">
        <v>1630</v>
      </c>
      <c r="C5757">
        <v>6728900</v>
      </c>
      <c r="D5757">
        <v>1</v>
      </c>
      <c r="E5757" t="s">
        <v>84</v>
      </c>
    </row>
    <row r="5758" spans="1:5" x14ac:dyDescent="0.3">
      <c r="A5758" t="s">
        <v>110254</v>
      </c>
      <c r="B5758" s="4" t="s">
        <v>231</v>
      </c>
      <c r="D5758">
        <v>1</v>
      </c>
      <c r="E5758" t="s">
        <v>84</v>
      </c>
    </row>
    <row r="5759" spans="1:5" x14ac:dyDescent="0.3">
      <c r="A5759" t="s">
        <v>110266</v>
      </c>
      <c r="B5759" s="4" t="s">
        <v>137</v>
      </c>
      <c r="C5759">
        <v>488180</v>
      </c>
      <c r="D5759">
        <v>2</v>
      </c>
      <c r="E5759" t="s">
        <v>84</v>
      </c>
    </row>
    <row r="5760" spans="1:5" x14ac:dyDescent="0.3">
      <c r="A5760" t="s">
        <v>110275</v>
      </c>
      <c r="B5760" s="4" t="s">
        <v>137</v>
      </c>
      <c r="C5760">
        <v>2464000</v>
      </c>
      <c r="D5760">
        <v>2</v>
      </c>
      <c r="E5760" t="s">
        <v>84</v>
      </c>
    </row>
    <row r="5761" spans="1:5" x14ac:dyDescent="0.3">
      <c r="A5761" t="s">
        <v>110290</v>
      </c>
      <c r="B5761" s="4" t="s">
        <v>137</v>
      </c>
      <c r="C5761">
        <v>11398000</v>
      </c>
      <c r="D5761">
        <v>2</v>
      </c>
      <c r="E5761" t="s">
        <v>84</v>
      </c>
    </row>
    <row r="5762" spans="1:5" x14ac:dyDescent="0.3">
      <c r="A5762" t="s">
        <v>110300</v>
      </c>
      <c r="B5762" s="4" t="s">
        <v>137</v>
      </c>
      <c r="C5762">
        <v>4273500</v>
      </c>
      <c r="D5762">
        <v>2</v>
      </c>
      <c r="E5762" t="s">
        <v>84</v>
      </c>
    </row>
    <row r="5763" spans="1:5" x14ac:dyDescent="0.3">
      <c r="A5763" t="s">
        <v>110329</v>
      </c>
      <c r="B5763" s="4" t="s">
        <v>231</v>
      </c>
      <c r="D5763">
        <v>1</v>
      </c>
      <c r="E5763" t="s">
        <v>84</v>
      </c>
    </row>
    <row r="5764" spans="1:5" x14ac:dyDescent="0.3">
      <c r="A5764" t="s">
        <v>110339</v>
      </c>
      <c r="B5764" s="4" t="s">
        <v>137</v>
      </c>
      <c r="D5764">
        <v>2</v>
      </c>
      <c r="E5764" t="s">
        <v>84</v>
      </c>
    </row>
    <row r="5765" spans="1:5" x14ac:dyDescent="0.3">
      <c r="A5765" t="s">
        <v>110345</v>
      </c>
      <c r="B5765" s="4" t="s">
        <v>231</v>
      </c>
      <c r="C5765">
        <v>8966100</v>
      </c>
      <c r="D5765">
        <v>1</v>
      </c>
      <c r="E5765" t="s">
        <v>84</v>
      </c>
    </row>
    <row r="5766" spans="1:5" x14ac:dyDescent="0.3">
      <c r="A5766" t="s">
        <v>110363</v>
      </c>
      <c r="B5766" s="4" t="s">
        <v>137</v>
      </c>
      <c r="C5766">
        <v>614340</v>
      </c>
      <c r="D5766">
        <v>2</v>
      </c>
      <c r="E5766" t="s">
        <v>84</v>
      </c>
    </row>
    <row r="5767" spans="1:5" x14ac:dyDescent="0.3">
      <c r="A5767" t="s">
        <v>110369</v>
      </c>
      <c r="B5767" s="4" t="s">
        <v>137</v>
      </c>
      <c r="C5767">
        <v>1033000</v>
      </c>
      <c r="D5767">
        <v>2</v>
      </c>
      <c r="E5767" t="s">
        <v>84</v>
      </c>
    </row>
    <row r="5768" spans="1:5" x14ac:dyDescent="0.3">
      <c r="A5768" t="s">
        <v>110376</v>
      </c>
      <c r="B5768" s="4" t="s">
        <v>231</v>
      </c>
      <c r="C5768">
        <v>1258400</v>
      </c>
      <c r="D5768">
        <v>1</v>
      </c>
      <c r="E5768" t="s">
        <v>84</v>
      </c>
    </row>
    <row r="5769" spans="1:5" x14ac:dyDescent="0.3">
      <c r="A5769" t="s">
        <v>110400</v>
      </c>
      <c r="B5769" s="4" t="s">
        <v>231</v>
      </c>
      <c r="C5769">
        <v>3292000</v>
      </c>
      <c r="D5769">
        <v>1</v>
      </c>
      <c r="E5769" t="s">
        <v>84</v>
      </c>
    </row>
    <row r="5770" spans="1:5" x14ac:dyDescent="0.3">
      <c r="A5770" t="s">
        <v>110411</v>
      </c>
      <c r="B5770" s="4" t="s">
        <v>231</v>
      </c>
      <c r="C5770">
        <v>2174300</v>
      </c>
      <c r="D5770">
        <v>1</v>
      </c>
      <c r="E5770" t="s">
        <v>84</v>
      </c>
    </row>
    <row r="5771" spans="1:5" x14ac:dyDescent="0.3">
      <c r="A5771" t="s">
        <v>110424</v>
      </c>
      <c r="B5771" s="4" t="s">
        <v>231</v>
      </c>
      <c r="C5771">
        <v>2169100</v>
      </c>
      <c r="D5771">
        <v>1</v>
      </c>
      <c r="E5771" t="s">
        <v>84</v>
      </c>
    </row>
    <row r="5772" spans="1:5" x14ac:dyDescent="0.3">
      <c r="A5772" t="s">
        <v>110438</v>
      </c>
      <c r="B5772" s="4" t="s">
        <v>137</v>
      </c>
      <c r="D5772">
        <v>2</v>
      </c>
      <c r="E5772" t="s">
        <v>84</v>
      </c>
    </row>
    <row r="5773" spans="1:5" x14ac:dyDescent="0.3">
      <c r="A5773" t="s">
        <v>110448</v>
      </c>
      <c r="B5773" s="4" t="s">
        <v>231</v>
      </c>
      <c r="C5773">
        <v>2364300</v>
      </c>
      <c r="D5773">
        <v>1</v>
      </c>
      <c r="E5773" t="s">
        <v>84</v>
      </c>
    </row>
    <row r="5774" spans="1:5" x14ac:dyDescent="0.3">
      <c r="A5774" t="s">
        <v>110454</v>
      </c>
      <c r="B5774" s="4" t="s">
        <v>231</v>
      </c>
      <c r="C5774">
        <v>1265800</v>
      </c>
      <c r="D5774">
        <v>1</v>
      </c>
      <c r="E5774" t="s">
        <v>84</v>
      </c>
    </row>
    <row r="5775" spans="1:5" x14ac:dyDescent="0.3">
      <c r="A5775" t="s">
        <v>110464</v>
      </c>
      <c r="B5775" s="4" t="s">
        <v>137</v>
      </c>
      <c r="C5775">
        <v>2973500</v>
      </c>
      <c r="D5775">
        <v>2</v>
      </c>
      <c r="E5775" t="s">
        <v>84</v>
      </c>
    </row>
    <row r="5776" spans="1:5" x14ac:dyDescent="0.3">
      <c r="A5776" t="s">
        <v>110636</v>
      </c>
      <c r="B5776" s="4" t="s">
        <v>137</v>
      </c>
      <c r="C5776">
        <v>61662000</v>
      </c>
      <c r="D5776">
        <v>2</v>
      </c>
      <c r="E5776" t="s">
        <v>84</v>
      </c>
    </row>
    <row r="5777" spans="1:5" x14ac:dyDescent="0.3">
      <c r="A5777" t="s">
        <v>110729</v>
      </c>
      <c r="B5777" s="4" t="s">
        <v>137</v>
      </c>
      <c r="C5777">
        <v>1359500</v>
      </c>
      <c r="D5777">
        <v>2</v>
      </c>
      <c r="E5777" t="s">
        <v>84</v>
      </c>
    </row>
    <row r="5778" spans="1:5" x14ac:dyDescent="0.3">
      <c r="A5778" t="s">
        <v>110748</v>
      </c>
      <c r="B5778" s="4" t="s">
        <v>1167</v>
      </c>
      <c r="D5778">
        <v>2</v>
      </c>
      <c r="E5778" t="s">
        <v>84</v>
      </c>
    </row>
    <row r="5779" spans="1:5" x14ac:dyDescent="0.3">
      <c r="A5779" t="s">
        <v>110781</v>
      </c>
      <c r="B5779" s="4" t="s">
        <v>137</v>
      </c>
      <c r="C5779">
        <v>3168800</v>
      </c>
      <c r="D5779">
        <v>2</v>
      </c>
      <c r="E5779" t="s">
        <v>84</v>
      </c>
    </row>
    <row r="5780" spans="1:5" x14ac:dyDescent="0.3">
      <c r="A5780" t="s">
        <v>110788</v>
      </c>
      <c r="B5780" s="4" t="s">
        <v>137</v>
      </c>
      <c r="C5780">
        <v>552600</v>
      </c>
      <c r="D5780">
        <v>2</v>
      </c>
      <c r="E5780" t="s">
        <v>84</v>
      </c>
    </row>
    <row r="5781" spans="1:5" x14ac:dyDescent="0.3">
      <c r="A5781" t="s">
        <v>110801</v>
      </c>
      <c r="B5781" s="4" t="s">
        <v>137</v>
      </c>
      <c r="C5781">
        <v>1917800</v>
      </c>
      <c r="D5781">
        <v>2</v>
      </c>
      <c r="E5781" t="s">
        <v>84</v>
      </c>
    </row>
    <row r="5782" spans="1:5" x14ac:dyDescent="0.3">
      <c r="A5782" t="s">
        <v>110816</v>
      </c>
      <c r="B5782" s="4" t="s">
        <v>137</v>
      </c>
      <c r="C5782">
        <v>6897800</v>
      </c>
      <c r="D5782">
        <v>2</v>
      </c>
      <c r="E5782" t="s">
        <v>84</v>
      </c>
    </row>
    <row r="5783" spans="1:5" x14ac:dyDescent="0.3">
      <c r="A5783" t="s">
        <v>110846</v>
      </c>
      <c r="B5783" s="4" t="s">
        <v>137</v>
      </c>
      <c r="C5783">
        <v>4671200</v>
      </c>
      <c r="D5783">
        <v>2</v>
      </c>
      <c r="E5783" t="s">
        <v>84</v>
      </c>
    </row>
    <row r="5784" spans="1:5" x14ac:dyDescent="0.3">
      <c r="A5784" t="s">
        <v>110881</v>
      </c>
      <c r="B5784" s="4" t="s">
        <v>137</v>
      </c>
      <c r="C5784">
        <v>2758800</v>
      </c>
      <c r="D5784">
        <v>2</v>
      </c>
      <c r="E5784" t="s">
        <v>84</v>
      </c>
    </row>
    <row r="5785" spans="1:5" x14ac:dyDescent="0.3">
      <c r="A5785" t="s">
        <v>110917</v>
      </c>
      <c r="B5785" s="4" t="s">
        <v>137</v>
      </c>
      <c r="C5785">
        <v>1729700</v>
      </c>
      <c r="D5785">
        <v>2</v>
      </c>
      <c r="E5785" t="s">
        <v>84</v>
      </c>
    </row>
    <row r="5786" spans="1:5" x14ac:dyDescent="0.3">
      <c r="A5786" t="s">
        <v>110937</v>
      </c>
      <c r="B5786" s="4" t="s">
        <v>137</v>
      </c>
      <c r="C5786">
        <v>1673600</v>
      </c>
      <c r="D5786">
        <v>2</v>
      </c>
      <c r="E5786" t="s">
        <v>84</v>
      </c>
    </row>
    <row r="5787" spans="1:5" x14ac:dyDescent="0.3">
      <c r="A5787" t="s">
        <v>110950</v>
      </c>
      <c r="B5787" s="4" t="s">
        <v>231</v>
      </c>
      <c r="C5787">
        <v>18993000</v>
      </c>
      <c r="D5787">
        <v>1</v>
      </c>
      <c r="E5787" t="s">
        <v>84</v>
      </c>
    </row>
    <row r="5788" spans="1:5" x14ac:dyDescent="0.3">
      <c r="A5788" t="s">
        <v>110958</v>
      </c>
      <c r="B5788" s="4" t="s">
        <v>137</v>
      </c>
      <c r="C5788">
        <v>395010</v>
      </c>
      <c r="D5788">
        <v>2</v>
      </c>
      <c r="E5788" t="s">
        <v>84</v>
      </c>
    </row>
    <row r="5789" spans="1:5" x14ac:dyDescent="0.3">
      <c r="A5789" t="s">
        <v>110970</v>
      </c>
      <c r="B5789" s="4" t="s">
        <v>231</v>
      </c>
      <c r="D5789">
        <v>1</v>
      </c>
      <c r="E5789" t="s">
        <v>84</v>
      </c>
    </row>
    <row r="5790" spans="1:5" x14ac:dyDescent="0.3">
      <c r="A5790" t="s">
        <v>110984</v>
      </c>
      <c r="B5790" s="4" t="s">
        <v>137</v>
      </c>
      <c r="C5790">
        <v>1724500</v>
      </c>
      <c r="D5790">
        <v>2</v>
      </c>
      <c r="E5790" t="s">
        <v>84</v>
      </c>
    </row>
    <row r="5791" spans="1:5" x14ac:dyDescent="0.3">
      <c r="A5791" t="s">
        <v>111002</v>
      </c>
      <c r="B5791" s="4" t="s">
        <v>231</v>
      </c>
      <c r="C5791">
        <v>1087800</v>
      </c>
      <c r="D5791">
        <v>1</v>
      </c>
      <c r="E5791" t="s">
        <v>84</v>
      </c>
    </row>
    <row r="5792" spans="1:5" x14ac:dyDescent="0.3">
      <c r="A5792" t="s">
        <v>111010</v>
      </c>
      <c r="B5792" s="4" t="s">
        <v>137</v>
      </c>
      <c r="C5792">
        <v>8491000</v>
      </c>
      <c r="D5792">
        <v>2</v>
      </c>
      <c r="E5792" t="s">
        <v>84</v>
      </c>
    </row>
    <row r="5793" spans="1:5" x14ac:dyDescent="0.3">
      <c r="A5793" t="s">
        <v>111035</v>
      </c>
      <c r="B5793" s="4" t="s">
        <v>9032</v>
      </c>
      <c r="C5793">
        <v>1769500</v>
      </c>
      <c r="D5793">
        <v>3</v>
      </c>
      <c r="E5793" t="s">
        <v>84</v>
      </c>
    </row>
    <row r="5794" spans="1:5" x14ac:dyDescent="0.3">
      <c r="A5794" t="s">
        <v>111051</v>
      </c>
      <c r="B5794" s="4" t="s">
        <v>1167</v>
      </c>
      <c r="C5794">
        <v>15418000</v>
      </c>
      <c r="D5794">
        <v>2</v>
      </c>
      <c r="E5794" t="s">
        <v>84</v>
      </c>
    </row>
    <row r="5795" spans="1:5" x14ac:dyDescent="0.3">
      <c r="A5795" t="s">
        <v>111067</v>
      </c>
      <c r="B5795" s="4" t="s">
        <v>41581</v>
      </c>
      <c r="C5795">
        <v>701940</v>
      </c>
      <c r="D5795">
        <v>3</v>
      </c>
      <c r="E5795" t="s">
        <v>84</v>
      </c>
    </row>
    <row r="5796" spans="1:5" x14ac:dyDescent="0.3">
      <c r="A5796" t="s">
        <v>111076</v>
      </c>
      <c r="B5796" s="4" t="s">
        <v>231</v>
      </c>
      <c r="C5796">
        <v>5918300</v>
      </c>
      <c r="D5796">
        <v>1</v>
      </c>
      <c r="E5796" t="s">
        <v>84</v>
      </c>
    </row>
    <row r="5797" spans="1:5" x14ac:dyDescent="0.3">
      <c r="A5797" t="s">
        <v>111095</v>
      </c>
      <c r="B5797" s="4" t="s">
        <v>41825</v>
      </c>
      <c r="C5797">
        <v>7060200</v>
      </c>
      <c r="D5797">
        <v>1</v>
      </c>
      <c r="E5797" t="s">
        <v>84</v>
      </c>
    </row>
    <row r="5798" spans="1:5" x14ac:dyDescent="0.3">
      <c r="A5798" t="s">
        <v>111111</v>
      </c>
      <c r="B5798" s="4" t="s">
        <v>137</v>
      </c>
      <c r="C5798">
        <v>372010</v>
      </c>
      <c r="D5798">
        <v>2</v>
      </c>
      <c r="E5798" t="s">
        <v>84</v>
      </c>
    </row>
    <row r="5799" spans="1:5" x14ac:dyDescent="0.3">
      <c r="A5799" t="s">
        <v>111129</v>
      </c>
      <c r="B5799" s="4" t="s">
        <v>231</v>
      </c>
      <c r="C5799">
        <v>5961200</v>
      </c>
      <c r="D5799">
        <v>1</v>
      </c>
      <c r="E5799" t="s">
        <v>84</v>
      </c>
    </row>
    <row r="5800" spans="1:5" x14ac:dyDescent="0.3">
      <c r="A5800" t="s">
        <v>111145</v>
      </c>
      <c r="B5800" s="4" t="s">
        <v>137</v>
      </c>
      <c r="C5800">
        <v>9411600</v>
      </c>
      <c r="D5800">
        <v>2</v>
      </c>
      <c r="E5800" t="s">
        <v>84</v>
      </c>
    </row>
    <row r="5801" spans="1:5" x14ac:dyDescent="0.3">
      <c r="A5801" t="s">
        <v>111236</v>
      </c>
      <c r="B5801" s="4" t="s">
        <v>137</v>
      </c>
      <c r="C5801">
        <v>10311000</v>
      </c>
      <c r="D5801">
        <v>2</v>
      </c>
      <c r="E5801" t="s">
        <v>84</v>
      </c>
    </row>
    <row r="5802" spans="1:5" x14ac:dyDescent="0.3">
      <c r="A5802" t="s">
        <v>111267</v>
      </c>
      <c r="B5802" s="4" t="s">
        <v>231</v>
      </c>
      <c r="C5802">
        <v>626000</v>
      </c>
      <c r="D5802">
        <v>1</v>
      </c>
      <c r="E5802" t="s">
        <v>84</v>
      </c>
    </row>
    <row r="5803" spans="1:5" x14ac:dyDescent="0.3">
      <c r="A5803" t="s">
        <v>111289</v>
      </c>
      <c r="B5803" s="4" t="s">
        <v>231</v>
      </c>
      <c r="C5803">
        <v>1952800</v>
      </c>
      <c r="D5803">
        <v>1</v>
      </c>
      <c r="E5803" t="s">
        <v>84</v>
      </c>
    </row>
    <row r="5804" spans="1:5" x14ac:dyDescent="0.3">
      <c r="A5804" t="s">
        <v>111297</v>
      </c>
      <c r="B5804" s="4" t="s">
        <v>1167</v>
      </c>
      <c r="C5804">
        <v>865710</v>
      </c>
      <c r="D5804">
        <v>2</v>
      </c>
      <c r="E5804" t="s">
        <v>84</v>
      </c>
    </row>
    <row r="5805" spans="1:5" x14ac:dyDescent="0.3">
      <c r="A5805" t="s">
        <v>111308</v>
      </c>
      <c r="B5805" s="4" t="s">
        <v>137</v>
      </c>
      <c r="C5805">
        <v>3933000</v>
      </c>
      <c r="D5805">
        <v>2</v>
      </c>
      <c r="E5805" t="s">
        <v>84</v>
      </c>
    </row>
    <row r="5806" spans="1:5" x14ac:dyDescent="0.3">
      <c r="A5806" t="s">
        <v>111326</v>
      </c>
      <c r="B5806" s="4" t="s">
        <v>231</v>
      </c>
      <c r="C5806">
        <v>445970</v>
      </c>
      <c r="D5806">
        <v>1</v>
      </c>
      <c r="E5806" t="s">
        <v>84</v>
      </c>
    </row>
    <row r="5807" spans="1:5" x14ac:dyDescent="0.3">
      <c r="A5807" t="s">
        <v>111333</v>
      </c>
      <c r="B5807" s="4" t="s">
        <v>137</v>
      </c>
      <c r="C5807">
        <v>12735000</v>
      </c>
      <c r="D5807">
        <v>2</v>
      </c>
      <c r="E5807" t="s">
        <v>84</v>
      </c>
    </row>
    <row r="5808" spans="1:5" x14ac:dyDescent="0.3">
      <c r="A5808" t="s">
        <v>111359</v>
      </c>
      <c r="B5808" s="4" t="s">
        <v>231</v>
      </c>
      <c r="C5808">
        <v>788190</v>
      </c>
      <c r="D5808">
        <v>1</v>
      </c>
      <c r="E5808" t="s">
        <v>84</v>
      </c>
    </row>
    <row r="5809" spans="1:5" x14ac:dyDescent="0.3">
      <c r="A5809" t="s">
        <v>111369</v>
      </c>
      <c r="B5809" s="4" t="s">
        <v>231</v>
      </c>
      <c r="C5809">
        <v>2320600</v>
      </c>
      <c r="D5809">
        <v>1</v>
      </c>
      <c r="E5809" t="s">
        <v>84</v>
      </c>
    </row>
    <row r="5810" spans="1:5" x14ac:dyDescent="0.3">
      <c r="A5810" t="s">
        <v>111388</v>
      </c>
      <c r="B5810" s="4" t="s">
        <v>137</v>
      </c>
      <c r="C5810">
        <v>14354000</v>
      </c>
      <c r="D5810">
        <v>2</v>
      </c>
      <c r="E5810" t="s">
        <v>84</v>
      </c>
    </row>
    <row r="5811" spans="1:5" x14ac:dyDescent="0.3">
      <c r="A5811" t="s">
        <v>111435</v>
      </c>
      <c r="B5811" s="4" t="s">
        <v>231</v>
      </c>
      <c r="C5811">
        <v>7863700</v>
      </c>
      <c r="D5811">
        <v>1</v>
      </c>
      <c r="E5811" t="s">
        <v>84</v>
      </c>
    </row>
    <row r="5812" spans="1:5" x14ac:dyDescent="0.3">
      <c r="A5812" t="s">
        <v>111450</v>
      </c>
      <c r="B5812" s="4" t="s">
        <v>137</v>
      </c>
      <c r="C5812">
        <v>3494300</v>
      </c>
      <c r="D5812">
        <v>2</v>
      </c>
      <c r="E5812" t="s">
        <v>84</v>
      </c>
    </row>
    <row r="5813" spans="1:5" x14ac:dyDescent="0.3">
      <c r="A5813" t="s">
        <v>111461</v>
      </c>
      <c r="B5813" s="4" t="s">
        <v>137</v>
      </c>
      <c r="C5813">
        <v>1721200</v>
      </c>
      <c r="D5813">
        <v>2</v>
      </c>
      <c r="E5813" t="s">
        <v>84</v>
      </c>
    </row>
    <row r="5814" spans="1:5" x14ac:dyDescent="0.3">
      <c r="A5814" t="s">
        <v>111490</v>
      </c>
      <c r="B5814" s="4" t="s">
        <v>231</v>
      </c>
      <c r="C5814">
        <v>3550100</v>
      </c>
      <c r="D5814">
        <v>1</v>
      </c>
      <c r="E5814" t="s">
        <v>84</v>
      </c>
    </row>
    <row r="5815" spans="1:5" x14ac:dyDescent="0.3">
      <c r="A5815" t="s">
        <v>111499</v>
      </c>
      <c r="B5815" s="4" t="s">
        <v>231</v>
      </c>
      <c r="C5815">
        <v>1467000</v>
      </c>
      <c r="D5815">
        <v>1</v>
      </c>
      <c r="E5815" t="s">
        <v>84</v>
      </c>
    </row>
    <row r="5816" spans="1:5" x14ac:dyDescent="0.3">
      <c r="A5816" t="s">
        <v>111515</v>
      </c>
      <c r="B5816" s="4" t="s">
        <v>231</v>
      </c>
      <c r="C5816">
        <v>3286800</v>
      </c>
      <c r="D5816">
        <v>1</v>
      </c>
      <c r="E5816" t="s">
        <v>84</v>
      </c>
    </row>
    <row r="5817" spans="1:5" x14ac:dyDescent="0.3">
      <c r="A5817" t="s">
        <v>111527</v>
      </c>
      <c r="B5817" s="4" t="s">
        <v>137</v>
      </c>
      <c r="C5817">
        <v>1534000</v>
      </c>
      <c r="D5817">
        <v>2</v>
      </c>
      <c r="E5817" t="s">
        <v>84</v>
      </c>
    </row>
    <row r="5818" spans="1:5" x14ac:dyDescent="0.3">
      <c r="A5818" t="s">
        <v>111534</v>
      </c>
      <c r="B5818" s="4" t="s">
        <v>137</v>
      </c>
      <c r="C5818">
        <v>1853400</v>
      </c>
      <c r="D5818">
        <v>2</v>
      </c>
      <c r="E5818" t="s">
        <v>84</v>
      </c>
    </row>
    <row r="5819" spans="1:5" x14ac:dyDescent="0.3">
      <c r="A5819" t="s">
        <v>111586</v>
      </c>
      <c r="B5819" s="4" t="s">
        <v>12056</v>
      </c>
      <c r="C5819">
        <v>4297000</v>
      </c>
      <c r="D5819">
        <v>3</v>
      </c>
      <c r="E5819" t="s">
        <v>84</v>
      </c>
    </row>
    <row r="5820" spans="1:5" x14ac:dyDescent="0.3">
      <c r="A5820" t="s">
        <v>111594</v>
      </c>
      <c r="B5820" s="4" t="s">
        <v>10141</v>
      </c>
      <c r="D5820">
        <v>1</v>
      </c>
      <c r="E5820" t="s">
        <v>84</v>
      </c>
    </row>
    <row r="5821" spans="1:5" x14ac:dyDescent="0.3">
      <c r="A5821" t="s">
        <v>111608</v>
      </c>
      <c r="B5821" s="4" t="s">
        <v>231</v>
      </c>
      <c r="C5821">
        <v>13634000</v>
      </c>
      <c r="D5821">
        <v>1</v>
      </c>
      <c r="E5821" t="s">
        <v>84</v>
      </c>
    </row>
    <row r="5822" spans="1:5" x14ac:dyDescent="0.3">
      <c r="A5822" t="s">
        <v>111629</v>
      </c>
      <c r="B5822" s="4" t="s">
        <v>231</v>
      </c>
      <c r="C5822">
        <v>10628000</v>
      </c>
      <c r="D5822">
        <v>1</v>
      </c>
      <c r="E5822" t="s">
        <v>84</v>
      </c>
    </row>
    <row r="5823" spans="1:5" x14ac:dyDescent="0.3">
      <c r="A5823" t="s">
        <v>111650</v>
      </c>
      <c r="B5823" s="4" t="s">
        <v>137</v>
      </c>
      <c r="C5823">
        <v>5093800</v>
      </c>
      <c r="D5823">
        <v>2</v>
      </c>
      <c r="E5823" t="s">
        <v>84</v>
      </c>
    </row>
    <row r="5824" spans="1:5" x14ac:dyDescent="0.3">
      <c r="A5824" t="s">
        <v>111656</v>
      </c>
      <c r="B5824" s="4" t="s">
        <v>231</v>
      </c>
      <c r="C5824">
        <v>4231100</v>
      </c>
      <c r="D5824">
        <v>1</v>
      </c>
      <c r="E5824" t="s">
        <v>84</v>
      </c>
    </row>
    <row r="5825" spans="1:5" x14ac:dyDescent="0.3">
      <c r="A5825" t="s">
        <v>111676</v>
      </c>
      <c r="B5825" s="4" t="s">
        <v>137</v>
      </c>
      <c r="D5825">
        <v>2</v>
      </c>
      <c r="E5825" t="s">
        <v>84</v>
      </c>
    </row>
    <row r="5826" spans="1:5" x14ac:dyDescent="0.3">
      <c r="A5826" t="s">
        <v>111683</v>
      </c>
      <c r="B5826" s="4" t="s">
        <v>231</v>
      </c>
      <c r="C5826">
        <v>5128500</v>
      </c>
      <c r="D5826">
        <v>1</v>
      </c>
      <c r="E5826" t="s">
        <v>84</v>
      </c>
    </row>
    <row r="5827" spans="1:5" x14ac:dyDescent="0.3">
      <c r="A5827" t="s">
        <v>111701</v>
      </c>
      <c r="B5827" s="4" t="s">
        <v>137</v>
      </c>
      <c r="C5827">
        <v>4826300</v>
      </c>
      <c r="D5827">
        <v>2</v>
      </c>
      <c r="E5827" t="s">
        <v>84</v>
      </c>
    </row>
    <row r="5828" spans="1:5" x14ac:dyDescent="0.3">
      <c r="A5828" t="s">
        <v>111726</v>
      </c>
      <c r="B5828" s="4" t="s">
        <v>231</v>
      </c>
      <c r="D5828">
        <v>1</v>
      </c>
      <c r="E5828" t="s">
        <v>84</v>
      </c>
    </row>
    <row r="5829" spans="1:5" x14ac:dyDescent="0.3">
      <c r="A5829" t="s">
        <v>111743</v>
      </c>
      <c r="B5829" s="4" t="s">
        <v>231</v>
      </c>
      <c r="C5829">
        <v>2220200</v>
      </c>
      <c r="D5829">
        <v>1</v>
      </c>
      <c r="E5829" t="s">
        <v>84</v>
      </c>
    </row>
    <row r="5830" spans="1:5" x14ac:dyDescent="0.3">
      <c r="A5830" t="s">
        <v>111759</v>
      </c>
      <c r="B5830" s="4" t="s">
        <v>137</v>
      </c>
      <c r="C5830">
        <v>1193200</v>
      </c>
      <c r="D5830">
        <v>2</v>
      </c>
      <c r="E5830" t="s">
        <v>84</v>
      </c>
    </row>
    <row r="5831" spans="1:5" x14ac:dyDescent="0.3">
      <c r="A5831" t="s">
        <v>111769</v>
      </c>
      <c r="B5831" s="4" t="s">
        <v>137</v>
      </c>
      <c r="C5831">
        <v>8381100</v>
      </c>
      <c r="D5831">
        <v>2</v>
      </c>
      <c r="E5831" t="s">
        <v>84</v>
      </c>
    </row>
    <row r="5832" spans="1:5" x14ac:dyDescent="0.3">
      <c r="A5832" t="s">
        <v>111804</v>
      </c>
      <c r="B5832" s="4" t="s">
        <v>231</v>
      </c>
      <c r="C5832">
        <v>10507000</v>
      </c>
      <c r="D5832">
        <v>1</v>
      </c>
      <c r="E5832" t="s">
        <v>84</v>
      </c>
    </row>
    <row r="5833" spans="1:5" x14ac:dyDescent="0.3">
      <c r="A5833" t="s">
        <v>111829</v>
      </c>
      <c r="B5833" s="4" t="s">
        <v>137</v>
      </c>
      <c r="C5833">
        <v>542460</v>
      </c>
      <c r="D5833">
        <v>2</v>
      </c>
      <c r="E5833" t="s">
        <v>84</v>
      </c>
    </row>
    <row r="5834" spans="1:5" x14ac:dyDescent="0.3">
      <c r="A5834" t="s">
        <v>111844</v>
      </c>
      <c r="B5834" s="4" t="s">
        <v>137</v>
      </c>
      <c r="C5834">
        <v>658040</v>
      </c>
      <c r="D5834">
        <v>2</v>
      </c>
      <c r="E5834" t="s">
        <v>84</v>
      </c>
    </row>
    <row r="5835" spans="1:5" x14ac:dyDescent="0.3">
      <c r="A5835" t="s">
        <v>111861</v>
      </c>
      <c r="B5835" s="4" t="s">
        <v>231</v>
      </c>
      <c r="C5835">
        <v>2036400</v>
      </c>
      <c r="D5835">
        <v>1</v>
      </c>
      <c r="E5835" t="s">
        <v>84</v>
      </c>
    </row>
    <row r="5836" spans="1:5" x14ac:dyDescent="0.3">
      <c r="A5836" t="s">
        <v>111877</v>
      </c>
      <c r="B5836" s="4" t="s">
        <v>137</v>
      </c>
      <c r="C5836">
        <v>11138000</v>
      </c>
      <c r="D5836">
        <v>2</v>
      </c>
      <c r="E5836" t="s">
        <v>84</v>
      </c>
    </row>
    <row r="5837" spans="1:5" x14ac:dyDescent="0.3">
      <c r="A5837" t="s">
        <v>111899</v>
      </c>
      <c r="B5837" s="4" t="s">
        <v>12056</v>
      </c>
      <c r="C5837">
        <v>688800</v>
      </c>
      <c r="D5837">
        <v>3</v>
      </c>
      <c r="E5837" t="s">
        <v>84</v>
      </c>
    </row>
    <row r="5838" spans="1:5" x14ac:dyDescent="0.3">
      <c r="A5838" t="s">
        <v>111914</v>
      </c>
      <c r="B5838" s="4" t="s">
        <v>137</v>
      </c>
      <c r="C5838">
        <v>967790</v>
      </c>
      <c r="D5838">
        <v>2</v>
      </c>
      <c r="E5838" t="s">
        <v>84</v>
      </c>
    </row>
    <row r="5839" spans="1:5" x14ac:dyDescent="0.3">
      <c r="A5839" t="s">
        <v>111928</v>
      </c>
      <c r="B5839" s="4" t="s">
        <v>137</v>
      </c>
      <c r="C5839">
        <v>1075100</v>
      </c>
      <c r="D5839">
        <v>2</v>
      </c>
      <c r="E5839" t="s">
        <v>84</v>
      </c>
    </row>
    <row r="5840" spans="1:5" x14ac:dyDescent="0.3">
      <c r="A5840" t="s">
        <v>111944</v>
      </c>
      <c r="B5840" s="4" t="s">
        <v>137</v>
      </c>
      <c r="D5840">
        <v>2</v>
      </c>
      <c r="E5840" t="s">
        <v>84</v>
      </c>
    </row>
    <row r="5841" spans="1:5" x14ac:dyDescent="0.3">
      <c r="A5841" t="s">
        <v>111963</v>
      </c>
      <c r="B5841" s="4" t="s">
        <v>137</v>
      </c>
      <c r="D5841">
        <v>2</v>
      </c>
      <c r="E5841" t="s">
        <v>84</v>
      </c>
    </row>
    <row r="5842" spans="1:5" x14ac:dyDescent="0.3">
      <c r="A5842" t="s">
        <v>111988</v>
      </c>
      <c r="B5842" s="4" t="s">
        <v>231</v>
      </c>
      <c r="C5842">
        <v>1553300</v>
      </c>
      <c r="D5842">
        <v>1</v>
      </c>
      <c r="E5842" t="s">
        <v>84</v>
      </c>
    </row>
    <row r="5843" spans="1:5" x14ac:dyDescent="0.3">
      <c r="A5843" t="s">
        <v>111995</v>
      </c>
      <c r="B5843" s="4" t="s">
        <v>137</v>
      </c>
      <c r="D5843">
        <v>2</v>
      </c>
      <c r="E5843" t="s">
        <v>84</v>
      </c>
    </row>
    <row r="5844" spans="1:5" x14ac:dyDescent="0.3">
      <c r="A5844" t="s">
        <v>112005</v>
      </c>
      <c r="B5844" s="4" t="s">
        <v>137</v>
      </c>
      <c r="C5844">
        <v>1258800</v>
      </c>
      <c r="D5844">
        <v>2</v>
      </c>
      <c r="E5844" t="s">
        <v>84</v>
      </c>
    </row>
    <row r="5845" spans="1:5" x14ac:dyDescent="0.3">
      <c r="A5845" t="s">
        <v>112023</v>
      </c>
      <c r="B5845" s="4" t="s">
        <v>137</v>
      </c>
      <c r="C5845">
        <v>1403200</v>
      </c>
      <c r="D5845">
        <v>2</v>
      </c>
      <c r="E5845" t="s">
        <v>84</v>
      </c>
    </row>
    <row r="5846" spans="1:5" x14ac:dyDescent="0.3">
      <c r="A5846" t="s">
        <v>112036</v>
      </c>
      <c r="B5846" s="4" t="s">
        <v>137</v>
      </c>
      <c r="C5846">
        <v>3549200</v>
      </c>
      <c r="D5846">
        <v>2</v>
      </c>
      <c r="E5846" t="s">
        <v>84</v>
      </c>
    </row>
    <row r="5847" spans="1:5" x14ac:dyDescent="0.3">
      <c r="A5847" t="s">
        <v>112091</v>
      </c>
      <c r="B5847" s="4" t="s">
        <v>137</v>
      </c>
      <c r="C5847">
        <v>4997600</v>
      </c>
      <c r="D5847">
        <v>2</v>
      </c>
      <c r="E5847" t="s">
        <v>84</v>
      </c>
    </row>
    <row r="5848" spans="1:5" x14ac:dyDescent="0.3">
      <c r="A5848" t="s">
        <v>112105</v>
      </c>
      <c r="B5848" s="4" t="s">
        <v>137</v>
      </c>
      <c r="C5848">
        <v>2023100</v>
      </c>
      <c r="D5848">
        <v>2</v>
      </c>
      <c r="E5848" t="s">
        <v>84</v>
      </c>
    </row>
    <row r="5849" spans="1:5" x14ac:dyDescent="0.3">
      <c r="A5849" t="s">
        <v>112170</v>
      </c>
      <c r="B5849" s="4" t="s">
        <v>231</v>
      </c>
      <c r="C5849">
        <v>1048000</v>
      </c>
      <c r="D5849">
        <v>1</v>
      </c>
      <c r="E5849" t="s">
        <v>84</v>
      </c>
    </row>
    <row r="5850" spans="1:5" x14ac:dyDescent="0.3">
      <c r="A5850" t="s">
        <v>112178</v>
      </c>
      <c r="B5850" s="4" t="s">
        <v>137</v>
      </c>
      <c r="C5850">
        <v>142950</v>
      </c>
      <c r="D5850">
        <v>2</v>
      </c>
      <c r="E5850" t="s">
        <v>84</v>
      </c>
    </row>
    <row r="5851" spans="1:5" x14ac:dyDescent="0.3">
      <c r="A5851" t="s">
        <v>112184</v>
      </c>
      <c r="B5851" s="4" t="s">
        <v>8126</v>
      </c>
      <c r="C5851">
        <v>443490</v>
      </c>
      <c r="D5851">
        <v>12</v>
      </c>
      <c r="E5851" t="s">
        <v>84</v>
      </c>
    </row>
    <row r="5852" spans="1:5" x14ac:dyDescent="0.3">
      <c r="A5852" t="s">
        <v>112195</v>
      </c>
      <c r="B5852" s="4" t="s">
        <v>137</v>
      </c>
      <c r="C5852">
        <v>481790</v>
      </c>
      <c r="D5852">
        <v>2</v>
      </c>
      <c r="E5852" t="s">
        <v>84</v>
      </c>
    </row>
    <row r="5853" spans="1:5" x14ac:dyDescent="0.3">
      <c r="A5853" t="s">
        <v>112205</v>
      </c>
      <c r="B5853" s="4" t="s">
        <v>137</v>
      </c>
      <c r="C5853">
        <v>1027500</v>
      </c>
      <c r="D5853">
        <v>2</v>
      </c>
      <c r="E5853" t="s">
        <v>84</v>
      </c>
    </row>
    <row r="5854" spans="1:5" x14ac:dyDescent="0.3">
      <c r="A5854" t="s">
        <v>112220</v>
      </c>
      <c r="B5854" s="4" t="s">
        <v>137</v>
      </c>
      <c r="C5854">
        <v>635400</v>
      </c>
      <c r="D5854">
        <v>2</v>
      </c>
      <c r="E5854" t="s">
        <v>84</v>
      </c>
    </row>
    <row r="5855" spans="1:5" x14ac:dyDescent="0.3">
      <c r="A5855" t="s">
        <v>112234</v>
      </c>
      <c r="B5855" s="4" t="s">
        <v>231</v>
      </c>
      <c r="C5855">
        <v>7504100</v>
      </c>
      <c r="D5855">
        <v>1</v>
      </c>
      <c r="E5855" t="s">
        <v>84</v>
      </c>
    </row>
    <row r="5856" spans="1:5" x14ac:dyDescent="0.3">
      <c r="A5856" t="s">
        <v>112251</v>
      </c>
      <c r="B5856" s="4" t="s">
        <v>137</v>
      </c>
      <c r="C5856">
        <v>2271800</v>
      </c>
      <c r="D5856">
        <v>2</v>
      </c>
      <c r="E5856" t="s">
        <v>84</v>
      </c>
    </row>
    <row r="5857" spans="1:5" x14ac:dyDescent="0.3">
      <c r="A5857" t="s">
        <v>112266</v>
      </c>
      <c r="B5857" s="4" t="s">
        <v>137</v>
      </c>
      <c r="C5857">
        <v>3170200</v>
      </c>
      <c r="D5857">
        <v>2</v>
      </c>
      <c r="E5857" t="s">
        <v>84</v>
      </c>
    </row>
    <row r="5858" spans="1:5" x14ac:dyDescent="0.3">
      <c r="A5858" t="s">
        <v>112282</v>
      </c>
      <c r="B5858" s="4" t="s">
        <v>231</v>
      </c>
      <c r="C5858">
        <v>5152400</v>
      </c>
      <c r="D5858">
        <v>1</v>
      </c>
      <c r="E5858" t="s">
        <v>84</v>
      </c>
    </row>
    <row r="5859" spans="1:5" x14ac:dyDescent="0.3">
      <c r="A5859" t="s">
        <v>112293</v>
      </c>
      <c r="B5859" s="4" t="s">
        <v>137</v>
      </c>
      <c r="C5859">
        <v>5472000</v>
      </c>
      <c r="D5859">
        <v>2</v>
      </c>
      <c r="E5859" t="s">
        <v>84</v>
      </c>
    </row>
    <row r="5860" spans="1:5" x14ac:dyDescent="0.3">
      <c r="A5860" t="s">
        <v>112300</v>
      </c>
      <c r="B5860" s="4" t="s">
        <v>17</v>
      </c>
      <c r="C5860">
        <v>37004000</v>
      </c>
      <c r="D5860">
        <v>2</v>
      </c>
      <c r="E5860" t="s">
        <v>84</v>
      </c>
    </row>
    <row r="5861" spans="1:5" x14ac:dyDescent="0.3">
      <c r="A5861" t="s">
        <v>112319</v>
      </c>
      <c r="B5861" s="4" t="s">
        <v>231</v>
      </c>
      <c r="C5861">
        <v>1998400</v>
      </c>
      <c r="D5861">
        <v>1</v>
      </c>
      <c r="E5861" t="s">
        <v>84</v>
      </c>
    </row>
    <row r="5862" spans="1:5" x14ac:dyDescent="0.3">
      <c r="A5862" t="s">
        <v>112326</v>
      </c>
      <c r="B5862" s="4" t="s">
        <v>231</v>
      </c>
      <c r="C5862">
        <v>523320</v>
      </c>
      <c r="D5862">
        <v>1</v>
      </c>
      <c r="E5862" t="s">
        <v>84</v>
      </c>
    </row>
    <row r="5863" spans="1:5" x14ac:dyDescent="0.3">
      <c r="A5863" t="s">
        <v>112336</v>
      </c>
      <c r="B5863" s="4" t="s">
        <v>231</v>
      </c>
      <c r="C5863">
        <v>2446100</v>
      </c>
      <c r="D5863">
        <v>1</v>
      </c>
      <c r="E5863" t="s">
        <v>84</v>
      </c>
    </row>
    <row r="5864" spans="1:5" x14ac:dyDescent="0.3">
      <c r="A5864" t="s">
        <v>112351</v>
      </c>
      <c r="B5864" s="4" t="s">
        <v>231</v>
      </c>
      <c r="C5864">
        <v>2236600</v>
      </c>
      <c r="D5864">
        <v>1</v>
      </c>
      <c r="E5864" t="s">
        <v>84</v>
      </c>
    </row>
    <row r="5865" spans="1:5" x14ac:dyDescent="0.3">
      <c r="A5865" t="s">
        <v>112370</v>
      </c>
      <c r="B5865" s="4" t="s">
        <v>231</v>
      </c>
      <c r="C5865">
        <v>8230100</v>
      </c>
      <c r="D5865">
        <v>1</v>
      </c>
      <c r="E5865" t="s">
        <v>84</v>
      </c>
    </row>
    <row r="5866" spans="1:5" x14ac:dyDescent="0.3">
      <c r="A5866" t="s">
        <v>112401</v>
      </c>
      <c r="B5866" s="4" t="s">
        <v>9032</v>
      </c>
      <c r="C5866">
        <v>533770</v>
      </c>
      <c r="D5866">
        <v>3</v>
      </c>
      <c r="E5866" t="s">
        <v>84</v>
      </c>
    </row>
    <row r="5867" spans="1:5" x14ac:dyDescent="0.3">
      <c r="A5867" t="s">
        <v>112415</v>
      </c>
      <c r="B5867" s="4" t="s">
        <v>137</v>
      </c>
      <c r="C5867">
        <v>1348900</v>
      </c>
      <c r="D5867">
        <v>2</v>
      </c>
      <c r="E5867" t="s">
        <v>84</v>
      </c>
    </row>
    <row r="5868" spans="1:5" x14ac:dyDescent="0.3">
      <c r="A5868" t="s">
        <v>112427</v>
      </c>
      <c r="B5868" s="4" t="s">
        <v>13524</v>
      </c>
      <c r="C5868">
        <v>821930</v>
      </c>
      <c r="D5868">
        <v>4</v>
      </c>
      <c r="E5868" t="s">
        <v>84</v>
      </c>
    </row>
    <row r="5869" spans="1:5" x14ac:dyDescent="0.3">
      <c r="A5869" t="s">
        <v>112438</v>
      </c>
      <c r="B5869" s="4" t="s">
        <v>137</v>
      </c>
      <c r="C5869">
        <v>828980</v>
      </c>
      <c r="D5869">
        <v>2</v>
      </c>
      <c r="E5869" t="s">
        <v>84</v>
      </c>
    </row>
    <row r="5870" spans="1:5" x14ac:dyDescent="0.3">
      <c r="A5870" t="s">
        <v>112452</v>
      </c>
      <c r="B5870" s="4" t="s">
        <v>231</v>
      </c>
      <c r="C5870">
        <v>2947800</v>
      </c>
      <c r="D5870">
        <v>1</v>
      </c>
      <c r="E5870" t="s">
        <v>84</v>
      </c>
    </row>
    <row r="5871" spans="1:5" x14ac:dyDescent="0.3">
      <c r="A5871" t="s">
        <v>112475</v>
      </c>
      <c r="B5871" s="4" t="s">
        <v>137</v>
      </c>
      <c r="C5871">
        <v>1136500</v>
      </c>
      <c r="D5871">
        <v>2</v>
      </c>
      <c r="E5871" t="s">
        <v>84</v>
      </c>
    </row>
    <row r="5872" spans="1:5" x14ac:dyDescent="0.3">
      <c r="A5872" t="s">
        <v>112497</v>
      </c>
      <c r="B5872" s="4" t="s">
        <v>137</v>
      </c>
      <c r="D5872">
        <v>2</v>
      </c>
      <c r="E5872" t="s">
        <v>84</v>
      </c>
    </row>
    <row r="5873" spans="1:5" x14ac:dyDescent="0.3">
      <c r="A5873" t="s">
        <v>112503</v>
      </c>
      <c r="B5873" s="4" t="s">
        <v>231</v>
      </c>
      <c r="C5873">
        <v>3250700</v>
      </c>
      <c r="D5873">
        <v>1</v>
      </c>
      <c r="E5873" t="s">
        <v>84</v>
      </c>
    </row>
    <row r="5874" spans="1:5" x14ac:dyDescent="0.3">
      <c r="A5874" t="s">
        <v>112516</v>
      </c>
      <c r="B5874" s="4" t="s">
        <v>231</v>
      </c>
      <c r="C5874">
        <v>1803300</v>
      </c>
      <c r="D5874">
        <v>1</v>
      </c>
      <c r="E5874" t="s">
        <v>84</v>
      </c>
    </row>
    <row r="5875" spans="1:5" x14ac:dyDescent="0.3">
      <c r="A5875" t="s">
        <v>112529</v>
      </c>
      <c r="B5875" s="4" t="s">
        <v>231</v>
      </c>
      <c r="C5875">
        <v>2075400</v>
      </c>
      <c r="D5875">
        <v>1</v>
      </c>
      <c r="E5875" t="s">
        <v>84</v>
      </c>
    </row>
    <row r="5876" spans="1:5" x14ac:dyDescent="0.3">
      <c r="A5876" t="s">
        <v>112546</v>
      </c>
      <c r="B5876" s="4" t="s">
        <v>231</v>
      </c>
      <c r="C5876">
        <v>2029800</v>
      </c>
      <c r="D5876">
        <v>1</v>
      </c>
      <c r="E5876" t="s">
        <v>84</v>
      </c>
    </row>
    <row r="5877" spans="1:5" x14ac:dyDescent="0.3">
      <c r="A5877" t="s">
        <v>112555</v>
      </c>
      <c r="B5877" s="4" t="s">
        <v>231</v>
      </c>
      <c r="C5877">
        <v>1872000</v>
      </c>
      <c r="D5877">
        <v>1</v>
      </c>
      <c r="E5877" t="s">
        <v>84</v>
      </c>
    </row>
    <row r="5878" spans="1:5" x14ac:dyDescent="0.3">
      <c r="A5878" t="s">
        <v>112574</v>
      </c>
      <c r="B5878" s="4" t="s">
        <v>231</v>
      </c>
      <c r="C5878">
        <v>8609400</v>
      </c>
      <c r="D5878">
        <v>1</v>
      </c>
      <c r="E5878" t="s">
        <v>84</v>
      </c>
    </row>
    <row r="5879" spans="1:5" x14ac:dyDescent="0.3">
      <c r="A5879" t="s">
        <v>112590</v>
      </c>
      <c r="B5879" s="4" t="s">
        <v>231</v>
      </c>
      <c r="C5879">
        <v>6846700</v>
      </c>
      <c r="D5879">
        <v>1</v>
      </c>
      <c r="E5879" t="s">
        <v>84</v>
      </c>
    </row>
    <row r="5880" spans="1:5" x14ac:dyDescent="0.3">
      <c r="A5880" t="s">
        <v>112599</v>
      </c>
      <c r="B5880" s="4" t="s">
        <v>1167</v>
      </c>
      <c r="C5880">
        <v>4016400</v>
      </c>
      <c r="D5880">
        <v>2</v>
      </c>
      <c r="E5880" t="s">
        <v>84</v>
      </c>
    </row>
    <row r="5881" spans="1:5" x14ac:dyDescent="0.3">
      <c r="A5881" t="s">
        <v>112611</v>
      </c>
      <c r="B5881" s="4" t="s">
        <v>137</v>
      </c>
      <c r="C5881">
        <v>702320</v>
      </c>
      <c r="D5881">
        <v>2</v>
      </c>
      <c r="E5881" t="s">
        <v>84</v>
      </c>
    </row>
    <row r="5882" spans="1:5" x14ac:dyDescent="0.3">
      <c r="A5882" t="s">
        <v>112617</v>
      </c>
      <c r="B5882" s="4" t="s">
        <v>231</v>
      </c>
      <c r="C5882">
        <v>2387000</v>
      </c>
      <c r="D5882">
        <v>1</v>
      </c>
      <c r="E5882" t="s">
        <v>84</v>
      </c>
    </row>
    <row r="5883" spans="1:5" x14ac:dyDescent="0.3">
      <c r="A5883" t="s">
        <v>112626</v>
      </c>
      <c r="B5883" s="4" t="s">
        <v>231</v>
      </c>
      <c r="C5883">
        <v>13836000</v>
      </c>
      <c r="D5883">
        <v>1</v>
      </c>
      <c r="E5883" t="s">
        <v>84</v>
      </c>
    </row>
    <row r="5884" spans="1:5" x14ac:dyDescent="0.3">
      <c r="A5884" t="s">
        <v>112638</v>
      </c>
      <c r="B5884" s="4" t="s">
        <v>231</v>
      </c>
      <c r="C5884">
        <v>4159700</v>
      </c>
      <c r="D5884">
        <v>1</v>
      </c>
      <c r="E5884" t="s">
        <v>84</v>
      </c>
    </row>
    <row r="5885" spans="1:5" x14ac:dyDescent="0.3">
      <c r="A5885" t="s">
        <v>112651</v>
      </c>
      <c r="B5885" s="4" t="s">
        <v>231</v>
      </c>
      <c r="D5885">
        <v>1</v>
      </c>
      <c r="E5885" t="s">
        <v>84</v>
      </c>
    </row>
    <row r="5886" spans="1:5" x14ac:dyDescent="0.3">
      <c r="A5886" t="s">
        <v>112671</v>
      </c>
      <c r="B5886" s="4" t="s">
        <v>231</v>
      </c>
      <c r="C5886">
        <v>21875000</v>
      </c>
      <c r="D5886">
        <v>1</v>
      </c>
      <c r="E5886" t="s">
        <v>84</v>
      </c>
    </row>
    <row r="5887" spans="1:5" x14ac:dyDescent="0.3">
      <c r="A5887" t="s">
        <v>112714</v>
      </c>
      <c r="B5887" s="4" t="s">
        <v>231</v>
      </c>
      <c r="C5887">
        <v>2533500</v>
      </c>
      <c r="D5887">
        <v>1</v>
      </c>
      <c r="E5887" t="s">
        <v>84</v>
      </c>
    </row>
    <row r="5888" spans="1:5" x14ac:dyDescent="0.3">
      <c r="A5888" t="s">
        <v>112721</v>
      </c>
      <c r="B5888" s="4" t="s">
        <v>137</v>
      </c>
      <c r="C5888">
        <v>3320100</v>
      </c>
      <c r="D5888">
        <v>2</v>
      </c>
      <c r="E5888" t="s">
        <v>84</v>
      </c>
    </row>
    <row r="5889" spans="1:5" x14ac:dyDescent="0.3">
      <c r="A5889" t="s">
        <v>112754</v>
      </c>
      <c r="B5889" s="4" t="s">
        <v>231</v>
      </c>
      <c r="C5889">
        <v>5119100</v>
      </c>
      <c r="D5889">
        <v>1</v>
      </c>
      <c r="E5889" t="s">
        <v>84</v>
      </c>
    </row>
    <row r="5890" spans="1:5" x14ac:dyDescent="0.3">
      <c r="A5890" t="s">
        <v>112765</v>
      </c>
      <c r="B5890" s="4" t="s">
        <v>137</v>
      </c>
      <c r="C5890">
        <v>6055800</v>
      </c>
      <c r="D5890">
        <v>2</v>
      </c>
      <c r="E5890" t="s">
        <v>84</v>
      </c>
    </row>
    <row r="5891" spans="1:5" x14ac:dyDescent="0.3">
      <c r="A5891" t="s">
        <v>112804</v>
      </c>
      <c r="B5891" s="4" t="s">
        <v>231</v>
      </c>
      <c r="C5891">
        <v>1519100</v>
      </c>
      <c r="D5891">
        <v>1</v>
      </c>
      <c r="E5891" t="s">
        <v>84</v>
      </c>
    </row>
    <row r="5892" spans="1:5" x14ac:dyDescent="0.3">
      <c r="A5892" t="s">
        <v>112811</v>
      </c>
      <c r="B5892" s="4" t="s">
        <v>231</v>
      </c>
      <c r="C5892">
        <v>3620800</v>
      </c>
      <c r="D5892">
        <v>1</v>
      </c>
      <c r="E5892" t="s">
        <v>84</v>
      </c>
    </row>
    <row r="5893" spans="1:5" x14ac:dyDescent="0.3">
      <c r="A5893" t="s">
        <v>112824</v>
      </c>
      <c r="B5893" s="4" t="s">
        <v>137</v>
      </c>
      <c r="C5893">
        <v>1463800</v>
      </c>
      <c r="D5893">
        <v>2</v>
      </c>
      <c r="E5893" t="s">
        <v>84</v>
      </c>
    </row>
    <row r="5894" spans="1:5" x14ac:dyDescent="0.3">
      <c r="A5894" t="s">
        <v>112842</v>
      </c>
      <c r="B5894" s="4" t="s">
        <v>231</v>
      </c>
      <c r="C5894">
        <v>3676300</v>
      </c>
      <c r="D5894">
        <v>1</v>
      </c>
      <c r="E5894" t="s">
        <v>84</v>
      </c>
    </row>
    <row r="5895" spans="1:5" x14ac:dyDescent="0.3">
      <c r="A5895" t="s">
        <v>112852</v>
      </c>
      <c r="B5895" s="4" t="s">
        <v>137</v>
      </c>
      <c r="C5895">
        <v>500420</v>
      </c>
      <c r="D5895">
        <v>2</v>
      </c>
      <c r="E5895" t="s">
        <v>84</v>
      </c>
    </row>
    <row r="5896" spans="1:5" x14ac:dyDescent="0.3">
      <c r="A5896" t="s">
        <v>112865</v>
      </c>
      <c r="B5896" s="4" t="s">
        <v>231</v>
      </c>
      <c r="C5896">
        <v>908320</v>
      </c>
      <c r="D5896">
        <v>1</v>
      </c>
      <c r="E5896" t="s">
        <v>84</v>
      </c>
    </row>
    <row r="5897" spans="1:5" x14ac:dyDescent="0.3">
      <c r="A5897" t="s">
        <v>112876</v>
      </c>
      <c r="B5897" s="4" t="s">
        <v>231</v>
      </c>
      <c r="C5897">
        <v>3222500</v>
      </c>
      <c r="D5897">
        <v>1</v>
      </c>
      <c r="E5897" t="s">
        <v>84</v>
      </c>
    </row>
    <row r="5898" spans="1:5" x14ac:dyDescent="0.3">
      <c r="A5898" t="s">
        <v>112890</v>
      </c>
      <c r="B5898" s="4" t="s">
        <v>137</v>
      </c>
      <c r="C5898">
        <v>528430</v>
      </c>
      <c r="D5898">
        <v>2</v>
      </c>
      <c r="E5898" t="s">
        <v>84</v>
      </c>
    </row>
    <row r="5899" spans="1:5" x14ac:dyDescent="0.3">
      <c r="A5899" t="s">
        <v>112902</v>
      </c>
      <c r="B5899" s="4" t="s">
        <v>137</v>
      </c>
      <c r="C5899">
        <v>671020</v>
      </c>
      <c r="D5899">
        <v>2</v>
      </c>
      <c r="E5899" t="s">
        <v>84</v>
      </c>
    </row>
    <row r="5900" spans="1:5" x14ac:dyDescent="0.3">
      <c r="A5900" t="s">
        <v>112912</v>
      </c>
      <c r="B5900" s="4" t="s">
        <v>137</v>
      </c>
      <c r="C5900">
        <v>3206300</v>
      </c>
      <c r="D5900">
        <v>2</v>
      </c>
      <c r="E5900" t="s">
        <v>84</v>
      </c>
    </row>
    <row r="5901" spans="1:5" x14ac:dyDescent="0.3">
      <c r="A5901" t="s">
        <v>112919</v>
      </c>
      <c r="B5901" s="4" t="s">
        <v>1167</v>
      </c>
      <c r="C5901">
        <v>6301500</v>
      </c>
      <c r="D5901">
        <v>2</v>
      </c>
      <c r="E5901" t="s">
        <v>84</v>
      </c>
    </row>
    <row r="5902" spans="1:5" x14ac:dyDescent="0.3">
      <c r="A5902" t="s">
        <v>112938</v>
      </c>
      <c r="B5902" s="4" t="s">
        <v>137</v>
      </c>
      <c r="C5902">
        <v>3629200</v>
      </c>
      <c r="D5902">
        <v>2</v>
      </c>
      <c r="E5902" t="s">
        <v>84</v>
      </c>
    </row>
    <row r="5903" spans="1:5" x14ac:dyDescent="0.3">
      <c r="A5903" t="s">
        <v>112954</v>
      </c>
      <c r="B5903" s="4" t="s">
        <v>231</v>
      </c>
      <c r="C5903">
        <v>6702000</v>
      </c>
      <c r="D5903">
        <v>1</v>
      </c>
      <c r="E5903" t="s">
        <v>84</v>
      </c>
    </row>
    <row r="5904" spans="1:5" x14ac:dyDescent="0.3">
      <c r="A5904" t="s">
        <v>112963</v>
      </c>
      <c r="B5904" s="4" t="s">
        <v>231</v>
      </c>
      <c r="C5904">
        <v>8151400</v>
      </c>
      <c r="D5904">
        <v>1</v>
      </c>
      <c r="E5904" t="s">
        <v>84</v>
      </c>
    </row>
    <row r="5905" spans="1:5" x14ac:dyDescent="0.3">
      <c r="A5905" t="s">
        <v>112977</v>
      </c>
      <c r="B5905" s="4" t="s">
        <v>231</v>
      </c>
      <c r="C5905">
        <v>5872100</v>
      </c>
      <c r="D5905">
        <v>1</v>
      </c>
      <c r="E5905" t="s">
        <v>84</v>
      </c>
    </row>
    <row r="5906" spans="1:5" x14ac:dyDescent="0.3">
      <c r="A5906" t="s">
        <v>112990</v>
      </c>
      <c r="B5906" s="4" t="s">
        <v>137</v>
      </c>
      <c r="C5906">
        <v>6376600</v>
      </c>
      <c r="D5906">
        <v>2</v>
      </c>
      <c r="E5906" t="s">
        <v>84</v>
      </c>
    </row>
    <row r="5907" spans="1:5" x14ac:dyDescent="0.3">
      <c r="A5907" t="s">
        <v>113009</v>
      </c>
      <c r="B5907" s="4" t="s">
        <v>137</v>
      </c>
      <c r="C5907">
        <v>12623000</v>
      </c>
      <c r="D5907">
        <v>2</v>
      </c>
      <c r="E5907" t="s">
        <v>84</v>
      </c>
    </row>
    <row r="5908" spans="1:5" x14ac:dyDescent="0.3">
      <c r="A5908" t="s">
        <v>113028</v>
      </c>
      <c r="B5908" s="4" t="s">
        <v>137</v>
      </c>
      <c r="C5908">
        <v>1270600</v>
      </c>
      <c r="D5908">
        <v>2</v>
      </c>
      <c r="E5908" t="s">
        <v>84</v>
      </c>
    </row>
    <row r="5909" spans="1:5" x14ac:dyDescent="0.3">
      <c r="A5909" t="s">
        <v>113035</v>
      </c>
      <c r="B5909" s="4" t="s">
        <v>231</v>
      </c>
      <c r="D5909">
        <v>1</v>
      </c>
      <c r="E5909" t="s">
        <v>84</v>
      </c>
    </row>
    <row r="5910" spans="1:5" x14ac:dyDescent="0.3">
      <c r="A5910" t="s">
        <v>113042</v>
      </c>
      <c r="B5910" s="4" t="s">
        <v>43081</v>
      </c>
      <c r="C5910">
        <v>1268500</v>
      </c>
      <c r="D5910">
        <v>12</v>
      </c>
      <c r="E5910" t="s">
        <v>84</v>
      </c>
    </row>
    <row r="5911" spans="1:5" x14ac:dyDescent="0.3">
      <c r="A5911" t="s">
        <v>113056</v>
      </c>
      <c r="B5911" s="4" t="s">
        <v>137</v>
      </c>
      <c r="C5911">
        <v>846660</v>
      </c>
      <c r="D5911">
        <v>2</v>
      </c>
      <c r="E5911" t="s">
        <v>84</v>
      </c>
    </row>
    <row r="5912" spans="1:5" x14ac:dyDescent="0.3">
      <c r="A5912" t="s">
        <v>113071</v>
      </c>
      <c r="B5912" s="4" t="s">
        <v>231</v>
      </c>
      <c r="C5912">
        <v>1291700</v>
      </c>
      <c r="D5912">
        <v>1</v>
      </c>
      <c r="E5912" t="s">
        <v>84</v>
      </c>
    </row>
    <row r="5913" spans="1:5" x14ac:dyDescent="0.3">
      <c r="A5913" t="s">
        <v>113089</v>
      </c>
      <c r="B5913" s="4" t="s">
        <v>231</v>
      </c>
      <c r="C5913">
        <v>1361800</v>
      </c>
      <c r="D5913">
        <v>1</v>
      </c>
      <c r="E5913" t="s">
        <v>84</v>
      </c>
    </row>
    <row r="5914" spans="1:5" x14ac:dyDescent="0.3">
      <c r="A5914" t="s">
        <v>113095</v>
      </c>
      <c r="B5914" s="4" t="s">
        <v>137</v>
      </c>
      <c r="C5914">
        <v>4405000</v>
      </c>
      <c r="D5914">
        <v>2</v>
      </c>
      <c r="E5914" t="s">
        <v>84</v>
      </c>
    </row>
    <row r="5915" spans="1:5" x14ac:dyDescent="0.3">
      <c r="A5915" t="s">
        <v>113123</v>
      </c>
      <c r="B5915" s="4" t="s">
        <v>137</v>
      </c>
      <c r="C5915">
        <v>2868400</v>
      </c>
      <c r="D5915">
        <v>2</v>
      </c>
      <c r="E5915" t="s">
        <v>84</v>
      </c>
    </row>
    <row r="5916" spans="1:5" x14ac:dyDescent="0.3">
      <c r="A5916" t="s">
        <v>113143</v>
      </c>
      <c r="B5916" s="4" t="s">
        <v>137</v>
      </c>
      <c r="C5916">
        <v>2718900</v>
      </c>
      <c r="D5916">
        <v>2</v>
      </c>
      <c r="E5916" t="s">
        <v>84</v>
      </c>
    </row>
    <row r="5917" spans="1:5" x14ac:dyDescent="0.3">
      <c r="A5917" t="s">
        <v>113180</v>
      </c>
      <c r="B5917" s="4" t="s">
        <v>137</v>
      </c>
      <c r="C5917">
        <v>473650</v>
      </c>
      <c r="D5917">
        <v>2</v>
      </c>
      <c r="E5917" t="s">
        <v>84</v>
      </c>
    </row>
    <row r="5918" spans="1:5" x14ac:dyDescent="0.3">
      <c r="A5918" t="s">
        <v>113187</v>
      </c>
      <c r="B5918" s="4" t="s">
        <v>137</v>
      </c>
      <c r="C5918">
        <v>3501500</v>
      </c>
      <c r="D5918">
        <v>2</v>
      </c>
      <c r="E5918" t="s">
        <v>84</v>
      </c>
    </row>
    <row r="5919" spans="1:5" x14ac:dyDescent="0.3">
      <c r="A5919" t="s">
        <v>113220</v>
      </c>
      <c r="B5919" s="4" t="s">
        <v>231</v>
      </c>
      <c r="C5919">
        <v>1380200</v>
      </c>
      <c r="D5919">
        <v>1</v>
      </c>
      <c r="E5919" t="s">
        <v>84</v>
      </c>
    </row>
    <row r="5920" spans="1:5" x14ac:dyDescent="0.3">
      <c r="A5920" t="s">
        <v>113226</v>
      </c>
      <c r="B5920" s="4" t="s">
        <v>231</v>
      </c>
      <c r="C5920">
        <v>4939500</v>
      </c>
      <c r="D5920">
        <v>1</v>
      </c>
      <c r="E5920" t="s">
        <v>84</v>
      </c>
    </row>
    <row r="5921" spans="1:5" x14ac:dyDescent="0.3">
      <c r="A5921" t="s">
        <v>113235</v>
      </c>
      <c r="B5921" s="4" t="s">
        <v>137</v>
      </c>
      <c r="D5921">
        <v>2</v>
      </c>
      <c r="E5921" t="s">
        <v>84</v>
      </c>
    </row>
    <row r="5922" spans="1:5" x14ac:dyDescent="0.3">
      <c r="A5922" t="s">
        <v>113250</v>
      </c>
      <c r="B5922" s="4" t="s">
        <v>231</v>
      </c>
      <c r="C5922">
        <v>2405300</v>
      </c>
      <c r="D5922">
        <v>1</v>
      </c>
      <c r="E5922" t="s">
        <v>84</v>
      </c>
    </row>
    <row r="5923" spans="1:5" x14ac:dyDescent="0.3">
      <c r="A5923" t="s">
        <v>113258</v>
      </c>
      <c r="B5923" s="4" t="s">
        <v>231</v>
      </c>
      <c r="C5923">
        <v>5377100</v>
      </c>
      <c r="D5923">
        <v>1</v>
      </c>
      <c r="E5923" t="s">
        <v>84</v>
      </c>
    </row>
    <row r="5924" spans="1:5" x14ac:dyDescent="0.3">
      <c r="A5924" t="s">
        <v>113266</v>
      </c>
      <c r="B5924" s="4" t="s">
        <v>231</v>
      </c>
      <c r="C5924">
        <v>378480</v>
      </c>
      <c r="D5924">
        <v>1</v>
      </c>
      <c r="E5924" t="s">
        <v>84</v>
      </c>
    </row>
    <row r="5925" spans="1:5" x14ac:dyDescent="0.3">
      <c r="A5925" t="s">
        <v>113272</v>
      </c>
      <c r="B5925" s="4" t="s">
        <v>231</v>
      </c>
      <c r="C5925">
        <v>3242400</v>
      </c>
      <c r="D5925">
        <v>1</v>
      </c>
      <c r="E5925" t="s">
        <v>84</v>
      </c>
    </row>
    <row r="5926" spans="1:5" x14ac:dyDescent="0.3">
      <c r="A5926" t="s">
        <v>113293</v>
      </c>
      <c r="B5926" s="4" t="s">
        <v>137</v>
      </c>
      <c r="C5926">
        <v>1330400</v>
      </c>
      <c r="D5926">
        <v>2</v>
      </c>
      <c r="E5926" t="s">
        <v>84</v>
      </c>
    </row>
    <row r="5927" spans="1:5" x14ac:dyDescent="0.3">
      <c r="A5927" t="s">
        <v>113308</v>
      </c>
      <c r="B5927" s="4" t="s">
        <v>137</v>
      </c>
      <c r="C5927">
        <v>7045800</v>
      </c>
      <c r="D5927">
        <v>2</v>
      </c>
      <c r="E5927" t="s">
        <v>84</v>
      </c>
    </row>
    <row r="5928" spans="1:5" x14ac:dyDescent="0.3">
      <c r="A5928" t="s">
        <v>113321</v>
      </c>
      <c r="B5928" s="4" t="s">
        <v>137</v>
      </c>
      <c r="C5928">
        <v>5380900</v>
      </c>
      <c r="D5928">
        <v>2</v>
      </c>
      <c r="E5928" t="s">
        <v>84</v>
      </c>
    </row>
    <row r="5929" spans="1:5" x14ac:dyDescent="0.3">
      <c r="A5929" t="s">
        <v>113338</v>
      </c>
      <c r="B5929" s="4" t="s">
        <v>137</v>
      </c>
      <c r="C5929">
        <v>3183600</v>
      </c>
      <c r="D5929">
        <v>2</v>
      </c>
      <c r="E5929" t="s">
        <v>84</v>
      </c>
    </row>
    <row r="5930" spans="1:5" x14ac:dyDescent="0.3">
      <c r="A5930" t="s">
        <v>113348</v>
      </c>
      <c r="B5930" s="4" t="s">
        <v>137</v>
      </c>
      <c r="C5930">
        <v>19043000</v>
      </c>
      <c r="D5930">
        <v>2</v>
      </c>
      <c r="E5930" t="s">
        <v>84</v>
      </c>
    </row>
    <row r="5931" spans="1:5" x14ac:dyDescent="0.3">
      <c r="A5931" t="s">
        <v>113390</v>
      </c>
      <c r="B5931" s="4" t="s">
        <v>231</v>
      </c>
      <c r="C5931">
        <v>772980</v>
      </c>
      <c r="D5931">
        <v>1</v>
      </c>
      <c r="E5931" t="s">
        <v>84</v>
      </c>
    </row>
    <row r="5932" spans="1:5" x14ac:dyDescent="0.3">
      <c r="A5932" t="s">
        <v>113400</v>
      </c>
      <c r="B5932" s="4" t="s">
        <v>137</v>
      </c>
      <c r="C5932">
        <v>2510000</v>
      </c>
      <c r="D5932">
        <v>2</v>
      </c>
      <c r="E5932" t="s">
        <v>84</v>
      </c>
    </row>
    <row r="5933" spans="1:5" x14ac:dyDescent="0.3">
      <c r="A5933" t="s">
        <v>113418</v>
      </c>
      <c r="B5933" s="4" t="s">
        <v>231</v>
      </c>
      <c r="C5933">
        <v>2443400</v>
      </c>
      <c r="D5933">
        <v>1</v>
      </c>
      <c r="E5933" t="s">
        <v>84</v>
      </c>
    </row>
    <row r="5934" spans="1:5" x14ac:dyDescent="0.3">
      <c r="A5934" t="s">
        <v>113434</v>
      </c>
      <c r="B5934" s="4" t="s">
        <v>231</v>
      </c>
      <c r="C5934">
        <v>1579000</v>
      </c>
      <c r="D5934">
        <v>1</v>
      </c>
      <c r="E5934" t="s">
        <v>84</v>
      </c>
    </row>
    <row r="5935" spans="1:5" x14ac:dyDescent="0.3">
      <c r="A5935" t="s">
        <v>113449</v>
      </c>
      <c r="B5935" s="4" t="s">
        <v>137</v>
      </c>
      <c r="C5935">
        <v>350520</v>
      </c>
      <c r="D5935">
        <v>2</v>
      </c>
      <c r="E5935" t="s">
        <v>84</v>
      </c>
    </row>
    <row r="5936" spans="1:5" x14ac:dyDescent="0.3">
      <c r="A5936" t="s">
        <v>113459</v>
      </c>
      <c r="B5936" s="4" t="s">
        <v>137</v>
      </c>
      <c r="C5936">
        <v>766120</v>
      </c>
      <c r="D5936">
        <v>2</v>
      </c>
      <c r="E5936" t="s">
        <v>84</v>
      </c>
    </row>
    <row r="5937" spans="1:5" x14ac:dyDescent="0.3">
      <c r="A5937" t="s">
        <v>113466</v>
      </c>
      <c r="B5937" s="4" t="s">
        <v>231</v>
      </c>
      <c r="C5937">
        <v>843630</v>
      </c>
      <c r="D5937">
        <v>1</v>
      </c>
      <c r="E5937" t="s">
        <v>84</v>
      </c>
    </row>
    <row r="5938" spans="1:5" x14ac:dyDescent="0.3">
      <c r="A5938" t="s">
        <v>113474</v>
      </c>
      <c r="B5938" s="4" t="s">
        <v>137</v>
      </c>
      <c r="C5938">
        <v>3093400</v>
      </c>
      <c r="D5938">
        <v>2</v>
      </c>
      <c r="E5938" t="s">
        <v>84</v>
      </c>
    </row>
    <row r="5939" spans="1:5" x14ac:dyDescent="0.3">
      <c r="A5939" t="s">
        <v>113493</v>
      </c>
      <c r="B5939" s="4" t="s">
        <v>137</v>
      </c>
      <c r="C5939">
        <v>1722300</v>
      </c>
      <c r="D5939">
        <v>2</v>
      </c>
      <c r="E5939" t="s">
        <v>84</v>
      </c>
    </row>
    <row r="5940" spans="1:5" x14ac:dyDescent="0.3">
      <c r="A5940" t="s">
        <v>113500</v>
      </c>
      <c r="B5940" s="4" t="s">
        <v>137</v>
      </c>
      <c r="C5940">
        <v>372440</v>
      </c>
      <c r="D5940">
        <v>2</v>
      </c>
      <c r="E5940" t="s">
        <v>84</v>
      </c>
    </row>
    <row r="5941" spans="1:5" x14ac:dyDescent="0.3">
      <c r="A5941" t="s">
        <v>113510</v>
      </c>
      <c r="B5941" s="4" t="s">
        <v>231</v>
      </c>
      <c r="C5941">
        <v>2652200</v>
      </c>
      <c r="D5941">
        <v>1</v>
      </c>
      <c r="E5941" t="s">
        <v>84</v>
      </c>
    </row>
    <row r="5942" spans="1:5" x14ac:dyDescent="0.3">
      <c r="A5942" t="s">
        <v>113520</v>
      </c>
      <c r="B5942" s="4" t="s">
        <v>231</v>
      </c>
      <c r="C5942">
        <v>859650</v>
      </c>
      <c r="D5942">
        <v>1</v>
      </c>
      <c r="E5942" t="s">
        <v>84</v>
      </c>
    </row>
    <row r="5943" spans="1:5" x14ac:dyDescent="0.3">
      <c r="A5943" t="s">
        <v>113530</v>
      </c>
      <c r="B5943" s="4" t="s">
        <v>231</v>
      </c>
      <c r="C5943">
        <v>1245600</v>
      </c>
      <c r="D5943">
        <v>1</v>
      </c>
      <c r="E5943" t="s">
        <v>84</v>
      </c>
    </row>
    <row r="5944" spans="1:5" x14ac:dyDescent="0.3">
      <c r="A5944" t="s">
        <v>113538</v>
      </c>
      <c r="B5944" s="4" t="s">
        <v>137</v>
      </c>
      <c r="C5944">
        <v>514940</v>
      </c>
      <c r="D5944">
        <v>2</v>
      </c>
      <c r="E5944" t="s">
        <v>84</v>
      </c>
    </row>
    <row r="5945" spans="1:5" x14ac:dyDescent="0.3">
      <c r="A5945" t="s">
        <v>113549</v>
      </c>
      <c r="B5945" s="4" t="s">
        <v>137</v>
      </c>
      <c r="C5945">
        <v>1534700</v>
      </c>
      <c r="D5945">
        <v>2</v>
      </c>
      <c r="E5945" t="s">
        <v>84</v>
      </c>
    </row>
    <row r="5946" spans="1:5" x14ac:dyDescent="0.3">
      <c r="A5946" t="s">
        <v>113556</v>
      </c>
      <c r="B5946" s="4" t="s">
        <v>26434</v>
      </c>
      <c r="D5946">
        <v>6</v>
      </c>
      <c r="E5946" t="s">
        <v>84</v>
      </c>
    </row>
    <row r="5947" spans="1:5" x14ac:dyDescent="0.3">
      <c r="A5947" t="s">
        <v>113567</v>
      </c>
      <c r="B5947" s="4" t="s">
        <v>231</v>
      </c>
      <c r="C5947">
        <v>449340</v>
      </c>
      <c r="D5947">
        <v>1</v>
      </c>
      <c r="E5947" t="s">
        <v>84</v>
      </c>
    </row>
    <row r="5948" spans="1:5" x14ac:dyDescent="0.3">
      <c r="A5948" t="s">
        <v>113573</v>
      </c>
      <c r="B5948" s="4" t="s">
        <v>231</v>
      </c>
      <c r="C5948">
        <v>415470</v>
      </c>
      <c r="D5948">
        <v>1</v>
      </c>
      <c r="E5948" t="s">
        <v>84</v>
      </c>
    </row>
    <row r="5949" spans="1:5" x14ac:dyDescent="0.3">
      <c r="A5949" t="s">
        <v>113585</v>
      </c>
      <c r="B5949" s="4" t="s">
        <v>231</v>
      </c>
      <c r="C5949">
        <v>1041100</v>
      </c>
      <c r="D5949">
        <v>1</v>
      </c>
      <c r="E5949" t="s">
        <v>84</v>
      </c>
    </row>
    <row r="5950" spans="1:5" x14ac:dyDescent="0.3">
      <c r="A5950" t="s">
        <v>113613</v>
      </c>
      <c r="B5950" s="4" t="s">
        <v>137</v>
      </c>
      <c r="C5950">
        <v>3450700</v>
      </c>
      <c r="D5950">
        <v>2</v>
      </c>
      <c r="E5950" t="s">
        <v>84</v>
      </c>
    </row>
    <row r="5951" spans="1:5" x14ac:dyDescent="0.3">
      <c r="A5951" t="s">
        <v>113634</v>
      </c>
      <c r="B5951" s="4" t="s">
        <v>231</v>
      </c>
      <c r="C5951">
        <v>2881700</v>
      </c>
      <c r="D5951">
        <v>1</v>
      </c>
      <c r="E5951" t="s">
        <v>84</v>
      </c>
    </row>
    <row r="5952" spans="1:5" x14ac:dyDescent="0.3">
      <c r="A5952" t="s">
        <v>113647</v>
      </c>
      <c r="B5952" s="4" t="s">
        <v>137</v>
      </c>
      <c r="C5952">
        <v>1218600</v>
      </c>
      <c r="D5952">
        <v>2</v>
      </c>
      <c r="E5952" t="s">
        <v>84</v>
      </c>
    </row>
    <row r="5953" spans="1:5" x14ac:dyDescent="0.3">
      <c r="A5953" t="s">
        <v>113663</v>
      </c>
      <c r="B5953" s="4" t="s">
        <v>137</v>
      </c>
      <c r="C5953">
        <v>4385300</v>
      </c>
      <c r="D5953">
        <v>2</v>
      </c>
      <c r="E5953" t="s">
        <v>84</v>
      </c>
    </row>
    <row r="5954" spans="1:5" x14ac:dyDescent="0.3">
      <c r="A5954" t="s">
        <v>113679</v>
      </c>
      <c r="B5954" s="4" t="s">
        <v>231</v>
      </c>
      <c r="C5954">
        <v>6678400</v>
      </c>
      <c r="D5954">
        <v>1</v>
      </c>
      <c r="E5954" t="s">
        <v>84</v>
      </c>
    </row>
    <row r="5955" spans="1:5" x14ac:dyDescent="0.3">
      <c r="A5955" t="s">
        <v>113687</v>
      </c>
      <c r="B5955" s="4" t="s">
        <v>137</v>
      </c>
      <c r="C5955">
        <v>1752100</v>
      </c>
      <c r="D5955">
        <v>2</v>
      </c>
      <c r="E5955" t="s">
        <v>84</v>
      </c>
    </row>
    <row r="5956" spans="1:5" x14ac:dyDescent="0.3">
      <c r="A5956" t="s">
        <v>113693</v>
      </c>
      <c r="B5956" s="4" t="s">
        <v>231</v>
      </c>
      <c r="D5956">
        <v>1</v>
      </c>
      <c r="E5956" t="s">
        <v>84</v>
      </c>
    </row>
    <row r="5957" spans="1:5" x14ac:dyDescent="0.3">
      <c r="A5957" t="s">
        <v>113703</v>
      </c>
      <c r="B5957" s="4" t="s">
        <v>231</v>
      </c>
      <c r="C5957">
        <v>1971700</v>
      </c>
      <c r="D5957">
        <v>1</v>
      </c>
      <c r="E5957" t="s">
        <v>84</v>
      </c>
    </row>
    <row r="5958" spans="1:5" x14ac:dyDescent="0.3">
      <c r="A5958" t="s">
        <v>113723</v>
      </c>
      <c r="B5958" s="4" t="s">
        <v>231</v>
      </c>
      <c r="C5958">
        <v>10800000</v>
      </c>
      <c r="D5958">
        <v>1</v>
      </c>
      <c r="E5958" t="s">
        <v>84</v>
      </c>
    </row>
    <row r="5959" spans="1:5" x14ac:dyDescent="0.3">
      <c r="A5959" t="s">
        <v>113730</v>
      </c>
      <c r="B5959" s="4" t="s">
        <v>6222</v>
      </c>
      <c r="C5959">
        <v>90489</v>
      </c>
      <c r="D5959">
        <v>2</v>
      </c>
      <c r="E5959" t="s">
        <v>84</v>
      </c>
    </row>
    <row r="5960" spans="1:5" x14ac:dyDescent="0.3">
      <c r="A5960" t="s">
        <v>113736</v>
      </c>
      <c r="B5960" s="4" t="s">
        <v>137</v>
      </c>
      <c r="C5960">
        <v>809250</v>
      </c>
      <c r="D5960">
        <v>2</v>
      </c>
      <c r="E5960" t="s">
        <v>84</v>
      </c>
    </row>
    <row r="5961" spans="1:5" x14ac:dyDescent="0.3">
      <c r="A5961" t="s">
        <v>113749</v>
      </c>
      <c r="B5961" s="4" t="s">
        <v>137</v>
      </c>
      <c r="C5961">
        <v>8198600</v>
      </c>
      <c r="D5961">
        <v>2</v>
      </c>
      <c r="E5961" t="s">
        <v>84</v>
      </c>
    </row>
    <row r="5962" spans="1:5" x14ac:dyDescent="0.3">
      <c r="A5962" t="s">
        <v>113778</v>
      </c>
      <c r="B5962" s="4" t="s">
        <v>137</v>
      </c>
      <c r="C5962">
        <v>6661500</v>
      </c>
      <c r="D5962">
        <v>2</v>
      </c>
      <c r="E5962" t="s">
        <v>84</v>
      </c>
    </row>
    <row r="5963" spans="1:5" x14ac:dyDescent="0.3">
      <c r="A5963" t="s">
        <v>113837</v>
      </c>
      <c r="B5963" s="4" t="s">
        <v>137</v>
      </c>
      <c r="C5963">
        <v>1307100</v>
      </c>
      <c r="D5963">
        <v>2</v>
      </c>
      <c r="E5963" t="s">
        <v>84</v>
      </c>
    </row>
    <row r="5964" spans="1:5" x14ac:dyDescent="0.3">
      <c r="A5964" t="s">
        <v>113849</v>
      </c>
      <c r="B5964" s="4" t="s">
        <v>137</v>
      </c>
      <c r="C5964">
        <v>1882700</v>
      </c>
      <c r="D5964">
        <v>2</v>
      </c>
      <c r="E5964" t="s">
        <v>84</v>
      </c>
    </row>
    <row r="5965" spans="1:5" x14ac:dyDescent="0.3">
      <c r="A5965" t="s">
        <v>113857</v>
      </c>
      <c r="B5965" s="4" t="s">
        <v>137</v>
      </c>
      <c r="C5965">
        <v>801280</v>
      </c>
      <c r="D5965">
        <v>2</v>
      </c>
      <c r="E5965" t="s">
        <v>84</v>
      </c>
    </row>
    <row r="5966" spans="1:5" x14ac:dyDescent="0.3">
      <c r="A5966" t="s">
        <v>113879</v>
      </c>
      <c r="B5966" s="4" t="s">
        <v>231</v>
      </c>
      <c r="C5966">
        <v>377010</v>
      </c>
      <c r="D5966">
        <v>1</v>
      </c>
      <c r="E5966" t="s">
        <v>84</v>
      </c>
    </row>
    <row r="5967" spans="1:5" x14ac:dyDescent="0.3">
      <c r="A5967" t="s">
        <v>113887</v>
      </c>
      <c r="B5967" s="4" t="s">
        <v>231</v>
      </c>
      <c r="C5967">
        <v>590800</v>
      </c>
      <c r="D5967">
        <v>1</v>
      </c>
      <c r="E5967" t="s">
        <v>84</v>
      </c>
    </row>
    <row r="5968" spans="1:5" x14ac:dyDescent="0.3">
      <c r="A5968" t="s">
        <v>113907</v>
      </c>
      <c r="B5968" s="4" t="s">
        <v>231</v>
      </c>
      <c r="C5968">
        <v>2355300</v>
      </c>
      <c r="D5968">
        <v>1</v>
      </c>
      <c r="E5968" t="s">
        <v>84</v>
      </c>
    </row>
    <row r="5969" spans="1:5" x14ac:dyDescent="0.3">
      <c r="A5969" t="s">
        <v>113921</v>
      </c>
      <c r="B5969" s="4" t="s">
        <v>137</v>
      </c>
      <c r="C5969">
        <v>1416400</v>
      </c>
      <c r="D5969">
        <v>2</v>
      </c>
      <c r="E5969" t="s">
        <v>84</v>
      </c>
    </row>
    <row r="5970" spans="1:5" x14ac:dyDescent="0.3">
      <c r="A5970" t="s">
        <v>113938</v>
      </c>
      <c r="B5970" s="4" t="s">
        <v>231</v>
      </c>
      <c r="C5970">
        <v>862210</v>
      </c>
      <c r="D5970">
        <v>1</v>
      </c>
      <c r="E5970" t="s">
        <v>84</v>
      </c>
    </row>
    <row r="5971" spans="1:5" x14ac:dyDescent="0.3">
      <c r="A5971" t="s">
        <v>113948</v>
      </c>
      <c r="B5971" s="4" t="s">
        <v>231</v>
      </c>
      <c r="C5971">
        <v>1244700</v>
      </c>
      <c r="D5971">
        <v>1</v>
      </c>
      <c r="E5971" t="s">
        <v>84</v>
      </c>
    </row>
    <row r="5972" spans="1:5" x14ac:dyDescent="0.3">
      <c r="A5972" t="s">
        <v>113954</v>
      </c>
      <c r="B5972" s="4" t="s">
        <v>137</v>
      </c>
      <c r="D5972">
        <v>2</v>
      </c>
      <c r="E5972" t="s">
        <v>84</v>
      </c>
    </row>
    <row r="5973" spans="1:5" x14ac:dyDescent="0.3">
      <c r="A5973" t="s">
        <v>113964</v>
      </c>
      <c r="B5973" s="4" t="s">
        <v>137</v>
      </c>
      <c r="C5973">
        <v>1280300</v>
      </c>
      <c r="D5973">
        <v>2</v>
      </c>
      <c r="E5973" t="s">
        <v>84</v>
      </c>
    </row>
    <row r="5974" spans="1:5" x14ac:dyDescent="0.3">
      <c r="A5974" t="s">
        <v>113988</v>
      </c>
      <c r="B5974" s="4" t="s">
        <v>231</v>
      </c>
      <c r="C5974">
        <v>1170500</v>
      </c>
      <c r="D5974">
        <v>1</v>
      </c>
      <c r="E5974" t="s">
        <v>84</v>
      </c>
    </row>
    <row r="5975" spans="1:5" x14ac:dyDescent="0.3">
      <c r="A5975" t="s">
        <v>114005</v>
      </c>
      <c r="B5975" s="4" t="s">
        <v>137</v>
      </c>
      <c r="C5975">
        <v>1582400</v>
      </c>
      <c r="D5975">
        <v>2</v>
      </c>
      <c r="E5975" t="s">
        <v>84</v>
      </c>
    </row>
    <row r="5976" spans="1:5" x14ac:dyDescent="0.3">
      <c r="A5976" t="s">
        <v>114018</v>
      </c>
      <c r="B5976" s="4" t="s">
        <v>231</v>
      </c>
      <c r="C5976">
        <v>5820700</v>
      </c>
      <c r="D5976">
        <v>1</v>
      </c>
      <c r="E5976" t="s">
        <v>84</v>
      </c>
    </row>
    <row r="5977" spans="1:5" x14ac:dyDescent="0.3">
      <c r="A5977" t="s">
        <v>114029</v>
      </c>
      <c r="B5977" s="4" t="s">
        <v>137</v>
      </c>
      <c r="C5977">
        <v>4131500</v>
      </c>
      <c r="D5977">
        <v>2</v>
      </c>
      <c r="E5977" t="s">
        <v>84</v>
      </c>
    </row>
    <row r="5978" spans="1:5" x14ac:dyDescent="0.3">
      <c r="A5978" t="s">
        <v>114055</v>
      </c>
      <c r="B5978" s="4" t="s">
        <v>137</v>
      </c>
      <c r="C5978">
        <v>1049900</v>
      </c>
      <c r="D5978">
        <v>2</v>
      </c>
      <c r="E5978" t="s">
        <v>84</v>
      </c>
    </row>
    <row r="5979" spans="1:5" x14ac:dyDescent="0.3">
      <c r="A5979" t="s">
        <v>114065</v>
      </c>
      <c r="B5979" s="4" t="s">
        <v>137</v>
      </c>
      <c r="C5979">
        <v>517290</v>
      </c>
      <c r="D5979">
        <v>2</v>
      </c>
      <c r="E5979" t="s">
        <v>84</v>
      </c>
    </row>
    <row r="5980" spans="1:5" x14ac:dyDescent="0.3">
      <c r="A5980" t="s">
        <v>114087</v>
      </c>
      <c r="B5980" s="4" t="s">
        <v>13558</v>
      </c>
      <c r="C5980">
        <v>1171800</v>
      </c>
      <c r="D5980">
        <v>1</v>
      </c>
      <c r="E5980" t="s">
        <v>84</v>
      </c>
    </row>
    <row r="5981" spans="1:5" x14ac:dyDescent="0.3">
      <c r="A5981" t="s">
        <v>114096</v>
      </c>
      <c r="B5981" s="4" t="s">
        <v>231</v>
      </c>
      <c r="C5981">
        <v>1829000</v>
      </c>
      <c r="D5981">
        <v>1</v>
      </c>
      <c r="E5981" t="s">
        <v>84</v>
      </c>
    </row>
    <row r="5982" spans="1:5" x14ac:dyDescent="0.3">
      <c r="A5982" t="s">
        <v>114110</v>
      </c>
      <c r="B5982" s="4" t="s">
        <v>137</v>
      </c>
      <c r="C5982">
        <v>7709400</v>
      </c>
      <c r="D5982">
        <v>2</v>
      </c>
      <c r="E5982" t="s">
        <v>84</v>
      </c>
    </row>
    <row r="5983" spans="1:5" x14ac:dyDescent="0.3">
      <c r="A5983" t="s">
        <v>114130</v>
      </c>
      <c r="B5983" s="4" t="s">
        <v>231</v>
      </c>
      <c r="C5983">
        <v>1930500</v>
      </c>
      <c r="D5983">
        <v>1</v>
      </c>
      <c r="E5983" t="s">
        <v>84</v>
      </c>
    </row>
    <row r="5984" spans="1:5" x14ac:dyDescent="0.3">
      <c r="A5984" t="s">
        <v>114142</v>
      </c>
      <c r="B5984" s="4" t="s">
        <v>231</v>
      </c>
      <c r="C5984">
        <v>12926000</v>
      </c>
      <c r="D5984">
        <v>1</v>
      </c>
      <c r="E5984" t="s">
        <v>84</v>
      </c>
    </row>
    <row r="5985" spans="1:5" x14ac:dyDescent="0.3">
      <c r="A5985" t="s">
        <v>114205</v>
      </c>
      <c r="B5985" s="4" t="s">
        <v>137</v>
      </c>
      <c r="C5985">
        <v>525750</v>
      </c>
      <c r="D5985">
        <v>2</v>
      </c>
      <c r="E5985" t="s">
        <v>84</v>
      </c>
    </row>
    <row r="5986" spans="1:5" x14ac:dyDescent="0.3">
      <c r="A5986" t="s">
        <v>114247</v>
      </c>
      <c r="B5986" s="4" t="s">
        <v>137</v>
      </c>
      <c r="C5986">
        <v>2373600</v>
      </c>
      <c r="D5986">
        <v>2</v>
      </c>
      <c r="E5986" t="s">
        <v>84</v>
      </c>
    </row>
    <row r="5987" spans="1:5" x14ac:dyDescent="0.3">
      <c r="A5987" t="s">
        <v>114294</v>
      </c>
      <c r="B5987" s="4" t="s">
        <v>137</v>
      </c>
      <c r="C5987">
        <v>569280</v>
      </c>
      <c r="D5987">
        <v>2</v>
      </c>
      <c r="E5987" t="s">
        <v>84</v>
      </c>
    </row>
    <row r="5988" spans="1:5" x14ac:dyDescent="0.3">
      <c r="A5988" t="s">
        <v>114323</v>
      </c>
      <c r="B5988" s="4" t="s">
        <v>231</v>
      </c>
      <c r="C5988">
        <v>1901700</v>
      </c>
      <c r="D5988">
        <v>1</v>
      </c>
      <c r="E5988" t="s">
        <v>84</v>
      </c>
    </row>
    <row r="5989" spans="1:5" x14ac:dyDescent="0.3">
      <c r="A5989" t="s">
        <v>114358</v>
      </c>
      <c r="B5989" s="4" t="s">
        <v>137</v>
      </c>
      <c r="D5989">
        <v>2</v>
      </c>
      <c r="E5989" t="s">
        <v>84</v>
      </c>
    </row>
    <row r="5990" spans="1:5" x14ac:dyDescent="0.3">
      <c r="A5990" t="s">
        <v>114368</v>
      </c>
      <c r="B5990" s="4" t="s">
        <v>137</v>
      </c>
      <c r="C5990">
        <v>2324400</v>
      </c>
      <c r="D5990">
        <v>2</v>
      </c>
      <c r="E5990" t="s">
        <v>84</v>
      </c>
    </row>
    <row r="5991" spans="1:5" x14ac:dyDescent="0.3">
      <c r="A5991" t="s">
        <v>114391</v>
      </c>
      <c r="B5991" s="4" t="s">
        <v>231</v>
      </c>
      <c r="C5991">
        <v>734710</v>
      </c>
      <c r="D5991">
        <v>1</v>
      </c>
      <c r="E5991" t="s">
        <v>84</v>
      </c>
    </row>
    <row r="5992" spans="1:5" x14ac:dyDescent="0.3">
      <c r="A5992" t="s">
        <v>114397</v>
      </c>
      <c r="B5992" s="4" t="s">
        <v>38476</v>
      </c>
      <c r="C5992">
        <v>3232100</v>
      </c>
      <c r="D5992">
        <v>1</v>
      </c>
      <c r="E5992" t="s">
        <v>84</v>
      </c>
    </row>
    <row r="5993" spans="1:5" x14ac:dyDescent="0.3">
      <c r="A5993" t="s">
        <v>114414</v>
      </c>
      <c r="B5993" s="4" t="s">
        <v>137</v>
      </c>
      <c r="C5993">
        <v>5507900</v>
      </c>
      <c r="D5993">
        <v>2</v>
      </c>
      <c r="E5993" t="s">
        <v>84</v>
      </c>
    </row>
    <row r="5994" spans="1:5" x14ac:dyDescent="0.3">
      <c r="A5994" t="s">
        <v>114431</v>
      </c>
      <c r="B5994" s="4" t="s">
        <v>137</v>
      </c>
      <c r="D5994">
        <v>2</v>
      </c>
      <c r="E5994" t="s">
        <v>84</v>
      </c>
    </row>
    <row r="5995" spans="1:5" x14ac:dyDescent="0.3">
      <c r="A5995" t="s">
        <v>114438</v>
      </c>
      <c r="B5995" s="4" t="s">
        <v>231</v>
      </c>
      <c r="D5995">
        <v>1</v>
      </c>
      <c r="E5995" t="s">
        <v>84</v>
      </c>
    </row>
    <row r="5996" spans="1:5" x14ac:dyDescent="0.3">
      <c r="A5996" t="s">
        <v>114449</v>
      </c>
      <c r="B5996" s="4" t="s">
        <v>137</v>
      </c>
      <c r="C5996">
        <v>18329000</v>
      </c>
      <c r="D5996">
        <v>2</v>
      </c>
      <c r="E5996" t="s">
        <v>84</v>
      </c>
    </row>
    <row r="5997" spans="1:5" x14ac:dyDescent="0.3">
      <c r="A5997" t="s">
        <v>114465</v>
      </c>
      <c r="B5997" s="4" t="s">
        <v>137</v>
      </c>
      <c r="C5997">
        <v>614110</v>
      </c>
      <c r="D5997">
        <v>2</v>
      </c>
      <c r="E5997" t="s">
        <v>84</v>
      </c>
    </row>
    <row r="5998" spans="1:5" x14ac:dyDescent="0.3">
      <c r="A5998" t="s">
        <v>114471</v>
      </c>
      <c r="B5998" s="4" t="s">
        <v>231</v>
      </c>
      <c r="C5998">
        <v>1592900</v>
      </c>
      <c r="D5998">
        <v>1</v>
      </c>
      <c r="E5998" t="s">
        <v>84</v>
      </c>
    </row>
    <row r="5999" spans="1:5" x14ac:dyDescent="0.3">
      <c r="A5999" t="s">
        <v>114494</v>
      </c>
      <c r="B5999" s="4" t="s">
        <v>137</v>
      </c>
      <c r="C5999">
        <v>6476500</v>
      </c>
      <c r="D5999">
        <v>2</v>
      </c>
      <c r="E5999" t="s">
        <v>84</v>
      </c>
    </row>
    <row r="6000" spans="1:5" x14ac:dyDescent="0.3">
      <c r="A6000" t="s">
        <v>114521</v>
      </c>
      <c r="B6000" s="4" t="s">
        <v>137</v>
      </c>
      <c r="C6000">
        <v>578260</v>
      </c>
      <c r="D6000">
        <v>2</v>
      </c>
      <c r="E6000" t="s">
        <v>84</v>
      </c>
    </row>
    <row r="6001" spans="1:5" x14ac:dyDescent="0.3">
      <c r="A6001" t="s">
        <v>114527</v>
      </c>
      <c r="B6001" s="4" t="s">
        <v>137</v>
      </c>
      <c r="C6001">
        <v>315750</v>
      </c>
      <c r="D6001">
        <v>2</v>
      </c>
      <c r="E6001" t="s">
        <v>84</v>
      </c>
    </row>
    <row r="6002" spans="1:5" x14ac:dyDescent="0.3">
      <c r="A6002" t="s">
        <v>114533</v>
      </c>
      <c r="B6002" s="4" t="s">
        <v>137</v>
      </c>
      <c r="C6002">
        <v>2878700</v>
      </c>
      <c r="D6002">
        <v>2</v>
      </c>
      <c r="E6002" t="s">
        <v>84</v>
      </c>
    </row>
    <row r="6003" spans="1:5" x14ac:dyDescent="0.3">
      <c r="A6003" t="s">
        <v>114555</v>
      </c>
      <c r="B6003" s="4" t="s">
        <v>33386</v>
      </c>
      <c r="C6003">
        <v>1984200</v>
      </c>
      <c r="D6003">
        <v>12</v>
      </c>
      <c r="E6003" t="s">
        <v>84</v>
      </c>
    </row>
    <row r="6004" spans="1:5" x14ac:dyDescent="0.3">
      <c r="A6004" t="s">
        <v>114568</v>
      </c>
      <c r="B6004" s="4" t="s">
        <v>137</v>
      </c>
      <c r="C6004">
        <v>2884400</v>
      </c>
      <c r="D6004">
        <v>2</v>
      </c>
      <c r="E6004" t="s">
        <v>84</v>
      </c>
    </row>
    <row r="6005" spans="1:5" x14ac:dyDescent="0.3">
      <c r="A6005" t="s">
        <v>114587</v>
      </c>
      <c r="B6005" s="4" t="s">
        <v>137</v>
      </c>
      <c r="C6005">
        <v>979670</v>
      </c>
      <c r="D6005">
        <v>2</v>
      </c>
      <c r="E6005" t="s">
        <v>84</v>
      </c>
    </row>
    <row r="6006" spans="1:5" x14ac:dyDescent="0.3">
      <c r="A6006" t="s">
        <v>114598</v>
      </c>
      <c r="B6006" s="4" t="s">
        <v>137</v>
      </c>
      <c r="C6006">
        <v>5591400</v>
      </c>
      <c r="D6006">
        <v>2</v>
      </c>
      <c r="E6006" t="s">
        <v>84</v>
      </c>
    </row>
    <row r="6007" spans="1:5" x14ac:dyDescent="0.3">
      <c r="A6007" t="s">
        <v>114619</v>
      </c>
      <c r="B6007" s="4" t="s">
        <v>137</v>
      </c>
      <c r="C6007">
        <v>1283200</v>
      </c>
      <c r="D6007">
        <v>2</v>
      </c>
      <c r="E6007" t="s">
        <v>84</v>
      </c>
    </row>
    <row r="6008" spans="1:5" x14ac:dyDescent="0.3">
      <c r="A6008" t="s">
        <v>114638</v>
      </c>
      <c r="B6008" s="4" t="s">
        <v>231</v>
      </c>
      <c r="C6008">
        <v>12629000</v>
      </c>
      <c r="D6008">
        <v>1</v>
      </c>
      <c r="E6008" t="s">
        <v>84</v>
      </c>
    </row>
    <row r="6009" spans="1:5" x14ac:dyDescent="0.3">
      <c r="A6009" t="s">
        <v>114646</v>
      </c>
      <c r="B6009" s="4" t="s">
        <v>137</v>
      </c>
      <c r="C6009">
        <v>57127000</v>
      </c>
      <c r="D6009">
        <v>2</v>
      </c>
      <c r="E6009" t="s">
        <v>84</v>
      </c>
    </row>
    <row r="6010" spans="1:5" x14ac:dyDescent="0.3">
      <c r="A6010" t="s">
        <v>114655</v>
      </c>
      <c r="B6010" s="4" t="s">
        <v>137</v>
      </c>
      <c r="D6010">
        <v>2</v>
      </c>
      <c r="E6010" t="s">
        <v>84</v>
      </c>
    </row>
    <row r="6011" spans="1:5" x14ac:dyDescent="0.3">
      <c r="A6011" t="s">
        <v>114703</v>
      </c>
      <c r="B6011" s="4" t="s">
        <v>231</v>
      </c>
      <c r="C6011">
        <v>844380</v>
      </c>
      <c r="D6011">
        <v>1</v>
      </c>
      <c r="E6011" t="s">
        <v>84</v>
      </c>
    </row>
    <row r="6012" spans="1:5" x14ac:dyDescent="0.3">
      <c r="A6012" t="s">
        <v>114719</v>
      </c>
      <c r="B6012" s="4" t="s">
        <v>231</v>
      </c>
      <c r="C6012">
        <v>735950</v>
      </c>
      <c r="D6012">
        <v>1</v>
      </c>
      <c r="E6012" t="s">
        <v>84</v>
      </c>
    </row>
    <row r="6013" spans="1:5" x14ac:dyDescent="0.3">
      <c r="A6013" t="s">
        <v>114736</v>
      </c>
      <c r="B6013" s="4" t="s">
        <v>137</v>
      </c>
      <c r="C6013">
        <v>11989000</v>
      </c>
      <c r="D6013">
        <v>2</v>
      </c>
      <c r="E6013" t="s">
        <v>84</v>
      </c>
    </row>
    <row r="6014" spans="1:5" x14ac:dyDescent="0.3">
      <c r="A6014" t="s">
        <v>114753</v>
      </c>
      <c r="B6014" s="4" t="s">
        <v>137</v>
      </c>
      <c r="C6014">
        <v>5604800</v>
      </c>
      <c r="D6014">
        <v>2</v>
      </c>
      <c r="E6014" t="s">
        <v>84</v>
      </c>
    </row>
    <row r="6015" spans="1:5" x14ac:dyDescent="0.3">
      <c r="A6015" t="s">
        <v>114797</v>
      </c>
      <c r="B6015" s="4" t="s">
        <v>137</v>
      </c>
      <c r="C6015">
        <v>1422800</v>
      </c>
      <c r="D6015">
        <v>2</v>
      </c>
      <c r="E6015" t="s">
        <v>84</v>
      </c>
    </row>
    <row r="6016" spans="1:5" x14ac:dyDescent="0.3">
      <c r="A6016" t="s">
        <v>114803</v>
      </c>
      <c r="B6016" s="4" t="s">
        <v>231</v>
      </c>
      <c r="C6016">
        <v>2681100</v>
      </c>
      <c r="D6016">
        <v>1</v>
      </c>
      <c r="E6016" t="s">
        <v>84</v>
      </c>
    </row>
    <row r="6017" spans="1:5" x14ac:dyDescent="0.3">
      <c r="A6017" t="s">
        <v>114813</v>
      </c>
      <c r="B6017" s="4" t="s">
        <v>231</v>
      </c>
      <c r="C6017">
        <v>13626000</v>
      </c>
      <c r="D6017">
        <v>1</v>
      </c>
      <c r="E6017" t="s">
        <v>84</v>
      </c>
    </row>
    <row r="6018" spans="1:5" x14ac:dyDescent="0.3">
      <c r="A6018" t="s">
        <v>114889</v>
      </c>
      <c r="B6018" s="4" t="s">
        <v>137</v>
      </c>
      <c r="C6018">
        <v>7347500</v>
      </c>
      <c r="D6018">
        <v>2</v>
      </c>
      <c r="E6018" t="s">
        <v>84</v>
      </c>
    </row>
    <row r="6019" spans="1:5" x14ac:dyDescent="0.3">
      <c r="A6019" t="s">
        <v>114933</v>
      </c>
      <c r="B6019" s="4" t="s">
        <v>231</v>
      </c>
      <c r="C6019">
        <v>831980</v>
      </c>
      <c r="D6019">
        <v>1</v>
      </c>
      <c r="E6019" t="s">
        <v>84</v>
      </c>
    </row>
    <row r="6020" spans="1:5" x14ac:dyDescent="0.3">
      <c r="A6020" t="s">
        <v>114940</v>
      </c>
      <c r="B6020" s="4" t="s">
        <v>137</v>
      </c>
      <c r="C6020">
        <v>1327700</v>
      </c>
      <c r="D6020">
        <v>2</v>
      </c>
      <c r="E6020" t="s">
        <v>84</v>
      </c>
    </row>
    <row r="6021" spans="1:5" x14ac:dyDescent="0.3">
      <c r="A6021" t="s">
        <v>114974</v>
      </c>
      <c r="B6021" s="4" t="s">
        <v>137</v>
      </c>
      <c r="C6021">
        <v>2509700</v>
      </c>
      <c r="D6021">
        <v>2</v>
      </c>
      <c r="E6021" t="s">
        <v>84</v>
      </c>
    </row>
    <row r="6022" spans="1:5" x14ac:dyDescent="0.3">
      <c r="A6022" t="s">
        <v>114997</v>
      </c>
      <c r="B6022" s="4" t="s">
        <v>137</v>
      </c>
      <c r="C6022">
        <v>860790</v>
      </c>
      <c r="D6022">
        <v>2</v>
      </c>
      <c r="E6022" t="s">
        <v>84</v>
      </c>
    </row>
    <row r="6023" spans="1:5" x14ac:dyDescent="0.3">
      <c r="A6023" t="s">
        <v>115014</v>
      </c>
      <c r="B6023" s="4" t="s">
        <v>137</v>
      </c>
      <c r="C6023">
        <v>2344200</v>
      </c>
      <c r="D6023">
        <v>2</v>
      </c>
      <c r="E6023" t="s">
        <v>84</v>
      </c>
    </row>
    <row r="6024" spans="1:5" x14ac:dyDescent="0.3">
      <c r="A6024" t="s">
        <v>115038</v>
      </c>
      <c r="B6024" s="4" t="s">
        <v>137</v>
      </c>
      <c r="C6024">
        <v>2862400</v>
      </c>
      <c r="D6024">
        <v>2</v>
      </c>
      <c r="E6024" t="s">
        <v>84</v>
      </c>
    </row>
    <row r="6025" spans="1:5" x14ac:dyDescent="0.3">
      <c r="A6025" t="s">
        <v>115056</v>
      </c>
      <c r="B6025" s="4" t="s">
        <v>137</v>
      </c>
      <c r="C6025">
        <v>4150000</v>
      </c>
      <c r="D6025">
        <v>2</v>
      </c>
      <c r="E6025" t="s">
        <v>84</v>
      </c>
    </row>
    <row r="6026" spans="1:5" x14ac:dyDescent="0.3">
      <c r="A6026" t="s">
        <v>115068</v>
      </c>
      <c r="B6026" s="4" t="s">
        <v>231</v>
      </c>
      <c r="C6026">
        <v>1774800</v>
      </c>
      <c r="D6026">
        <v>1</v>
      </c>
      <c r="E6026" t="s">
        <v>84</v>
      </c>
    </row>
    <row r="6027" spans="1:5" x14ac:dyDescent="0.3">
      <c r="A6027" t="s">
        <v>115080</v>
      </c>
      <c r="B6027" s="4" t="s">
        <v>137</v>
      </c>
      <c r="C6027">
        <v>6355100</v>
      </c>
      <c r="D6027">
        <v>2</v>
      </c>
      <c r="E6027" t="s">
        <v>84</v>
      </c>
    </row>
    <row r="6028" spans="1:5" x14ac:dyDescent="0.3">
      <c r="A6028" t="s">
        <v>115113</v>
      </c>
      <c r="B6028" s="4" t="s">
        <v>137</v>
      </c>
      <c r="C6028">
        <v>425120</v>
      </c>
      <c r="D6028">
        <v>2</v>
      </c>
      <c r="E6028" t="s">
        <v>84</v>
      </c>
    </row>
    <row r="6029" spans="1:5" x14ac:dyDescent="0.3">
      <c r="A6029" t="s">
        <v>115185</v>
      </c>
      <c r="B6029" s="4" t="s">
        <v>231</v>
      </c>
      <c r="C6029">
        <v>1652500</v>
      </c>
      <c r="D6029">
        <v>1</v>
      </c>
      <c r="E6029" t="s">
        <v>84</v>
      </c>
    </row>
    <row r="6030" spans="1:5" x14ac:dyDescent="0.3">
      <c r="A6030" t="s">
        <v>115197</v>
      </c>
      <c r="B6030" s="4" t="s">
        <v>137</v>
      </c>
      <c r="C6030">
        <v>3962200</v>
      </c>
      <c r="D6030">
        <v>2</v>
      </c>
      <c r="E6030" t="s">
        <v>84</v>
      </c>
    </row>
    <row r="6031" spans="1:5" x14ac:dyDescent="0.3">
      <c r="A6031" t="s">
        <v>115210</v>
      </c>
      <c r="B6031" s="4" t="s">
        <v>137</v>
      </c>
      <c r="C6031">
        <v>28938000</v>
      </c>
      <c r="D6031">
        <v>2</v>
      </c>
      <c r="E6031" t="s">
        <v>84</v>
      </c>
    </row>
    <row r="6032" spans="1:5" x14ac:dyDescent="0.3">
      <c r="A6032" t="s">
        <v>115246</v>
      </c>
      <c r="B6032" s="4" t="s">
        <v>231</v>
      </c>
      <c r="C6032">
        <v>2069600</v>
      </c>
      <c r="D6032">
        <v>1</v>
      </c>
      <c r="E6032" t="s">
        <v>84</v>
      </c>
    </row>
    <row r="6033" spans="1:5" x14ac:dyDescent="0.3">
      <c r="A6033" t="s">
        <v>115272</v>
      </c>
      <c r="B6033" s="4" t="s">
        <v>137</v>
      </c>
      <c r="C6033">
        <v>2303700</v>
      </c>
      <c r="D6033">
        <v>2</v>
      </c>
      <c r="E6033" t="s">
        <v>84</v>
      </c>
    </row>
    <row r="6034" spans="1:5" x14ac:dyDescent="0.3">
      <c r="A6034" t="s">
        <v>115288</v>
      </c>
      <c r="B6034" s="4" t="s">
        <v>137</v>
      </c>
      <c r="C6034">
        <v>1458200</v>
      </c>
      <c r="D6034">
        <v>2</v>
      </c>
      <c r="E6034" t="s">
        <v>84</v>
      </c>
    </row>
    <row r="6035" spans="1:5" x14ac:dyDescent="0.3">
      <c r="A6035" t="s">
        <v>115294</v>
      </c>
      <c r="B6035" s="4" t="s">
        <v>231</v>
      </c>
      <c r="C6035">
        <v>1656700</v>
      </c>
      <c r="D6035">
        <v>1</v>
      </c>
      <c r="E6035" t="s">
        <v>84</v>
      </c>
    </row>
    <row r="6036" spans="1:5" x14ac:dyDescent="0.3">
      <c r="A6036" t="s">
        <v>115305</v>
      </c>
      <c r="B6036" s="4" t="s">
        <v>137</v>
      </c>
      <c r="C6036">
        <v>507260</v>
      </c>
      <c r="D6036">
        <v>2</v>
      </c>
      <c r="E6036" t="s">
        <v>84</v>
      </c>
    </row>
    <row r="6037" spans="1:5" x14ac:dyDescent="0.3">
      <c r="A6037" t="s">
        <v>115315</v>
      </c>
      <c r="B6037" s="4" t="s">
        <v>4226</v>
      </c>
      <c r="C6037">
        <v>1176100</v>
      </c>
      <c r="D6037">
        <v>2</v>
      </c>
      <c r="E6037" t="s">
        <v>84</v>
      </c>
    </row>
    <row r="6038" spans="1:5" x14ac:dyDescent="0.3">
      <c r="A6038" t="s">
        <v>115333</v>
      </c>
      <c r="B6038" s="4" t="s">
        <v>137</v>
      </c>
      <c r="C6038">
        <v>1254000</v>
      </c>
      <c r="D6038">
        <v>2</v>
      </c>
      <c r="E6038" t="s">
        <v>84</v>
      </c>
    </row>
    <row r="6039" spans="1:5" x14ac:dyDescent="0.3">
      <c r="A6039" t="s">
        <v>115356</v>
      </c>
      <c r="B6039" s="4" t="s">
        <v>231</v>
      </c>
      <c r="C6039">
        <v>9613300</v>
      </c>
      <c r="D6039">
        <v>1</v>
      </c>
      <c r="E6039" t="s">
        <v>84</v>
      </c>
    </row>
    <row r="6040" spans="1:5" x14ac:dyDescent="0.3">
      <c r="A6040" t="s">
        <v>115381</v>
      </c>
      <c r="B6040" s="4" t="s">
        <v>231</v>
      </c>
      <c r="C6040">
        <v>1047100</v>
      </c>
      <c r="D6040">
        <v>1</v>
      </c>
      <c r="E6040" t="s">
        <v>84</v>
      </c>
    </row>
    <row r="6041" spans="1:5" x14ac:dyDescent="0.3">
      <c r="A6041" t="s">
        <v>115393</v>
      </c>
      <c r="B6041" s="4" t="s">
        <v>356</v>
      </c>
      <c r="C6041">
        <v>5969700</v>
      </c>
      <c r="D6041">
        <v>1</v>
      </c>
      <c r="E6041" t="s">
        <v>84</v>
      </c>
    </row>
    <row r="6042" spans="1:5" x14ac:dyDescent="0.3">
      <c r="A6042" t="s">
        <v>115402</v>
      </c>
      <c r="B6042" s="4" t="s">
        <v>137</v>
      </c>
      <c r="C6042">
        <v>626910</v>
      </c>
      <c r="D6042">
        <v>2</v>
      </c>
      <c r="E6042" t="s">
        <v>84</v>
      </c>
    </row>
    <row r="6043" spans="1:5" x14ac:dyDescent="0.3">
      <c r="A6043" t="s">
        <v>115409</v>
      </c>
      <c r="B6043" s="4" t="s">
        <v>137</v>
      </c>
      <c r="C6043">
        <v>432670</v>
      </c>
      <c r="D6043">
        <v>2</v>
      </c>
      <c r="E6043" t="s">
        <v>84</v>
      </c>
    </row>
    <row r="6044" spans="1:5" x14ac:dyDescent="0.3">
      <c r="A6044" t="s">
        <v>115422</v>
      </c>
      <c r="B6044" s="4" t="s">
        <v>231</v>
      </c>
      <c r="C6044">
        <v>618010</v>
      </c>
      <c r="D6044">
        <v>1</v>
      </c>
      <c r="E6044" t="s">
        <v>84</v>
      </c>
    </row>
    <row r="6045" spans="1:5" x14ac:dyDescent="0.3">
      <c r="A6045" t="s">
        <v>115431</v>
      </c>
      <c r="B6045" s="4" t="s">
        <v>356</v>
      </c>
      <c r="C6045">
        <v>2679200</v>
      </c>
      <c r="D6045">
        <v>1</v>
      </c>
      <c r="E6045" t="s">
        <v>84</v>
      </c>
    </row>
    <row r="6046" spans="1:5" x14ac:dyDescent="0.3">
      <c r="A6046" t="s">
        <v>115444</v>
      </c>
      <c r="B6046" s="4" t="s">
        <v>231</v>
      </c>
      <c r="C6046">
        <v>875320</v>
      </c>
      <c r="D6046">
        <v>1</v>
      </c>
      <c r="E6046" t="s">
        <v>84</v>
      </c>
    </row>
    <row r="6047" spans="1:5" x14ac:dyDescent="0.3">
      <c r="A6047" t="s">
        <v>115454</v>
      </c>
      <c r="B6047" s="4" t="s">
        <v>231</v>
      </c>
      <c r="C6047">
        <v>1594000</v>
      </c>
      <c r="D6047">
        <v>1</v>
      </c>
      <c r="E6047" t="s">
        <v>84</v>
      </c>
    </row>
    <row r="6048" spans="1:5" x14ac:dyDescent="0.3">
      <c r="A6048" t="s">
        <v>115468</v>
      </c>
      <c r="B6048" s="4" t="s">
        <v>137</v>
      </c>
      <c r="C6048">
        <v>744970</v>
      </c>
      <c r="D6048">
        <v>2</v>
      </c>
      <c r="E6048" t="s">
        <v>84</v>
      </c>
    </row>
    <row r="6049" spans="1:5" x14ac:dyDescent="0.3">
      <c r="A6049" t="s">
        <v>115488</v>
      </c>
      <c r="B6049" s="4" t="s">
        <v>1167</v>
      </c>
      <c r="C6049">
        <v>821000</v>
      </c>
      <c r="D6049">
        <v>2</v>
      </c>
      <c r="E6049" t="s">
        <v>84</v>
      </c>
    </row>
    <row r="6050" spans="1:5" x14ac:dyDescent="0.3">
      <c r="A6050" t="s">
        <v>115503</v>
      </c>
      <c r="B6050" s="4" t="s">
        <v>137</v>
      </c>
      <c r="C6050">
        <v>2755100</v>
      </c>
      <c r="D6050">
        <v>2</v>
      </c>
      <c r="E6050" t="s">
        <v>84</v>
      </c>
    </row>
    <row r="6051" spans="1:5" x14ac:dyDescent="0.3">
      <c r="A6051" t="s">
        <v>115516</v>
      </c>
      <c r="B6051" s="4" t="s">
        <v>231</v>
      </c>
      <c r="C6051">
        <v>694200</v>
      </c>
      <c r="D6051">
        <v>1</v>
      </c>
      <c r="E6051" t="s">
        <v>84</v>
      </c>
    </row>
    <row r="6052" spans="1:5" x14ac:dyDescent="0.3">
      <c r="A6052" t="s">
        <v>115524</v>
      </c>
      <c r="B6052" s="4" t="s">
        <v>137</v>
      </c>
      <c r="C6052">
        <v>836450</v>
      </c>
      <c r="D6052">
        <v>2</v>
      </c>
      <c r="E6052" t="s">
        <v>84</v>
      </c>
    </row>
    <row r="6053" spans="1:5" x14ac:dyDescent="0.3">
      <c r="A6053" t="s">
        <v>115533</v>
      </c>
      <c r="B6053" s="4" t="s">
        <v>231</v>
      </c>
      <c r="C6053">
        <v>17018000</v>
      </c>
      <c r="D6053">
        <v>1</v>
      </c>
      <c r="E6053" t="s">
        <v>84</v>
      </c>
    </row>
    <row r="6054" spans="1:5" x14ac:dyDescent="0.3">
      <c r="A6054" t="s">
        <v>115576</v>
      </c>
      <c r="B6054" s="4" t="s">
        <v>137</v>
      </c>
      <c r="C6054">
        <v>1227800</v>
      </c>
      <c r="D6054">
        <v>2</v>
      </c>
      <c r="E6054" t="s">
        <v>84</v>
      </c>
    </row>
    <row r="6055" spans="1:5" x14ac:dyDescent="0.3">
      <c r="A6055" t="s">
        <v>115588</v>
      </c>
      <c r="B6055" s="4" t="s">
        <v>137</v>
      </c>
      <c r="C6055">
        <v>3107600</v>
      </c>
      <c r="D6055">
        <v>2</v>
      </c>
      <c r="E6055" t="s">
        <v>84</v>
      </c>
    </row>
    <row r="6056" spans="1:5" x14ac:dyDescent="0.3">
      <c r="A6056" t="s">
        <v>115595</v>
      </c>
      <c r="B6056" s="4" t="s">
        <v>137</v>
      </c>
      <c r="C6056">
        <v>945280</v>
      </c>
      <c r="D6056">
        <v>2</v>
      </c>
      <c r="E6056" t="s">
        <v>84</v>
      </c>
    </row>
    <row r="6057" spans="1:5" x14ac:dyDescent="0.3">
      <c r="A6057" t="s">
        <v>115605</v>
      </c>
      <c r="B6057" s="4" t="s">
        <v>137</v>
      </c>
      <c r="C6057">
        <v>1957000</v>
      </c>
      <c r="D6057">
        <v>2</v>
      </c>
      <c r="E6057" t="s">
        <v>84</v>
      </c>
    </row>
    <row r="6058" spans="1:5" x14ac:dyDescent="0.3">
      <c r="A6058" t="s">
        <v>115611</v>
      </c>
      <c r="B6058" s="4" t="s">
        <v>137</v>
      </c>
      <c r="C6058">
        <v>271650</v>
      </c>
      <c r="D6058">
        <v>2</v>
      </c>
      <c r="E6058" t="s">
        <v>84</v>
      </c>
    </row>
    <row r="6059" spans="1:5" x14ac:dyDescent="0.3">
      <c r="A6059" t="s">
        <v>115624</v>
      </c>
      <c r="B6059" s="4" t="s">
        <v>231</v>
      </c>
      <c r="C6059">
        <v>2758500</v>
      </c>
      <c r="D6059">
        <v>1</v>
      </c>
      <c r="E6059" t="s">
        <v>84</v>
      </c>
    </row>
    <row r="6060" spans="1:5" x14ac:dyDescent="0.3">
      <c r="A6060" t="s">
        <v>115654</v>
      </c>
      <c r="B6060" s="4" t="s">
        <v>231</v>
      </c>
      <c r="C6060">
        <v>1942500</v>
      </c>
      <c r="D6060">
        <v>1</v>
      </c>
      <c r="E6060" t="s">
        <v>84</v>
      </c>
    </row>
    <row r="6061" spans="1:5" x14ac:dyDescent="0.3">
      <c r="A6061" t="s">
        <v>115663</v>
      </c>
      <c r="B6061" s="4" t="s">
        <v>137</v>
      </c>
      <c r="C6061">
        <v>1467300</v>
      </c>
      <c r="D6061">
        <v>2</v>
      </c>
      <c r="E6061" t="s">
        <v>84</v>
      </c>
    </row>
    <row r="6062" spans="1:5" x14ac:dyDescent="0.3">
      <c r="A6062" t="s">
        <v>115676</v>
      </c>
      <c r="B6062" s="4" t="s">
        <v>1167</v>
      </c>
      <c r="C6062">
        <v>2966300</v>
      </c>
      <c r="D6062">
        <v>2</v>
      </c>
      <c r="E6062" t="s">
        <v>84</v>
      </c>
    </row>
    <row r="6063" spans="1:5" x14ac:dyDescent="0.3">
      <c r="A6063" t="s">
        <v>115692</v>
      </c>
      <c r="B6063" s="4" t="s">
        <v>137</v>
      </c>
      <c r="C6063">
        <v>792040</v>
      </c>
      <c r="D6063">
        <v>2</v>
      </c>
      <c r="E6063" t="s">
        <v>84</v>
      </c>
    </row>
    <row r="6064" spans="1:5" x14ac:dyDescent="0.3">
      <c r="A6064" t="s">
        <v>115706</v>
      </c>
      <c r="B6064" s="4" t="s">
        <v>4452</v>
      </c>
      <c r="D6064">
        <v>24</v>
      </c>
      <c r="E6064" t="s">
        <v>84</v>
      </c>
    </row>
    <row r="6065" spans="1:5" x14ac:dyDescent="0.3">
      <c r="A6065" t="s">
        <v>115729</v>
      </c>
      <c r="B6065" s="4" t="s">
        <v>231</v>
      </c>
      <c r="C6065">
        <v>451380</v>
      </c>
      <c r="D6065">
        <v>1</v>
      </c>
      <c r="E6065" t="s">
        <v>84</v>
      </c>
    </row>
    <row r="6066" spans="1:5" x14ac:dyDescent="0.3">
      <c r="A6066" t="s">
        <v>115743</v>
      </c>
      <c r="B6066" s="4" t="s">
        <v>137</v>
      </c>
      <c r="C6066">
        <v>3130600</v>
      </c>
      <c r="D6066">
        <v>2</v>
      </c>
      <c r="E6066" t="s">
        <v>84</v>
      </c>
    </row>
    <row r="6067" spans="1:5" x14ac:dyDescent="0.3">
      <c r="A6067" t="s">
        <v>115750</v>
      </c>
      <c r="B6067" s="4" t="s">
        <v>137</v>
      </c>
      <c r="C6067">
        <v>586570</v>
      </c>
      <c r="D6067">
        <v>2</v>
      </c>
      <c r="E6067" t="s">
        <v>84</v>
      </c>
    </row>
    <row r="6068" spans="1:5" x14ac:dyDescent="0.3">
      <c r="A6068" t="s">
        <v>115758</v>
      </c>
      <c r="B6068" s="4" t="s">
        <v>231</v>
      </c>
      <c r="C6068">
        <v>7151700</v>
      </c>
      <c r="D6068">
        <v>1</v>
      </c>
      <c r="E6068" t="s">
        <v>84</v>
      </c>
    </row>
    <row r="6069" spans="1:5" x14ac:dyDescent="0.3">
      <c r="A6069" t="s">
        <v>115775</v>
      </c>
      <c r="B6069" s="4" t="s">
        <v>137</v>
      </c>
      <c r="C6069">
        <v>2583500</v>
      </c>
      <c r="D6069">
        <v>2</v>
      </c>
      <c r="E6069" t="s">
        <v>84</v>
      </c>
    </row>
    <row r="6070" spans="1:5" x14ac:dyDescent="0.3">
      <c r="A6070" t="s">
        <v>115821</v>
      </c>
      <c r="B6070" s="4" t="s">
        <v>12056</v>
      </c>
      <c r="C6070">
        <v>2231500</v>
      </c>
      <c r="D6070">
        <v>3</v>
      </c>
      <c r="E6070" t="s">
        <v>84</v>
      </c>
    </row>
    <row r="6071" spans="1:5" x14ac:dyDescent="0.3">
      <c r="A6071" t="s">
        <v>115841</v>
      </c>
      <c r="B6071" s="4" t="s">
        <v>231</v>
      </c>
      <c r="C6071">
        <v>254420</v>
      </c>
      <c r="D6071">
        <v>1</v>
      </c>
      <c r="E6071" t="s">
        <v>84</v>
      </c>
    </row>
    <row r="6072" spans="1:5" x14ac:dyDescent="0.3">
      <c r="A6072" t="s">
        <v>115851</v>
      </c>
      <c r="B6072" s="4" t="s">
        <v>137</v>
      </c>
      <c r="C6072">
        <v>4435900</v>
      </c>
      <c r="D6072">
        <v>2</v>
      </c>
      <c r="E6072" t="s">
        <v>84</v>
      </c>
    </row>
    <row r="6073" spans="1:5" x14ac:dyDescent="0.3">
      <c r="A6073" t="s">
        <v>115878</v>
      </c>
      <c r="B6073" s="4" t="s">
        <v>231</v>
      </c>
      <c r="C6073">
        <v>11689000</v>
      </c>
      <c r="D6073">
        <v>1</v>
      </c>
      <c r="E6073" t="s">
        <v>84</v>
      </c>
    </row>
    <row r="6074" spans="1:5" x14ac:dyDescent="0.3">
      <c r="A6074" t="s">
        <v>115895</v>
      </c>
      <c r="B6074" s="4" t="s">
        <v>231</v>
      </c>
      <c r="C6074">
        <v>2771900</v>
      </c>
      <c r="D6074">
        <v>1</v>
      </c>
      <c r="E6074" t="s">
        <v>84</v>
      </c>
    </row>
    <row r="6075" spans="1:5" x14ac:dyDescent="0.3">
      <c r="A6075" t="s">
        <v>115905</v>
      </c>
      <c r="B6075" s="4" t="s">
        <v>137</v>
      </c>
      <c r="C6075">
        <v>609560</v>
      </c>
      <c r="D6075">
        <v>2</v>
      </c>
      <c r="E6075" t="s">
        <v>84</v>
      </c>
    </row>
    <row r="6076" spans="1:5" x14ac:dyDescent="0.3">
      <c r="A6076" t="s">
        <v>115939</v>
      </c>
      <c r="B6076" s="4" t="s">
        <v>231</v>
      </c>
      <c r="C6076">
        <v>12136000</v>
      </c>
      <c r="D6076">
        <v>1</v>
      </c>
      <c r="E6076" t="s">
        <v>84</v>
      </c>
    </row>
    <row r="6077" spans="1:5" x14ac:dyDescent="0.3">
      <c r="A6077" t="s">
        <v>115969</v>
      </c>
      <c r="B6077" s="4" t="s">
        <v>231</v>
      </c>
      <c r="C6077">
        <v>19021000</v>
      </c>
      <c r="D6077">
        <v>1</v>
      </c>
      <c r="E6077" t="s">
        <v>84</v>
      </c>
    </row>
    <row r="6078" spans="1:5" x14ac:dyDescent="0.3">
      <c r="A6078" t="s">
        <v>115990</v>
      </c>
      <c r="B6078" s="4" t="s">
        <v>231</v>
      </c>
      <c r="C6078">
        <v>2322700</v>
      </c>
      <c r="D6078">
        <v>1</v>
      </c>
      <c r="E6078" t="s">
        <v>84</v>
      </c>
    </row>
    <row r="6079" spans="1:5" x14ac:dyDescent="0.3">
      <c r="A6079" t="s">
        <v>115998</v>
      </c>
      <c r="B6079" s="4" t="s">
        <v>231</v>
      </c>
      <c r="C6079">
        <v>6515600</v>
      </c>
      <c r="D6079">
        <v>1</v>
      </c>
      <c r="E6079" t="s">
        <v>84</v>
      </c>
    </row>
    <row r="6080" spans="1:5" x14ac:dyDescent="0.3">
      <c r="A6080" t="s">
        <v>116013</v>
      </c>
      <c r="B6080" s="4" t="s">
        <v>231</v>
      </c>
      <c r="C6080">
        <v>1491700</v>
      </c>
      <c r="D6080">
        <v>1</v>
      </c>
      <c r="E6080" t="s">
        <v>84</v>
      </c>
    </row>
    <row r="6081" spans="1:5" x14ac:dyDescent="0.3">
      <c r="A6081" t="s">
        <v>116048</v>
      </c>
      <c r="B6081" s="4" t="s">
        <v>137</v>
      </c>
      <c r="C6081">
        <v>1180300</v>
      </c>
      <c r="D6081">
        <v>2</v>
      </c>
      <c r="E6081" t="s">
        <v>84</v>
      </c>
    </row>
    <row r="6082" spans="1:5" x14ac:dyDescent="0.3">
      <c r="A6082" t="s">
        <v>116064</v>
      </c>
      <c r="B6082" s="4" t="s">
        <v>1167</v>
      </c>
      <c r="C6082">
        <v>546260</v>
      </c>
      <c r="D6082">
        <v>2</v>
      </c>
      <c r="E6082" t="s">
        <v>84</v>
      </c>
    </row>
    <row r="6083" spans="1:5" x14ac:dyDescent="0.3">
      <c r="A6083" t="s">
        <v>116073</v>
      </c>
      <c r="B6083" s="4" t="s">
        <v>137</v>
      </c>
      <c r="C6083">
        <v>335620</v>
      </c>
      <c r="D6083">
        <v>2</v>
      </c>
      <c r="E6083" t="s">
        <v>84</v>
      </c>
    </row>
    <row r="6084" spans="1:5" x14ac:dyDescent="0.3">
      <c r="A6084" t="s">
        <v>116087</v>
      </c>
      <c r="B6084" s="4" t="s">
        <v>231</v>
      </c>
      <c r="C6084">
        <v>849830</v>
      </c>
      <c r="D6084">
        <v>1</v>
      </c>
      <c r="E6084" t="s">
        <v>84</v>
      </c>
    </row>
    <row r="6085" spans="1:5" x14ac:dyDescent="0.3">
      <c r="A6085" t="s">
        <v>116105</v>
      </c>
      <c r="B6085" s="4" t="s">
        <v>137</v>
      </c>
      <c r="C6085">
        <v>1089500</v>
      </c>
      <c r="D6085">
        <v>2</v>
      </c>
      <c r="E6085" t="s">
        <v>84</v>
      </c>
    </row>
    <row r="6086" spans="1:5" x14ac:dyDescent="0.3">
      <c r="A6086" t="s">
        <v>116124</v>
      </c>
      <c r="B6086" s="4" t="s">
        <v>231</v>
      </c>
      <c r="C6086">
        <v>3248300</v>
      </c>
      <c r="D6086">
        <v>1</v>
      </c>
      <c r="E6086" t="s">
        <v>84</v>
      </c>
    </row>
    <row r="6087" spans="1:5" x14ac:dyDescent="0.3">
      <c r="A6087" t="s">
        <v>116137</v>
      </c>
      <c r="B6087" s="4" t="s">
        <v>137</v>
      </c>
      <c r="C6087">
        <v>11221000</v>
      </c>
      <c r="D6087">
        <v>2</v>
      </c>
      <c r="E6087" t="s">
        <v>84</v>
      </c>
    </row>
    <row r="6088" spans="1:5" x14ac:dyDescent="0.3">
      <c r="A6088" t="s">
        <v>116144</v>
      </c>
      <c r="B6088" s="4" t="s">
        <v>231</v>
      </c>
      <c r="C6088">
        <v>1316700</v>
      </c>
      <c r="D6088">
        <v>1</v>
      </c>
      <c r="E6088" t="s">
        <v>84</v>
      </c>
    </row>
    <row r="6089" spans="1:5" x14ac:dyDescent="0.3">
      <c r="A6089" t="s">
        <v>116156</v>
      </c>
      <c r="B6089" s="4" t="s">
        <v>137</v>
      </c>
      <c r="C6089">
        <v>252530</v>
      </c>
      <c r="D6089">
        <v>2</v>
      </c>
      <c r="E6089" t="s">
        <v>84</v>
      </c>
    </row>
    <row r="6090" spans="1:5" x14ac:dyDescent="0.3">
      <c r="A6090" t="s">
        <v>116167</v>
      </c>
      <c r="B6090" s="4" t="s">
        <v>231</v>
      </c>
      <c r="C6090">
        <v>2470700</v>
      </c>
      <c r="D6090">
        <v>1</v>
      </c>
      <c r="E6090" t="s">
        <v>84</v>
      </c>
    </row>
    <row r="6091" spans="1:5" x14ac:dyDescent="0.3">
      <c r="A6091" t="s">
        <v>116178</v>
      </c>
      <c r="B6091" s="4" t="s">
        <v>137</v>
      </c>
      <c r="C6091">
        <v>675760</v>
      </c>
      <c r="D6091">
        <v>2</v>
      </c>
      <c r="E6091" t="s">
        <v>84</v>
      </c>
    </row>
    <row r="6092" spans="1:5" x14ac:dyDescent="0.3">
      <c r="A6092" t="s">
        <v>116185</v>
      </c>
      <c r="B6092" s="4" t="s">
        <v>231</v>
      </c>
      <c r="C6092">
        <v>438950</v>
      </c>
      <c r="D6092">
        <v>1</v>
      </c>
      <c r="E6092" t="s">
        <v>84</v>
      </c>
    </row>
    <row r="6093" spans="1:5" x14ac:dyDescent="0.3">
      <c r="A6093" t="s">
        <v>116196</v>
      </c>
      <c r="B6093" s="4" t="s">
        <v>137</v>
      </c>
      <c r="C6093">
        <v>8009700</v>
      </c>
      <c r="D6093">
        <v>2</v>
      </c>
      <c r="E6093" t="s">
        <v>84</v>
      </c>
    </row>
    <row r="6094" spans="1:5" x14ac:dyDescent="0.3">
      <c r="A6094" t="s">
        <v>116203</v>
      </c>
      <c r="B6094" s="4" t="s">
        <v>137</v>
      </c>
      <c r="C6094">
        <v>3409500</v>
      </c>
      <c r="D6094">
        <v>2</v>
      </c>
      <c r="E6094" t="s">
        <v>84</v>
      </c>
    </row>
    <row r="6095" spans="1:5" x14ac:dyDescent="0.3">
      <c r="A6095" t="s">
        <v>116217</v>
      </c>
      <c r="B6095" s="4" t="s">
        <v>137</v>
      </c>
      <c r="C6095">
        <v>8953800</v>
      </c>
      <c r="D6095">
        <v>2</v>
      </c>
      <c r="E6095" t="s">
        <v>84</v>
      </c>
    </row>
    <row r="6096" spans="1:5" x14ac:dyDescent="0.3">
      <c r="A6096" t="s">
        <v>116244</v>
      </c>
      <c r="B6096" s="4" t="s">
        <v>11649</v>
      </c>
      <c r="D6096">
        <v>4</v>
      </c>
      <c r="E6096" t="s">
        <v>84</v>
      </c>
    </row>
    <row r="6097" spans="1:5" x14ac:dyDescent="0.3">
      <c r="A6097" t="s">
        <v>116255</v>
      </c>
      <c r="B6097" s="4" t="s">
        <v>137</v>
      </c>
      <c r="C6097">
        <v>4875400</v>
      </c>
      <c r="D6097">
        <v>2</v>
      </c>
      <c r="E6097" t="s">
        <v>84</v>
      </c>
    </row>
    <row r="6098" spans="1:5" x14ac:dyDescent="0.3">
      <c r="A6098" t="s">
        <v>116263</v>
      </c>
      <c r="B6098" s="4" t="s">
        <v>1167</v>
      </c>
      <c r="C6098">
        <v>19248000</v>
      </c>
      <c r="D6098">
        <v>2</v>
      </c>
      <c r="E6098" t="s">
        <v>84</v>
      </c>
    </row>
    <row r="6099" spans="1:5" x14ac:dyDescent="0.3">
      <c r="A6099" t="s">
        <v>116285</v>
      </c>
      <c r="B6099" s="4" t="s">
        <v>1167</v>
      </c>
      <c r="C6099">
        <v>4670400</v>
      </c>
      <c r="D6099">
        <v>2</v>
      </c>
      <c r="E6099" t="s">
        <v>84</v>
      </c>
    </row>
    <row r="6100" spans="1:5" x14ac:dyDescent="0.3">
      <c r="A6100" t="s">
        <v>116305</v>
      </c>
      <c r="B6100" s="4" t="s">
        <v>137</v>
      </c>
      <c r="C6100">
        <v>3162600</v>
      </c>
      <c r="D6100">
        <v>2</v>
      </c>
      <c r="E6100" t="s">
        <v>84</v>
      </c>
    </row>
    <row r="6101" spans="1:5" x14ac:dyDescent="0.3">
      <c r="A6101" t="s">
        <v>116335</v>
      </c>
      <c r="B6101" s="4" t="s">
        <v>137</v>
      </c>
      <c r="D6101">
        <v>2</v>
      </c>
      <c r="E6101" t="s">
        <v>84</v>
      </c>
    </row>
    <row r="6102" spans="1:5" x14ac:dyDescent="0.3">
      <c r="A6102" t="s">
        <v>116342</v>
      </c>
      <c r="B6102" s="4" t="s">
        <v>137</v>
      </c>
      <c r="C6102">
        <v>8761000</v>
      </c>
      <c r="D6102">
        <v>2</v>
      </c>
      <c r="E6102" t="s">
        <v>84</v>
      </c>
    </row>
    <row r="6103" spans="1:5" x14ac:dyDescent="0.3">
      <c r="A6103" t="s">
        <v>116413</v>
      </c>
      <c r="B6103" s="4" t="s">
        <v>137</v>
      </c>
      <c r="D6103">
        <v>2</v>
      </c>
      <c r="E6103" t="s">
        <v>84</v>
      </c>
    </row>
    <row r="6104" spans="1:5" x14ac:dyDescent="0.3">
      <c r="A6104" t="s">
        <v>116425</v>
      </c>
      <c r="B6104" s="4" t="s">
        <v>137</v>
      </c>
      <c r="C6104">
        <v>8919900</v>
      </c>
      <c r="D6104">
        <v>2</v>
      </c>
      <c r="E6104" t="s">
        <v>84</v>
      </c>
    </row>
    <row r="6105" spans="1:5" x14ac:dyDescent="0.3">
      <c r="A6105" t="s">
        <v>116444</v>
      </c>
      <c r="B6105" s="4" t="s">
        <v>137</v>
      </c>
      <c r="C6105">
        <v>253310</v>
      </c>
      <c r="D6105">
        <v>2</v>
      </c>
      <c r="E6105" t="s">
        <v>84</v>
      </c>
    </row>
    <row r="6106" spans="1:5" x14ac:dyDescent="0.3">
      <c r="A6106" t="s">
        <v>116456</v>
      </c>
      <c r="B6106" s="4" t="s">
        <v>60649</v>
      </c>
      <c r="C6106">
        <v>12801000</v>
      </c>
      <c r="D6106">
        <v>3</v>
      </c>
      <c r="E6106" t="s">
        <v>84</v>
      </c>
    </row>
    <row r="6107" spans="1:5" x14ac:dyDescent="0.3">
      <c r="A6107" t="s">
        <v>116467</v>
      </c>
      <c r="B6107" s="4" t="s">
        <v>231</v>
      </c>
      <c r="C6107">
        <v>2032500</v>
      </c>
      <c r="D6107">
        <v>1</v>
      </c>
      <c r="E6107" t="s">
        <v>84</v>
      </c>
    </row>
    <row r="6108" spans="1:5" x14ac:dyDescent="0.3">
      <c r="A6108" t="s">
        <v>116475</v>
      </c>
      <c r="B6108" s="4" t="s">
        <v>231</v>
      </c>
      <c r="C6108">
        <v>5502100</v>
      </c>
      <c r="D6108">
        <v>1</v>
      </c>
      <c r="E6108" t="s">
        <v>84</v>
      </c>
    </row>
    <row r="6109" spans="1:5" x14ac:dyDescent="0.3">
      <c r="A6109" t="s">
        <v>116495</v>
      </c>
      <c r="B6109" s="4" t="s">
        <v>231</v>
      </c>
      <c r="C6109">
        <v>18818000</v>
      </c>
      <c r="D6109">
        <v>1</v>
      </c>
      <c r="E6109" t="s">
        <v>84</v>
      </c>
    </row>
    <row r="6110" spans="1:5" x14ac:dyDescent="0.3">
      <c r="A6110" t="s">
        <v>116518</v>
      </c>
      <c r="B6110" s="4" t="s">
        <v>137</v>
      </c>
      <c r="D6110">
        <v>2</v>
      </c>
      <c r="E6110" t="s">
        <v>84</v>
      </c>
    </row>
    <row r="6111" spans="1:5" x14ac:dyDescent="0.3">
      <c r="A6111" t="s">
        <v>116533</v>
      </c>
      <c r="B6111" s="4" t="s">
        <v>137</v>
      </c>
      <c r="C6111">
        <v>3308500</v>
      </c>
      <c r="D6111">
        <v>2</v>
      </c>
      <c r="E6111" t="s">
        <v>84</v>
      </c>
    </row>
    <row r="6112" spans="1:5" x14ac:dyDescent="0.3">
      <c r="A6112" t="s">
        <v>116570</v>
      </c>
      <c r="B6112" s="4" t="s">
        <v>9032</v>
      </c>
      <c r="C6112">
        <v>1409900</v>
      </c>
      <c r="D6112">
        <v>3</v>
      </c>
      <c r="E6112" t="s">
        <v>84</v>
      </c>
    </row>
    <row r="6113" spans="1:5" x14ac:dyDescent="0.3">
      <c r="A6113" t="s">
        <v>116584</v>
      </c>
      <c r="B6113" s="4" t="s">
        <v>137</v>
      </c>
      <c r="C6113">
        <v>895940</v>
      </c>
      <c r="D6113">
        <v>2</v>
      </c>
      <c r="E6113" t="s">
        <v>84</v>
      </c>
    </row>
    <row r="6114" spans="1:5" x14ac:dyDescent="0.3">
      <c r="A6114" t="s">
        <v>116593</v>
      </c>
      <c r="B6114" s="4" t="s">
        <v>137</v>
      </c>
      <c r="C6114">
        <v>872050</v>
      </c>
      <c r="D6114">
        <v>2</v>
      </c>
      <c r="E6114" t="s">
        <v>84</v>
      </c>
    </row>
    <row r="6115" spans="1:5" x14ac:dyDescent="0.3">
      <c r="A6115" t="s">
        <v>116612</v>
      </c>
      <c r="B6115" s="4" t="s">
        <v>137</v>
      </c>
      <c r="C6115">
        <v>941490</v>
      </c>
      <c r="D6115">
        <v>2</v>
      </c>
      <c r="E6115" t="s">
        <v>84</v>
      </c>
    </row>
    <row r="6116" spans="1:5" x14ac:dyDescent="0.3">
      <c r="A6116" t="s">
        <v>116620</v>
      </c>
      <c r="B6116" s="4" t="s">
        <v>231</v>
      </c>
      <c r="C6116">
        <v>901700</v>
      </c>
      <c r="D6116">
        <v>1</v>
      </c>
      <c r="E6116" t="s">
        <v>84</v>
      </c>
    </row>
    <row r="6117" spans="1:5" x14ac:dyDescent="0.3">
      <c r="A6117" t="s">
        <v>116628</v>
      </c>
      <c r="B6117" s="4" t="s">
        <v>231</v>
      </c>
      <c r="C6117">
        <v>221920</v>
      </c>
      <c r="D6117">
        <v>1</v>
      </c>
      <c r="E6117" t="s">
        <v>84</v>
      </c>
    </row>
    <row r="6118" spans="1:5" x14ac:dyDescent="0.3">
      <c r="A6118" t="s">
        <v>116640</v>
      </c>
      <c r="B6118" s="4" t="s">
        <v>137</v>
      </c>
      <c r="C6118">
        <v>2274200</v>
      </c>
      <c r="D6118">
        <v>2</v>
      </c>
      <c r="E6118" t="s">
        <v>84</v>
      </c>
    </row>
    <row r="6119" spans="1:5" x14ac:dyDescent="0.3">
      <c r="A6119" t="s">
        <v>116668</v>
      </c>
      <c r="B6119" s="4" t="s">
        <v>137</v>
      </c>
      <c r="C6119">
        <v>1843800</v>
      </c>
      <c r="D6119">
        <v>2</v>
      </c>
      <c r="E6119" t="s">
        <v>84</v>
      </c>
    </row>
    <row r="6120" spans="1:5" x14ac:dyDescent="0.3">
      <c r="A6120" t="s">
        <v>116695</v>
      </c>
      <c r="B6120" s="4" t="s">
        <v>231</v>
      </c>
      <c r="C6120">
        <v>1643300</v>
      </c>
      <c r="D6120">
        <v>1</v>
      </c>
      <c r="E6120" t="s">
        <v>84</v>
      </c>
    </row>
    <row r="6121" spans="1:5" x14ac:dyDescent="0.3">
      <c r="A6121" t="s">
        <v>116705</v>
      </c>
      <c r="B6121" s="4" t="s">
        <v>137</v>
      </c>
      <c r="C6121">
        <v>3760100</v>
      </c>
      <c r="D6121">
        <v>2</v>
      </c>
      <c r="E6121" t="s">
        <v>84</v>
      </c>
    </row>
    <row r="6122" spans="1:5" x14ac:dyDescent="0.3">
      <c r="A6122" t="s">
        <v>116730</v>
      </c>
      <c r="B6122" s="4" t="s">
        <v>137</v>
      </c>
      <c r="D6122">
        <v>2</v>
      </c>
      <c r="E6122" t="s">
        <v>84</v>
      </c>
    </row>
    <row r="6123" spans="1:5" x14ac:dyDescent="0.3">
      <c r="A6123" t="s">
        <v>116736</v>
      </c>
      <c r="B6123" s="4" t="s">
        <v>231</v>
      </c>
      <c r="C6123">
        <v>1005400</v>
      </c>
      <c r="D6123">
        <v>1</v>
      </c>
      <c r="E6123" t="s">
        <v>84</v>
      </c>
    </row>
    <row r="6124" spans="1:5" x14ac:dyDescent="0.3">
      <c r="A6124" t="s">
        <v>116777</v>
      </c>
      <c r="B6124" s="4" t="s">
        <v>231</v>
      </c>
      <c r="C6124">
        <v>5019900</v>
      </c>
      <c r="D6124">
        <v>1</v>
      </c>
      <c r="E6124" t="s">
        <v>84</v>
      </c>
    </row>
    <row r="6125" spans="1:5" x14ac:dyDescent="0.3">
      <c r="A6125" t="s">
        <v>116811</v>
      </c>
      <c r="B6125" s="4" t="s">
        <v>231</v>
      </c>
      <c r="C6125">
        <v>608560</v>
      </c>
      <c r="D6125">
        <v>1</v>
      </c>
      <c r="E6125" t="s">
        <v>84</v>
      </c>
    </row>
    <row r="6126" spans="1:5" x14ac:dyDescent="0.3">
      <c r="A6126" t="s">
        <v>116824</v>
      </c>
      <c r="B6126" s="4" t="s">
        <v>231</v>
      </c>
      <c r="C6126">
        <v>817970</v>
      </c>
      <c r="D6126">
        <v>1</v>
      </c>
      <c r="E6126" t="s">
        <v>84</v>
      </c>
    </row>
    <row r="6127" spans="1:5" x14ac:dyDescent="0.3">
      <c r="A6127" t="s">
        <v>116831</v>
      </c>
      <c r="B6127" s="4" t="s">
        <v>137</v>
      </c>
      <c r="C6127">
        <v>560700</v>
      </c>
      <c r="D6127">
        <v>2</v>
      </c>
      <c r="E6127" t="s">
        <v>84</v>
      </c>
    </row>
    <row r="6128" spans="1:5" x14ac:dyDescent="0.3">
      <c r="A6128" t="s">
        <v>116838</v>
      </c>
      <c r="B6128" s="4" t="s">
        <v>231</v>
      </c>
      <c r="C6128">
        <v>3142000</v>
      </c>
      <c r="D6128">
        <v>1</v>
      </c>
      <c r="E6128" t="s">
        <v>84</v>
      </c>
    </row>
    <row r="6129" spans="1:5" x14ac:dyDescent="0.3">
      <c r="A6129" t="s">
        <v>116844</v>
      </c>
      <c r="B6129" s="4" t="s">
        <v>137</v>
      </c>
      <c r="C6129">
        <v>3799600</v>
      </c>
      <c r="D6129">
        <v>2</v>
      </c>
      <c r="E6129" t="s">
        <v>84</v>
      </c>
    </row>
    <row r="6130" spans="1:5" x14ac:dyDescent="0.3">
      <c r="A6130" t="s">
        <v>116851</v>
      </c>
      <c r="B6130" s="4" t="s">
        <v>231</v>
      </c>
      <c r="C6130">
        <v>4147600</v>
      </c>
      <c r="D6130">
        <v>1</v>
      </c>
      <c r="E6130" t="s">
        <v>84</v>
      </c>
    </row>
    <row r="6131" spans="1:5" x14ac:dyDescent="0.3">
      <c r="A6131" t="s">
        <v>116871</v>
      </c>
      <c r="B6131" s="4" t="s">
        <v>9032</v>
      </c>
      <c r="C6131">
        <v>468800</v>
      </c>
      <c r="D6131">
        <v>3</v>
      </c>
      <c r="E6131" t="s">
        <v>84</v>
      </c>
    </row>
    <row r="6132" spans="1:5" x14ac:dyDescent="0.3">
      <c r="A6132" t="s">
        <v>116883</v>
      </c>
      <c r="B6132" s="4" t="s">
        <v>5387</v>
      </c>
      <c r="C6132">
        <v>322940</v>
      </c>
      <c r="D6132">
        <v>1</v>
      </c>
      <c r="E6132" t="s">
        <v>84</v>
      </c>
    </row>
    <row r="6133" spans="1:5" x14ac:dyDescent="0.3">
      <c r="A6133" t="s">
        <v>116898</v>
      </c>
      <c r="B6133" s="4" t="s">
        <v>231</v>
      </c>
      <c r="C6133">
        <v>708560</v>
      </c>
      <c r="D6133">
        <v>1</v>
      </c>
      <c r="E6133" t="s">
        <v>84</v>
      </c>
    </row>
    <row r="6134" spans="1:5" x14ac:dyDescent="0.3">
      <c r="A6134" t="s">
        <v>116908</v>
      </c>
      <c r="B6134" s="4" t="s">
        <v>137</v>
      </c>
      <c r="C6134">
        <v>1849600</v>
      </c>
      <c r="D6134">
        <v>2</v>
      </c>
      <c r="E6134" t="s">
        <v>84</v>
      </c>
    </row>
    <row r="6135" spans="1:5" x14ac:dyDescent="0.3">
      <c r="A6135" t="s">
        <v>116924</v>
      </c>
      <c r="B6135" s="4" t="s">
        <v>137</v>
      </c>
      <c r="C6135">
        <v>1551900</v>
      </c>
      <c r="D6135">
        <v>2</v>
      </c>
      <c r="E6135" t="s">
        <v>84</v>
      </c>
    </row>
    <row r="6136" spans="1:5" x14ac:dyDescent="0.3">
      <c r="A6136" t="s">
        <v>116953</v>
      </c>
      <c r="B6136" s="4" t="s">
        <v>137</v>
      </c>
      <c r="C6136">
        <v>2949800</v>
      </c>
      <c r="D6136">
        <v>2</v>
      </c>
      <c r="E6136" t="s">
        <v>84</v>
      </c>
    </row>
    <row r="6137" spans="1:5" x14ac:dyDescent="0.3">
      <c r="A6137" t="s">
        <v>117033</v>
      </c>
      <c r="B6137" s="4" t="s">
        <v>231</v>
      </c>
      <c r="C6137">
        <v>613160</v>
      </c>
      <c r="D6137">
        <v>1</v>
      </c>
      <c r="E6137" t="s">
        <v>84</v>
      </c>
    </row>
    <row r="6138" spans="1:5" x14ac:dyDescent="0.3">
      <c r="A6138" t="s">
        <v>117042</v>
      </c>
      <c r="B6138" s="4" t="s">
        <v>231</v>
      </c>
      <c r="C6138">
        <v>3512800</v>
      </c>
      <c r="D6138">
        <v>1</v>
      </c>
      <c r="E6138" t="s">
        <v>84</v>
      </c>
    </row>
    <row r="6139" spans="1:5" x14ac:dyDescent="0.3">
      <c r="A6139" t="s">
        <v>117053</v>
      </c>
      <c r="B6139" s="4" t="s">
        <v>231</v>
      </c>
      <c r="C6139">
        <v>16691000</v>
      </c>
      <c r="D6139">
        <v>1</v>
      </c>
      <c r="E6139" t="s">
        <v>84</v>
      </c>
    </row>
    <row r="6140" spans="1:5" x14ac:dyDescent="0.3">
      <c r="A6140" t="s">
        <v>117069</v>
      </c>
      <c r="B6140" s="4" t="s">
        <v>137</v>
      </c>
      <c r="C6140">
        <v>27645000</v>
      </c>
      <c r="D6140">
        <v>2</v>
      </c>
      <c r="E6140" t="s">
        <v>84</v>
      </c>
    </row>
    <row r="6141" spans="1:5" x14ac:dyDescent="0.3">
      <c r="A6141" t="s">
        <v>117086</v>
      </c>
      <c r="B6141" s="4" t="s">
        <v>231</v>
      </c>
      <c r="C6141">
        <v>51155000</v>
      </c>
      <c r="D6141">
        <v>1</v>
      </c>
      <c r="E6141" t="s">
        <v>84</v>
      </c>
    </row>
    <row r="6142" spans="1:5" x14ac:dyDescent="0.3">
      <c r="A6142" t="s">
        <v>117103</v>
      </c>
      <c r="B6142" s="4" t="s">
        <v>137</v>
      </c>
      <c r="C6142">
        <v>12631000</v>
      </c>
      <c r="D6142">
        <v>2</v>
      </c>
      <c r="E6142" t="s">
        <v>84</v>
      </c>
    </row>
    <row r="6143" spans="1:5" x14ac:dyDescent="0.3">
      <c r="A6143" t="s">
        <v>117129</v>
      </c>
      <c r="B6143" s="4" t="s">
        <v>137</v>
      </c>
      <c r="C6143">
        <v>98427</v>
      </c>
      <c r="D6143">
        <v>2</v>
      </c>
      <c r="E6143" t="s">
        <v>84</v>
      </c>
    </row>
    <row r="6144" spans="1:5" x14ac:dyDescent="0.3">
      <c r="A6144" t="s">
        <v>117150</v>
      </c>
      <c r="B6144" s="4" t="s">
        <v>137</v>
      </c>
      <c r="C6144">
        <v>5155600</v>
      </c>
      <c r="D6144">
        <v>2</v>
      </c>
      <c r="E6144" t="s">
        <v>84</v>
      </c>
    </row>
    <row r="6145" spans="1:5" x14ac:dyDescent="0.3">
      <c r="A6145" t="s">
        <v>117173</v>
      </c>
      <c r="B6145" s="4" t="s">
        <v>137</v>
      </c>
      <c r="D6145">
        <v>2</v>
      </c>
      <c r="E6145" t="s">
        <v>84</v>
      </c>
    </row>
    <row r="6146" spans="1:5" x14ac:dyDescent="0.3">
      <c r="A6146" t="s">
        <v>117179</v>
      </c>
      <c r="B6146" s="4" t="s">
        <v>137</v>
      </c>
      <c r="C6146">
        <v>1642600</v>
      </c>
      <c r="D6146">
        <v>2</v>
      </c>
      <c r="E6146" t="s">
        <v>84</v>
      </c>
    </row>
    <row r="6147" spans="1:5" x14ac:dyDescent="0.3">
      <c r="A6147" t="s">
        <v>117197</v>
      </c>
      <c r="B6147" s="4" t="s">
        <v>5387</v>
      </c>
      <c r="C6147">
        <v>2950200</v>
      </c>
      <c r="D6147">
        <v>1</v>
      </c>
      <c r="E6147" t="s">
        <v>84</v>
      </c>
    </row>
    <row r="6148" spans="1:5" x14ac:dyDescent="0.3">
      <c r="A6148" t="s">
        <v>117252</v>
      </c>
      <c r="B6148" s="4" t="s">
        <v>137</v>
      </c>
      <c r="C6148">
        <v>3147100</v>
      </c>
      <c r="D6148">
        <v>2</v>
      </c>
      <c r="E6148" t="s">
        <v>84</v>
      </c>
    </row>
    <row r="6149" spans="1:5" x14ac:dyDescent="0.3">
      <c r="A6149" t="s">
        <v>117276</v>
      </c>
      <c r="B6149" s="4" t="s">
        <v>231</v>
      </c>
      <c r="C6149">
        <v>117620000</v>
      </c>
      <c r="D6149">
        <v>1</v>
      </c>
      <c r="E6149" t="s">
        <v>84</v>
      </c>
    </row>
    <row r="6150" spans="1:5" x14ac:dyDescent="0.3">
      <c r="A6150" t="s">
        <v>117336</v>
      </c>
      <c r="B6150" s="4" t="s">
        <v>137</v>
      </c>
      <c r="C6150">
        <v>7523200</v>
      </c>
      <c r="D6150">
        <v>2</v>
      </c>
      <c r="E6150" t="s">
        <v>84</v>
      </c>
    </row>
    <row r="6151" spans="1:5" x14ac:dyDescent="0.3">
      <c r="A6151" t="s">
        <v>117366</v>
      </c>
      <c r="B6151" s="4" t="s">
        <v>137</v>
      </c>
      <c r="C6151">
        <v>2987200</v>
      </c>
      <c r="D6151">
        <v>2</v>
      </c>
      <c r="E6151" t="s">
        <v>84</v>
      </c>
    </row>
    <row r="6152" spans="1:5" x14ac:dyDescent="0.3">
      <c r="A6152" t="s">
        <v>117389</v>
      </c>
      <c r="B6152" s="4" t="s">
        <v>137</v>
      </c>
      <c r="C6152">
        <v>12747000</v>
      </c>
      <c r="D6152">
        <v>2</v>
      </c>
      <c r="E6152" t="s">
        <v>84</v>
      </c>
    </row>
    <row r="6153" spans="1:5" x14ac:dyDescent="0.3">
      <c r="A6153" t="s">
        <v>117399</v>
      </c>
      <c r="B6153" s="4" t="s">
        <v>231</v>
      </c>
      <c r="D6153">
        <v>1</v>
      </c>
      <c r="E6153" t="s">
        <v>84</v>
      </c>
    </row>
    <row r="6154" spans="1:5" x14ac:dyDescent="0.3">
      <c r="A6154" t="s">
        <v>117407</v>
      </c>
      <c r="B6154" s="4" t="s">
        <v>231</v>
      </c>
      <c r="D6154">
        <v>1</v>
      </c>
      <c r="E6154" t="s">
        <v>84</v>
      </c>
    </row>
    <row r="6155" spans="1:5" x14ac:dyDescent="0.3">
      <c r="A6155" t="s">
        <v>117416</v>
      </c>
      <c r="B6155" s="4" t="s">
        <v>137</v>
      </c>
      <c r="C6155">
        <v>5085400</v>
      </c>
      <c r="D6155">
        <v>2</v>
      </c>
      <c r="E6155" t="s">
        <v>84</v>
      </c>
    </row>
    <row r="6156" spans="1:5" x14ac:dyDescent="0.3">
      <c r="A6156" t="s">
        <v>117433</v>
      </c>
      <c r="B6156" s="4" t="s">
        <v>137</v>
      </c>
      <c r="C6156">
        <v>1512500</v>
      </c>
      <c r="D6156">
        <v>2</v>
      </c>
      <c r="E6156" t="s">
        <v>84</v>
      </c>
    </row>
    <row r="6157" spans="1:5" x14ac:dyDescent="0.3">
      <c r="A6157" t="s">
        <v>117448</v>
      </c>
      <c r="B6157" s="4" t="s">
        <v>231</v>
      </c>
      <c r="C6157">
        <v>2516700</v>
      </c>
      <c r="D6157">
        <v>1</v>
      </c>
      <c r="E6157" t="s">
        <v>84</v>
      </c>
    </row>
    <row r="6158" spans="1:5" x14ac:dyDescent="0.3">
      <c r="A6158" t="s">
        <v>117459</v>
      </c>
      <c r="B6158" s="4" t="s">
        <v>231</v>
      </c>
      <c r="C6158">
        <v>19871000</v>
      </c>
      <c r="D6158">
        <v>1</v>
      </c>
      <c r="E6158" t="s">
        <v>84</v>
      </c>
    </row>
    <row r="6159" spans="1:5" x14ac:dyDescent="0.3">
      <c r="A6159" t="s">
        <v>117471</v>
      </c>
      <c r="B6159" s="4" t="s">
        <v>231</v>
      </c>
      <c r="C6159">
        <v>342300</v>
      </c>
      <c r="D6159">
        <v>1</v>
      </c>
      <c r="E6159" t="s">
        <v>84</v>
      </c>
    </row>
    <row r="6160" spans="1:5" x14ac:dyDescent="0.3">
      <c r="A6160" t="s">
        <v>117486</v>
      </c>
      <c r="B6160" s="4" t="s">
        <v>137</v>
      </c>
      <c r="C6160">
        <v>2209700</v>
      </c>
      <c r="D6160">
        <v>2</v>
      </c>
      <c r="E6160" t="s">
        <v>84</v>
      </c>
    </row>
    <row r="6161" spans="1:5" x14ac:dyDescent="0.3">
      <c r="A6161" t="s">
        <v>117497</v>
      </c>
      <c r="B6161" s="4" t="s">
        <v>231</v>
      </c>
      <c r="C6161">
        <v>944680</v>
      </c>
      <c r="D6161">
        <v>1</v>
      </c>
      <c r="E6161" t="s">
        <v>84</v>
      </c>
    </row>
    <row r="6162" spans="1:5" x14ac:dyDescent="0.3">
      <c r="A6162" t="s">
        <v>117508</v>
      </c>
      <c r="B6162" s="4" t="s">
        <v>22210</v>
      </c>
      <c r="D6162">
        <v>2</v>
      </c>
      <c r="E6162" t="s">
        <v>84</v>
      </c>
    </row>
    <row r="6163" spans="1:5" x14ac:dyDescent="0.3">
      <c r="A6163" t="s">
        <v>117518</v>
      </c>
      <c r="B6163" s="4" t="s">
        <v>137</v>
      </c>
      <c r="C6163">
        <v>3514700</v>
      </c>
      <c r="D6163">
        <v>2</v>
      </c>
      <c r="E6163" t="s">
        <v>84</v>
      </c>
    </row>
    <row r="6164" spans="1:5" x14ac:dyDescent="0.3">
      <c r="A6164" t="s">
        <v>117527</v>
      </c>
      <c r="B6164" s="4" t="s">
        <v>231</v>
      </c>
      <c r="D6164">
        <v>1</v>
      </c>
      <c r="E6164" t="s">
        <v>84</v>
      </c>
    </row>
    <row r="6165" spans="1:5" x14ac:dyDescent="0.3">
      <c r="A6165" t="s">
        <v>117551</v>
      </c>
      <c r="B6165" s="4" t="s">
        <v>137</v>
      </c>
      <c r="C6165">
        <v>864190</v>
      </c>
      <c r="D6165">
        <v>2</v>
      </c>
      <c r="E6165" t="s">
        <v>84</v>
      </c>
    </row>
    <row r="6166" spans="1:5" x14ac:dyDescent="0.3">
      <c r="A6166" t="s">
        <v>117564</v>
      </c>
      <c r="B6166" s="4" t="s">
        <v>231</v>
      </c>
      <c r="C6166">
        <v>5390600</v>
      </c>
      <c r="D6166">
        <v>1</v>
      </c>
      <c r="E6166" t="s">
        <v>84</v>
      </c>
    </row>
    <row r="6167" spans="1:5" x14ac:dyDescent="0.3">
      <c r="A6167" t="s">
        <v>117577</v>
      </c>
      <c r="B6167" s="4" t="s">
        <v>231</v>
      </c>
      <c r="C6167">
        <v>16330000</v>
      </c>
      <c r="D6167">
        <v>1</v>
      </c>
      <c r="E6167" t="s">
        <v>84</v>
      </c>
    </row>
    <row r="6168" spans="1:5" x14ac:dyDescent="0.3">
      <c r="A6168" t="s">
        <v>117594</v>
      </c>
      <c r="B6168" s="4" t="s">
        <v>137</v>
      </c>
      <c r="C6168">
        <v>5915400</v>
      </c>
      <c r="D6168">
        <v>2</v>
      </c>
      <c r="E6168" t="s">
        <v>84</v>
      </c>
    </row>
    <row r="6169" spans="1:5" x14ac:dyDescent="0.3">
      <c r="A6169" t="s">
        <v>117633</v>
      </c>
      <c r="B6169" s="4" t="s">
        <v>231</v>
      </c>
      <c r="C6169">
        <v>3682800</v>
      </c>
      <c r="D6169">
        <v>1</v>
      </c>
      <c r="E6169" t="s">
        <v>84</v>
      </c>
    </row>
    <row r="6170" spans="1:5" x14ac:dyDescent="0.3">
      <c r="A6170" t="s">
        <v>117643</v>
      </c>
      <c r="B6170" s="4" t="s">
        <v>231</v>
      </c>
      <c r="C6170">
        <v>2600800</v>
      </c>
      <c r="D6170">
        <v>1</v>
      </c>
      <c r="E6170" t="s">
        <v>84</v>
      </c>
    </row>
    <row r="6171" spans="1:5" x14ac:dyDescent="0.3">
      <c r="A6171" t="s">
        <v>117654</v>
      </c>
      <c r="B6171" s="4" t="s">
        <v>137</v>
      </c>
      <c r="C6171">
        <v>2415700</v>
      </c>
      <c r="D6171">
        <v>2</v>
      </c>
      <c r="E6171" t="s">
        <v>84</v>
      </c>
    </row>
    <row r="6172" spans="1:5" x14ac:dyDescent="0.3">
      <c r="A6172" t="s">
        <v>117687</v>
      </c>
      <c r="B6172" s="4" t="s">
        <v>137</v>
      </c>
      <c r="C6172">
        <v>1048800</v>
      </c>
      <c r="D6172">
        <v>2</v>
      </c>
      <c r="E6172" t="s">
        <v>84</v>
      </c>
    </row>
    <row r="6173" spans="1:5" x14ac:dyDescent="0.3">
      <c r="A6173" t="s">
        <v>117705</v>
      </c>
      <c r="B6173" s="4" t="s">
        <v>137</v>
      </c>
      <c r="C6173">
        <v>6213400</v>
      </c>
      <c r="D6173">
        <v>2</v>
      </c>
      <c r="E6173" t="s">
        <v>84</v>
      </c>
    </row>
    <row r="6174" spans="1:5" x14ac:dyDescent="0.3">
      <c r="A6174" t="s">
        <v>117729</v>
      </c>
      <c r="B6174" s="4" t="s">
        <v>137</v>
      </c>
      <c r="C6174">
        <v>8275900</v>
      </c>
      <c r="D6174">
        <v>2</v>
      </c>
      <c r="E6174" t="s">
        <v>84</v>
      </c>
    </row>
    <row r="6175" spans="1:5" x14ac:dyDescent="0.3">
      <c r="A6175" t="s">
        <v>117764</v>
      </c>
      <c r="B6175" s="4" t="s">
        <v>231</v>
      </c>
      <c r="C6175">
        <v>2487700</v>
      </c>
      <c r="D6175">
        <v>1</v>
      </c>
      <c r="E6175" t="s">
        <v>84</v>
      </c>
    </row>
    <row r="6176" spans="1:5" x14ac:dyDescent="0.3">
      <c r="A6176" t="s">
        <v>117774</v>
      </c>
      <c r="B6176" s="4" t="s">
        <v>137</v>
      </c>
      <c r="C6176">
        <v>1281600</v>
      </c>
      <c r="D6176">
        <v>2</v>
      </c>
      <c r="E6176" t="s">
        <v>84</v>
      </c>
    </row>
    <row r="6177" spans="1:5" x14ac:dyDescent="0.3">
      <c r="A6177" t="s">
        <v>117781</v>
      </c>
      <c r="B6177" s="4" t="s">
        <v>137</v>
      </c>
      <c r="C6177">
        <v>2415000</v>
      </c>
      <c r="D6177">
        <v>2</v>
      </c>
      <c r="E6177" t="s">
        <v>84</v>
      </c>
    </row>
    <row r="6178" spans="1:5" x14ac:dyDescent="0.3">
      <c r="A6178" t="s">
        <v>117805</v>
      </c>
      <c r="B6178" s="4" t="s">
        <v>231</v>
      </c>
      <c r="C6178">
        <v>2092500</v>
      </c>
      <c r="D6178">
        <v>1</v>
      </c>
      <c r="E6178" t="s">
        <v>84</v>
      </c>
    </row>
    <row r="6179" spans="1:5" x14ac:dyDescent="0.3">
      <c r="A6179" t="s">
        <v>117814</v>
      </c>
      <c r="B6179" s="4" t="s">
        <v>231</v>
      </c>
      <c r="C6179">
        <v>3298500</v>
      </c>
      <c r="D6179">
        <v>1</v>
      </c>
      <c r="E6179" t="s">
        <v>84</v>
      </c>
    </row>
    <row r="6180" spans="1:5" x14ac:dyDescent="0.3">
      <c r="A6180" t="s">
        <v>117823</v>
      </c>
      <c r="B6180" s="4" t="s">
        <v>137</v>
      </c>
      <c r="D6180">
        <v>2</v>
      </c>
      <c r="E6180" t="s">
        <v>84</v>
      </c>
    </row>
    <row r="6181" spans="1:5" x14ac:dyDescent="0.3">
      <c r="A6181" t="s">
        <v>117843</v>
      </c>
      <c r="B6181" s="4" t="s">
        <v>231</v>
      </c>
      <c r="C6181">
        <v>2527500</v>
      </c>
      <c r="D6181">
        <v>1</v>
      </c>
      <c r="E6181" t="s">
        <v>84</v>
      </c>
    </row>
    <row r="6182" spans="1:5" x14ac:dyDescent="0.3">
      <c r="A6182" t="s">
        <v>117864</v>
      </c>
      <c r="B6182" s="4" t="s">
        <v>1167</v>
      </c>
      <c r="C6182">
        <v>4524000</v>
      </c>
      <c r="D6182">
        <v>2</v>
      </c>
      <c r="E6182" t="s">
        <v>84</v>
      </c>
    </row>
    <row r="6183" spans="1:5" x14ac:dyDescent="0.3">
      <c r="A6183" t="s">
        <v>117899</v>
      </c>
      <c r="B6183" s="4" t="s">
        <v>137</v>
      </c>
      <c r="C6183">
        <v>4556300</v>
      </c>
      <c r="D6183">
        <v>2</v>
      </c>
      <c r="E6183" t="s">
        <v>84</v>
      </c>
    </row>
    <row r="6184" spans="1:5" x14ac:dyDescent="0.3">
      <c r="A6184" t="s">
        <v>117923</v>
      </c>
      <c r="B6184" s="4" t="s">
        <v>231</v>
      </c>
      <c r="C6184">
        <v>2947200</v>
      </c>
      <c r="D6184">
        <v>1</v>
      </c>
      <c r="E6184" t="s">
        <v>84</v>
      </c>
    </row>
    <row r="6185" spans="1:5" x14ac:dyDescent="0.3">
      <c r="A6185" t="s">
        <v>117940</v>
      </c>
      <c r="B6185" s="4" t="s">
        <v>137</v>
      </c>
      <c r="C6185">
        <v>13172000</v>
      </c>
      <c r="D6185">
        <v>2</v>
      </c>
      <c r="E6185" t="s">
        <v>84</v>
      </c>
    </row>
    <row r="6186" spans="1:5" x14ac:dyDescent="0.3">
      <c r="A6186" t="s">
        <v>117977</v>
      </c>
      <c r="B6186" s="4" t="s">
        <v>231</v>
      </c>
      <c r="C6186">
        <v>1012400</v>
      </c>
      <c r="D6186">
        <v>1</v>
      </c>
      <c r="E6186" t="s">
        <v>84</v>
      </c>
    </row>
    <row r="6187" spans="1:5" x14ac:dyDescent="0.3">
      <c r="A6187" t="s">
        <v>118016</v>
      </c>
      <c r="B6187" s="4" t="s">
        <v>231</v>
      </c>
      <c r="C6187">
        <v>2254700</v>
      </c>
      <c r="D6187">
        <v>1</v>
      </c>
      <c r="E6187" t="s">
        <v>84</v>
      </c>
    </row>
    <row r="6188" spans="1:5" x14ac:dyDescent="0.3">
      <c r="A6188" t="s">
        <v>118026</v>
      </c>
      <c r="B6188" s="4" t="s">
        <v>137</v>
      </c>
      <c r="C6188">
        <v>3287500</v>
      </c>
      <c r="D6188">
        <v>2</v>
      </c>
      <c r="E6188" t="s">
        <v>84</v>
      </c>
    </row>
    <row r="6189" spans="1:5" x14ac:dyDescent="0.3">
      <c r="A6189" t="s">
        <v>118051</v>
      </c>
      <c r="B6189" s="4" t="s">
        <v>231</v>
      </c>
      <c r="C6189">
        <v>2631100</v>
      </c>
      <c r="D6189">
        <v>1</v>
      </c>
      <c r="E6189" t="s">
        <v>84</v>
      </c>
    </row>
    <row r="6190" spans="1:5" x14ac:dyDescent="0.3">
      <c r="A6190" t="s">
        <v>118067</v>
      </c>
      <c r="B6190" s="4" t="s">
        <v>137</v>
      </c>
      <c r="D6190">
        <v>2</v>
      </c>
      <c r="E6190" t="s">
        <v>84</v>
      </c>
    </row>
    <row r="6191" spans="1:5" x14ac:dyDescent="0.3">
      <c r="A6191" t="s">
        <v>118084</v>
      </c>
      <c r="B6191" s="4" t="s">
        <v>137</v>
      </c>
      <c r="C6191">
        <v>1708200</v>
      </c>
      <c r="D6191">
        <v>2</v>
      </c>
      <c r="E6191" t="s">
        <v>84</v>
      </c>
    </row>
    <row r="6192" spans="1:5" x14ac:dyDescent="0.3">
      <c r="A6192" t="s">
        <v>118092</v>
      </c>
      <c r="B6192" s="4" t="s">
        <v>231</v>
      </c>
      <c r="C6192">
        <v>1233700</v>
      </c>
      <c r="D6192">
        <v>1</v>
      </c>
      <c r="E6192" t="s">
        <v>84</v>
      </c>
    </row>
    <row r="6193" spans="1:5" x14ac:dyDescent="0.3">
      <c r="A6193" t="s">
        <v>118101</v>
      </c>
      <c r="B6193" s="4" t="s">
        <v>231</v>
      </c>
      <c r="C6193">
        <v>2094200</v>
      </c>
      <c r="D6193">
        <v>1</v>
      </c>
      <c r="E6193" t="s">
        <v>84</v>
      </c>
    </row>
    <row r="6194" spans="1:5" x14ac:dyDescent="0.3">
      <c r="A6194" t="s">
        <v>118116</v>
      </c>
      <c r="B6194" s="4" t="s">
        <v>231</v>
      </c>
      <c r="C6194">
        <v>1502100</v>
      </c>
      <c r="D6194">
        <v>1</v>
      </c>
      <c r="E6194" t="s">
        <v>84</v>
      </c>
    </row>
    <row r="6195" spans="1:5" x14ac:dyDescent="0.3">
      <c r="A6195" t="s">
        <v>118128</v>
      </c>
      <c r="B6195" s="4" t="s">
        <v>137</v>
      </c>
      <c r="C6195">
        <v>13622000</v>
      </c>
      <c r="D6195">
        <v>2</v>
      </c>
      <c r="E6195" t="s">
        <v>84</v>
      </c>
    </row>
    <row r="6196" spans="1:5" x14ac:dyDescent="0.3">
      <c r="A6196" t="s">
        <v>118204</v>
      </c>
      <c r="B6196" s="4" t="s">
        <v>137</v>
      </c>
      <c r="C6196">
        <v>1185500</v>
      </c>
      <c r="D6196">
        <v>2</v>
      </c>
      <c r="E6196" t="s">
        <v>84</v>
      </c>
    </row>
    <row r="6197" spans="1:5" x14ac:dyDescent="0.3">
      <c r="A6197" t="s">
        <v>118233</v>
      </c>
      <c r="B6197" s="4" t="s">
        <v>231</v>
      </c>
      <c r="C6197">
        <v>660850</v>
      </c>
      <c r="D6197">
        <v>1</v>
      </c>
      <c r="E6197" t="s">
        <v>84</v>
      </c>
    </row>
    <row r="6198" spans="1:5" x14ac:dyDescent="0.3">
      <c r="A6198" t="s">
        <v>118248</v>
      </c>
      <c r="B6198" s="4" t="s">
        <v>137</v>
      </c>
      <c r="C6198">
        <v>2114500</v>
      </c>
      <c r="D6198">
        <v>2</v>
      </c>
      <c r="E6198" t="s">
        <v>84</v>
      </c>
    </row>
    <row r="6199" spans="1:5" x14ac:dyDescent="0.3">
      <c r="A6199" t="s">
        <v>118261</v>
      </c>
      <c r="B6199" s="4" t="s">
        <v>231</v>
      </c>
      <c r="C6199">
        <v>5211900</v>
      </c>
      <c r="D6199">
        <v>1</v>
      </c>
      <c r="E6199" t="s">
        <v>84</v>
      </c>
    </row>
    <row r="6200" spans="1:5" x14ac:dyDescent="0.3">
      <c r="A6200" t="s">
        <v>118268</v>
      </c>
      <c r="B6200" s="4" t="s">
        <v>137</v>
      </c>
      <c r="C6200">
        <v>20332000</v>
      </c>
      <c r="D6200">
        <v>2</v>
      </c>
      <c r="E6200" t="s">
        <v>84</v>
      </c>
    </row>
    <row r="6201" spans="1:5" x14ac:dyDescent="0.3">
      <c r="A6201" t="s">
        <v>118285</v>
      </c>
      <c r="B6201" s="4" t="s">
        <v>137</v>
      </c>
      <c r="C6201">
        <v>396390</v>
      </c>
      <c r="D6201">
        <v>2</v>
      </c>
      <c r="E6201" t="s">
        <v>84</v>
      </c>
    </row>
    <row r="6202" spans="1:5" x14ac:dyDescent="0.3">
      <c r="A6202" t="s">
        <v>118292</v>
      </c>
      <c r="B6202" s="4" t="s">
        <v>231</v>
      </c>
      <c r="C6202">
        <v>793850</v>
      </c>
      <c r="D6202">
        <v>1</v>
      </c>
      <c r="E6202" t="s">
        <v>84</v>
      </c>
    </row>
    <row r="6203" spans="1:5" x14ac:dyDescent="0.3">
      <c r="A6203" t="s">
        <v>118307</v>
      </c>
      <c r="B6203" s="4" t="s">
        <v>137</v>
      </c>
      <c r="C6203">
        <v>3299900</v>
      </c>
      <c r="D6203">
        <v>2</v>
      </c>
      <c r="E6203" t="s">
        <v>84</v>
      </c>
    </row>
    <row r="6204" spans="1:5" x14ac:dyDescent="0.3">
      <c r="A6204" t="s">
        <v>118337</v>
      </c>
      <c r="B6204" s="4" t="s">
        <v>137</v>
      </c>
      <c r="C6204">
        <v>1140700</v>
      </c>
      <c r="D6204">
        <v>2</v>
      </c>
      <c r="E6204" t="s">
        <v>84</v>
      </c>
    </row>
    <row r="6205" spans="1:5" x14ac:dyDescent="0.3">
      <c r="A6205" t="s">
        <v>118350</v>
      </c>
      <c r="B6205" s="4" t="s">
        <v>231</v>
      </c>
      <c r="C6205">
        <v>5152600</v>
      </c>
      <c r="D6205">
        <v>1</v>
      </c>
      <c r="E6205" t="s">
        <v>84</v>
      </c>
    </row>
    <row r="6206" spans="1:5" x14ac:dyDescent="0.3">
      <c r="A6206" t="s">
        <v>118363</v>
      </c>
      <c r="B6206" s="4" t="s">
        <v>231</v>
      </c>
      <c r="C6206">
        <v>291940</v>
      </c>
      <c r="D6206">
        <v>1</v>
      </c>
      <c r="E6206" t="s">
        <v>84</v>
      </c>
    </row>
    <row r="6207" spans="1:5" x14ac:dyDescent="0.3">
      <c r="A6207" t="s">
        <v>118381</v>
      </c>
      <c r="B6207" s="4" t="s">
        <v>17</v>
      </c>
      <c r="C6207">
        <v>24645000</v>
      </c>
      <c r="D6207">
        <v>1</v>
      </c>
      <c r="E6207" t="s">
        <v>84</v>
      </c>
    </row>
    <row r="6208" spans="1:5" x14ac:dyDescent="0.3">
      <c r="A6208" t="s">
        <v>118386</v>
      </c>
      <c r="B6208" s="4" t="s">
        <v>231</v>
      </c>
      <c r="C6208">
        <v>623310</v>
      </c>
      <c r="D6208">
        <v>1</v>
      </c>
      <c r="E6208" t="s">
        <v>84</v>
      </c>
    </row>
    <row r="6209" spans="1:5" x14ac:dyDescent="0.3">
      <c r="A6209" t="s">
        <v>118403</v>
      </c>
      <c r="B6209" s="4" t="s">
        <v>137</v>
      </c>
      <c r="C6209">
        <v>414350</v>
      </c>
      <c r="D6209">
        <v>2</v>
      </c>
      <c r="E6209" t="s">
        <v>84</v>
      </c>
    </row>
    <row r="6210" spans="1:5" x14ac:dyDescent="0.3">
      <c r="A6210" t="s">
        <v>118409</v>
      </c>
      <c r="B6210" s="4" t="s">
        <v>13558</v>
      </c>
      <c r="C6210">
        <v>785000</v>
      </c>
      <c r="D6210">
        <v>1</v>
      </c>
      <c r="E6210" t="s">
        <v>84</v>
      </c>
    </row>
    <row r="6211" spans="1:5" x14ac:dyDescent="0.3">
      <c r="A6211" t="s">
        <v>118416</v>
      </c>
      <c r="B6211" s="4" t="s">
        <v>231</v>
      </c>
      <c r="C6211">
        <v>1451600</v>
      </c>
      <c r="D6211">
        <v>1</v>
      </c>
      <c r="E6211" t="s">
        <v>84</v>
      </c>
    </row>
    <row r="6212" spans="1:5" x14ac:dyDescent="0.3">
      <c r="A6212" t="s">
        <v>118440</v>
      </c>
      <c r="B6212" s="4" t="s">
        <v>137</v>
      </c>
      <c r="C6212">
        <v>2738900</v>
      </c>
      <c r="D6212">
        <v>2</v>
      </c>
      <c r="E6212" t="s">
        <v>84</v>
      </c>
    </row>
    <row r="6213" spans="1:5" x14ac:dyDescent="0.3">
      <c r="A6213" t="s">
        <v>118457</v>
      </c>
      <c r="B6213" s="4" t="s">
        <v>137</v>
      </c>
      <c r="C6213">
        <v>8758000</v>
      </c>
      <c r="D6213">
        <v>2</v>
      </c>
      <c r="E6213" t="s">
        <v>84</v>
      </c>
    </row>
    <row r="6214" spans="1:5" x14ac:dyDescent="0.3">
      <c r="A6214" t="s">
        <v>118509</v>
      </c>
      <c r="B6214" s="4" t="s">
        <v>137</v>
      </c>
      <c r="C6214">
        <v>1115100</v>
      </c>
      <c r="D6214">
        <v>2</v>
      </c>
      <c r="E6214" t="s">
        <v>84</v>
      </c>
    </row>
    <row r="6215" spans="1:5" x14ac:dyDescent="0.3">
      <c r="A6215" t="s">
        <v>118568</v>
      </c>
      <c r="B6215" s="4" t="s">
        <v>231</v>
      </c>
      <c r="C6215">
        <v>2507200</v>
      </c>
      <c r="D6215">
        <v>1</v>
      </c>
      <c r="E6215" t="s">
        <v>84</v>
      </c>
    </row>
    <row r="6216" spans="1:5" x14ac:dyDescent="0.3">
      <c r="A6216" t="s">
        <v>118577</v>
      </c>
      <c r="B6216" s="4" t="s">
        <v>1167</v>
      </c>
      <c r="C6216">
        <v>1316200</v>
      </c>
      <c r="D6216">
        <v>2</v>
      </c>
      <c r="E6216" t="s">
        <v>84</v>
      </c>
    </row>
    <row r="6217" spans="1:5" x14ac:dyDescent="0.3">
      <c r="A6217" t="s">
        <v>118594</v>
      </c>
      <c r="B6217" s="4" t="s">
        <v>137</v>
      </c>
      <c r="C6217">
        <v>1987100</v>
      </c>
      <c r="D6217">
        <v>2</v>
      </c>
      <c r="E6217" t="s">
        <v>84</v>
      </c>
    </row>
    <row r="6218" spans="1:5" x14ac:dyDescent="0.3">
      <c r="A6218" t="s">
        <v>118601</v>
      </c>
      <c r="B6218" s="4" t="s">
        <v>137</v>
      </c>
      <c r="C6218">
        <v>5525800</v>
      </c>
      <c r="D6218">
        <v>2</v>
      </c>
      <c r="E6218" t="s">
        <v>84</v>
      </c>
    </row>
    <row r="6219" spans="1:5" x14ac:dyDescent="0.3">
      <c r="A6219" t="s">
        <v>118611</v>
      </c>
      <c r="B6219" s="4" t="s">
        <v>137</v>
      </c>
      <c r="C6219">
        <v>2022300</v>
      </c>
      <c r="D6219">
        <v>2</v>
      </c>
      <c r="E6219" t="s">
        <v>84</v>
      </c>
    </row>
    <row r="6220" spans="1:5" x14ac:dyDescent="0.3">
      <c r="A6220" t="s">
        <v>118639</v>
      </c>
      <c r="B6220" s="4" t="s">
        <v>231</v>
      </c>
      <c r="C6220">
        <v>31983000</v>
      </c>
      <c r="D6220">
        <v>1</v>
      </c>
      <c r="E6220" t="s">
        <v>84</v>
      </c>
    </row>
    <row r="6221" spans="1:5" x14ac:dyDescent="0.3">
      <c r="A6221" t="s">
        <v>118656</v>
      </c>
      <c r="B6221" s="4" t="s">
        <v>231</v>
      </c>
      <c r="C6221">
        <v>2776600</v>
      </c>
      <c r="D6221">
        <v>1</v>
      </c>
      <c r="E6221" t="s">
        <v>84</v>
      </c>
    </row>
    <row r="6222" spans="1:5" x14ac:dyDescent="0.3">
      <c r="A6222" t="s">
        <v>118677</v>
      </c>
      <c r="B6222" s="4" t="s">
        <v>26434</v>
      </c>
      <c r="C6222">
        <v>4371400</v>
      </c>
      <c r="D6222">
        <v>6</v>
      </c>
      <c r="E6222" t="s">
        <v>84</v>
      </c>
    </row>
    <row r="6223" spans="1:5" x14ac:dyDescent="0.3">
      <c r="A6223" t="s">
        <v>118687</v>
      </c>
      <c r="B6223" s="4" t="s">
        <v>231</v>
      </c>
      <c r="C6223">
        <v>12972000</v>
      </c>
      <c r="D6223">
        <v>1</v>
      </c>
      <c r="E6223" t="s">
        <v>84</v>
      </c>
    </row>
    <row r="6224" spans="1:5" x14ac:dyDescent="0.3">
      <c r="A6224" t="s">
        <v>118713</v>
      </c>
      <c r="B6224" s="4" t="s">
        <v>11649</v>
      </c>
      <c r="C6224">
        <v>5169100</v>
      </c>
      <c r="D6224">
        <v>2</v>
      </c>
      <c r="E6224" t="s">
        <v>84</v>
      </c>
    </row>
    <row r="6225" spans="1:5" x14ac:dyDescent="0.3">
      <c r="A6225" t="s">
        <v>118723</v>
      </c>
      <c r="B6225" s="4" t="s">
        <v>231</v>
      </c>
      <c r="C6225">
        <v>12907000</v>
      </c>
      <c r="D6225">
        <v>1</v>
      </c>
      <c r="E6225" t="s">
        <v>84</v>
      </c>
    </row>
    <row r="6226" spans="1:5" x14ac:dyDescent="0.3">
      <c r="A6226" t="s">
        <v>118742</v>
      </c>
      <c r="B6226" s="4" t="s">
        <v>64235</v>
      </c>
      <c r="C6226">
        <v>1343000</v>
      </c>
      <c r="D6226">
        <v>12</v>
      </c>
      <c r="E6226" t="s">
        <v>84</v>
      </c>
    </row>
    <row r="6227" spans="1:5" x14ac:dyDescent="0.3">
      <c r="A6227" t="s">
        <v>118753</v>
      </c>
      <c r="B6227" s="4" t="s">
        <v>231</v>
      </c>
      <c r="C6227">
        <v>7560200</v>
      </c>
      <c r="D6227">
        <v>1</v>
      </c>
      <c r="E6227" t="s">
        <v>84</v>
      </c>
    </row>
    <row r="6228" spans="1:5" x14ac:dyDescent="0.3">
      <c r="A6228" t="s">
        <v>118759</v>
      </c>
      <c r="B6228" s="4" t="s">
        <v>231</v>
      </c>
      <c r="C6228">
        <v>729620</v>
      </c>
      <c r="D6228">
        <v>1</v>
      </c>
      <c r="E6228" t="s">
        <v>84</v>
      </c>
    </row>
    <row r="6229" spans="1:5" x14ac:dyDescent="0.3">
      <c r="A6229" t="s">
        <v>118818</v>
      </c>
      <c r="B6229" s="4" t="s">
        <v>231</v>
      </c>
      <c r="C6229">
        <v>1666200</v>
      </c>
      <c r="D6229">
        <v>1</v>
      </c>
      <c r="E6229" t="s">
        <v>84</v>
      </c>
    </row>
    <row r="6230" spans="1:5" x14ac:dyDescent="0.3">
      <c r="A6230" t="s">
        <v>118834</v>
      </c>
      <c r="B6230" s="4" t="s">
        <v>17</v>
      </c>
      <c r="C6230">
        <v>1367700</v>
      </c>
      <c r="D6230">
        <v>1</v>
      </c>
      <c r="E6230" t="s">
        <v>84</v>
      </c>
    </row>
    <row r="6231" spans="1:5" x14ac:dyDescent="0.3">
      <c r="A6231" t="s">
        <v>118840</v>
      </c>
      <c r="B6231" s="4" t="s">
        <v>17</v>
      </c>
      <c r="C6231">
        <v>9030400</v>
      </c>
      <c r="D6231">
        <v>1</v>
      </c>
      <c r="E6231" t="s">
        <v>84</v>
      </c>
    </row>
    <row r="6232" spans="1:5" x14ac:dyDescent="0.3">
      <c r="A6232" t="s">
        <v>118847</v>
      </c>
      <c r="B6232" s="4" t="s">
        <v>137</v>
      </c>
      <c r="C6232">
        <v>4346600</v>
      </c>
      <c r="D6232">
        <v>2</v>
      </c>
      <c r="E6232" t="s">
        <v>84</v>
      </c>
    </row>
    <row r="6233" spans="1:5" x14ac:dyDescent="0.3">
      <c r="A6233" t="s">
        <v>118867</v>
      </c>
      <c r="B6233" s="4" t="s">
        <v>4226</v>
      </c>
      <c r="C6233">
        <v>3147300</v>
      </c>
      <c r="D6233">
        <v>2</v>
      </c>
      <c r="E6233" t="s">
        <v>84</v>
      </c>
    </row>
    <row r="6234" spans="1:5" x14ac:dyDescent="0.3">
      <c r="A6234" t="s">
        <v>119015</v>
      </c>
      <c r="B6234" s="4" t="s">
        <v>12056</v>
      </c>
      <c r="C6234">
        <v>6477000</v>
      </c>
      <c r="D6234">
        <v>3</v>
      </c>
      <c r="E6234" t="s">
        <v>84</v>
      </c>
    </row>
    <row r="6235" spans="1:5" x14ac:dyDescent="0.3">
      <c r="A6235" t="s">
        <v>119034</v>
      </c>
      <c r="B6235" s="4" t="s">
        <v>231</v>
      </c>
      <c r="C6235">
        <v>15389000</v>
      </c>
      <c r="D6235">
        <v>1</v>
      </c>
      <c r="E6235" t="s">
        <v>84</v>
      </c>
    </row>
    <row r="6236" spans="1:5" x14ac:dyDescent="0.3">
      <c r="A6236" t="s">
        <v>119042</v>
      </c>
      <c r="B6236" s="4" t="s">
        <v>137</v>
      </c>
      <c r="C6236">
        <v>4915900</v>
      </c>
      <c r="D6236">
        <v>2</v>
      </c>
      <c r="E6236" t="s">
        <v>84</v>
      </c>
    </row>
    <row r="6237" spans="1:5" x14ac:dyDescent="0.3">
      <c r="A6237" t="s">
        <v>119050</v>
      </c>
      <c r="B6237" s="4" t="s">
        <v>137</v>
      </c>
      <c r="C6237">
        <v>417470</v>
      </c>
      <c r="D6237">
        <v>2</v>
      </c>
      <c r="E6237" t="s">
        <v>84</v>
      </c>
    </row>
    <row r="6238" spans="1:5" x14ac:dyDescent="0.3">
      <c r="A6238" t="s">
        <v>119060</v>
      </c>
      <c r="B6238" s="4" t="s">
        <v>137</v>
      </c>
      <c r="C6238">
        <v>3707400</v>
      </c>
      <c r="D6238">
        <v>2</v>
      </c>
      <c r="E6238" t="s">
        <v>84</v>
      </c>
    </row>
    <row r="6239" spans="1:5" x14ac:dyDescent="0.3">
      <c r="A6239" t="s">
        <v>119075</v>
      </c>
      <c r="B6239" s="4" t="s">
        <v>137</v>
      </c>
      <c r="C6239">
        <v>3480900</v>
      </c>
      <c r="D6239">
        <v>2</v>
      </c>
      <c r="E6239" t="s">
        <v>84</v>
      </c>
    </row>
    <row r="6240" spans="1:5" x14ac:dyDescent="0.3">
      <c r="A6240" t="s">
        <v>119083</v>
      </c>
      <c r="B6240" s="4" t="s">
        <v>231</v>
      </c>
      <c r="C6240">
        <v>546730</v>
      </c>
      <c r="D6240">
        <v>1</v>
      </c>
      <c r="E6240" t="s">
        <v>84</v>
      </c>
    </row>
    <row r="6241" spans="1:5" x14ac:dyDescent="0.3">
      <c r="A6241" t="s">
        <v>119104</v>
      </c>
      <c r="B6241" s="4" t="s">
        <v>137</v>
      </c>
      <c r="C6241">
        <v>1621300</v>
      </c>
      <c r="D6241">
        <v>2</v>
      </c>
      <c r="E6241" t="s">
        <v>84</v>
      </c>
    </row>
    <row r="6242" spans="1:5" x14ac:dyDescent="0.3">
      <c r="A6242" t="s">
        <v>119122</v>
      </c>
      <c r="B6242" s="4" t="s">
        <v>231</v>
      </c>
      <c r="C6242">
        <v>1261300</v>
      </c>
      <c r="D6242">
        <v>1</v>
      </c>
      <c r="E6242" t="s">
        <v>84</v>
      </c>
    </row>
    <row r="6243" spans="1:5" x14ac:dyDescent="0.3">
      <c r="A6243" t="s">
        <v>119135</v>
      </c>
      <c r="B6243" s="4" t="s">
        <v>137</v>
      </c>
      <c r="C6243">
        <v>1663900</v>
      </c>
      <c r="D6243">
        <v>2</v>
      </c>
      <c r="E6243" t="s">
        <v>84</v>
      </c>
    </row>
    <row r="6244" spans="1:5" x14ac:dyDescent="0.3">
      <c r="A6244" t="s">
        <v>119141</v>
      </c>
      <c r="B6244" s="4" t="s">
        <v>231</v>
      </c>
      <c r="C6244">
        <v>7154900</v>
      </c>
      <c r="D6244">
        <v>1</v>
      </c>
      <c r="E6244" t="s">
        <v>84</v>
      </c>
    </row>
    <row r="6245" spans="1:5" x14ac:dyDescent="0.3">
      <c r="A6245" t="s">
        <v>119166</v>
      </c>
      <c r="B6245" s="4" t="s">
        <v>231</v>
      </c>
      <c r="C6245">
        <v>1788200</v>
      </c>
      <c r="D6245">
        <v>1</v>
      </c>
      <c r="E6245" t="s">
        <v>84</v>
      </c>
    </row>
    <row r="6246" spans="1:5" x14ac:dyDescent="0.3">
      <c r="A6246" t="s">
        <v>119185</v>
      </c>
      <c r="B6246" s="4" t="s">
        <v>137</v>
      </c>
      <c r="C6246">
        <v>1177700</v>
      </c>
      <c r="D6246">
        <v>2</v>
      </c>
      <c r="E6246" t="s">
        <v>84</v>
      </c>
    </row>
    <row r="6247" spans="1:5" x14ac:dyDescent="0.3">
      <c r="A6247" t="s">
        <v>119195</v>
      </c>
      <c r="B6247" s="4" t="s">
        <v>137</v>
      </c>
      <c r="C6247">
        <v>59484000</v>
      </c>
      <c r="D6247">
        <v>2</v>
      </c>
      <c r="E6247" t="s">
        <v>84</v>
      </c>
    </row>
    <row r="6248" spans="1:5" x14ac:dyDescent="0.3">
      <c r="A6248" t="s">
        <v>119226</v>
      </c>
      <c r="B6248" s="4" t="s">
        <v>231</v>
      </c>
      <c r="C6248">
        <v>4388600</v>
      </c>
      <c r="D6248">
        <v>1</v>
      </c>
      <c r="E6248" t="s">
        <v>84</v>
      </c>
    </row>
    <row r="6249" spans="1:5" x14ac:dyDescent="0.3">
      <c r="A6249" t="s">
        <v>119247</v>
      </c>
      <c r="B6249" s="4" t="s">
        <v>231</v>
      </c>
      <c r="C6249">
        <v>418650</v>
      </c>
      <c r="D6249">
        <v>1</v>
      </c>
      <c r="E6249" t="s">
        <v>84</v>
      </c>
    </row>
    <row r="6250" spans="1:5" x14ac:dyDescent="0.3">
      <c r="A6250" t="s">
        <v>119256</v>
      </c>
      <c r="B6250" s="4" t="s">
        <v>231</v>
      </c>
      <c r="C6250">
        <v>5549000</v>
      </c>
      <c r="D6250">
        <v>1</v>
      </c>
      <c r="E6250" t="s">
        <v>84</v>
      </c>
    </row>
    <row r="6251" spans="1:5" x14ac:dyDescent="0.3">
      <c r="A6251" t="s">
        <v>119266</v>
      </c>
      <c r="B6251" s="4" t="s">
        <v>137</v>
      </c>
      <c r="C6251">
        <v>3260900</v>
      </c>
      <c r="D6251">
        <v>2</v>
      </c>
      <c r="E6251" t="s">
        <v>84</v>
      </c>
    </row>
    <row r="6252" spans="1:5" x14ac:dyDescent="0.3">
      <c r="A6252" t="s">
        <v>119279</v>
      </c>
      <c r="B6252" s="4" t="s">
        <v>231</v>
      </c>
      <c r="C6252">
        <v>484730</v>
      </c>
      <c r="D6252">
        <v>1</v>
      </c>
      <c r="E6252" t="s">
        <v>84</v>
      </c>
    </row>
    <row r="6253" spans="1:5" x14ac:dyDescent="0.3">
      <c r="A6253" t="s">
        <v>119285</v>
      </c>
      <c r="B6253" s="4" t="s">
        <v>231</v>
      </c>
      <c r="C6253">
        <v>12177000</v>
      </c>
      <c r="D6253">
        <v>1</v>
      </c>
      <c r="E6253" t="s">
        <v>84</v>
      </c>
    </row>
    <row r="6254" spans="1:5" x14ac:dyDescent="0.3">
      <c r="A6254" t="s">
        <v>119308</v>
      </c>
      <c r="B6254" s="4" t="s">
        <v>231</v>
      </c>
      <c r="D6254">
        <v>1</v>
      </c>
      <c r="E6254" t="s">
        <v>84</v>
      </c>
    </row>
    <row r="6255" spans="1:5" x14ac:dyDescent="0.3">
      <c r="A6255" t="s">
        <v>119325</v>
      </c>
      <c r="B6255" s="4" t="s">
        <v>231</v>
      </c>
      <c r="C6255">
        <v>3186500</v>
      </c>
      <c r="D6255">
        <v>1</v>
      </c>
      <c r="E6255" t="s">
        <v>84</v>
      </c>
    </row>
    <row r="6256" spans="1:5" x14ac:dyDescent="0.3">
      <c r="A6256" t="s">
        <v>119362</v>
      </c>
      <c r="B6256" s="4" t="s">
        <v>231</v>
      </c>
      <c r="C6256">
        <v>1435500</v>
      </c>
      <c r="D6256">
        <v>1</v>
      </c>
      <c r="E6256" t="s">
        <v>84</v>
      </c>
    </row>
    <row r="6257" spans="1:5" x14ac:dyDescent="0.3">
      <c r="A6257" t="s">
        <v>119373</v>
      </c>
      <c r="B6257" s="4" t="s">
        <v>17</v>
      </c>
      <c r="C6257">
        <v>2258500</v>
      </c>
      <c r="D6257">
        <v>1</v>
      </c>
      <c r="E6257" t="s">
        <v>84</v>
      </c>
    </row>
    <row r="6258" spans="1:5" x14ac:dyDescent="0.3">
      <c r="A6258" t="s">
        <v>119379</v>
      </c>
      <c r="B6258" s="4" t="s">
        <v>137</v>
      </c>
      <c r="C6258">
        <v>131950000</v>
      </c>
      <c r="D6258">
        <v>2</v>
      </c>
      <c r="E6258" t="s">
        <v>84</v>
      </c>
    </row>
    <row r="6259" spans="1:5" x14ac:dyDescent="0.3">
      <c r="A6259" t="s">
        <v>119423</v>
      </c>
      <c r="B6259" s="4" t="s">
        <v>1167</v>
      </c>
      <c r="C6259">
        <v>1327900</v>
      </c>
      <c r="D6259">
        <v>2</v>
      </c>
      <c r="E6259" t="s">
        <v>84</v>
      </c>
    </row>
    <row r="6260" spans="1:5" x14ac:dyDescent="0.3">
      <c r="A6260" t="s">
        <v>119433</v>
      </c>
      <c r="B6260" s="4" t="s">
        <v>231</v>
      </c>
      <c r="D6260">
        <v>1</v>
      </c>
      <c r="E6260" t="s">
        <v>84</v>
      </c>
    </row>
    <row r="6261" spans="1:5" x14ac:dyDescent="0.3">
      <c r="A6261" t="s">
        <v>119448</v>
      </c>
      <c r="B6261" s="4" t="s">
        <v>231</v>
      </c>
      <c r="C6261">
        <v>10131000</v>
      </c>
      <c r="D6261">
        <v>1</v>
      </c>
      <c r="E6261" t="s">
        <v>84</v>
      </c>
    </row>
    <row r="6262" spans="1:5" x14ac:dyDescent="0.3">
      <c r="A6262" t="s">
        <v>119465</v>
      </c>
      <c r="B6262" s="4" t="s">
        <v>231</v>
      </c>
      <c r="C6262">
        <v>697610</v>
      </c>
      <c r="D6262">
        <v>1</v>
      </c>
      <c r="E6262" t="s">
        <v>84</v>
      </c>
    </row>
    <row r="6263" spans="1:5" x14ac:dyDescent="0.3">
      <c r="A6263" t="s">
        <v>119486</v>
      </c>
      <c r="B6263" s="4" t="s">
        <v>231</v>
      </c>
      <c r="C6263">
        <v>15535000</v>
      </c>
      <c r="D6263">
        <v>1</v>
      </c>
      <c r="E6263" t="s">
        <v>84</v>
      </c>
    </row>
    <row r="6264" spans="1:5" x14ac:dyDescent="0.3">
      <c r="A6264" t="s">
        <v>119501</v>
      </c>
      <c r="B6264" s="4" t="s">
        <v>137</v>
      </c>
      <c r="C6264">
        <v>1118200</v>
      </c>
      <c r="D6264">
        <v>2</v>
      </c>
      <c r="E6264" t="s">
        <v>84</v>
      </c>
    </row>
    <row r="6265" spans="1:5" x14ac:dyDescent="0.3">
      <c r="A6265" t="s">
        <v>119513</v>
      </c>
      <c r="B6265" s="4" t="s">
        <v>231</v>
      </c>
      <c r="C6265">
        <v>1739800</v>
      </c>
      <c r="D6265">
        <v>1</v>
      </c>
      <c r="E6265" t="s">
        <v>84</v>
      </c>
    </row>
    <row r="6266" spans="1:5" x14ac:dyDescent="0.3">
      <c r="A6266" t="s">
        <v>119536</v>
      </c>
      <c r="B6266" s="4" t="s">
        <v>137</v>
      </c>
      <c r="C6266">
        <v>2810300</v>
      </c>
      <c r="D6266">
        <v>2</v>
      </c>
      <c r="E6266" t="s">
        <v>84</v>
      </c>
    </row>
    <row r="6267" spans="1:5" x14ac:dyDescent="0.3">
      <c r="A6267" t="s">
        <v>119546</v>
      </c>
      <c r="B6267" s="4" t="s">
        <v>137</v>
      </c>
      <c r="C6267">
        <v>26344000</v>
      </c>
      <c r="D6267">
        <v>2</v>
      </c>
      <c r="E6267" t="s">
        <v>84</v>
      </c>
    </row>
    <row r="6268" spans="1:5" x14ac:dyDescent="0.3">
      <c r="A6268" t="s">
        <v>119633</v>
      </c>
      <c r="B6268" s="4" t="s">
        <v>2960</v>
      </c>
      <c r="C6268">
        <v>4318800</v>
      </c>
      <c r="D6268">
        <v>1</v>
      </c>
      <c r="E6268" t="s">
        <v>84</v>
      </c>
    </row>
    <row r="6269" spans="1:5" x14ac:dyDescent="0.3">
      <c r="A6269" t="s">
        <v>119647</v>
      </c>
      <c r="B6269" s="4" t="s">
        <v>137</v>
      </c>
      <c r="C6269">
        <v>3336700</v>
      </c>
      <c r="D6269">
        <v>2</v>
      </c>
      <c r="E6269" t="s">
        <v>84</v>
      </c>
    </row>
    <row r="6270" spans="1:5" x14ac:dyDescent="0.3">
      <c r="A6270" t="s">
        <v>119686</v>
      </c>
      <c r="B6270" s="4" t="s">
        <v>137</v>
      </c>
      <c r="C6270">
        <v>5860500</v>
      </c>
      <c r="D6270">
        <v>2</v>
      </c>
      <c r="E6270" t="s">
        <v>84</v>
      </c>
    </row>
    <row r="6271" spans="1:5" x14ac:dyDescent="0.3">
      <c r="A6271" t="s">
        <v>119734</v>
      </c>
      <c r="B6271" s="4" t="s">
        <v>137</v>
      </c>
      <c r="C6271">
        <v>7843100</v>
      </c>
      <c r="D6271">
        <v>2</v>
      </c>
      <c r="E6271" t="s">
        <v>84</v>
      </c>
    </row>
    <row r="6272" spans="1:5" x14ac:dyDescent="0.3">
      <c r="A6272" t="s">
        <v>119760</v>
      </c>
      <c r="B6272" s="4" t="s">
        <v>231</v>
      </c>
      <c r="C6272">
        <v>988660</v>
      </c>
      <c r="D6272">
        <v>1</v>
      </c>
      <c r="E6272" t="s">
        <v>84</v>
      </c>
    </row>
    <row r="6273" spans="1:5" x14ac:dyDescent="0.3">
      <c r="A6273" t="s">
        <v>119767</v>
      </c>
      <c r="B6273" s="4" t="s">
        <v>231</v>
      </c>
      <c r="C6273">
        <v>12517000</v>
      </c>
      <c r="D6273">
        <v>1</v>
      </c>
      <c r="E6273" t="s">
        <v>84</v>
      </c>
    </row>
    <row r="6274" spans="1:5" x14ac:dyDescent="0.3">
      <c r="A6274" t="s">
        <v>119777</v>
      </c>
      <c r="B6274" s="4" t="s">
        <v>137</v>
      </c>
      <c r="C6274">
        <v>22478000</v>
      </c>
      <c r="D6274">
        <v>2</v>
      </c>
      <c r="E6274" t="s">
        <v>84</v>
      </c>
    </row>
    <row r="6275" spans="1:5" x14ac:dyDescent="0.3">
      <c r="A6275" t="s">
        <v>119808</v>
      </c>
      <c r="B6275" s="4" t="s">
        <v>137</v>
      </c>
      <c r="C6275">
        <v>50564000</v>
      </c>
      <c r="D6275">
        <v>2</v>
      </c>
      <c r="E6275" t="s">
        <v>84</v>
      </c>
    </row>
    <row r="6276" spans="1:5" x14ac:dyDescent="0.3">
      <c r="A6276" t="s">
        <v>119856</v>
      </c>
      <c r="B6276" s="4" t="s">
        <v>52897</v>
      </c>
      <c r="C6276">
        <v>5457800</v>
      </c>
      <c r="D6276">
        <v>1</v>
      </c>
      <c r="E6276" t="s">
        <v>84</v>
      </c>
    </row>
    <row r="6277" spans="1:5" x14ac:dyDescent="0.3">
      <c r="A6277" t="s">
        <v>119867</v>
      </c>
      <c r="B6277" s="4" t="s">
        <v>137</v>
      </c>
      <c r="C6277">
        <v>1810400</v>
      </c>
      <c r="D6277">
        <v>2</v>
      </c>
      <c r="E6277" t="s">
        <v>84</v>
      </c>
    </row>
    <row r="6278" spans="1:5" x14ac:dyDescent="0.3">
      <c r="A6278" t="s">
        <v>119919</v>
      </c>
      <c r="B6278" s="4" t="s">
        <v>137</v>
      </c>
      <c r="C6278">
        <v>1129300</v>
      </c>
      <c r="D6278">
        <v>2</v>
      </c>
      <c r="E6278" t="s">
        <v>84</v>
      </c>
    </row>
    <row r="6279" spans="1:5" x14ac:dyDescent="0.3">
      <c r="A6279" t="s">
        <v>119938</v>
      </c>
      <c r="B6279" s="4" t="s">
        <v>137</v>
      </c>
      <c r="C6279">
        <v>933470</v>
      </c>
      <c r="D6279">
        <v>2</v>
      </c>
      <c r="E6279" t="s">
        <v>84</v>
      </c>
    </row>
    <row r="6280" spans="1:5" x14ac:dyDescent="0.3">
      <c r="A6280" t="s">
        <v>119944</v>
      </c>
      <c r="B6280" s="4" t="s">
        <v>137</v>
      </c>
      <c r="C6280">
        <v>2489600</v>
      </c>
      <c r="D6280">
        <v>2</v>
      </c>
      <c r="E6280" t="s">
        <v>84</v>
      </c>
    </row>
    <row r="6281" spans="1:5" x14ac:dyDescent="0.3">
      <c r="A6281" t="s">
        <v>119966</v>
      </c>
      <c r="B6281" s="4" t="s">
        <v>137</v>
      </c>
      <c r="C6281">
        <v>567410</v>
      </c>
      <c r="D6281">
        <v>2</v>
      </c>
      <c r="E6281" t="s">
        <v>84</v>
      </c>
    </row>
    <row r="6282" spans="1:5" x14ac:dyDescent="0.3">
      <c r="A6282" t="s">
        <v>119982</v>
      </c>
      <c r="B6282" s="4" t="s">
        <v>231</v>
      </c>
      <c r="D6282">
        <v>1</v>
      </c>
      <c r="E6282" t="s">
        <v>84</v>
      </c>
    </row>
    <row r="6283" spans="1:5" x14ac:dyDescent="0.3">
      <c r="A6283" t="s">
        <v>119998</v>
      </c>
      <c r="B6283" s="4" t="s">
        <v>137</v>
      </c>
      <c r="C6283">
        <v>2772400</v>
      </c>
      <c r="D6283">
        <v>2</v>
      </c>
      <c r="E6283" t="s">
        <v>84</v>
      </c>
    </row>
    <row r="6284" spans="1:5" x14ac:dyDescent="0.3">
      <c r="A6284" t="s">
        <v>120036</v>
      </c>
      <c r="B6284" s="4" t="s">
        <v>137</v>
      </c>
      <c r="C6284">
        <v>244740</v>
      </c>
      <c r="D6284">
        <v>2</v>
      </c>
      <c r="E6284" t="s">
        <v>84</v>
      </c>
    </row>
    <row r="6285" spans="1:5" x14ac:dyDescent="0.3">
      <c r="A6285" t="s">
        <v>120047</v>
      </c>
      <c r="B6285" s="4" t="s">
        <v>231</v>
      </c>
      <c r="C6285">
        <v>3801400</v>
      </c>
      <c r="D6285">
        <v>1</v>
      </c>
      <c r="E6285" t="s">
        <v>84</v>
      </c>
    </row>
    <row r="6286" spans="1:5" x14ac:dyDescent="0.3">
      <c r="A6286" t="s">
        <v>120075</v>
      </c>
      <c r="B6286" s="4" t="s">
        <v>137</v>
      </c>
      <c r="C6286">
        <v>897980</v>
      </c>
      <c r="D6286">
        <v>2</v>
      </c>
      <c r="E6286" t="s">
        <v>84</v>
      </c>
    </row>
    <row r="6287" spans="1:5" x14ac:dyDescent="0.3">
      <c r="A6287" t="s">
        <v>120092</v>
      </c>
      <c r="B6287" s="4" t="s">
        <v>137</v>
      </c>
      <c r="C6287">
        <v>18832000</v>
      </c>
      <c r="D6287">
        <v>2</v>
      </c>
      <c r="E6287" t="s">
        <v>84</v>
      </c>
    </row>
    <row r="6288" spans="1:5" x14ac:dyDescent="0.3">
      <c r="A6288" t="s">
        <v>120110</v>
      </c>
      <c r="B6288" s="4" t="s">
        <v>231</v>
      </c>
      <c r="C6288">
        <v>1765000</v>
      </c>
      <c r="D6288">
        <v>1</v>
      </c>
      <c r="E6288" t="s">
        <v>84</v>
      </c>
    </row>
    <row r="6289" spans="1:5" x14ac:dyDescent="0.3">
      <c r="A6289" t="s">
        <v>120124</v>
      </c>
      <c r="B6289" s="4" t="s">
        <v>231</v>
      </c>
      <c r="C6289">
        <v>8728100</v>
      </c>
      <c r="D6289">
        <v>1</v>
      </c>
      <c r="E6289" t="s">
        <v>84</v>
      </c>
    </row>
    <row r="6290" spans="1:5" x14ac:dyDescent="0.3">
      <c r="A6290" t="s">
        <v>120189</v>
      </c>
      <c r="B6290" s="4" t="s">
        <v>231</v>
      </c>
      <c r="C6290">
        <v>1929400</v>
      </c>
      <c r="D6290">
        <v>1</v>
      </c>
      <c r="E6290" t="s">
        <v>84</v>
      </c>
    </row>
    <row r="6291" spans="1:5" x14ac:dyDescent="0.3">
      <c r="A6291" t="s">
        <v>120202</v>
      </c>
      <c r="B6291" s="4" t="s">
        <v>231</v>
      </c>
      <c r="C6291">
        <v>518050</v>
      </c>
      <c r="D6291">
        <v>1</v>
      </c>
      <c r="E6291" t="s">
        <v>84</v>
      </c>
    </row>
    <row r="6292" spans="1:5" x14ac:dyDescent="0.3">
      <c r="A6292" t="s">
        <v>120208</v>
      </c>
      <c r="B6292" s="4" t="s">
        <v>231</v>
      </c>
      <c r="C6292">
        <v>4248600</v>
      </c>
      <c r="D6292">
        <v>1</v>
      </c>
      <c r="E6292" t="s">
        <v>84</v>
      </c>
    </row>
    <row r="6293" spans="1:5" x14ac:dyDescent="0.3">
      <c r="A6293" t="s">
        <v>120226</v>
      </c>
      <c r="B6293" s="4" t="s">
        <v>137</v>
      </c>
      <c r="C6293">
        <v>1040300</v>
      </c>
      <c r="D6293">
        <v>2</v>
      </c>
      <c r="E6293" t="s">
        <v>84</v>
      </c>
    </row>
    <row r="6294" spans="1:5" x14ac:dyDescent="0.3">
      <c r="A6294" t="s">
        <v>120246</v>
      </c>
      <c r="B6294" s="4" t="s">
        <v>137</v>
      </c>
      <c r="C6294">
        <v>1272800</v>
      </c>
      <c r="D6294">
        <v>2</v>
      </c>
      <c r="E6294" t="s">
        <v>84</v>
      </c>
    </row>
    <row r="6295" spans="1:5" x14ac:dyDescent="0.3">
      <c r="A6295" t="s">
        <v>120260</v>
      </c>
      <c r="B6295" s="4" t="s">
        <v>137</v>
      </c>
      <c r="C6295">
        <v>567210</v>
      </c>
      <c r="D6295">
        <v>2</v>
      </c>
      <c r="E6295" t="s">
        <v>84</v>
      </c>
    </row>
    <row r="6296" spans="1:5" x14ac:dyDescent="0.3">
      <c r="A6296" t="s">
        <v>120300</v>
      </c>
      <c r="B6296" s="4" t="s">
        <v>231</v>
      </c>
      <c r="C6296">
        <v>1315600</v>
      </c>
      <c r="D6296">
        <v>1</v>
      </c>
      <c r="E6296" t="s">
        <v>84</v>
      </c>
    </row>
    <row r="6297" spans="1:5" x14ac:dyDescent="0.3">
      <c r="A6297" t="s">
        <v>120308</v>
      </c>
      <c r="B6297" s="4" t="s">
        <v>231</v>
      </c>
      <c r="C6297">
        <v>4984000</v>
      </c>
      <c r="D6297">
        <v>1</v>
      </c>
      <c r="E6297" t="s">
        <v>84</v>
      </c>
    </row>
    <row r="6298" spans="1:5" x14ac:dyDescent="0.3">
      <c r="A6298" t="s">
        <v>120319</v>
      </c>
      <c r="B6298" s="4" t="s">
        <v>137</v>
      </c>
      <c r="C6298">
        <v>3562700</v>
      </c>
      <c r="D6298">
        <v>2</v>
      </c>
      <c r="E6298" t="s">
        <v>84</v>
      </c>
    </row>
    <row r="6299" spans="1:5" x14ac:dyDescent="0.3">
      <c r="A6299" t="s">
        <v>120340</v>
      </c>
      <c r="B6299" s="4" t="s">
        <v>137</v>
      </c>
      <c r="C6299">
        <v>2192400</v>
      </c>
      <c r="D6299">
        <v>2</v>
      </c>
      <c r="E6299" t="s">
        <v>84</v>
      </c>
    </row>
    <row r="6300" spans="1:5" x14ac:dyDescent="0.3">
      <c r="A6300" t="s">
        <v>120356</v>
      </c>
      <c r="B6300" s="4" t="s">
        <v>231</v>
      </c>
      <c r="C6300">
        <v>1590600</v>
      </c>
      <c r="D6300">
        <v>1</v>
      </c>
      <c r="E6300" t="s">
        <v>84</v>
      </c>
    </row>
    <row r="6301" spans="1:5" x14ac:dyDescent="0.3">
      <c r="A6301" t="s">
        <v>120374</v>
      </c>
      <c r="B6301" s="4" t="s">
        <v>137</v>
      </c>
      <c r="C6301">
        <v>3096800</v>
      </c>
      <c r="D6301">
        <v>2</v>
      </c>
      <c r="E6301" t="s">
        <v>84</v>
      </c>
    </row>
    <row r="6302" spans="1:5" x14ac:dyDescent="0.3">
      <c r="A6302" t="s">
        <v>120381</v>
      </c>
      <c r="B6302" s="4" t="s">
        <v>137</v>
      </c>
      <c r="C6302">
        <v>15566000</v>
      </c>
      <c r="D6302">
        <v>2</v>
      </c>
      <c r="E6302" t="s">
        <v>84</v>
      </c>
    </row>
    <row r="6303" spans="1:5" x14ac:dyDescent="0.3">
      <c r="A6303" t="s">
        <v>120408</v>
      </c>
      <c r="B6303" s="4" t="s">
        <v>137</v>
      </c>
      <c r="C6303">
        <v>1273600</v>
      </c>
      <c r="D6303">
        <v>2</v>
      </c>
      <c r="E6303" t="s">
        <v>84</v>
      </c>
    </row>
    <row r="6304" spans="1:5" x14ac:dyDescent="0.3">
      <c r="A6304" t="s">
        <v>120420</v>
      </c>
      <c r="B6304" s="4" t="s">
        <v>137</v>
      </c>
      <c r="C6304">
        <v>3176600</v>
      </c>
      <c r="D6304">
        <v>2</v>
      </c>
      <c r="E6304" t="s">
        <v>84</v>
      </c>
    </row>
    <row r="6305" spans="1:5" x14ac:dyDescent="0.3">
      <c r="A6305" t="s">
        <v>120455</v>
      </c>
      <c r="B6305" s="4" t="s">
        <v>231</v>
      </c>
      <c r="C6305">
        <v>1227400</v>
      </c>
      <c r="D6305">
        <v>1</v>
      </c>
      <c r="E6305" t="s">
        <v>84</v>
      </c>
    </row>
    <row r="6306" spans="1:5" x14ac:dyDescent="0.3">
      <c r="A6306" t="s">
        <v>120469</v>
      </c>
      <c r="B6306" s="4" t="s">
        <v>231</v>
      </c>
      <c r="C6306">
        <v>1851700</v>
      </c>
      <c r="D6306">
        <v>1</v>
      </c>
      <c r="E6306" t="s">
        <v>84</v>
      </c>
    </row>
    <row r="6307" spans="1:5" x14ac:dyDescent="0.3">
      <c r="A6307" t="s">
        <v>120475</v>
      </c>
      <c r="B6307" s="4" t="s">
        <v>137</v>
      </c>
      <c r="C6307">
        <v>3824400</v>
      </c>
      <c r="D6307">
        <v>2</v>
      </c>
      <c r="E6307" t="s">
        <v>84</v>
      </c>
    </row>
    <row r="6308" spans="1:5" x14ac:dyDescent="0.3">
      <c r="A6308" t="s">
        <v>120482</v>
      </c>
      <c r="B6308" s="4" t="s">
        <v>231</v>
      </c>
      <c r="C6308">
        <v>13898000</v>
      </c>
      <c r="D6308">
        <v>1</v>
      </c>
      <c r="E6308" t="s">
        <v>84</v>
      </c>
    </row>
    <row r="6309" spans="1:5" x14ac:dyDescent="0.3">
      <c r="A6309" t="s">
        <v>120497</v>
      </c>
      <c r="B6309" s="4" t="s">
        <v>137</v>
      </c>
      <c r="C6309">
        <v>182760</v>
      </c>
      <c r="D6309">
        <v>2</v>
      </c>
      <c r="E6309" t="s">
        <v>84</v>
      </c>
    </row>
    <row r="6310" spans="1:5" x14ac:dyDescent="0.3">
      <c r="A6310" t="s">
        <v>120510</v>
      </c>
      <c r="B6310" s="4" t="s">
        <v>137</v>
      </c>
      <c r="C6310">
        <v>5536400</v>
      </c>
      <c r="D6310">
        <v>2</v>
      </c>
      <c r="E6310" t="s">
        <v>84</v>
      </c>
    </row>
    <row r="6311" spans="1:5" x14ac:dyDescent="0.3">
      <c r="A6311" t="s">
        <v>120539</v>
      </c>
      <c r="B6311" s="4" t="s">
        <v>137</v>
      </c>
      <c r="C6311">
        <v>7137800</v>
      </c>
      <c r="D6311">
        <v>2</v>
      </c>
      <c r="E6311" t="s">
        <v>84</v>
      </c>
    </row>
    <row r="6312" spans="1:5" x14ac:dyDescent="0.3">
      <c r="A6312" t="s">
        <v>120573</v>
      </c>
      <c r="B6312" s="4" t="s">
        <v>137</v>
      </c>
      <c r="C6312">
        <v>761310</v>
      </c>
      <c r="D6312">
        <v>2</v>
      </c>
      <c r="E6312" t="s">
        <v>84</v>
      </c>
    </row>
    <row r="6313" spans="1:5" x14ac:dyDescent="0.3">
      <c r="A6313" t="s">
        <v>120579</v>
      </c>
      <c r="B6313" s="4" t="s">
        <v>137</v>
      </c>
      <c r="C6313">
        <v>2762800</v>
      </c>
      <c r="D6313">
        <v>2</v>
      </c>
      <c r="E6313" t="s">
        <v>84</v>
      </c>
    </row>
    <row r="6314" spans="1:5" x14ac:dyDescent="0.3">
      <c r="A6314" t="s">
        <v>120600</v>
      </c>
      <c r="B6314" s="4" t="s">
        <v>137</v>
      </c>
      <c r="C6314">
        <v>3954400</v>
      </c>
      <c r="D6314">
        <v>2</v>
      </c>
      <c r="E6314" t="s">
        <v>84</v>
      </c>
    </row>
    <row r="6315" spans="1:5" x14ac:dyDescent="0.3">
      <c r="A6315" t="s">
        <v>120621</v>
      </c>
      <c r="B6315" s="4" t="s">
        <v>137</v>
      </c>
      <c r="C6315">
        <v>2625600</v>
      </c>
      <c r="D6315">
        <v>2</v>
      </c>
      <c r="E6315" t="s">
        <v>84</v>
      </c>
    </row>
    <row r="6316" spans="1:5" x14ac:dyDescent="0.3">
      <c r="A6316" t="s">
        <v>120632</v>
      </c>
      <c r="B6316" s="4" t="s">
        <v>137</v>
      </c>
      <c r="C6316">
        <v>6394600</v>
      </c>
      <c r="D6316">
        <v>2</v>
      </c>
      <c r="E6316" t="s">
        <v>84</v>
      </c>
    </row>
    <row r="6317" spans="1:5" x14ac:dyDescent="0.3">
      <c r="A6317" t="s">
        <v>120654</v>
      </c>
      <c r="B6317" s="4" t="s">
        <v>137</v>
      </c>
      <c r="C6317">
        <v>1000200</v>
      </c>
      <c r="D6317">
        <v>2</v>
      </c>
      <c r="E6317" t="s">
        <v>84</v>
      </c>
    </row>
    <row r="6318" spans="1:5" x14ac:dyDescent="0.3">
      <c r="A6318" t="s">
        <v>120661</v>
      </c>
      <c r="B6318" s="4" t="s">
        <v>137</v>
      </c>
      <c r="C6318">
        <v>1931600</v>
      </c>
      <c r="D6318">
        <v>2</v>
      </c>
      <c r="E6318" t="s">
        <v>84</v>
      </c>
    </row>
    <row r="6319" spans="1:5" x14ac:dyDescent="0.3">
      <c r="A6319" t="s">
        <v>120672</v>
      </c>
      <c r="B6319" s="4" t="s">
        <v>137</v>
      </c>
      <c r="C6319">
        <v>2675900</v>
      </c>
      <c r="D6319">
        <v>2</v>
      </c>
      <c r="E6319" t="s">
        <v>84</v>
      </c>
    </row>
    <row r="6320" spans="1:5" x14ac:dyDescent="0.3">
      <c r="A6320" t="s">
        <v>120687</v>
      </c>
      <c r="B6320" s="4" t="s">
        <v>137</v>
      </c>
      <c r="C6320">
        <v>4797400</v>
      </c>
      <c r="D6320">
        <v>2</v>
      </c>
      <c r="E6320" t="s">
        <v>84</v>
      </c>
    </row>
    <row r="6321" spans="1:5" x14ac:dyDescent="0.3">
      <c r="A6321" t="s">
        <v>120708</v>
      </c>
      <c r="B6321" s="4" t="s">
        <v>137</v>
      </c>
      <c r="C6321">
        <v>10591000</v>
      </c>
      <c r="D6321">
        <v>2</v>
      </c>
      <c r="E6321" t="s">
        <v>84</v>
      </c>
    </row>
    <row r="6322" spans="1:5" x14ac:dyDescent="0.3">
      <c r="A6322" t="s">
        <v>120722</v>
      </c>
      <c r="B6322" s="4" t="s">
        <v>137</v>
      </c>
      <c r="C6322">
        <v>3173000</v>
      </c>
      <c r="D6322">
        <v>2</v>
      </c>
      <c r="E6322" t="s">
        <v>84</v>
      </c>
    </row>
    <row r="6323" spans="1:5" x14ac:dyDescent="0.3">
      <c r="A6323" t="s">
        <v>120732</v>
      </c>
      <c r="B6323" s="4" t="s">
        <v>231</v>
      </c>
      <c r="C6323">
        <v>4645100</v>
      </c>
      <c r="D6323">
        <v>1</v>
      </c>
      <c r="E6323" t="s">
        <v>84</v>
      </c>
    </row>
    <row r="6324" spans="1:5" x14ac:dyDescent="0.3">
      <c r="A6324" t="s">
        <v>120741</v>
      </c>
      <c r="B6324" s="4" t="s">
        <v>137</v>
      </c>
      <c r="C6324">
        <v>10005000</v>
      </c>
      <c r="D6324">
        <v>2</v>
      </c>
      <c r="E6324" t="s">
        <v>84</v>
      </c>
    </row>
    <row r="6325" spans="1:5" x14ac:dyDescent="0.3">
      <c r="A6325" t="s">
        <v>120778</v>
      </c>
      <c r="B6325" s="4" t="s">
        <v>137</v>
      </c>
      <c r="C6325">
        <v>2150100</v>
      </c>
      <c r="D6325">
        <v>2</v>
      </c>
      <c r="E6325" t="s">
        <v>84</v>
      </c>
    </row>
    <row r="6326" spans="1:5" x14ac:dyDescent="0.3">
      <c r="A6326" t="s">
        <v>120788</v>
      </c>
      <c r="B6326" s="4" t="s">
        <v>137</v>
      </c>
      <c r="C6326">
        <v>15978000</v>
      </c>
      <c r="D6326">
        <v>2</v>
      </c>
      <c r="E6326" t="s">
        <v>84</v>
      </c>
    </row>
    <row r="6327" spans="1:5" x14ac:dyDescent="0.3">
      <c r="A6327" t="s">
        <v>120814</v>
      </c>
      <c r="B6327" s="4" t="s">
        <v>137</v>
      </c>
      <c r="C6327">
        <v>356630</v>
      </c>
      <c r="D6327">
        <v>2</v>
      </c>
      <c r="E6327" t="s">
        <v>84</v>
      </c>
    </row>
    <row r="6328" spans="1:5" x14ac:dyDescent="0.3">
      <c r="A6328" t="s">
        <v>120821</v>
      </c>
      <c r="B6328" s="4" t="s">
        <v>231</v>
      </c>
      <c r="C6328">
        <v>4461000</v>
      </c>
      <c r="D6328">
        <v>1</v>
      </c>
      <c r="E6328" t="s">
        <v>84</v>
      </c>
    </row>
    <row r="6329" spans="1:5" x14ac:dyDescent="0.3">
      <c r="A6329" t="s">
        <v>120827</v>
      </c>
      <c r="B6329" s="4" t="s">
        <v>137</v>
      </c>
      <c r="C6329">
        <v>1060100</v>
      </c>
      <c r="D6329">
        <v>2</v>
      </c>
      <c r="E6329" t="s">
        <v>84</v>
      </c>
    </row>
    <row r="6330" spans="1:5" x14ac:dyDescent="0.3">
      <c r="A6330" t="s">
        <v>120834</v>
      </c>
      <c r="B6330" s="4" t="s">
        <v>231</v>
      </c>
      <c r="C6330">
        <v>8579700</v>
      </c>
      <c r="D6330">
        <v>1</v>
      </c>
      <c r="E6330" t="s">
        <v>84</v>
      </c>
    </row>
    <row r="6331" spans="1:5" x14ac:dyDescent="0.3">
      <c r="A6331" t="s">
        <v>120850</v>
      </c>
      <c r="B6331" s="4" t="s">
        <v>137</v>
      </c>
      <c r="C6331">
        <v>5886600</v>
      </c>
      <c r="D6331">
        <v>2</v>
      </c>
      <c r="E6331" t="s">
        <v>84</v>
      </c>
    </row>
    <row r="6332" spans="1:5" x14ac:dyDescent="0.3">
      <c r="A6332" t="s">
        <v>120863</v>
      </c>
      <c r="B6332" s="4" t="s">
        <v>137</v>
      </c>
      <c r="C6332">
        <v>2138300</v>
      </c>
      <c r="D6332">
        <v>2</v>
      </c>
      <c r="E6332" t="s">
        <v>84</v>
      </c>
    </row>
    <row r="6333" spans="1:5" x14ac:dyDescent="0.3">
      <c r="A6333" t="s">
        <v>120871</v>
      </c>
      <c r="B6333" s="4" t="s">
        <v>137</v>
      </c>
      <c r="D6333">
        <v>2</v>
      </c>
      <c r="E6333" t="s">
        <v>84</v>
      </c>
    </row>
    <row r="6334" spans="1:5" x14ac:dyDescent="0.3">
      <c r="A6334" t="s">
        <v>120882</v>
      </c>
      <c r="B6334" s="4" t="s">
        <v>137</v>
      </c>
      <c r="C6334">
        <v>997580</v>
      </c>
      <c r="D6334">
        <v>2</v>
      </c>
      <c r="E6334" t="s">
        <v>84</v>
      </c>
    </row>
    <row r="6335" spans="1:5" x14ac:dyDescent="0.3">
      <c r="A6335" t="s">
        <v>120896</v>
      </c>
      <c r="B6335" s="4" t="s">
        <v>137</v>
      </c>
      <c r="C6335">
        <v>1123700</v>
      </c>
      <c r="D6335">
        <v>2</v>
      </c>
      <c r="E6335" t="s">
        <v>84</v>
      </c>
    </row>
    <row r="6336" spans="1:5" x14ac:dyDescent="0.3">
      <c r="A6336" t="s">
        <v>120903</v>
      </c>
      <c r="B6336" s="4" t="s">
        <v>231</v>
      </c>
      <c r="D6336">
        <v>1</v>
      </c>
      <c r="E6336" t="s">
        <v>84</v>
      </c>
    </row>
    <row r="6337" spans="1:5" x14ac:dyDescent="0.3">
      <c r="A6337" t="s">
        <v>120924</v>
      </c>
      <c r="B6337" s="4" t="s">
        <v>137</v>
      </c>
      <c r="C6337">
        <v>533440</v>
      </c>
      <c r="D6337">
        <v>2</v>
      </c>
      <c r="E6337" t="s">
        <v>84</v>
      </c>
    </row>
    <row r="6338" spans="1:5" x14ac:dyDescent="0.3">
      <c r="A6338" t="s">
        <v>120945</v>
      </c>
      <c r="B6338" s="4" t="s">
        <v>231</v>
      </c>
      <c r="C6338">
        <v>14687000</v>
      </c>
      <c r="D6338">
        <v>1</v>
      </c>
      <c r="E6338" t="s">
        <v>84</v>
      </c>
    </row>
    <row r="6339" spans="1:5" x14ac:dyDescent="0.3">
      <c r="A6339" t="s">
        <v>120969</v>
      </c>
      <c r="B6339" s="4" t="s">
        <v>231</v>
      </c>
      <c r="C6339">
        <v>4880500</v>
      </c>
      <c r="D6339">
        <v>1</v>
      </c>
      <c r="E6339" t="s">
        <v>84</v>
      </c>
    </row>
    <row r="6340" spans="1:5" x14ac:dyDescent="0.3">
      <c r="A6340" t="s">
        <v>120980</v>
      </c>
      <c r="B6340" s="4" t="s">
        <v>231</v>
      </c>
      <c r="C6340">
        <v>1004200</v>
      </c>
      <c r="D6340">
        <v>1</v>
      </c>
      <c r="E6340" t="s">
        <v>84</v>
      </c>
    </row>
    <row r="6341" spans="1:5" x14ac:dyDescent="0.3">
      <c r="A6341" t="s">
        <v>120986</v>
      </c>
      <c r="B6341" s="4" t="s">
        <v>137</v>
      </c>
      <c r="C6341">
        <v>670630</v>
      </c>
      <c r="D6341">
        <v>2</v>
      </c>
      <c r="E6341" t="s">
        <v>84</v>
      </c>
    </row>
    <row r="6342" spans="1:5" x14ac:dyDescent="0.3">
      <c r="A6342" t="s">
        <v>120999</v>
      </c>
      <c r="B6342" s="4" t="s">
        <v>137</v>
      </c>
      <c r="C6342">
        <v>827140</v>
      </c>
      <c r="D6342">
        <v>2</v>
      </c>
      <c r="E6342" t="s">
        <v>84</v>
      </c>
    </row>
    <row r="6343" spans="1:5" x14ac:dyDescent="0.3">
      <c r="A6343" t="s">
        <v>121011</v>
      </c>
      <c r="B6343" s="4" t="s">
        <v>137</v>
      </c>
      <c r="C6343">
        <v>4267900</v>
      </c>
      <c r="D6343">
        <v>2</v>
      </c>
      <c r="E6343" t="s">
        <v>84</v>
      </c>
    </row>
    <row r="6344" spans="1:5" x14ac:dyDescent="0.3">
      <c r="A6344" t="s">
        <v>121078</v>
      </c>
      <c r="B6344" s="4" t="s">
        <v>137</v>
      </c>
      <c r="C6344">
        <v>1291000</v>
      </c>
      <c r="D6344">
        <v>2</v>
      </c>
      <c r="E6344" t="s">
        <v>84</v>
      </c>
    </row>
    <row r="6345" spans="1:5" x14ac:dyDescent="0.3">
      <c r="A6345" t="s">
        <v>121098</v>
      </c>
      <c r="B6345" s="4" t="s">
        <v>137</v>
      </c>
      <c r="C6345">
        <v>2709800</v>
      </c>
      <c r="D6345">
        <v>2</v>
      </c>
      <c r="E6345" t="s">
        <v>84</v>
      </c>
    </row>
    <row r="6346" spans="1:5" x14ac:dyDescent="0.3">
      <c r="A6346" t="s">
        <v>121112</v>
      </c>
      <c r="B6346" s="4" t="s">
        <v>231</v>
      </c>
      <c r="C6346">
        <v>19293000</v>
      </c>
      <c r="D6346">
        <v>1</v>
      </c>
      <c r="E6346" t="s">
        <v>84</v>
      </c>
    </row>
    <row r="6347" spans="1:5" x14ac:dyDescent="0.3">
      <c r="A6347" t="s">
        <v>121128</v>
      </c>
      <c r="B6347" s="4" t="s">
        <v>231</v>
      </c>
      <c r="C6347">
        <v>1510800</v>
      </c>
      <c r="D6347">
        <v>1</v>
      </c>
      <c r="E6347" t="s">
        <v>84</v>
      </c>
    </row>
    <row r="6348" spans="1:5" x14ac:dyDescent="0.3">
      <c r="A6348" t="s">
        <v>121138</v>
      </c>
      <c r="B6348" s="4" t="s">
        <v>231</v>
      </c>
      <c r="C6348">
        <v>261170</v>
      </c>
      <c r="D6348">
        <v>1</v>
      </c>
      <c r="E6348" t="s">
        <v>84</v>
      </c>
    </row>
    <row r="6349" spans="1:5" x14ac:dyDescent="0.3">
      <c r="A6349" t="s">
        <v>121148</v>
      </c>
      <c r="B6349" s="4" t="s">
        <v>231</v>
      </c>
      <c r="C6349">
        <v>1005600</v>
      </c>
      <c r="D6349">
        <v>1</v>
      </c>
      <c r="E6349" t="s">
        <v>84</v>
      </c>
    </row>
    <row r="6350" spans="1:5" x14ac:dyDescent="0.3">
      <c r="A6350" t="s">
        <v>121160</v>
      </c>
      <c r="B6350" s="4" t="s">
        <v>137</v>
      </c>
      <c r="D6350">
        <v>2</v>
      </c>
      <c r="E6350" t="s">
        <v>84</v>
      </c>
    </row>
    <row r="6351" spans="1:5" x14ac:dyDescent="0.3">
      <c r="A6351" t="s">
        <v>121167</v>
      </c>
      <c r="B6351" s="4" t="s">
        <v>137</v>
      </c>
      <c r="C6351">
        <v>1988700</v>
      </c>
      <c r="D6351">
        <v>2</v>
      </c>
      <c r="E6351" t="s">
        <v>84</v>
      </c>
    </row>
    <row r="6352" spans="1:5" x14ac:dyDescent="0.3">
      <c r="A6352" t="s">
        <v>121181</v>
      </c>
      <c r="B6352" s="4" t="s">
        <v>231</v>
      </c>
      <c r="C6352">
        <v>3564400</v>
      </c>
      <c r="D6352">
        <v>1</v>
      </c>
      <c r="E6352" t="s">
        <v>84</v>
      </c>
    </row>
    <row r="6353" spans="1:5" x14ac:dyDescent="0.3">
      <c r="A6353" t="s">
        <v>121204</v>
      </c>
      <c r="B6353" s="4" t="s">
        <v>137</v>
      </c>
      <c r="C6353">
        <v>1972200</v>
      </c>
      <c r="D6353">
        <v>2</v>
      </c>
      <c r="E6353" t="s">
        <v>84</v>
      </c>
    </row>
    <row r="6354" spans="1:5" x14ac:dyDescent="0.3">
      <c r="A6354" t="s">
        <v>121228</v>
      </c>
      <c r="B6354" s="4" t="s">
        <v>137</v>
      </c>
      <c r="C6354">
        <v>13019000</v>
      </c>
      <c r="D6354">
        <v>2</v>
      </c>
      <c r="E6354" t="s">
        <v>84</v>
      </c>
    </row>
    <row r="6355" spans="1:5" x14ac:dyDescent="0.3">
      <c r="A6355" t="s">
        <v>121249</v>
      </c>
      <c r="B6355" s="4" t="s">
        <v>137</v>
      </c>
      <c r="C6355">
        <v>3232900</v>
      </c>
      <c r="D6355">
        <v>2</v>
      </c>
      <c r="E6355" t="s">
        <v>84</v>
      </c>
    </row>
    <row r="6356" spans="1:5" x14ac:dyDescent="0.3">
      <c r="A6356" t="s">
        <v>121264</v>
      </c>
      <c r="B6356" s="4" t="s">
        <v>231</v>
      </c>
      <c r="C6356">
        <v>690210</v>
      </c>
      <c r="D6356">
        <v>1</v>
      </c>
      <c r="E6356" t="s">
        <v>84</v>
      </c>
    </row>
    <row r="6357" spans="1:5" x14ac:dyDescent="0.3">
      <c r="A6357" t="s">
        <v>121278</v>
      </c>
      <c r="B6357" s="4" t="s">
        <v>137</v>
      </c>
      <c r="C6357">
        <v>4299300</v>
      </c>
      <c r="D6357">
        <v>2</v>
      </c>
      <c r="E6357" t="s">
        <v>84</v>
      </c>
    </row>
    <row r="6358" spans="1:5" x14ac:dyDescent="0.3">
      <c r="A6358" t="s">
        <v>121287</v>
      </c>
      <c r="B6358" s="4" t="s">
        <v>231</v>
      </c>
      <c r="C6358">
        <v>9563700</v>
      </c>
      <c r="D6358">
        <v>1</v>
      </c>
      <c r="E6358" t="s">
        <v>84</v>
      </c>
    </row>
    <row r="6359" spans="1:5" x14ac:dyDescent="0.3">
      <c r="A6359" t="s">
        <v>121314</v>
      </c>
      <c r="B6359" s="4" t="s">
        <v>137</v>
      </c>
      <c r="C6359">
        <v>20246000</v>
      </c>
      <c r="D6359">
        <v>2</v>
      </c>
      <c r="E6359" t="s">
        <v>84</v>
      </c>
    </row>
    <row r="6360" spans="1:5" x14ac:dyDescent="0.3">
      <c r="A6360" t="s">
        <v>121355</v>
      </c>
      <c r="B6360" s="4" t="s">
        <v>137</v>
      </c>
      <c r="C6360">
        <v>1690700</v>
      </c>
      <c r="D6360">
        <v>2</v>
      </c>
      <c r="E6360" t="s">
        <v>84</v>
      </c>
    </row>
    <row r="6361" spans="1:5" x14ac:dyDescent="0.3">
      <c r="A6361" t="s">
        <v>121365</v>
      </c>
      <c r="B6361" s="4" t="s">
        <v>137</v>
      </c>
      <c r="C6361">
        <v>261820</v>
      </c>
      <c r="D6361">
        <v>2</v>
      </c>
      <c r="E6361" t="s">
        <v>84</v>
      </c>
    </row>
    <row r="6362" spans="1:5" x14ac:dyDescent="0.3">
      <c r="A6362" t="s">
        <v>121372</v>
      </c>
      <c r="B6362" s="4" t="s">
        <v>137</v>
      </c>
      <c r="C6362">
        <v>649830</v>
      </c>
      <c r="D6362">
        <v>2</v>
      </c>
      <c r="E6362" t="s">
        <v>84</v>
      </c>
    </row>
    <row r="6363" spans="1:5" x14ac:dyDescent="0.3">
      <c r="A6363" t="s">
        <v>121380</v>
      </c>
      <c r="B6363" s="4" t="s">
        <v>137</v>
      </c>
      <c r="C6363">
        <v>660900</v>
      </c>
      <c r="D6363">
        <v>2</v>
      </c>
      <c r="E6363" t="s">
        <v>84</v>
      </c>
    </row>
    <row r="6364" spans="1:5" x14ac:dyDescent="0.3">
      <c r="A6364" t="s">
        <v>121386</v>
      </c>
      <c r="B6364" s="4" t="s">
        <v>231</v>
      </c>
      <c r="C6364">
        <v>2361100</v>
      </c>
      <c r="D6364">
        <v>1</v>
      </c>
      <c r="E6364" t="s">
        <v>84</v>
      </c>
    </row>
    <row r="6365" spans="1:5" x14ac:dyDescent="0.3">
      <c r="A6365" t="s">
        <v>121396</v>
      </c>
      <c r="B6365" s="4" t="s">
        <v>231</v>
      </c>
      <c r="C6365">
        <v>1470200</v>
      </c>
      <c r="D6365">
        <v>1</v>
      </c>
      <c r="E6365" t="s">
        <v>84</v>
      </c>
    </row>
    <row r="6366" spans="1:5" x14ac:dyDescent="0.3">
      <c r="A6366" t="s">
        <v>121404</v>
      </c>
      <c r="B6366" s="4" t="s">
        <v>137</v>
      </c>
      <c r="C6366">
        <v>2891400</v>
      </c>
      <c r="D6366">
        <v>2</v>
      </c>
      <c r="E6366" t="s">
        <v>84</v>
      </c>
    </row>
    <row r="6367" spans="1:5" x14ac:dyDescent="0.3">
      <c r="A6367" t="s">
        <v>121419</v>
      </c>
      <c r="B6367" s="4" t="s">
        <v>137</v>
      </c>
      <c r="C6367">
        <v>365000</v>
      </c>
      <c r="D6367">
        <v>2</v>
      </c>
      <c r="E6367" t="s">
        <v>84</v>
      </c>
    </row>
    <row r="6368" spans="1:5" x14ac:dyDescent="0.3">
      <c r="A6368" t="s">
        <v>121438</v>
      </c>
      <c r="B6368" s="4" t="s">
        <v>137</v>
      </c>
      <c r="C6368">
        <v>1327200</v>
      </c>
      <c r="D6368">
        <v>2</v>
      </c>
      <c r="E6368" t="s">
        <v>84</v>
      </c>
    </row>
    <row r="6369" spans="1:5" x14ac:dyDescent="0.3">
      <c r="A6369" t="s">
        <v>121456</v>
      </c>
      <c r="B6369" s="4" t="s">
        <v>356</v>
      </c>
      <c r="C6369">
        <v>4058000</v>
      </c>
      <c r="D6369">
        <v>1</v>
      </c>
      <c r="E6369" t="s">
        <v>84</v>
      </c>
    </row>
    <row r="6370" spans="1:5" x14ac:dyDescent="0.3">
      <c r="A6370" t="s">
        <v>121462</v>
      </c>
      <c r="B6370" s="4" t="s">
        <v>137</v>
      </c>
      <c r="C6370">
        <v>1178800</v>
      </c>
      <c r="D6370">
        <v>2</v>
      </c>
      <c r="E6370" t="s">
        <v>84</v>
      </c>
    </row>
    <row r="6371" spans="1:5" x14ac:dyDescent="0.3">
      <c r="A6371" t="s">
        <v>121488</v>
      </c>
      <c r="B6371" s="4" t="s">
        <v>137</v>
      </c>
      <c r="C6371">
        <v>2294400</v>
      </c>
      <c r="D6371">
        <v>2</v>
      </c>
      <c r="E6371" t="s">
        <v>84</v>
      </c>
    </row>
    <row r="6372" spans="1:5" x14ac:dyDescent="0.3">
      <c r="A6372" t="s">
        <v>121495</v>
      </c>
      <c r="B6372" s="4" t="s">
        <v>137</v>
      </c>
      <c r="C6372">
        <v>8122100</v>
      </c>
      <c r="D6372">
        <v>2</v>
      </c>
      <c r="E6372" t="s">
        <v>84</v>
      </c>
    </row>
    <row r="6373" spans="1:5" x14ac:dyDescent="0.3">
      <c r="A6373" t="s">
        <v>121542</v>
      </c>
      <c r="B6373" s="4" t="s">
        <v>231</v>
      </c>
      <c r="C6373">
        <v>3786400</v>
      </c>
      <c r="D6373">
        <v>1</v>
      </c>
      <c r="E6373" t="s">
        <v>84</v>
      </c>
    </row>
    <row r="6374" spans="1:5" x14ac:dyDescent="0.3">
      <c r="A6374" t="s">
        <v>121552</v>
      </c>
      <c r="B6374" s="4" t="s">
        <v>137</v>
      </c>
      <c r="C6374">
        <v>741730</v>
      </c>
      <c r="D6374">
        <v>2</v>
      </c>
      <c r="E6374" t="s">
        <v>84</v>
      </c>
    </row>
    <row r="6375" spans="1:5" x14ac:dyDescent="0.3">
      <c r="A6375" t="s">
        <v>121588</v>
      </c>
      <c r="B6375" s="4" t="s">
        <v>231</v>
      </c>
      <c r="C6375">
        <v>564850</v>
      </c>
      <c r="D6375">
        <v>1</v>
      </c>
      <c r="E6375" t="s">
        <v>84</v>
      </c>
    </row>
    <row r="6376" spans="1:5" x14ac:dyDescent="0.3">
      <c r="A6376" t="s">
        <v>121594</v>
      </c>
      <c r="B6376" s="4" t="s">
        <v>231</v>
      </c>
      <c r="C6376">
        <v>963870</v>
      </c>
      <c r="D6376">
        <v>1</v>
      </c>
      <c r="E6376" t="s">
        <v>84</v>
      </c>
    </row>
    <row r="6377" spans="1:5" x14ac:dyDescent="0.3">
      <c r="A6377" t="s">
        <v>121615</v>
      </c>
      <c r="B6377" s="4" t="s">
        <v>231</v>
      </c>
      <c r="C6377">
        <v>1924400</v>
      </c>
      <c r="D6377">
        <v>1</v>
      </c>
      <c r="E6377" t="s">
        <v>84</v>
      </c>
    </row>
    <row r="6378" spans="1:5" x14ac:dyDescent="0.3">
      <c r="A6378" t="s">
        <v>121636</v>
      </c>
      <c r="B6378" s="4" t="s">
        <v>137</v>
      </c>
      <c r="D6378">
        <v>2</v>
      </c>
      <c r="E6378" t="s">
        <v>84</v>
      </c>
    </row>
    <row r="6379" spans="1:5" x14ac:dyDescent="0.3">
      <c r="A6379" t="s">
        <v>121653</v>
      </c>
      <c r="B6379" s="4" t="s">
        <v>137</v>
      </c>
      <c r="C6379">
        <v>41153000</v>
      </c>
      <c r="D6379">
        <v>2</v>
      </c>
      <c r="E6379" t="s">
        <v>84</v>
      </c>
    </row>
    <row r="6380" spans="1:5" x14ac:dyDescent="0.3">
      <c r="A6380" t="s">
        <v>121721</v>
      </c>
      <c r="B6380" s="4" t="s">
        <v>231</v>
      </c>
      <c r="C6380">
        <v>31513000</v>
      </c>
      <c r="D6380">
        <v>1</v>
      </c>
      <c r="E6380" t="s">
        <v>84</v>
      </c>
    </row>
    <row r="6381" spans="1:5" x14ac:dyDescent="0.3">
      <c r="A6381" t="s">
        <v>121749</v>
      </c>
      <c r="B6381" s="4" t="s">
        <v>356</v>
      </c>
      <c r="C6381">
        <v>1467300</v>
      </c>
      <c r="D6381">
        <v>1</v>
      </c>
      <c r="E6381" t="s">
        <v>84</v>
      </c>
    </row>
    <row r="6382" spans="1:5" x14ac:dyDescent="0.3">
      <c r="A6382" t="s">
        <v>121762</v>
      </c>
      <c r="B6382" s="4" t="s">
        <v>137</v>
      </c>
      <c r="C6382">
        <v>3940900</v>
      </c>
      <c r="D6382">
        <v>2</v>
      </c>
      <c r="E6382" t="s">
        <v>84</v>
      </c>
    </row>
    <row r="6383" spans="1:5" x14ac:dyDescent="0.3">
      <c r="A6383" t="s">
        <v>121770</v>
      </c>
      <c r="B6383" s="4" t="s">
        <v>231</v>
      </c>
      <c r="C6383">
        <v>1062400</v>
      </c>
      <c r="D6383">
        <v>1</v>
      </c>
      <c r="E6383" t="s">
        <v>84</v>
      </c>
    </row>
    <row r="6384" spans="1:5" x14ac:dyDescent="0.3">
      <c r="A6384" t="s">
        <v>121776</v>
      </c>
      <c r="B6384" s="4" t="s">
        <v>137</v>
      </c>
      <c r="C6384">
        <v>577740</v>
      </c>
      <c r="D6384">
        <v>2</v>
      </c>
      <c r="E6384" t="s">
        <v>84</v>
      </c>
    </row>
    <row r="6385" spans="1:5" x14ac:dyDescent="0.3">
      <c r="A6385" t="s">
        <v>121786</v>
      </c>
      <c r="B6385" s="4" t="s">
        <v>137</v>
      </c>
      <c r="C6385">
        <v>21418000</v>
      </c>
      <c r="D6385">
        <v>2</v>
      </c>
      <c r="E6385" t="s">
        <v>84</v>
      </c>
    </row>
    <row r="6386" spans="1:5" x14ac:dyDescent="0.3">
      <c r="A6386" t="s">
        <v>121805</v>
      </c>
      <c r="B6386" s="4" t="s">
        <v>137</v>
      </c>
      <c r="C6386">
        <v>5755300</v>
      </c>
      <c r="D6386">
        <v>2</v>
      </c>
      <c r="E6386" t="s">
        <v>84</v>
      </c>
    </row>
    <row r="6387" spans="1:5" x14ac:dyDescent="0.3">
      <c r="A6387" t="s">
        <v>121829</v>
      </c>
      <c r="B6387" s="4" t="s">
        <v>231</v>
      </c>
      <c r="C6387">
        <v>1605700</v>
      </c>
      <c r="D6387">
        <v>1</v>
      </c>
      <c r="E6387" t="s">
        <v>84</v>
      </c>
    </row>
    <row r="6388" spans="1:5" x14ac:dyDescent="0.3">
      <c r="A6388" t="s">
        <v>121836</v>
      </c>
      <c r="B6388" s="4" t="s">
        <v>137</v>
      </c>
      <c r="D6388">
        <v>2</v>
      </c>
      <c r="E6388" t="s">
        <v>84</v>
      </c>
    </row>
    <row r="6389" spans="1:5" x14ac:dyDescent="0.3">
      <c r="A6389" t="s">
        <v>121847</v>
      </c>
      <c r="B6389" s="4" t="s">
        <v>44806</v>
      </c>
      <c r="C6389">
        <v>2028200</v>
      </c>
      <c r="D6389">
        <v>12</v>
      </c>
      <c r="E6389" t="s">
        <v>84</v>
      </c>
    </row>
    <row r="6390" spans="1:5" x14ac:dyDescent="0.3">
      <c r="A6390" t="s">
        <v>121858</v>
      </c>
      <c r="B6390" s="4" t="s">
        <v>231</v>
      </c>
      <c r="C6390">
        <v>14104000</v>
      </c>
      <c r="D6390">
        <v>1</v>
      </c>
      <c r="E6390" t="s">
        <v>84</v>
      </c>
    </row>
    <row r="6391" spans="1:5" x14ac:dyDescent="0.3">
      <c r="A6391" t="s">
        <v>121876</v>
      </c>
      <c r="B6391" s="4" t="s">
        <v>137</v>
      </c>
      <c r="C6391">
        <v>5996500</v>
      </c>
      <c r="D6391">
        <v>2</v>
      </c>
      <c r="E6391" t="s">
        <v>84</v>
      </c>
    </row>
    <row r="6392" spans="1:5" x14ac:dyDescent="0.3">
      <c r="A6392" t="s">
        <v>121913</v>
      </c>
      <c r="B6392" s="4" t="s">
        <v>231</v>
      </c>
      <c r="D6392">
        <v>1</v>
      </c>
      <c r="E6392" t="s">
        <v>84</v>
      </c>
    </row>
    <row r="6393" spans="1:5" x14ac:dyDescent="0.3">
      <c r="A6393" t="s">
        <v>121919</v>
      </c>
      <c r="B6393" s="4" t="s">
        <v>137</v>
      </c>
      <c r="C6393">
        <v>2037000</v>
      </c>
      <c r="D6393">
        <v>2</v>
      </c>
      <c r="E6393" t="s">
        <v>84</v>
      </c>
    </row>
    <row r="6394" spans="1:5" x14ac:dyDescent="0.3">
      <c r="A6394" t="s">
        <v>121930</v>
      </c>
      <c r="B6394" s="4" t="s">
        <v>231</v>
      </c>
      <c r="C6394">
        <v>14660000</v>
      </c>
      <c r="D6394">
        <v>1</v>
      </c>
      <c r="E6394" t="s">
        <v>84</v>
      </c>
    </row>
    <row r="6395" spans="1:5" x14ac:dyDescent="0.3">
      <c r="A6395" t="s">
        <v>121942</v>
      </c>
      <c r="B6395" s="4" t="s">
        <v>137</v>
      </c>
      <c r="C6395">
        <v>478480</v>
      </c>
      <c r="D6395">
        <v>2</v>
      </c>
      <c r="E6395" t="s">
        <v>84</v>
      </c>
    </row>
    <row r="6396" spans="1:5" x14ac:dyDescent="0.3">
      <c r="A6396" t="s">
        <v>121966</v>
      </c>
      <c r="B6396" s="4" t="s">
        <v>9032</v>
      </c>
      <c r="C6396">
        <v>2535900</v>
      </c>
      <c r="D6396">
        <v>3</v>
      </c>
      <c r="E6396" t="s">
        <v>84</v>
      </c>
    </row>
    <row r="6397" spans="1:5" x14ac:dyDescent="0.3">
      <c r="A6397" t="s">
        <v>122009</v>
      </c>
      <c r="B6397" s="4" t="s">
        <v>231</v>
      </c>
      <c r="C6397">
        <v>1219900</v>
      </c>
      <c r="D6397">
        <v>1</v>
      </c>
      <c r="E6397" t="s">
        <v>84</v>
      </c>
    </row>
    <row r="6398" spans="1:5" x14ac:dyDescent="0.3">
      <c r="A6398" t="s">
        <v>122019</v>
      </c>
      <c r="B6398" s="4" t="s">
        <v>137</v>
      </c>
      <c r="C6398">
        <v>2451400</v>
      </c>
      <c r="D6398">
        <v>2</v>
      </c>
      <c r="E6398" t="s">
        <v>84</v>
      </c>
    </row>
    <row r="6399" spans="1:5" x14ac:dyDescent="0.3">
      <c r="A6399" t="s">
        <v>122025</v>
      </c>
      <c r="B6399" s="4" t="s">
        <v>231</v>
      </c>
      <c r="C6399">
        <v>9977800</v>
      </c>
      <c r="D6399">
        <v>1</v>
      </c>
      <c r="E6399" t="s">
        <v>84</v>
      </c>
    </row>
    <row r="6400" spans="1:5" x14ac:dyDescent="0.3">
      <c r="A6400" t="s">
        <v>122048</v>
      </c>
      <c r="B6400" s="4" t="s">
        <v>137</v>
      </c>
      <c r="D6400">
        <v>2</v>
      </c>
      <c r="E6400" t="s">
        <v>84</v>
      </c>
    </row>
    <row r="6401" spans="1:5" x14ac:dyDescent="0.3">
      <c r="A6401" t="s">
        <v>122064</v>
      </c>
      <c r="B6401" s="4" t="s">
        <v>231</v>
      </c>
      <c r="D6401">
        <v>1</v>
      </c>
      <c r="E6401" t="s">
        <v>84</v>
      </c>
    </row>
    <row r="6402" spans="1:5" x14ac:dyDescent="0.3">
      <c r="A6402" t="s">
        <v>122073</v>
      </c>
      <c r="B6402" s="4" t="s">
        <v>231</v>
      </c>
      <c r="C6402">
        <v>3157400</v>
      </c>
      <c r="D6402">
        <v>1</v>
      </c>
      <c r="E6402" t="s">
        <v>84</v>
      </c>
    </row>
    <row r="6403" spans="1:5" x14ac:dyDescent="0.3">
      <c r="A6403" t="s">
        <v>122082</v>
      </c>
      <c r="B6403" s="4" t="s">
        <v>137</v>
      </c>
      <c r="C6403">
        <v>1923600</v>
      </c>
      <c r="D6403">
        <v>2</v>
      </c>
      <c r="E6403" t="s">
        <v>84</v>
      </c>
    </row>
    <row r="6404" spans="1:5" x14ac:dyDescent="0.3">
      <c r="A6404" t="s">
        <v>122089</v>
      </c>
      <c r="B6404" s="4" t="s">
        <v>137</v>
      </c>
      <c r="C6404">
        <v>4191800</v>
      </c>
      <c r="D6404">
        <v>2</v>
      </c>
      <c r="E6404" t="s">
        <v>84</v>
      </c>
    </row>
    <row r="6405" spans="1:5" x14ac:dyDescent="0.3">
      <c r="A6405" t="s">
        <v>122109</v>
      </c>
      <c r="B6405" s="4" t="s">
        <v>17</v>
      </c>
      <c r="C6405">
        <v>533950</v>
      </c>
      <c r="D6405">
        <v>1</v>
      </c>
      <c r="E6405" t="s">
        <v>84</v>
      </c>
    </row>
    <row r="6406" spans="1:5" x14ac:dyDescent="0.3">
      <c r="A6406" t="s">
        <v>122121</v>
      </c>
      <c r="B6406" s="4" t="s">
        <v>231</v>
      </c>
      <c r="C6406">
        <v>1114500</v>
      </c>
      <c r="D6406">
        <v>1</v>
      </c>
      <c r="E6406" t="s">
        <v>84</v>
      </c>
    </row>
    <row r="6407" spans="1:5" x14ac:dyDescent="0.3">
      <c r="A6407" t="s">
        <v>122133</v>
      </c>
      <c r="B6407" s="4" t="s">
        <v>231</v>
      </c>
      <c r="C6407">
        <v>13119000</v>
      </c>
      <c r="D6407">
        <v>1</v>
      </c>
      <c r="E6407" t="s">
        <v>84</v>
      </c>
    </row>
    <row r="6408" spans="1:5" x14ac:dyDescent="0.3">
      <c r="A6408" t="s">
        <v>122154</v>
      </c>
      <c r="B6408" s="4" t="s">
        <v>137</v>
      </c>
      <c r="C6408">
        <v>1842800</v>
      </c>
      <c r="D6408">
        <v>2</v>
      </c>
      <c r="E6408" t="s">
        <v>84</v>
      </c>
    </row>
    <row r="6409" spans="1:5" x14ac:dyDescent="0.3">
      <c r="A6409" t="s">
        <v>122163</v>
      </c>
      <c r="B6409" s="4" t="s">
        <v>137</v>
      </c>
      <c r="C6409">
        <v>372850</v>
      </c>
      <c r="D6409">
        <v>2</v>
      </c>
      <c r="E6409" t="s">
        <v>84</v>
      </c>
    </row>
    <row r="6410" spans="1:5" x14ac:dyDescent="0.3">
      <c r="A6410" t="s">
        <v>122185</v>
      </c>
      <c r="B6410" s="4" t="s">
        <v>137</v>
      </c>
      <c r="C6410">
        <v>940780</v>
      </c>
      <c r="D6410">
        <v>2</v>
      </c>
      <c r="E6410" t="s">
        <v>84</v>
      </c>
    </row>
    <row r="6411" spans="1:5" x14ac:dyDescent="0.3">
      <c r="A6411" t="s">
        <v>122221</v>
      </c>
      <c r="B6411" s="4" t="s">
        <v>137</v>
      </c>
      <c r="C6411">
        <v>17634000</v>
      </c>
      <c r="D6411">
        <v>2</v>
      </c>
      <c r="E6411" t="s">
        <v>84</v>
      </c>
    </row>
    <row r="6412" spans="1:5" x14ac:dyDescent="0.3">
      <c r="A6412" t="s">
        <v>122241</v>
      </c>
      <c r="B6412" s="4" t="s">
        <v>137</v>
      </c>
      <c r="C6412">
        <v>2039500</v>
      </c>
      <c r="D6412">
        <v>2</v>
      </c>
      <c r="E6412" t="s">
        <v>84</v>
      </c>
    </row>
    <row r="6413" spans="1:5" x14ac:dyDescent="0.3">
      <c r="A6413" t="s">
        <v>122264</v>
      </c>
      <c r="B6413" s="4" t="s">
        <v>231</v>
      </c>
      <c r="D6413">
        <v>1</v>
      </c>
      <c r="E6413" t="s">
        <v>84</v>
      </c>
    </row>
    <row r="6414" spans="1:5" x14ac:dyDescent="0.3">
      <c r="A6414" t="s">
        <v>122274</v>
      </c>
      <c r="B6414" s="4" t="s">
        <v>231</v>
      </c>
      <c r="C6414">
        <v>1101200</v>
      </c>
      <c r="D6414">
        <v>1</v>
      </c>
      <c r="E6414" t="s">
        <v>84</v>
      </c>
    </row>
    <row r="6415" spans="1:5" x14ac:dyDescent="0.3">
      <c r="A6415" t="s">
        <v>122307</v>
      </c>
      <c r="B6415" s="4" t="s">
        <v>231</v>
      </c>
      <c r="C6415">
        <v>487540</v>
      </c>
      <c r="D6415">
        <v>1</v>
      </c>
      <c r="E6415" t="s">
        <v>84</v>
      </c>
    </row>
    <row r="6416" spans="1:5" x14ac:dyDescent="0.3">
      <c r="A6416" t="s">
        <v>122332</v>
      </c>
      <c r="B6416" s="4" t="s">
        <v>137</v>
      </c>
      <c r="C6416">
        <v>576030</v>
      </c>
      <c r="D6416">
        <v>2</v>
      </c>
      <c r="E6416" t="s">
        <v>84</v>
      </c>
    </row>
    <row r="6417" spans="1:5" x14ac:dyDescent="0.3">
      <c r="A6417" t="s">
        <v>122374</v>
      </c>
      <c r="B6417" s="4" t="s">
        <v>231</v>
      </c>
      <c r="C6417">
        <v>7319100</v>
      </c>
      <c r="D6417">
        <v>1</v>
      </c>
      <c r="E6417" t="s">
        <v>84</v>
      </c>
    </row>
    <row r="6418" spans="1:5" x14ac:dyDescent="0.3">
      <c r="A6418" t="s">
        <v>122380</v>
      </c>
      <c r="B6418" s="4" t="s">
        <v>137</v>
      </c>
      <c r="C6418">
        <v>975420</v>
      </c>
      <c r="D6418">
        <v>2</v>
      </c>
      <c r="E6418" t="s">
        <v>84</v>
      </c>
    </row>
    <row r="6419" spans="1:5" x14ac:dyDescent="0.3">
      <c r="A6419" t="s">
        <v>122396</v>
      </c>
      <c r="B6419" s="4" t="s">
        <v>231</v>
      </c>
      <c r="C6419">
        <v>1867800</v>
      </c>
      <c r="D6419">
        <v>1</v>
      </c>
      <c r="E6419" t="s">
        <v>84</v>
      </c>
    </row>
    <row r="6420" spans="1:5" x14ac:dyDescent="0.3">
      <c r="A6420" t="s">
        <v>122404</v>
      </c>
      <c r="B6420" s="4" t="s">
        <v>231</v>
      </c>
      <c r="C6420">
        <v>8448000</v>
      </c>
      <c r="D6420">
        <v>1</v>
      </c>
      <c r="E6420" t="s">
        <v>84</v>
      </c>
    </row>
    <row r="6421" spans="1:5" x14ac:dyDescent="0.3">
      <c r="A6421" t="s">
        <v>122412</v>
      </c>
      <c r="B6421" s="4" t="s">
        <v>231</v>
      </c>
      <c r="C6421">
        <v>865320</v>
      </c>
      <c r="D6421">
        <v>1</v>
      </c>
      <c r="E6421" t="s">
        <v>84</v>
      </c>
    </row>
    <row r="6422" spans="1:5" x14ac:dyDescent="0.3">
      <c r="A6422" t="s">
        <v>122419</v>
      </c>
      <c r="B6422" s="4" t="s">
        <v>137</v>
      </c>
      <c r="C6422">
        <v>921400</v>
      </c>
      <c r="D6422">
        <v>2</v>
      </c>
      <c r="E6422" t="s">
        <v>84</v>
      </c>
    </row>
    <row r="6423" spans="1:5" x14ac:dyDescent="0.3">
      <c r="A6423" t="s">
        <v>122432</v>
      </c>
      <c r="B6423" s="4" t="s">
        <v>137</v>
      </c>
      <c r="C6423">
        <v>356360</v>
      </c>
      <c r="D6423">
        <v>2</v>
      </c>
      <c r="E6423" t="s">
        <v>84</v>
      </c>
    </row>
    <row r="6424" spans="1:5" x14ac:dyDescent="0.3">
      <c r="A6424" t="s">
        <v>122454</v>
      </c>
      <c r="B6424" s="4" t="s">
        <v>137</v>
      </c>
      <c r="C6424">
        <v>2638000</v>
      </c>
      <c r="D6424">
        <v>2</v>
      </c>
      <c r="E6424" t="s">
        <v>84</v>
      </c>
    </row>
    <row r="6425" spans="1:5" x14ac:dyDescent="0.3">
      <c r="A6425" t="s">
        <v>122466</v>
      </c>
      <c r="B6425" s="4" t="s">
        <v>356</v>
      </c>
      <c r="C6425">
        <v>1366400</v>
      </c>
      <c r="D6425">
        <v>1</v>
      </c>
      <c r="E6425" t="s">
        <v>84</v>
      </c>
    </row>
    <row r="6426" spans="1:5" x14ac:dyDescent="0.3">
      <c r="A6426" t="s">
        <v>122472</v>
      </c>
      <c r="B6426" s="4" t="s">
        <v>356</v>
      </c>
      <c r="C6426">
        <v>1121100</v>
      </c>
      <c r="D6426">
        <v>1</v>
      </c>
      <c r="E6426" t="s">
        <v>84</v>
      </c>
    </row>
    <row r="6427" spans="1:5" x14ac:dyDescent="0.3">
      <c r="A6427" t="s">
        <v>122478</v>
      </c>
      <c r="B6427" s="4" t="s">
        <v>1167</v>
      </c>
      <c r="C6427">
        <v>9102000</v>
      </c>
      <c r="D6427">
        <v>2</v>
      </c>
      <c r="E6427" t="s">
        <v>84</v>
      </c>
    </row>
    <row r="6428" spans="1:5" x14ac:dyDescent="0.3">
      <c r="A6428" t="s">
        <v>122486</v>
      </c>
      <c r="B6428" s="4" t="s">
        <v>356</v>
      </c>
      <c r="C6428">
        <v>6266700</v>
      </c>
      <c r="D6428">
        <v>1</v>
      </c>
      <c r="E6428" t="s">
        <v>84</v>
      </c>
    </row>
    <row r="6429" spans="1:5" x14ac:dyDescent="0.3">
      <c r="A6429" t="s">
        <v>122502</v>
      </c>
      <c r="B6429" s="4" t="s">
        <v>1167</v>
      </c>
      <c r="C6429">
        <v>606960</v>
      </c>
      <c r="D6429">
        <v>2</v>
      </c>
      <c r="E6429" t="s">
        <v>84</v>
      </c>
    </row>
    <row r="6430" spans="1:5" x14ac:dyDescent="0.3">
      <c r="A6430" t="s">
        <v>122513</v>
      </c>
      <c r="B6430" s="4" t="s">
        <v>356</v>
      </c>
      <c r="C6430">
        <v>2039500</v>
      </c>
      <c r="D6430">
        <v>1</v>
      </c>
      <c r="E6430" t="s">
        <v>84</v>
      </c>
    </row>
    <row r="6431" spans="1:5" x14ac:dyDescent="0.3">
      <c r="A6431" t="s">
        <v>122526</v>
      </c>
      <c r="B6431" s="4" t="s">
        <v>356</v>
      </c>
      <c r="C6431">
        <v>4687500</v>
      </c>
      <c r="D6431">
        <v>1</v>
      </c>
      <c r="E6431" t="s">
        <v>84</v>
      </c>
    </row>
    <row r="6432" spans="1:5" x14ac:dyDescent="0.3">
      <c r="A6432" t="s">
        <v>122553</v>
      </c>
      <c r="B6432" s="4" t="s">
        <v>231</v>
      </c>
      <c r="C6432">
        <v>1289800</v>
      </c>
      <c r="D6432">
        <v>1</v>
      </c>
      <c r="E6432" t="s">
        <v>84</v>
      </c>
    </row>
    <row r="6433" spans="1:5" x14ac:dyDescent="0.3">
      <c r="A6433" t="s">
        <v>122568</v>
      </c>
      <c r="B6433" s="4" t="s">
        <v>231</v>
      </c>
      <c r="C6433">
        <v>909030</v>
      </c>
      <c r="D6433">
        <v>1</v>
      </c>
      <c r="E6433" t="s">
        <v>84</v>
      </c>
    </row>
    <row r="6434" spans="1:5" x14ac:dyDescent="0.3">
      <c r="A6434" t="s">
        <v>122582</v>
      </c>
      <c r="B6434" s="4" t="s">
        <v>231</v>
      </c>
      <c r="C6434">
        <v>960850</v>
      </c>
      <c r="D6434">
        <v>1</v>
      </c>
      <c r="E6434" t="s">
        <v>84</v>
      </c>
    </row>
    <row r="6435" spans="1:5" x14ac:dyDescent="0.3">
      <c r="A6435" t="s">
        <v>122598</v>
      </c>
      <c r="B6435" s="4" t="s">
        <v>137</v>
      </c>
      <c r="C6435">
        <v>3368700</v>
      </c>
      <c r="D6435">
        <v>2</v>
      </c>
      <c r="E6435" t="s">
        <v>84</v>
      </c>
    </row>
    <row r="6436" spans="1:5" x14ac:dyDescent="0.3">
      <c r="A6436" t="s">
        <v>122618</v>
      </c>
      <c r="B6436" s="4" t="s">
        <v>137</v>
      </c>
      <c r="C6436">
        <v>17978000</v>
      </c>
      <c r="D6436">
        <v>2</v>
      </c>
      <c r="E6436" t="s">
        <v>84</v>
      </c>
    </row>
    <row r="6437" spans="1:5" x14ac:dyDescent="0.3">
      <c r="A6437" t="s">
        <v>122637</v>
      </c>
      <c r="B6437" s="4" t="s">
        <v>231</v>
      </c>
      <c r="C6437">
        <v>4321600</v>
      </c>
      <c r="D6437">
        <v>1</v>
      </c>
      <c r="E6437" t="s">
        <v>84</v>
      </c>
    </row>
    <row r="6438" spans="1:5" x14ac:dyDescent="0.3">
      <c r="A6438" t="s">
        <v>122643</v>
      </c>
      <c r="B6438" s="4" t="s">
        <v>231</v>
      </c>
      <c r="C6438">
        <v>9553100</v>
      </c>
      <c r="D6438">
        <v>1</v>
      </c>
      <c r="E6438" t="s">
        <v>84</v>
      </c>
    </row>
    <row r="6439" spans="1:5" x14ac:dyDescent="0.3">
      <c r="A6439" t="s">
        <v>122661</v>
      </c>
      <c r="B6439" s="4" t="s">
        <v>231</v>
      </c>
      <c r="D6439">
        <v>1</v>
      </c>
      <c r="E6439" t="s">
        <v>84</v>
      </c>
    </row>
    <row r="6440" spans="1:5" x14ac:dyDescent="0.3">
      <c r="A6440" t="s">
        <v>122674</v>
      </c>
      <c r="B6440" s="4" t="s">
        <v>231</v>
      </c>
      <c r="C6440">
        <v>592220</v>
      </c>
      <c r="D6440">
        <v>1</v>
      </c>
      <c r="E6440" t="s">
        <v>84</v>
      </c>
    </row>
    <row r="6441" spans="1:5" x14ac:dyDescent="0.3">
      <c r="A6441" t="s">
        <v>122688</v>
      </c>
      <c r="B6441" s="4" t="s">
        <v>231</v>
      </c>
      <c r="C6441">
        <v>536150</v>
      </c>
      <c r="D6441">
        <v>1</v>
      </c>
      <c r="E6441" t="s">
        <v>84</v>
      </c>
    </row>
    <row r="6442" spans="1:5" x14ac:dyDescent="0.3">
      <c r="A6442" t="s">
        <v>122709</v>
      </c>
      <c r="B6442" s="4" t="s">
        <v>137</v>
      </c>
      <c r="C6442">
        <v>935290</v>
      </c>
      <c r="D6442">
        <v>2</v>
      </c>
      <c r="E6442" t="s">
        <v>84</v>
      </c>
    </row>
    <row r="6443" spans="1:5" x14ac:dyDescent="0.3">
      <c r="A6443" t="s">
        <v>122721</v>
      </c>
      <c r="B6443" s="4" t="s">
        <v>137</v>
      </c>
      <c r="C6443">
        <v>1466900</v>
      </c>
      <c r="D6443">
        <v>2</v>
      </c>
      <c r="E6443" t="s">
        <v>84</v>
      </c>
    </row>
    <row r="6444" spans="1:5" x14ac:dyDescent="0.3">
      <c r="A6444" t="s">
        <v>122740</v>
      </c>
      <c r="B6444" s="4" t="s">
        <v>137</v>
      </c>
      <c r="C6444">
        <v>616290</v>
      </c>
      <c r="D6444">
        <v>2</v>
      </c>
      <c r="E6444" t="s">
        <v>84</v>
      </c>
    </row>
    <row r="6445" spans="1:5" x14ac:dyDescent="0.3">
      <c r="A6445" t="s">
        <v>122746</v>
      </c>
      <c r="B6445" s="4" t="s">
        <v>137</v>
      </c>
      <c r="C6445">
        <v>4029100</v>
      </c>
      <c r="D6445">
        <v>2</v>
      </c>
      <c r="E6445" t="s">
        <v>84</v>
      </c>
    </row>
    <row r="6446" spans="1:5" x14ac:dyDescent="0.3">
      <c r="A6446" t="s">
        <v>122771</v>
      </c>
      <c r="B6446" s="4" t="s">
        <v>137</v>
      </c>
      <c r="C6446">
        <v>8424000</v>
      </c>
      <c r="D6446">
        <v>2</v>
      </c>
      <c r="E6446" t="s">
        <v>84</v>
      </c>
    </row>
    <row r="6447" spans="1:5" x14ac:dyDescent="0.3">
      <c r="A6447" t="s">
        <v>122795</v>
      </c>
      <c r="B6447" s="4" t="s">
        <v>231</v>
      </c>
      <c r="C6447">
        <v>699280</v>
      </c>
      <c r="D6447">
        <v>1</v>
      </c>
      <c r="E6447" t="s">
        <v>84</v>
      </c>
    </row>
    <row r="6448" spans="1:5" x14ac:dyDescent="0.3">
      <c r="A6448" t="s">
        <v>122804</v>
      </c>
      <c r="B6448" s="4" t="s">
        <v>231</v>
      </c>
      <c r="C6448">
        <v>6281900</v>
      </c>
      <c r="D6448">
        <v>1</v>
      </c>
      <c r="E6448" t="s">
        <v>84</v>
      </c>
    </row>
    <row r="6449" spans="1:5" x14ac:dyDescent="0.3">
      <c r="A6449" t="s">
        <v>122817</v>
      </c>
      <c r="B6449" s="4" t="s">
        <v>231</v>
      </c>
      <c r="C6449">
        <v>2467200</v>
      </c>
      <c r="D6449">
        <v>1</v>
      </c>
      <c r="E6449" t="s">
        <v>84</v>
      </c>
    </row>
    <row r="6450" spans="1:5" x14ac:dyDescent="0.3">
      <c r="A6450" t="s">
        <v>122824</v>
      </c>
      <c r="B6450" s="4" t="s">
        <v>137</v>
      </c>
      <c r="C6450">
        <v>1406900</v>
      </c>
      <c r="D6450">
        <v>2</v>
      </c>
      <c r="E6450" t="s">
        <v>84</v>
      </c>
    </row>
    <row r="6451" spans="1:5" x14ac:dyDescent="0.3">
      <c r="A6451" t="s">
        <v>122830</v>
      </c>
      <c r="B6451" s="4" t="s">
        <v>231</v>
      </c>
      <c r="C6451">
        <v>551480</v>
      </c>
      <c r="D6451">
        <v>1</v>
      </c>
      <c r="E6451" t="s">
        <v>84</v>
      </c>
    </row>
    <row r="6452" spans="1:5" x14ac:dyDescent="0.3">
      <c r="A6452" t="s">
        <v>122842</v>
      </c>
      <c r="B6452" s="4" t="s">
        <v>137</v>
      </c>
      <c r="C6452">
        <v>9888200</v>
      </c>
      <c r="D6452">
        <v>2</v>
      </c>
      <c r="E6452" t="s">
        <v>84</v>
      </c>
    </row>
    <row r="6453" spans="1:5" x14ac:dyDescent="0.3">
      <c r="A6453" t="s">
        <v>122852</v>
      </c>
      <c r="B6453" s="4" t="s">
        <v>231</v>
      </c>
      <c r="C6453">
        <v>4078900</v>
      </c>
      <c r="D6453">
        <v>1</v>
      </c>
      <c r="E6453" t="s">
        <v>84</v>
      </c>
    </row>
    <row r="6454" spans="1:5" x14ac:dyDescent="0.3">
      <c r="A6454" t="s">
        <v>122877</v>
      </c>
      <c r="B6454" s="4" t="s">
        <v>231</v>
      </c>
      <c r="C6454">
        <v>6378900</v>
      </c>
      <c r="D6454">
        <v>1</v>
      </c>
      <c r="E6454" t="s">
        <v>84</v>
      </c>
    </row>
    <row r="6455" spans="1:5" x14ac:dyDescent="0.3">
      <c r="A6455" t="s">
        <v>122895</v>
      </c>
      <c r="B6455" s="4" t="s">
        <v>231</v>
      </c>
      <c r="C6455">
        <v>3974300</v>
      </c>
      <c r="D6455">
        <v>1</v>
      </c>
      <c r="E6455" t="s">
        <v>84</v>
      </c>
    </row>
    <row r="6456" spans="1:5" x14ac:dyDescent="0.3">
      <c r="A6456" t="s">
        <v>122906</v>
      </c>
      <c r="B6456" s="4" t="s">
        <v>231</v>
      </c>
      <c r="C6456">
        <v>4185200</v>
      </c>
      <c r="D6456">
        <v>1</v>
      </c>
      <c r="E6456" t="s">
        <v>84</v>
      </c>
    </row>
    <row r="6457" spans="1:5" x14ac:dyDescent="0.3">
      <c r="A6457" t="s">
        <v>122917</v>
      </c>
      <c r="B6457" s="4" t="s">
        <v>137</v>
      </c>
      <c r="C6457">
        <v>25176000</v>
      </c>
      <c r="D6457">
        <v>2</v>
      </c>
      <c r="E6457" t="s">
        <v>84</v>
      </c>
    </row>
    <row r="6458" spans="1:5" x14ac:dyDescent="0.3">
      <c r="A6458" t="s">
        <v>122999</v>
      </c>
      <c r="B6458" s="4" t="s">
        <v>137</v>
      </c>
      <c r="C6458">
        <v>2248800</v>
      </c>
      <c r="D6458">
        <v>2</v>
      </c>
      <c r="E6458" t="s">
        <v>84</v>
      </c>
    </row>
    <row r="6459" spans="1:5" x14ac:dyDescent="0.3">
      <c r="A6459" t="s">
        <v>123020</v>
      </c>
      <c r="B6459" s="4" t="s">
        <v>137</v>
      </c>
      <c r="C6459">
        <v>4852100</v>
      </c>
      <c r="D6459">
        <v>2</v>
      </c>
      <c r="E6459" t="s">
        <v>84</v>
      </c>
    </row>
    <row r="6460" spans="1:5" x14ac:dyDescent="0.3">
      <c r="A6460" t="s">
        <v>123036</v>
      </c>
      <c r="B6460" s="4" t="s">
        <v>137</v>
      </c>
      <c r="C6460">
        <v>1599200</v>
      </c>
      <c r="D6460">
        <v>2</v>
      </c>
      <c r="E6460" t="s">
        <v>84</v>
      </c>
    </row>
    <row r="6461" spans="1:5" x14ac:dyDescent="0.3">
      <c r="A6461" t="s">
        <v>123064</v>
      </c>
      <c r="B6461" s="4" t="s">
        <v>137</v>
      </c>
      <c r="C6461">
        <v>3411500</v>
      </c>
      <c r="D6461">
        <v>2</v>
      </c>
      <c r="E6461" t="s">
        <v>84</v>
      </c>
    </row>
    <row r="6462" spans="1:5" x14ac:dyDescent="0.3">
      <c r="A6462" t="s">
        <v>123077</v>
      </c>
      <c r="B6462" s="4" t="s">
        <v>4226</v>
      </c>
      <c r="C6462">
        <v>3206400</v>
      </c>
      <c r="D6462">
        <v>2</v>
      </c>
      <c r="E6462" t="s">
        <v>84</v>
      </c>
    </row>
    <row r="6463" spans="1:5" x14ac:dyDescent="0.3">
      <c r="A6463" t="s">
        <v>123156</v>
      </c>
      <c r="B6463" s="4" t="s">
        <v>231</v>
      </c>
      <c r="C6463">
        <v>3739100</v>
      </c>
      <c r="D6463">
        <v>1</v>
      </c>
      <c r="E6463" t="s">
        <v>84</v>
      </c>
    </row>
    <row r="6464" spans="1:5" x14ac:dyDescent="0.3">
      <c r="A6464" t="s">
        <v>123176</v>
      </c>
      <c r="B6464" s="4" t="s">
        <v>231</v>
      </c>
      <c r="C6464">
        <v>1657600</v>
      </c>
      <c r="D6464">
        <v>1</v>
      </c>
      <c r="E6464" t="s">
        <v>84</v>
      </c>
    </row>
    <row r="6465" spans="1:5" x14ac:dyDescent="0.3">
      <c r="A6465" t="s">
        <v>123189</v>
      </c>
      <c r="B6465" s="4" t="s">
        <v>1167</v>
      </c>
      <c r="C6465">
        <v>399240</v>
      </c>
      <c r="D6465">
        <v>2</v>
      </c>
      <c r="E6465" t="s">
        <v>84</v>
      </c>
    </row>
    <row r="6466" spans="1:5" x14ac:dyDescent="0.3">
      <c r="A6466" t="s">
        <v>123197</v>
      </c>
      <c r="B6466" s="4" t="s">
        <v>231</v>
      </c>
      <c r="D6466">
        <v>1</v>
      </c>
      <c r="E6466" t="s">
        <v>84</v>
      </c>
    </row>
    <row r="6467" spans="1:5" x14ac:dyDescent="0.3">
      <c r="A6467" t="s">
        <v>123209</v>
      </c>
      <c r="B6467" s="4" t="s">
        <v>231</v>
      </c>
      <c r="C6467">
        <v>461150</v>
      </c>
      <c r="D6467">
        <v>1</v>
      </c>
      <c r="E6467" t="s">
        <v>84</v>
      </c>
    </row>
    <row r="6468" spans="1:5" x14ac:dyDescent="0.3">
      <c r="A6468" t="s">
        <v>123219</v>
      </c>
      <c r="B6468" s="4" t="s">
        <v>137</v>
      </c>
      <c r="C6468">
        <v>34243000</v>
      </c>
      <c r="D6468">
        <v>2</v>
      </c>
      <c r="E6468" t="s">
        <v>84</v>
      </c>
    </row>
    <row r="6469" spans="1:5" x14ac:dyDescent="0.3">
      <c r="A6469" t="s">
        <v>123239</v>
      </c>
      <c r="B6469" s="4" t="s">
        <v>231</v>
      </c>
      <c r="C6469">
        <v>3980000</v>
      </c>
      <c r="D6469">
        <v>1</v>
      </c>
      <c r="E6469" t="s">
        <v>84</v>
      </c>
    </row>
    <row r="6470" spans="1:5" x14ac:dyDescent="0.3">
      <c r="A6470" t="s">
        <v>123272</v>
      </c>
      <c r="B6470" s="4" t="s">
        <v>231</v>
      </c>
      <c r="C6470">
        <v>7769100</v>
      </c>
      <c r="D6470">
        <v>1</v>
      </c>
      <c r="E6470" t="s">
        <v>84</v>
      </c>
    </row>
    <row r="6471" spans="1:5" x14ac:dyDescent="0.3">
      <c r="A6471" t="s">
        <v>123283</v>
      </c>
      <c r="B6471" s="4" t="s">
        <v>231</v>
      </c>
      <c r="C6471">
        <v>1327300</v>
      </c>
      <c r="D6471">
        <v>1</v>
      </c>
      <c r="E6471" t="s">
        <v>84</v>
      </c>
    </row>
    <row r="6472" spans="1:5" x14ac:dyDescent="0.3">
      <c r="A6472" t="s">
        <v>123326</v>
      </c>
      <c r="B6472" s="4" t="s">
        <v>137</v>
      </c>
      <c r="C6472">
        <v>433190</v>
      </c>
      <c r="D6472">
        <v>2</v>
      </c>
      <c r="E6472" t="s">
        <v>84</v>
      </c>
    </row>
    <row r="6473" spans="1:5" x14ac:dyDescent="0.3">
      <c r="A6473" t="s">
        <v>123337</v>
      </c>
      <c r="B6473" s="4" t="s">
        <v>137</v>
      </c>
      <c r="C6473">
        <v>1646800</v>
      </c>
      <c r="D6473">
        <v>2</v>
      </c>
      <c r="E6473" t="s">
        <v>84</v>
      </c>
    </row>
    <row r="6474" spans="1:5" x14ac:dyDescent="0.3">
      <c r="A6474" t="s">
        <v>123356</v>
      </c>
      <c r="B6474" s="4" t="s">
        <v>231</v>
      </c>
      <c r="C6474">
        <v>2527100</v>
      </c>
      <c r="D6474">
        <v>1</v>
      </c>
      <c r="E6474" t="s">
        <v>84</v>
      </c>
    </row>
    <row r="6475" spans="1:5" x14ac:dyDescent="0.3">
      <c r="A6475" t="s">
        <v>123368</v>
      </c>
      <c r="B6475" s="4" t="s">
        <v>137</v>
      </c>
      <c r="C6475">
        <v>2174500</v>
      </c>
      <c r="D6475">
        <v>2</v>
      </c>
      <c r="E6475" t="s">
        <v>84</v>
      </c>
    </row>
    <row r="6476" spans="1:5" x14ac:dyDescent="0.3">
      <c r="A6476" t="s">
        <v>123378</v>
      </c>
      <c r="B6476" s="4" t="s">
        <v>231</v>
      </c>
      <c r="C6476">
        <v>4673500</v>
      </c>
      <c r="D6476">
        <v>1</v>
      </c>
      <c r="E6476" t="s">
        <v>84</v>
      </c>
    </row>
    <row r="6477" spans="1:5" x14ac:dyDescent="0.3">
      <c r="A6477" t="s">
        <v>123392</v>
      </c>
      <c r="B6477" s="4" t="s">
        <v>231</v>
      </c>
      <c r="C6477">
        <v>1104000</v>
      </c>
      <c r="D6477">
        <v>1</v>
      </c>
      <c r="E6477" t="s">
        <v>84</v>
      </c>
    </row>
    <row r="6478" spans="1:5" x14ac:dyDescent="0.3">
      <c r="A6478" t="s">
        <v>123407</v>
      </c>
      <c r="B6478" s="4" t="s">
        <v>137</v>
      </c>
      <c r="C6478">
        <v>6602400</v>
      </c>
      <c r="D6478">
        <v>2</v>
      </c>
      <c r="E6478" t="s">
        <v>84</v>
      </c>
    </row>
    <row r="6479" spans="1:5" x14ac:dyDescent="0.3">
      <c r="A6479" t="s">
        <v>123447</v>
      </c>
      <c r="B6479" s="4" t="s">
        <v>137</v>
      </c>
      <c r="C6479">
        <v>10197000</v>
      </c>
      <c r="D6479">
        <v>2</v>
      </c>
      <c r="E6479" t="s">
        <v>84</v>
      </c>
    </row>
    <row r="6480" spans="1:5" x14ac:dyDescent="0.3">
      <c r="A6480" t="s">
        <v>123477</v>
      </c>
      <c r="B6480" s="4" t="s">
        <v>231</v>
      </c>
      <c r="C6480">
        <v>1668600</v>
      </c>
      <c r="D6480">
        <v>1</v>
      </c>
      <c r="E6480" t="s">
        <v>84</v>
      </c>
    </row>
    <row r="6481" spans="1:5" x14ac:dyDescent="0.3">
      <c r="A6481" t="s">
        <v>123483</v>
      </c>
      <c r="B6481" s="4" t="s">
        <v>231</v>
      </c>
      <c r="C6481">
        <v>61173000</v>
      </c>
      <c r="D6481">
        <v>1</v>
      </c>
      <c r="E6481" t="s">
        <v>84</v>
      </c>
    </row>
    <row r="6482" spans="1:5" x14ac:dyDescent="0.3">
      <c r="A6482" t="s">
        <v>123514</v>
      </c>
      <c r="B6482" s="4" t="s">
        <v>137</v>
      </c>
      <c r="C6482">
        <v>4930600</v>
      </c>
      <c r="D6482">
        <v>2</v>
      </c>
      <c r="E6482" t="s">
        <v>84</v>
      </c>
    </row>
    <row r="6483" spans="1:5" x14ac:dyDescent="0.3">
      <c r="A6483" t="s">
        <v>123525</v>
      </c>
      <c r="B6483" s="4" t="s">
        <v>231</v>
      </c>
      <c r="C6483">
        <v>3846600</v>
      </c>
      <c r="D6483">
        <v>1</v>
      </c>
      <c r="E6483" t="s">
        <v>84</v>
      </c>
    </row>
    <row r="6484" spans="1:5" x14ac:dyDescent="0.3">
      <c r="A6484" t="s">
        <v>123540</v>
      </c>
      <c r="B6484" s="4" t="s">
        <v>137</v>
      </c>
      <c r="C6484">
        <v>1870000</v>
      </c>
      <c r="D6484">
        <v>2</v>
      </c>
      <c r="E6484" t="s">
        <v>84</v>
      </c>
    </row>
    <row r="6485" spans="1:5" x14ac:dyDescent="0.3">
      <c r="A6485" t="s">
        <v>123548</v>
      </c>
      <c r="B6485" s="4" t="s">
        <v>137</v>
      </c>
      <c r="C6485">
        <v>3297600</v>
      </c>
      <c r="D6485">
        <v>2</v>
      </c>
      <c r="E6485" t="s">
        <v>84</v>
      </c>
    </row>
    <row r="6486" spans="1:5" x14ac:dyDescent="0.3">
      <c r="A6486" t="s">
        <v>123574</v>
      </c>
      <c r="B6486" s="4" t="s">
        <v>231</v>
      </c>
      <c r="C6486">
        <v>23947000</v>
      </c>
      <c r="D6486">
        <v>1</v>
      </c>
      <c r="E6486" t="s">
        <v>84</v>
      </c>
    </row>
    <row r="6487" spans="1:5" x14ac:dyDescent="0.3">
      <c r="A6487" t="s">
        <v>123587</v>
      </c>
      <c r="B6487" s="4" t="s">
        <v>137</v>
      </c>
      <c r="C6487">
        <v>1682200</v>
      </c>
      <c r="D6487">
        <v>2</v>
      </c>
      <c r="E6487" t="s">
        <v>84</v>
      </c>
    </row>
    <row r="6488" spans="1:5" x14ac:dyDescent="0.3">
      <c r="A6488" t="s">
        <v>123598</v>
      </c>
      <c r="B6488" s="4" t="s">
        <v>137</v>
      </c>
      <c r="C6488">
        <v>1673100</v>
      </c>
      <c r="D6488">
        <v>2</v>
      </c>
      <c r="E6488" t="s">
        <v>84</v>
      </c>
    </row>
    <row r="6489" spans="1:5" x14ac:dyDescent="0.3">
      <c r="A6489" t="s">
        <v>123634</v>
      </c>
      <c r="B6489" s="4" t="s">
        <v>137</v>
      </c>
      <c r="C6489">
        <v>661500</v>
      </c>
      <c r="D6489">
        <v>2</v>
      </c>
      <c r="E6489" t="s">
        <v>84</v>
      </c>
    </row>
    <row r="6490" spans="1:5" x14ac:dyDescent="0.3">
      <c r="A6490" t="s">
        <v>123647</v>
      </c>
      <c r="B6490" s="4" t="s">
        <v>137</v>
      </c>
      <c r="C6490">
        <v>679820</v>
      </c>
      <c r="D6490">
        <v>2</v>
      </c>
      <c r="E6490" t="s">
        <v>84</v>
      </c>
    </row>
    <row r="6491" spans="1:5" x14ac:dyDescent="0.3">
      <c r="A6491" t="s">
        <v>123657</v>
      </c>
      <c r="B6491" s="4" t="s">
        <v>137</v>
      </c>
      <c r="C6491">
        <v>855430</v>
      </c>
      <c r="D6491">
        <v>2</v>
      </c>
      <c r="E6491" t="s">
        <v>84</v>
      </c>
    </row>
    <row r="6492" spans="1:5" x14ac:dyDescent="0.3">
      <c r="A6492" t="s">
        <v>123663</v>
      </c>
      <c r="B6492" s="4" t="s">
        <v>231</v>
      </c>
      <c r="C6492">
        <v>8826900</v>
      </c>
      <c r="D6492">
        <v>1</v>
      </c>
      <c r="E6492" t="s">
        <v>84</v>
      </c>
    </row>
    <row r="6493" spans="1:5" x14ac:dyDescent="0.3">
      <c r="A6493" t="s">
        <v>123684</v>
      </c>
      <c r="B6493" s="4" t="s">
        <v>231</v>
      </c>
      <c r="C6493">
        <v>2555100</v>
      </c>
      <c r="D6493">
        <v>1</v>
      </c>
      <c r="E6493" t="s">
        <v>84</v>
      </c>
    </row>
    <row r="6494" spans="1:5" x14ac:dyDescent="0.3">
      <c r="A6494" t="s">
        <v>123706</v>
      </c>
      <c r="B6494" s="4" t="s">
        <v>231</v>
      </c>
      <c r="C6494">
        <v>402380</v>
      </c>
      <c r="D6494">
        <v>1</v>
      </c>
      <c r="E6494" t="s">
        <v>84</v>
      </c>
    </row>
    <row r="6495" spans="1:5" x14ac:dyDescent="0.3">
      <c r="A6495" t="s">
        <v>123726</v>
      </c>
      <c r="B6495" s="4" t="s">
        <v>137</v>
      </c>
      <c r="C6495">
        <v>1018700</v>
      </c>
      <c r="D6495">
        <v>2</v>
      </c>
      <c r="E6495" t="s">
        <v>84</v>
      </c>
    </row>
    <row r="6496" spans="1:5" x14ac:dyDescent="0.3">
      <c r="A6496" t="s">
        <v>123733</v>
      </c>
      <c r="B6496" s="4" t="s">
        <v>231</v>
      </c>
      <c r="C6496">
        <v>1911800</v>
      </c>
      <c r="D6496">
        <v>1</v>
      </c>
      <c r="E6496" t="s">
        <v>84</v>
      </c>
    </row>
    <row r="6497" spans="1:5" x14ac:dyDescent="0.3">
      <c r="A6497" t="s">
        <v>123755</v>
      </c>
      <c r="B6497" s="4" t="s">
        <v>137</v>
      </c>
      <c r="C6497">
        <v>8368400</v>
      </c>
      <c r="D6497">
        <v>2</v>
      </c>
      <c r="E6497" t="s">
        <v>84</v>
      </c>
    </row>
    <row r="6498" spans="1:5" x14ac:dyDescent="0.3">
      <c r="A6498" t="s">
        <v>123765</v>
      </c>
      <c r="B6498" s="4" t="s">
        <v>137</v>
      </c>
      <c r="C6498">
        <v>2525300</v>
      </c>
      <c r="D6498">
        <v>2</v>
      </c>
      <c r="E6498" t="s">
        <v>84</v>
      </c>
    </row>
    <row r="6499" spans="1:5" x14ac:dyDescent="0.3">
      <c r="A6499" t="s">
        <v>123773</v>
      </c>
      <c r="B6499" s="4" t="s">
        <v>137</v>
      </c>
      <c r="C6499">
        <v>12274000</v>
      </c>
      <c r="D6499">
        <v>2</v>
      </c>
      <c r="E6499" t="s">
        <v>84</v>
      </c>
    </row>
    <row r="6500" spans="1:5" x14ac:dyDescent="0.3">
      <c r="A6500" t="s">
        <v>123792</v>
      </c>
      <c r="B6500" s="4" t="s">
        <v>137</v>
      </c>
      <c r="C6500">
        <v>463510</v>
      </c>
      <c r="D6500">
        <v>2</v>
      </c>
      <c r="E6500" t="s">
        <v>84</v>
      </c>
    </row>
    <row r="6501" spans="1:5" x14ac:dyDescent="0.3">
      <c r="A6501" t="s">
        <v>123799</v>
      </c>
      <c r="B6501" s="4" t="s">
        <v>137</v>
      </c>
      <c r="D6501">
        <v>2</v>
      </c>
      <c r="E6501" t="s">
        <v>84</v>
      </c>
    </row>
    <row r="6502" spans="1:5" x14ac:dyDescent="0.3">
      <c r="A6502" t="s">
        <v>123808</v>
      </c>
      <c r="B6502" s="4" t="s">
        <v>231</v>
      </c>
      <c r="C6502">
        <v>6641700</v>
      </c>
      <c r="D6502">
        <v>1</v>
      </c>
      <c r="E6502" t="s">
        <v>84</v>
      </c>
    </row>
    <row r="6503" spans="1:5" x14ac:dyDescent="0.3">
      <c r="A6503" t="s">
        <v>123816</v>
      </c>
      <c r="B6503" s="4" t="s">
        <v>137</v>
      </c>
      <c r="C6503">
        <v>1601700</v>
      </c>
      <c r="D6503">
        <v>2</v>
      </c>
      <c r="E6503" t="s">
        <v>84</v>
      </c>
    </row>
    <row r="6504" spans="1:5" x14ac:dyDescent="0.3">
      <c r="A6504" t="s">
        <v>123839</v>
      </c>
      <c r="B6504" s="4" t="s">
        <v>137</v>
      </c>
      <c r="C6504">
        <v>1868100</v>
      </c>
      <c r="D6504">
        <v>2</v>
      </c>
      <c r="E6504" t="s">
        <v>84</v>
      </c>
    </row>
    <row r="6505" spans="1:5" x14ac:dyDescent="0.3">
      <c r="A6505" t="s">
        <v>123848</v>
      </c>
      <c r="B6505" s="4" t="s">
        <v>231</v>
      </c>
      <c r="C6505">
        <v>15288000</v>
      </c>
      <c r="D6505">
        <v>1</v>
      </c>
      <c r="E6505" t="s">
        <v>84</v>
      </c>
    </row>
    <row r="6506" spans="1:5" x14ac:dyDescent="0.3">
      <c r="A6506" t="s">
        <v>123867</v>
      </c>
      <c r="B6506" s="4" t="s">
        <v>231</v>
      </c>
      <c r="C6506">
        <v>804090</v>
      </c>
      <c r="D6506">
        <v>1</v>
      </c>
      <c r="E6506" t="s">
        <v>84</v>
      </c>
    </row>
    <row r="6507" spans="1:5" x14ac:dyDescent="0.3">
      <c r="A6507" t="s">
        <v>123877</v>
      </c>
      <c r="B6507" s="4" t="s">
        <v>137</v>
      </c>
      <c r="C6507">
        <v>634030</v>
      </c>
      <c r="D6507">
        <v>2</v>
      </c>
      <c r="E6507" t="s">
        <v>84</v>
      </c>
    </row>
    <row r="6508" spans="1:5" x14ac:dyDescent="0.3">
      <c r="A6508" t="s">
        <v>123886</v>
      </c>
      <c r="B6508" s="4" t="s">
        <v>356</v>
      </c>
      <c r="C6508">
        <v>543780</v>
      </c>
      <c r="D6508">
        <v>1</v>
      </c>
      <c r="E6508" t="s">
        <v>84</v>
      </c>
    </row>
    <row r="6509" spans="1:5" x14ac:dyDescent="0.3">
      <c r="A6509" t="s">
        <v>123901</v>
      </c>
      <c r="B6509" s="4" t="s">
        <v>231</v>
      </c>
      <c r="C6509">
        <v>4870000</v>
      </c>
      <c r="D6509">
        <v>1</v>
      </c>
      <c r="E6509" t="s">
        <v>84</v>
      </c>
    </row>
    <row r="6510" spans="1:5" x14ac:dyDescent="0.3">
      <c r="A6510" t="s">
        <v>123915</v>
      </c>
      <c r="B6510" s="4" t="s">
        <v>356</v>
      </c>
      <c r="C6510">
        <v>4765500</v>
      </c>
      <c r="D6510">
        <v>1</v>
      </c>
      <c r="E6510" t="s">
        <v>84</v>
      </c>
    </row>
    <row r="6511" spans="1:5" x14ac:dyDescent="0.3">
      <c r="A6511" t="s">
        <v>123923</v>
      </c>
      <c r="B6511" s="4" t="s">
        <v>137</v>
      </c>
      <c r="C6511">
        <v>472950</v>
      </c>
      <c r="D6511">
        <v>2</v>
      </c>
      <c r="E6511" t="s">
        <v>84</v>
      </c>
    </row>
    <row r="6512" spans="1:5" x14ac:dyDescent="0.3">
      <c r="A6512" t="s">
        <v>123933</v>
      </c>
      <c r="B6512" s="4" t="s">
        <v>231</v>
      </c>
      <c r="C6512">
        <v>513180</v>
      </c>
      <c r="D6512">
        <v>1</v>
      </c>
      <c r="E6512" t="s">
        <v>84</v>
      </c>
    </row>
    <row r="6513" spans="1:5" x14ac:dyDescent="0.3">
      <c r="A6513" t="s">
        <v>123953</v>
      </c>
      <c r="B6513" s="4" t="s">
        <v>231</v>
      </c>
      <c r="C6513">
        <v>10074000</v>
      </c>
      <c r="D6513">
        <v>1</v>
      </c>
      <c r="E6513" t="s">
        <v>84</v>
      </c>
    </row>
    <row r="6514" spans="1:5" x14ac:dyDescent="0.3">
      <c r="A6514" t="s">
        <v>123975</v>
      </c>
      <c r="B6514" s="4" t="s">
        <v>231</v>
      </c>
      <c r="C6514">
        <v>42830000</v>
      </c>
      <c r="D6514">
        <v>1</v>
      </c>
      <c r="E6514" t="s">
        <v>84</v>
      </c>
    </row>
    <row r="6515" spans="1:5" x14ac:dyDescent="0.3">
      <c r="A6515" t="s">
        <v>124001</v>
      </c>
      <c r="B6515" s="4" t="s">
        <v>231</v>
      </c>
      <c r="C6515">
        <v>845360</v>
      </c>
      <c r="D6515">
        <v>1</v>
      </c>
      <c r="E6515" t="s">
        <v>84</v>
      </c>
    </row>
    <row r="6516" spans="1:5" x14ac:dyDescent="0.3">
      <c r="A6516" t="s">
        <v>124009</v>
      </c>
      <c r="B6516" s="4" t="s">
        <v>137</v>
      </c>
      <c r="C6516">
        <v>9492300</v>
      </c>
      <c r="D6516">
        <v>2</v>
      </c>
      <c r="E6516" t="s">
        <v>84</v>
      </c>
    </row>
    <row r="6517" spans="1:5" x14ac:dyDescent="0.3">
      <c r="A6517" t="s">
        <v>124044</v>
      </c>
      <c r="B6517" s="4" t="s">
        <v>1167</v>
      </c>
      <c r="C6517">
        <v>971990</v>
      </c>
      <c r="D6517">
        <v>2</v>
      </c>
      <c r="E6517" t="s">
        <v>84</v>
      </c>
    </row>
    <row r="6518" spans="1:5" x14ac:dyDescent="0.3">
      <c r="A6518" t="s">
        <v>124059</v>
      </c>
      <c r="B6518" s="4" t="s">
        <v>231</v>
      </c>
      <c r="D6518">
        <v>1</v>
      </c>
      <c r="E6518" t="s">
        <v>84</v>
      </c>
    </row>
    <row r="6519" spans="1:5" x14ac:dyDescent="0.3">
      <c r="A6519" t="s">
        <v>124070</v>
      </c>
      <c r="B6519" s="4" t="s">
        <v>137</v>
      </c>
      <c r="C6519">
        <v>1873700</v>
      </c>
      <c r="D6519">
        <v>2</v>
      </c>
      <c r="E6519" t="s">
        <v>84</v>
      </c>
    </row>
    <row r="6520" spans="1:5" x14ac:dyDescent="0.3">
      <c r="A6520" t="s">
        <v>124080</v>
      </c>
      <c r="B6520" s="4" t="s">
        <v>231</v>
      </c>
      <c r="C6520">
        <v>1873300</v>
      </c>
      <c r="D6520">
        <v>1</v>
      </c>
      <c r="E6520" t="s">
        <v>84</v>
      </c>
    </row>
    <row r="6521" spans="1:5" x14ac:dyDescent="0.3">
      <c r="A6521" t="s">
        <v>124089</v>
      </c>
      <c r="B6521" s="4" t="s">
        <v>231</v>
      </c>
      <c r="C6521">
        <v>1185200</v>
      </c>
      <c r="D6521">
        <v>1</v>
      </c>
      <c r="E6521" t="s">
        <v>84</v>
      </c>
    </row>
    <row r="6522" spans="1:5" x14ac:dyDescent="0.3">
      <c r="A6522" t="s">
        <v>124096</v>
      </c>
      <c r="B6522" s="4" t="s">
        <v>137</v>
      </c>
      <c r="C6522">
        <v>12039000</v>
      </c>
      <c r="D6522">
        <v>2</v>
      </c>
      <c r="E6522" t="s">
        <v>84</v>
      </c>
    </row>
    <row r="6523" spans="1:5" x14ac:dyDescent="0.3">
      <c r="A6523" t="s">
        <v>124118</v>
      </c>
      <c r="B6523" s="4" t="s">
        <v>137</v>
      </c>
      <c r="C6523">
        <v>6140000</v>
      </c>
      <c r="D6523">
        <v>2</v>
      </c>
      <c r="E6523" t="s">
        <v>84</v>
      </c>
    </row>
    <row r="6524" spans="1:5" x14ac:dyDescent="0.3">
      <c r="A6524" t="s">
        <v>124157</v>
      </c>
      <c r="B6524" s="4" t="s">
        <v>231</v>
      </c>
      <c r="C6524">
        <v>1389400</v>
      </c>
      <c r="D6524">
        <v>1</v>
      </c>
      <c r="E6524" t="s">
        <v>84</v>
      </c>
    </row>
    <row r="6525" spans="1:5" x14ac:dyDescent="0.3">
      <c r="A6525" t="s">
        <v>124178</v>
      </c>
      <c r="B6525" s="4" t="s">
        <v>231</v>
      </c>
      <c r="C6525">
        <v>5038100</v>
      </c>
      <c r="D6525">
        <v>1</v>
      </c>
      <c r="E6525" t="s">
        <v>84</v>
      </c>
    </row>
    <row r="6526" spans="1:5" x14ac:dyDescent="0.3">
      <c r="A6526" t="s">
        <v>124193</v>
      </c>
      <c r="B6526" s="4" t="s">
        <v>231</v>
      </c>
      <c r="C6526">
        <v>2979700</v>
      </c>
      <c r="D6526">
        <v>1</v>
      </c>
      <c r="E6526" t="s">
        <v>84</v>
      </c>
    </row>
    <row r="6527" spans="1:5" x14ac:dyDescent="0.3">
      <c r="A6527" t="s">
        <v>124201</v>
      </c>
      <c r="B6527" s="4" t="s">
        <v>137</v>
      </c>
      <c r="C6527">
        <v>1264400</v>
      </c>
      <c r="D6527">
        <v>2</v>
      </c>
      <c r="E6527" t="s">
        <v>84</v>
      </c>
    </row>
    <row r="6528" spans="1:5" x14ac:dyDescent="0.3">
      <c r="A6528" t="s">
        <v>124235</v>
      </c>
      <c r="B6528" s="4" t="s">
        <v>231</v>
      </c>
      <c r="C6528">
        <v>1097000</v>
      </c>
      <c r="D6528">
        <v>1</v>
      </c>
      <c r="E6528" t="s">
        <v>84</v>
      </c>
    </row>
    <row r="6529" spans="1:5" x14ac:dyDescent="0.3">
      <c r="A6529" t="s">
        <v>124258</v>
      </c>
      <c r="B6529" s="4" t="s">
        <v>1167</v>
      </c>
      <c r="C6529">
        <v>1509000</v>
      </c>
      <c r="D6529">
        <v>2</v>
      </c>
      <c r="E6529" t="s">
        <v>84</v>
      </c>
    </row>
    <row r="6530" spans="1:5" x14ac:dyDescent="0.3">
      <c r="A6530" t="s">
        <v>124288</v>
      </c>
      <c r="B6530" s="4" t="s">
        <v>231</v>
      </c>
      <c r="D6530">
        <v>1</v>
      </c>
      <c r="E6530" t="s">
        <v>84</v>
      </c>
    </row>
    <row r="6531" spans="1:5" x14ac:dyDescent="0.3">
      <c r="A6531" t="s">
        <v>124294</v>
      </c>
      <c r="B6531" s="4" t="s">
        <v>231</v>
      </c>
      <c r="C6531">
        <v>9047100</v>
      </c>
      <c r="D6531">
        <v>1</v>
      </c>
      <c r="E6531" t="s">
        <v>84</v>
      </c>
    </row>
    <row r="6532" spans="1:5" x14ac:dyDescent="0.3">
      <c r="A6532" t="s">
        <v>124382</v>
      </c>
      <c r="B6532" s="4" t="s">
        <v>137</v>
      </c>
      <c r="C6532">
        <v>6640900</v>
      </c>
      <c r="D6532">
        <v>2</v>
      </c>
      <c r="E6532" t="s">
        <v>84</v>
      </c>
    </row>
    <row r="6533" spans="1:5" x14ac:dyDescent="0.3">
      <c r="A6533" t="s">
        <v>124397</v>
      </c>
      <c r="B6533" s="4" t="s">
        <v>14954</v>
      </c>
      <c r="D6533">
        <v>6</v>
      </c>
      <c r="E6533" t="s">
        <v>84</v>
      </c>
    </row>
    <row r="6534" spans="1:5" x14ac:dyDescent="0.3">
      <c r="A6534" t="s">
        <v>124408</v>
      </c>
      <c r="B6534" s="4" t="s">
        <v>137</v>
      </c>
      <c r="C6534">
        <v>7914600</v>
      </c>
      <c r="D6534">
        <v>2</v>
      </c>
      <c r="E6534" t="s">
        <v>84</v>
      </c>
    </row>
    <row r="6535" spans="1:5" x14ac:dyDescent="0.3">
      <c r="A6535" t="s">
        <v>124415</v>
      </c>
      <c r="B6535" s="4" t="s">
        <v>137</v>
      </c>
      <c r="C6535">
        <v>6248100</v>
      </c>
      <c r="D6535">
        <v>2</v>
      </c>
      <c r="E6535" t="s">
        <v>84</v>
      </c>
    </row>
    <row r="6536" spans="1:5" x14ac:dyDescent="0.3">
      <c r="A6536" t="s">
        <v>124425</v>
      </c>
      <c r="B6536" s="4" t="s">
        <v>137</v>
      </c>
      <c r="C6536">
        <v>4722800</v>
      </c>
      <c r="D6536">
        <v>2</v>
      </c>
      <c r="E6536" t="s">
        <v>84</v>
      </c>
    </row>
    <row r="6537" spans="1:5" x14ac:dyDescent="0.3">
      <c r="A6537" t="s">
        <v>124444</v>
      </c>
      <c r="B6537" s="4" t="s">
        <v>17</v>
      </c>
      <c r="C6537">
        <v>8797600</v>
      </c>
      <c r="D6537">
        <v>1</v>
      </c>
      <c r="E6537" t="s">
        <v>84</v>
      </c>
    </row>
    <row r="6538" spans="1:5" x14ac:dyDescent="0.3">
      <c r="A6538" t="s">
        <v>124452</v>
      </c>
      <c r="B6538" s="4" t="s">
        <v>137</v>
      </c>
      <c r="C6538">
        <v>3819200</v>
      </c>
      <c r="D6538">
        <v>2</v>
      </c>
      <c r="E6538" t="s">
        <v>84</v>
      </c>
    </row>
    <row r="6539" spans="1:5" x14ac:dyDescent="0.3">
      <c r="A6539" t="s">
        <v>124472</v>
      </c>
      <c r="B6539" s="4" t="s">
        <v>231</v>
      </c>
      <c r="C6539">
        <v>8881200</v>
      </c>
      <c r="D6539">
        <v>1</v>
      </c>
      <c r="E6539" t="s">
        <v>84</v>
      </c>
    </row>
    <row r="6540" spans="1:5" x14ac:dyDescent="0.3">
      <c r="A6540" t="s">
        <v>124517</v>
      </c>
      <c r="B6540" s="4" t="s">
        <v>137</v>
      </c>
      <c r="C6540">
        <v>2134900</v>
      </c>
      <c r="D6540">
        <v>2</v>
      </c>
      <c r="E6540" t="s">
        <v>84</v>
      </c>
    </row>
    <row r="6541" spans="1:5" x14ac:dyDescent="0.3">
      <c r="A6541" t="s">
        <v>124537</v>
      </c>
      <c r="B6541" s="4" t="s">
        <v>231</v>
      </c>
      <c r="C6541">
        <v>607470</v>
      </c>
      <c r="D6541">
        <v>1</v>
      </c>
      <c r="E6541" t="s">
        <v>84</v>
      </c>
    </row>
    <row r="6542" spans="1:5" x14ac:dyDescent="0.3">
      <c r="A6542" t="s">
        <v>124545</v>
      </c>
      <c r="B6542" s="4" t="s">
        <v>137</v>
      </c>
      <c r="C6542">
        <v>883830</v>
      </c>
      <c r="D6542">
        <v>2</v>
      </c>
      <c r="E6542" t="s">
        <v>84</v>
      </c>
    </row>
    <row r="6543" spans="1:5" x14ac:dyDescent="0.3">
      <c r="A6543" t="s">
        <v>124555</v>
      </c>
      <c r="B6543" s="4" t="s">
        <v>137</v>
      </c>
      <c r="C6543">
        <v>787360</v>
      </c>
      <c r="D6543">
        <v>2</v>
      </c>
      <c r="E6543" t="s">
        <v>84</v>
      </c>
    </row>
    <row r="6544" spans="1:5" x14ac:dyDescent="0.3">
      <c r="A6544" t="s">
        <v>124565</v>
      </c>
      <c r="B6544" s="4" t="s">
        <v>231</v>
      </c>
      <c r="C6544">
        <v>20036000</v>
      </c>
      <c r="D6544">
        <v>1</v>
      </c>
      <c r="E6544" t="s">
        <v>84</v>
      </c>
    </row>
    <row r="6545" spans="1:5" x14ac:dyDescent="0.3">
      <c r="A6545" t="s">
        <v>124588</v>
      </c>
      <c r="B6545" s="4" t="s">
        <v>1167</v>
      </c>
      <c r="C6545">
        <v>2243800</v>
      </c>
      <c r="D6545">
        <v>2</v>
      </c>
      <c r="E6545" t="s">
        <v>84</v>
      </c>
    </row>
    <row r="6546" spans="1:5" x14ac:dyDescent="0.3">
      <c r="A6546" t="s">
        <v>124617</v>
      </c>
      <c r="B6546" s="4" t="s">
        <v>137</v>
      </c>
      <c r="D6546">
        <v>2</v>
      </c>
      <c r="E6546" t="s">
        <v>84</v>
      </c>
    </row>
    <row r="6547" spans="1:5" x14ac:dyDescent="0.3">
      <c r="A6547" t="s">
        <v>124634</v>
      </c>
      <c r="B6547" s="4" t="s">
        <v>137</v>
      </c>
      <c r="C6547">
        <v>6572700</v>
      </c>
      <c r="D6547">
        <v>2</v>
      </c>
      <c r="E6547" t="s">
        <v>84</v>
      </c>
    </row>
    <row r="6548" spans="1:5" x14ac:dyDescent="0.3">
      <c r="A6548" t="s">
        <v>124658</v>
      </c>
      <c r="B6548" s="4" t="s">
        <v>137</v>
      </c>
      <c r="C6548">
        <v>407130</v>
      </c>
      <c r="D6548">
        <v>2</v>
      </c>
      <c r="E6548" t="s">
        <v>84</v>
      </c>
    </row>
    <row r="6549" spans="1:5" x14ac:dyDescent="0.3">
      <c r="A6549" t="s">
        <v>124679</v>
      </c>
      <c r="B6549" s="4" t="s">
        <v>137</v>
      </c>
      <c r="C6549">
        <v>2703300</v>
      </c>
      <c r="D6549">
        <v>2</v>
      </c>
      <c r="E6549" t="s">
        <v>84</v>
      </c>
    </row>
    <row r="6550" spans="1:5" x14ac:dyDescent="0.3">
      <c r="A6550" t="s">
        <v>124700</v>
      </c>
      <c r="B6550" s="4" t="s">
        <v>137</v>
      </c>
      <c r="C6550">
        <v>4544800</v>
      </c>
      <c r="D6550">
        <v>2</v>
      </c>
      <c r="E6550" t="s">
        <v>84</v>
      </c>
    </row>
    <row r="6551" spans="1:5" x14ac:dyDescent="0.3">
      <c r="A6551" t="s">
        <v>124720</v>
      </c>
      <c r="B6551" s="4" t="s">
        <v>1167</v>
      </c>
      <c r="C6551">
        <v>5505700</v>
      </c>
      <c r="D6551">
        <v>2</v>
      </c>
      <c r="E6551" t="s">
        <v>84</v>
      </c>
    </row>
    <row r="6552" spans="1:5" x14ac:dyDescent="0.3">
      <c r="A6552" t="s">
        <v>124735</v>
      </c>
      <c r="B6552" s="4" t="s">
        <v>231</v>
      </c>
      <c r="C6552">
        <v>2813600</v>
      </c>
      <c r="D6552">
        <v>1</v>
      </c>
      <c r="E6552" t="s">
        <v>84</v>
      </c>
    </row>
    <row r="6553" spans="1:5" x14ac:dyDescent="0.3">
      <c r="A6553" t="s">
        <v>124743</v>
      </c>
      <c r="B6553" s="4" t="s">
        <v>36759</v>
      </c>
      <c r="C6553">
        <v>5392200</v>
      </c>
      <c r="D6553">
        <v>3</v>
      </c>
      <c r="E6553" t="s">
        <v>84</v>
      </c>
    </row>
    <row r="6554" spans="1:5" x14ac:dyDescent="0.3">
      <c r="A6554" t="s">
        <v>124755</v>
      </c>
      <c r="B6554" s="4" t="s">
        <v>9032</v>
      </c>
      <c r="C6554">
        <v>521640</v>
      </c>
      <c r="D6554">
        <v>3</v>
      </c>
      <c r="E6554" t="s">
        <v>84</v>
      </c>
    </row>
    <row r="6555" spans="1:5" x14ac:dyDescent="0.3">
      <c r="A6555" t="s">
        <v>124763</v>
      </c>
      <c r="B6555" s="4" t="s">
        <v>137</v>
      </c>
      <c r="C6555">
        <v>2315000</v>
      </c>
      <c r="D6555">
        <v>2</v>
      </c>
      <c r="E6555" t="s">
        <v>84</v>
      </c>
    </row>
    <row r="6556" spans="1:5" x14ac:dyDescent="0.3">
      <c r="A6556" t="s">
        <v>124775</v>
      </c>
      <c r="B6556" s="4" t="s">
        <v>137</v>
      </c>
      <c r="C6556">
        <v>1995100</v>
      </c>
      <c r="D6556">
        <v>2</v>
      </c>
      <c r="E6556" t="s">
        <v>84</v>
      </c>
    </row>
    <row r="6557" spans="1:5" x14ac:dyDescent="0.3">
      <c r="A6557" t="s">
        <v>124787</v>
      </c>
      <c r="B6557" s="4" t="s">
        <v>231</v>
      </c>
      <c r="C6557">
        <v>598660</v>
      </c>
      <c r="D6557">
        <v>1</v>
      </c>
      <c r="E6557" t="s">
        <v>84</v>
      </c>
    </row>
    <row r="6558" spans="1:5" x14ac:dyDescent="0.3">
      <c r="A6558" t="s">
        <v>124798</v>
      </c>
      <c r="B6558" s="4" t="s">
        <v>231</v>
      </c>
      <c r="C6558">
        <v>788000</v>
      </c>
      <c r="D6558">
        <v>1</v>
      </c>
      <c r="E6558" t="s">
        <v>84</v>
      </c>
    </row>
    <row r="6559" spans="1:5" x14ac:dyDescent="0.3">
      <c r="A6559" t="s">
        <v>124818</v>
      </c>
      <c r="B6559" s="4" t="s">
        <v>231</v>
      </c>
      <c r="D6559">
        <v>1</v>
      </c>
      <c r="E6559" t="s">
        <v>84</v>
      </c>
    </row>
    <row r="6560" spans="1:5" x14ac:dyDescent="0.3">
      <c r="A6560" t="s">
        <v>124824</v>
      </c>
      <c r="B6560" s="4" t="s">
        <v>231</v>
      </c>
      <c r="C6560">
        <v>1239600</v>
      </c>
      <c r="D6560">
        <v>1</v>
      </c>
      <c r="E6560" t="s">
        <v>84</v>
      </c>
    </row>
    <row r="6561" spans="1:5" x14ac:dyDescent="0.3">
      <c r="A6561" t="s">
        <v>124839</v>
      </c>
      <c r="B6561" s="4" t="s">
        <v>231</v>
      </c>
      <c r="C6561">
        <v>4789400</v>
      </c>
      <c r="D6561">
        <v>1</v>
      </c>
      <c r="E6561" t="s">
        <v>84</v>
      </c>
    </row>
    <row r="6562" spans="1:5" x14ac:dyDescent="0.3">
      <c r="A6562" t="s">
        <v>124853</v>
      </c>
      <c r="B6562" s="4" t="s">
        <v>231</v>
      </c>
      <c r="C6562">
        <v>1417100</v>
      </c>
      <c r="D6562">
        <v>1</v>
      </c>
      <c r="E6562" t="s">
        <v>84</v>
      </c>
    </row>
    <row r="6563" spans="1:5" x14ac:dyDescent="0.3">
      <c r="A6563" t="s">
        <v>124874</v>
      </c>
      <c r="B6563" s="4" t="s">
        <v>74595</v>
      </c>
      <c r="C6563">
        <v>798800</v>
      </c>
      <c r="D6563">
        <v>12</v>
      </c>
      <c r="E6563" t="s">
        <v>84</v>
      </c>
    </row>
    <row r="6564" spans="1:5" x14ac:dyDescent="0.3">
      <c r="A6564" t="s">
        <v>124897</v>
      </c>
      <c r="B6564" s="4" t="s">
        <v>231</v>
      </c>
      <c r="C6564">
        <v>760800</v>
      </c>
      <c r="D6564">
        <v>1</v>
      </c>
      <c r="E6564" t="s">
        <v>84</v>
      </c>
    </row>
    <row r="6565" spans="1:5" x14ac:dyDescent="0.3">
      <c r="A6565" t="s">
        <v>124907</v>
      </c>
      <c r="B6565" s="4" t="s">
        <v>137</v>
      </c>
      <c r="D6565">
        <v>2</v>
      </c>
      <c r="E6565" t="s">
        <v>84</v>
      </c>
    </row>
    <row r="6566" spans="1:5" x14ac:dyDescent="0.3">
      <c r="A6566" t="s">
        <v>124917</v>
      </c>
      <c r="B6566" s="4" t="s">
        <v>231</v>
      </c>
      <c r="C6566">
        <v>1883800</v>
      </c>
      <c r="D6566">
        <v>1</v>
      </c>
      <c r="E6566" t="s">
        <v>84</v>
      </c>
    </row>
    <row r="6567" spans="1:5" x14ac:dyDescent="0.3">
      <c r="A6567" t="s">
        <v>124933</v>
      </c>
      <c r="B6567" s="4" t="s">
        <v>137</v>
      </c>
      <c r="C6567">
        <v>1898400</v>
      </c>
      <c r="D6567">
        <v>2</v>
      </c>
      <c r="E6567" t="s">
        <v>84</v>
      </c>
    </row>
    <row r="6568" spans="1:5" x14ac:dyDescent="0.3">
      <c r="A6568" t="s">
        <v>124955</v>
      </c>
      <c r="B6568" s="4" t="s">
        <v>231</v>
      </c>
      <c r="C6568">
        <v>6787900</v>
      </c>
      <c r="D6568">
        <v>1</v>
      </c>
      <c r="E6568" t="s">
        <v>84</v>
      </c>
    </row>
    <row r="6569" spans="1:5" x14ac:dyDescent="0.3">
      <c r="A6569" t="s">
        <v>124969</v>
      </c>
      <c r="B6569" s="4" t="s">
        <v>231</v>
      </c>
      <c r="C6569">
        <v>1588100</v>
      </c>
      <c r="D6569">
        <v>1</v>
      </c>
      <c r="E6569" t="s">
        <v>84</v>
      </c>
    </row>
    <row r="6570" spans="1:5" x14ac:dyDescent="0.3">
      <c r="A6570" t="s">
        <v>125025</v>
      </c>
      <c r="B6570" s="4" t="s">
        <v>231</v>
      </c>
      <c r="D6570">
        <v>1</v>
      </c>
      <c r="E6570" t="s">
        <v>84</v>
      </c>
    </row>
    <row r="6571" spans="1:5" x14ac:dyDescent="0.3">
      <c r="A6571" t="s">
        <v>125036</v>
      </c>
      <c r="B6571" s="4" t="s">
        <v>231</v>
      </c>
      <c r="C6571">
        <v>2326100</v>
      </c>
      <c r="D6571">
        <v>1</v>
      </c>
      <c r="E6571" t="s">
        <v>84</v>
      </c>
    </row>
    <row r="6572" spans="1:5" x14ac:dyDescent="0.3">
      <c r="A6572" t="s">
        <v>125065</v>
      </c>
      <c r="B6572" s="4" t="s">
        <v>137</v>
      </c>
      <c r="C6572">
        <v>769710</v>
      </c>
      <c r="D6572">
        <v>2</v>
      </c>
      <c r="E6572" t="s">
        <v>84</v>
      </c>
    </row>
    <row r="6573" spans="1:5" x14ac:dyDescent="0.3">
      <c r="A6573" t="s">
        <v>125071</v>
      </c>
      <c r="B6573" s="4" t="s">
        <v>137</v>
      </c>
      <c r="C6573">
        <v>871110</v>
      </c>
      <c r="D6573">
        <v>2</v>
      </c>
      <c r="E6573" t="s">
        <v>84</v>
      </c>
    </row>
    <row r="6574" spans="1:5" x14ac:dyDescent="0.3">
      <c r="A6574" t="s">
        <v>125085</v>
      </c>
      <c r="B6574" s="4" t="s">
        <v>137</v>
      </c>
      <c r="C6574">
        <v>6621500</v>
      </c>
      <c r="D6574">
        <v>2</v>
      </c>
      <c r="E6574" t="s">
        <v>84</v>
      </c>
    </row>
    <row r="6575" spans="1:5" x14ac:dyDescent="0.3">
      <c r="A6575" t="s">
        <v>125099</v>
      </c>
      <c r="B6575" s="4" t="s">
        <v>137</v>
      </c>
      <c r="C6575">
        <v>6359600</v>
      </c>
      <c r="D6575">
        <v>2</v>
      </c>
      <c r="E6575" t="s">
        <v>84</v>
      </c>
    </row>
    <row r="6576" spans="1:5" x14ac:dyDescent="0.3">
      <c r="A6576" t="s">
        <v>125122</v>
      </c>
      <c r="B6576" s="4" t="s">
        <v>231</v>
      </c>
      <c r="C6576">
        <v>1268200</v>
      </c>
      <c r="D6576">
        <v>1</v>
      </c>
      <c r="E6576" t="s">
        <v>84</v>
      </c>
    </row>
    <row r="6577" spans="1:5" x14ac:dyDescent="0.3">
      <c r="A6577" t="s">
        <v>125134</v>
      </c>
      <c r="B6577" s="4" t="s">
        <v>137</v>
      </c>
      <c r="C6577">
        <v>1137000</v>
      </c>
      <c r="D6577">
        <v>2</v>
      </c>
      <c r="E6577" t="s">
        <v>84</v>
      </c>
    </row>
    <row r="6578" spans="1:5" x14ac:dyDescent="0.3">
      <c r="A6578" t="s">
        <v>125149</v>
      </c>
      <c r="B6578" s="4" t="s">
        <v>137</v>
      </c>
      <c r="C6578">
        <v>684260</v>
      </c>
      <c r="D6578">
        <v>2</v>
      </c>
      <c r="E6578" t="s">
        <v>84</v>
      </c>
    </row>
    <row r="6579" spans="1:5" x14ac:dyDescent="0.3">
      <c r="A6579" t="s">
        <v>125163</v>
      </c>
      <c r="B6579" s="4" t="s">
        <v>231</v>
      </c>
      <c r="C6579">
        <v>3960600</v>
      </c>
      <c r="D6579">
        <v>1</v>
      </c>
      <c r="E6579" t="s">
        <v>84</v>
      </c>
    </row>
    <row r="6580" spans="1:5" x14ac:dyDescent="0.3">
      <c r="A6580" t="s">
        <v>125178</v>
      </c>
      <c r="B6580" s="4" t="s">
        <v>137</v>
      </c>
      <c r="C6580">
        <v>854130</v>
      </c>
      <c r="D6580">
        <v>2</v>
      </c>
      <c r="E6580" t="s">
        <v>84</v>
      </c>
    </row>
    <row r="6581" spans="1:5" x14ac:dyDescent="0.3">
      <c r="A6581" t="s">
        <v>125188</v>
      </c>
      <c r="B6581" s="4" t="s">
        <v>137</v>
      </c>
      <c r="C6581">
        <v>4259700</v>
      </c>
      <c r="D6581">
        <v>2</v>
      </c>
      <c r="E6581" t="s">
        <v>84</v>
      </c>
    </row>
    <row r="6582" spans="1:5" x14ac:dyDescent="0.3">
      <c r="A6582" t="s">
        <v>125201</v>
      </c>
      <c r="B6582" s="4" t="s">
        <v>137</v>
      </c>
      <c r="C6582">
        <v>3275000</v>
      </c>
      <c r="D6582">
        <v>2</v>
      </c>
      <c r="E6582" t="s">
        <v>84</v>
      </c>
    </row>
    <row r="6583" spans="1:5" x14ac:dyDescent="0.3">
      <c r="A6583" t="s">
        <v>125245</v>
      </c>
      <c r="B6583" s="4" t="s">
        <v>231</v>
      </c>
      <c r="C6583">
        <v>5957800</v>
      </c>
      <c r="D6583">
        <v>1</v>
      </c>
      <c r="E6583" t="s">
        <v>84</v>
      </c>
    </row>
    <row r="6584" spans="1:5" x14ac:dyDescent="0.3">
      <c r="A6584" t="s">
        <v>125259</v>
      </c>
      <c r="B6584" s="4" t="s">
        <v>137</v>
      </c>
      <c r="C6584">
        <v>5734700</v>
      </c>
      <c r="D6584">
        <v>2</v>
      </c>
      <c r="E6584" t="s">
        <v>84</v>
      </c>
    </row>
    <row r="6585" spans="1:5" x14ac:dyDescent="0.3">
      <c r="A6585" t="s">
        <v>125291</v>
      </c>
      <c r="B6585" s="4" t="s">
        <v>231</v>
      </c>
      <c r="C6585">
        <v>1630400</v>
      </c>
      <c r="D6585">
        <v>1</v>
      </c>
      <c r="E6585" t="s">
        <v>84</v>
      </c>
    </row>
    <row r="6586" spans="1:5" x14ac:dyDescent="0.3">
      <c r="A6586" t="s">
        <v>125307</v>
      </c>
      <c r="B6586" s="4" t="s">
        <v>137</v>
      </c>
      <c r="D6586">
        <v>2</v>
      </c>
      <c r="E6586" t="s">
        <v>84</v>
      </c>
    </row>
    <row r="6587" spans="1:5" x14ac:dyDescent="0.3">
      <c r="A6587" t="s">
        <v>125321</v>
      </c>
      <c r="B6587" s="4" t="s">
        <v>231</v>
      </c>
      <c r="C6587">
        <v>18457000</v>
      </c>
      <c r="D6587">
        <v>1</v>
      </c>
      <c r="E6587" t="s">
        <v>84</v>
      </c>
    </row>
    <row r="6588" spans="1:5" x14ac:dyDescent="0.3">
      <c r="A6588" t="s">
        <v>125338</v>
      </c>
      <c r="B6588" s="4" t="s">
        <v>137</v>
      </c>
      <c r="C6588">
        <v>29804000</v>
      </c>
      <c r="D6588">
        <v>2</v>
      </c>
      <c r="E6588" t="s">
        <v>84</v>
      </c>
    </row>
    <row r="6589" spans="1:5" x14ac:dyDescent="0.3">
      <c r="A6589" t="s">
        <v>125364</v>
      </c>
      <c r="B6589" s="4" t="s">
        <v>137</v>
      </c>
      <c r="C6589">
        <v>268700</v>
      </c>
      <c r="D6589">
        <v>2</v>
      </c>
      <c r="E6589" t="s">
        <v>84</v>
      </c>
    </row>
    <row r="6590" spans="1:5" x14ac:dyDescent="0.3">
      <c r="A6590" t="s">
        <v>125374</v>
      </c>
      <c r="B6590" s="4" t="s">
        <v>137</v>
      </c>
      <c r="C6590">
        <v>2576100</v>
      </c>
      <c r="D6590">
        <v>2</v>
      </c>
      <c r="E6590" t="s">
        <v>84</v>
      </c>
    </row>
    <row r="6591" spans="1:5" x14ac:dyDescent="0.3">
      <c r="A6591" t="s">
        <v>125402</v>
      </c>
      <c r="B6591" s="4" t="s">
        <v>137</v>
      </c>
      <c r="C6591">
        <v>1010600</v>
      </c>
      <c r="D6591">
        <v>2</v>
      </c>
      <c r="E6591" t="s">
        <v>84</v>
      </c>
    </row>
    <row r="6592" spans="1:5" x14ac:dyDescent="0.3">
      <c r="A6592" t="s">
        <v>125414</v>
      </c>
      <c r="B6592" s="4" t="s">
        <v>231</v>
      </c>
      <c r="C6592">
        <v>2103800</v>
      </c>
      <c r="D6592">
        <v>1</v>
      </c>
      <c r="E6592" t="s">
        <v>84</v>
      </c>
    </row>
    <row r="6593" spans="1:5" x14ac:dyDescent="0.3">
      <c r="A6593" t="s">
        <v>125433</v>
      </c>
      <c r="B6593" s="4" t="s">
        <v>231</v>
      </c>
      <c r="C6593">
        <v>1653000</v>
      </c>
      <c r="D6593">
        <v>1</v>
      </c>
      <c r="E6593" t="s">
        <v>84</v>
      </c>
    </row>
    <row r="6594" spans="1:5" x14ac:dyDescent="0.3">
      <c r="A6594" t="s">
        <v>125442</v>
      </c>
      <c r="B6594" s="4" t="s">
        <v>137</v>
      </c>
      <c r="C6594">
        <v>5205600</v>
      </c>
      <c r="D6594">
        <v>2</v>
      </c>
      <c r="E6594" t="s">
        <v>84</v>
      </c>
    </row>
    <row r="6595" spans="1:5" x14ac:dyDescent="0.3">
      <c r="A6595" t="s">
        <v>125455</v>
      </c>
      <c r="B6595" s="4" t="s">
        <v>137</v>
      </c>
      <c r="C6595">
        <v>1122200</v>
      </c>
      <c r="D6595">
        <v>2</v>
      </c>
      <c r="E6595" t="s">
        <v>84</v>
      </c>
    </row>
    <row r="6596" spans="1:5" x14ac:dyDescent="0.3">
      <c r="A6596" t="s">
        <v>125462</v>
      </c>
      <c r="B6596" s="4" t="s">
        <v>137</v>
      </c>
      <c r="C6596">
        <v>852420</v>
      </c>
      <c r="D6596">
        <v>2</v>
      </c>
      <c r="E6596" t="s">
        <v>84</v>
      </c>
    </row>
    <row r="6597" spans="1:5" x14ac:dyDescent="0.3">
      <c r="A6597" t="s">
        <v>125474</v>
      </c>
      <c r="B6597" s="4" t="s">
        <v>137</v>
      </c>
      <c r="C6597">
        <v>17614000</v>
      </c>
      <c r="D6597">
        <v>2</v>
      </c>
      <c r="E6597" t="s">
        <v>84</v>
      </c>
    </row>
    <row r="6598" spans="1:5" x14ac:dyDescent="0.3">
      <c r="A6598" t="s">
        <v>125514</v>
      </c>
      <c r="B6598" s="4" t="s">
        <v>231</v>
      </c>
      <c r="C6598">
        <v>1666600</v>
      </c>
      <c r="D6598">
        <v>1</v>
      </c>
      <c r="E6598" t="s">
        <v>84</v>
      </c>
    </row>
    <row r="6599" spans="1:5" x14ac:dyDescent="0.3">
      <c r="A6599" t="s">
        <v>125540</v>
      </c>
      <c r="B6599" s="4" t="s">
        <v>231</v>
      </c>
      <c r="D6599">
        <v>1</v>
      </c>
      <c r="E6599" t="s">
        <v>84</v>
      </c>
    </row>
    <row r="6600" spans="1:5" x14ac:dyDescent="0.3">
      <c r="A6600" t="s">
        <v>125549</v>
      </c>
      <c r="B6600" s="4" t="s">
        <v>231</v>
      </c>
      <c r="C6600">
        <v>6525000</v>
      </c>
      <c r="D6600">
        <v>1</v>
      </c>
      <c r="E6600" t="s">
        <v>84</v>
      </c>
    </row>
    <row r="6601" spans="1:5" x14ac:dyDescent="0.3">
      <c r="A6601" t="s">
        <v>125564</v>
      </c>
      <c r="B6601" s="4" t="s">
        <v>137</v>
      </c>
      <c r="C6601">
        <v>881930</v>
      </c>
      <c r="D6601">
        <v>2</v>
      </c>
      <c r="E6601" t="s">
        <v>84</v>
      </c>
    </row>
    <row r="6602" spans="1:5" x14ac:dyDescent="0.3">
      <c r="A6602" t="s">
        <v>125579</v>
      </c>
      <c r="B6602" s="4" t="s">
        <v>231</v>
      </c>
      <c r="C6602">
        <v>29981000</v>
      </c>
      <c r="D6602">
        <v>1</v>
      </c>
      <c r="E6602" t="s">
        <v>84</v>
      </c>
    </row>
    <row r="6603" spans="1:5" x14ac:dyDescent="0.3">
      <c r="A6603" t="s">
        <v>125610</v>
      </c>
      <c r="B6603" s="4" t="s">
        <v>137</v>
      </c>
      <c r="C6603">
        <v>3280800</v>
      </c>
      <c r="D6603">
        <v>2</v>
      </c>
      <c r="E6603" t="s">
        <v>84</v>
      </c>
    </row>
    <row r="6604" spans="1:5" x14ac:dyDescent="0.3">
      <c r="A6604" t="s">
        <v>125616</v>
      </c>
      <c r="B6604" s="4" t="s">
        <v>137</v>
      </c>
      <c r="C6604">
        <v>3313300</v>
      </c>
      <c r="D6604">
        <v>2</v>
      </c>
      <c r="E6604" t="s">
        <v>84</v>
      </c>
    </row>
    <row r="6605" spans="1:5" x14ac:dyDescent="0.3">
      <c r="A6605" t="s">
        <v>125623</v>
      </c>
      <c r="B6605" s="4" t="s">
        <v>137</v>
      </c>
      <c r="C6605">
        <v>9806100</v>
      </c>
      <c r="D6605">
        <v>2</v>
      </c>
      <c r="E6605" t="s">
        <v>84</v>
      </c>
    </row>
    <row r="6606" spans="1:5" x14ac:dyDescent="0.3">
      <c r="A6606" t="s">
        <v>125640</v>
      </c>
      <c r="B6606" s="4" t="s">
        <v>137</v>
      </c>
      <c r="C6606">
        <v>6922000</v>
      </c>
      <c r="D6606">
        <v>2</v>
      </c>
      <c r="E6606" t="s">
        <v>84</v>
      </c>
    </row>
    <row r="6607" spans="1:5" x14ac:dyDescent="0.3">
      <c r="A6607" t="s">
        <v>125663</v>
      </c>
      <c r="B6607" s="4" t="s">
        <v>137</v>
      </c>
      <c r="C6607">
        <v>2363700</v>
      </c>
      <c r="D6607">
        <v>2</v>
      </c>
      <c r="E6607" t="s">
        <v>84</v>
      </c>
    </row>
    <row r="6608" spans="1:5" x14ac:dyDescent="0.3">
      <c r="A6608" t="s">
        <v>125673</v>
      </c>
      <c r="B6608" s="4" t="s">
        <v>137</v>
      </c>
      <c r="C6608">
        <v>2528600</v>
      </c>
      <c r="D6608">
        <v>2</v>
      </c>
      <c r="E6608" t="s">
        <v>84</v>
      </c>
    </row>
    <row r="6609" spans="1:5" x14ac:dyDescent="0.3">
      <c r="A6609" t="s">
        <v>125700</v>
      </c>
      <c r="B6609" s="4" t="s">
        <v>17</v>
      </c>
      <c r="C6609">
        <v>542870</v>
      </c>
      <c r="D6609">
        <v>1</v>
      </c>
      <c r="E6609" t="s">
        <v>84</v>
      </c>
    </row>
    <row r="6610" spans="1:5" x14ac:dyDescent="0.3">
      <c r="A6610" t="s">
        <v>125715</v>
      </c>
      <c r="B6610" s="4" t="s">
        <v>137</v>
      </c>
      <c r="C6610">
        <v>29176000</v>
      </c>
      <c r="D6610">
        <v>2</v>
      </c>
      <c r="E6610" t="s">
        <v>84</v>
      </c>
    </row>
    <row r="6611" spans="1:5" x14ac:dyDescent="0.3">
      <c r="A6611" t="s">
        <v>125768</v>
      </c>
      <c r="B6611" s="4" t="s">
        <v>13558</v>
      </c>
      <c r="C6611">
        <v>3960300</v>
      </c>
      <c r="D6611">
        <v>1</v>
      </c>
      <c r="E6611" t="s">
        <v>84</v>
      </c>
    </row>
    <row r="6612" spans="1:5" x14ac:dyDescent="0.3">
      <c r="A6612" t="s">
        <v>125785</v>
      </c>
      <c r="B6612" s="4" t="s">
        <v>231</v>
      </c>
      <c r="C6612">
        <v>14820000</v>
      </c>
      <c r="D6612">
        <v>1</v>
      </c>
      <c r="E6612" t="s">
        <v>84</v>
      </c>
    </row>
    <row r="6613" spans="1:5" x14ac:dyDescent="0.3">
      <c r="A6613" t="s">
        <v>125791</v>
      </c>
      <c r="B6613" s="4" t="s">
        <v>231</v>
      </c>
      <c r="D6613">
        <v>1</v>
      </c>
      <c r="E6613" t="s">
        <v>84</v>
      </c>
    </row>
    <row r="6614" spans="1:5" x14ac:dyDescent="0.3">
      <c r="A6614" t="s">
        <v>125797</v>
      </c>
      <c r="B6614" s="4" t="s">
        <v>231</v>
      </c>
      <c r="C6614">
        <v>8447100</v>
      </c>
      <c r="D6614">
        <v>1</v>
      </c>
      <c r="E6614" t="s">
        <v>84</v>
      </c>
    </row>
    <row r="6615" spans="1:5" x14ac:dyDescent="0.3">
      <c r="A6615" t="s">
        <v>125809</v>
      </c>
      <c r="B6615" s="4" t="s">
        <v>231</v>
      </c>
      <c r="C6615">
        <v>8889300</v>
      </c>
      <c r="D6615">
        <v>1</v>
      </c>
      <c r="E6615" t="s">
        <v>84</v>
      </c>
    </row>
    <row r="6616" spans="1:5" x14ac:dyDescent="0.3">
      <c r="A6616" t="s">
        <v>125817</v>
      </c>
      <c r="B6616" s="4" t="s">
        <v>137</v>
      </c>
      <c r="C6616">
        <v>6083100</v>
      </c>
      <c r="D6616">
        <v>2</v>
      </c>
      <c r="E6616" t="s">
        <v>84</v>
      </c>
    </row>
    <row r="6617" spans="1:5" x14ac:dyDescent="0.3">
      <c r="A6617" t="s">
        <v>125846</v>
      </c>
      <c r="B6617" s="4" t="s">
        <v>137</v>
      </c>
      <c r="C6617">
        <v>797850</v>
      </c>
      <c r="D6617">
        <v>2</v>
      </c>
      <c r="E6617" t="s">
        <v>84</v>
      </c>
    </row>
    <row r="6618" spans="1:5" x14ac:dyDescent="0.3">
      <c r="A6618" t="s">
        <v>125870</v>
      </c>
      <c r="B6618" s="4" t="s">
        <v>231</v>
      </c>
      <c r="C6618">
        <v>988570</v>
      </c>
      <c r="D6618">
        <v>1</v>
      </c>
      <c r="E6618" t="s">
        <v>84</v>
      </c>
    </row>
    <row r="6619" spans="1:5" x14ac:dyDescent="0.3">
      <c r="A6619" t="s">
        <v>125880</v>
      </c>
      <c r="B6619" s="4" t="s">
        <v>231</v>
      </c>
      <c r="C6619">
        <v>1173700</v>
      </c>
      <c r="D6619">
        <v>1</v>
      </c>
      <c r="E6619" t="s">
        <v>84</v>
      </c>
    </row>
    <row r="6620" spans="1:5" x14ac:dyDescent="0.3">
      <c r="A6620" t="s">
        <v>125896</v>
      </c>
      <c r="B6620" s="4" t="s">
        <v>356</v>
      </c>
      <c r="C6620">
        <v>1525800</v>
      </c>
      <c r="D6620">
        <v>1</v>
      </c>
      <c r="E6620" t="s">
        <v>84</v>
      </c>
    </row>
    <row r="6621" spans="1:5" x14ac:dyDescent="0.3">
      <c r="A6621" t="s">
        <v>125909</v>
      </c>
      <c r="B6621" s="4" t="s">
        <v>137</v>
      </c>
      <c r="C6621">
        <v>42228000</v>
      </c>
      <c r="D6621">
        <v>2</v>
      </c>
      <c r="E6621" t="s">
        <v>84</v>
      </c>
    </row>
    <row r="6622" spans="1:5" x14ac:dyDescent="0.3">
      <c r="A6622" t="s">
        <v>125924</v>
      </c>
      <c r="B6622" s="4" t="s">
        <v>231</v>
      </c>
      <c r="D6622">
        <v>1</v>
      </c>
      <c r="E6622" t="s">
        <v>84</v>
      </c>
    </row>
    <row r="6623" spans="1:5" x14ac:dyDescent="0.3">
      <c r="A6623" t="s">
        <v>125935</v>
      </c>
      <c r="B6623" s="4" t="s">
        <v>231</v>
      </c>
      <c r="C6623">
        <v>4701700</v>
      </c>
      <c r="D6623">
        <v>1</v>
      </c>
      <c r="E6623" t="s">
        <v>84</v>
      </c>
    </row>
    <row r="6624" spans="1:5" x14ac:dyDescent="0.3">
      <c r="A6624" t="s">
        <v>125944</v>
      </c>
      <c r="B6624" s="4" t="s">
        <v>137</v>
      </c>
      <c r="C6624">
        <v>1866300</v>
      </c>
      <c r="D6624">
        <v>2</v>
      </c>
      <c r="E6624" t="s">
        <v>84</v>
      </c>
    </row>
    <row r="6625" spans="1:5" x14ac:dyDescent="0.3">
      <c r="A6625" t="s">
        <v>125963</v>
      </c>
      <c r="B6625" s="4" t="s">
        <v>137</v>
      </c>
      <c r="C6625">
        <v>8090100</v>
      </c>
      <c r="D6625">
        <v>2</v>
      </c>
      <c r="E6625" t="s">
        <v>84</v>
      </c>
    </row>
    <row r="6626" spans="1:5" x14ac:dyDescent="0.3">
      <c r="A6626" t="s">
        <v>125973</v>
      </c>
      <c r="B6626" s="4" t="s">
        <v>137</v>
      </c>
      <c r="C6626">
        <v>13777000</v>
      </c>
      <c r="D6626">
        <v>2</v>
      </c>
      <c r="E6626" t="s">
        <v>84</v>
      </c>
    </row>
    <row r="6627" spans="1:5" x14ac:dyDescent="0.3">
      <c r="A6627" t="s">
        <v>125984</v>
      </c>
      <c r="B6627" s="4" t="s">
        <v>137</v>
      </c>
      <c r="C6627">
        <v>339170</v>
      </c>
      <c r="D6627">
        <v>2</v>
      </c>
      <c r="E6627" t="s">
        <v>84</v>
      </c>
    </row>
    <row r="6628" spans="1:5" x14ac:dyDescent="0.3">
      <c r="A6628" t="s">
        <v>126027</v>
      </c>
      <c r="B6628" s="4" t="s">
        <v>137</v>
      </c>
      <c r="C6628">
        <v>9907900</v>
      </c>
      <c r="D6628">
        <v>2</v>
      </c>
      <c r="E6628" t="s">
        <v>84</v>
      </c>
    </row>
    <row r="6629" spans="1:5" x14ac:dyDescent="0.3">
      <c r="A6629" t="s">
        <v>126074</v>
      </c>
      <c r="B6629" s="4" t="s">
        <v>137</v>
      </c>
      <c r="C6629">
        <v>2166000</v>
      </c>
      <c r="D6629">
        <v>2</v>
      </c>
      <c r="E6629" t="s">
        <v>84</v>
      </c>
    </row>
    <row r="6630" spans="1:5" x14ac:dyDescent="0.3">
      <c r="A6630" t="s">
        <v>126101</v>
      </c>
      <c r="B6630" s="4" t="s">
        <v>231</v>
      </c>
      <c r="C6630">
        <v>13716000</v>
      </c>
      <c r="D6630">
        <v>1</v>
      </c>
      <c r="E6630" t="s">
        <v>84</v>
      </c>
    </row>
    <row r="6631" spans="1:5" x14ac:dyDescent="0.3">
      <c r="A6631" t="s">
        <v>126110</v>
      </c>
      <c r="B6631" s="4" t="s">
        <v>231</v>
      </c>
      <c r="C6631">
        <v>8055000</v>
      </c>
      <c r="D6631">
        <v>1</v>
      </c>
      <c r="E6631" t="s">
        <v>84</v>
      </c>
    </row>
    <row r="6632" spans="1:5" x14ac:dyDescent="0.3">
      <c r="A6632" t="s">
        <v>126118</v>
      </c>
      <c r="B6632" s="4" t="s">
        <v>231</v>
      </c>
      <c r="C6632">
        <v>1817400</v>
      </c>
      <c r="D6632">
        <v>1</v>
      </c>
      <c r="E6632" t="s">
        <v>84</v>
      </c>
    </row>
    <row r="6633" spans="1:5" x14ac:dyDescent="0.3">
      <c r="A6633" t="s">
        <v>126129</v>
      </c>
      <c r="B6633" s="4" t="s">
        <v>137</v>
      </c>
      <c r="C6633">
        <v>16224000</v>
      </c>
      <c r="D6633">
        <v>2</v>
      </c>
      <c r="E6633" t="s">
        <v>84</v>
      </c>
    </row>
    <row r="6634" spans="1:5" x14ac:dyDescent="0.3">
      <c r="A6634" t="s">
        <v>126189</v>
      </c>
      <c r="B6634" s="4" t="s">
        <v>137</v>
      </c>
      <c r="C6634">
        <v>3126500</v>
      </c>
      <c r="D6634">
        <v>2</v>
      </c>
      <c r="E6634" t="s">
        <v>84</v>
      </c>
    </row>
    <row r="6635" spans="1:5" x14ac:dyDescent="0.3">
      <c r="A6635" t="s">
        <v>126200</v>
      </c>
      <c r="B6635" s="4" t="s">
        <v>231</v>
      </c>
      <c r="C6635">
        <v>12791000</v>
      </c>
      <c r="D6635">
        <v>1</v>
      </c>
      <c r="E6635" t="s">
        <v>84</v>
      </c>
    </row>
    <row r="6636" spans="1:5" x14ac:dyDescent="0.3">
      <c r="A6636" t="s">
        <v>126221</v>
      </c>
      <c r="B6636" s="4" t="s">
        <v>231</v>
      </c>
      <c r="C6636">
        <v>9365700</v>
      </c>
      <c r="D6636">
        <v>1</v>
      </c>
      <c r="E6636" t="s">
        <v>84</v>
      </c>
    </row>
    <row r="6637" spans="1:5" x14ac:dyDescent="0.3">
      <c r="A6637" t="s">
        <v>126247</v>
      </c>
      <c r="B6637" s="4" t="s">
        <v>137</v>
      </c>
      <c r="C6637">
        <v>729640</v>
      </c>
      <c r="D6637">
        <v>2</v>
      </c>
      <c r="E6637" t="s">
        <v>84</v>
      </c>
    </row>
    <row r="6638" spans="1:5" x14ac:dyDescent="0.3">
      <c r="A6638" t="s">
        <v>126258</v>
      </c>
      <c r="B6638" s="4" t="s">
        <v>137</v>
      </c>
      <c r="C6638">
        <v>3837500</v>
      </c>
      <c r="D6638">
        <v>2</v>
      </c>
      <c r="E6638" t="s">
        <v>84</v>
      </c>
    </row>
    <row r="6639" spans="1:5" x14ac:dyDescent="0.3">
      <c r="A6639" t="s">
        <v>126296</v>
      </c>
      <c r="B6639" s="4" t="s">
        <v>231</v>
      </c>
      <c r="C6639">
        <v>843290</v>
      </c>
      <c r="D6639">
        <v>1</v>
      </c>
      <c r="E6639" t="s">
        <v>84</v>
      </c>
    </row>
    <row r="6640" spans="1:5" x14ac:dyDescent="0.3">
      <c r="A6640" t="s">
        <v>126302</v>
      </c>
      <c r="B6640" s="4" t="s">
        <v>231</v>
      </c>
      <c r="C6640">
        <v>11307000</v>
      </c>
      <c r="D6640">
        <v>1</v>
      </c>
      <c r="E6640" t="s">
        <v>84</v>
      </c>
    </row>
    <row r="6641" spans="1:5" x14ac:dyDescent="0.3">
      <c r="A6641" t="s">
        <v>126323</v>
      </c>
      <c r="B6641" s="4" t="s">
        <v>137</v>
      </c>
      <c r="C6641">
        <v>2189300</v>
      </c>
      <c r="D6641">
        <v>2</v>
      </c>
      <c r="E6641" t="s">
        <v>84</v>
      </c>
    </row>
    <row r="6642" spans="1:5" x14ac:dyDescent="0.3">
      <c r="A6642" t="s">
        <v>126335</v>
      </c>
      <c r="B6642" s="4" t="s">
        <v>137</v>
      </c>
      <c r="C6642">
        <v>2767900</v>
      </c>
      <c r="D6642">
        <v>2</v>
      </c>
      <c r="E6642" t="s">
        <v>84</v>
      </c>
    </row>
    <row r="6643" spans="1:5" x14ac:dyDescent="0.3">
      <c r="A6643" t="s">
        <v>126355</v>
      </c>
      <c r="B6643" s="4" t="s">
        <v>137</v>
      </c>
      <c r="C6643">
        <v>1636900</v>
      </c>
      <c r="D6643">
        <v>2</v>
      </c>
      <c r="E6643" t="s">
        <v>84</v>
      </c>
    </row>
    <row r="6644" spans="1:5" x14ac:dyDescent="0.3">
      <c r="A6644" t="s">
        <v>126364</v>
      </c>
      <c r="B6644" s="4" t="s">
        <v>137</v>
      </c>
      <c r="C6644">
        <v>2522600</v>
      </c>
      <c r="D6644">
        <v>2</v>
      </c>
      <c r="E6644" t="s">
        <v>84</v>
      </c>
    </row>
    <row r="6645" spans="1:5" x14ac:dyDescent="0.3">
      <c r="A6645" t="s">
        <v>126380</v>
      </c>
      <c r="B6645" s="4" t="s">
        <v>137</v>
      </c>
      <c r="C6645">
        <v>1383700</v>
      </c>
      <c r="D6645">
        <v>2</v>
      </c>
      <c r="E6645" t="s">
        <v>84</v>
      </c>
    </row>
    <row r="6646" spans="1:5" x14ac:dyDescent="0.3">
      <c r="A6646" t="s">
        <v>126397</v>
      </c>
      <c r="B6646" s="4" t="s">
        <v>137</v>
      </c>
      <c r="D6646">
        <v>2</v>
      </c>
      <c r="E6646" t="s">
        <v>84</v>
      </c>
    </row>
    <row r="6647" spans="1:5" x14ac:dyDescent="0.3">
      <c r="A6647" t="s">
        <v>126416</v>
      </c>
      <c r="B6647" s="4" t="s">
        <v>137</v>
      </c>
      <c r="C6647">
        <v>5014100</v>
      </c>
      <c r="D6647">
        <v>2</v>
      </c>
      <c r="E6647" t="s">
        <v>84</v>
      </c>
    </row>
    <row r="6648" spans="1:5" x14ac:dyDescent="0.3">
      <c r="A6648" t="s">
        <v>126451</v>
      </c>
      <c r="B6648" s="4" t="s">
        <v>137</v>
      </c>
      <c r="C6648">
        <v>4231600</v>
      </c>
      <c r="D6648">
        <v>2</v>
      </c>
      <c r="E6648" t="s">
        <v>84</v>
      </c>
    </row>
    <row r="6649" spans="1:5" x14ac:dyDescent="0.3">
      <c r="A6649" t="s">
        <v>126474</v>
      </c>
      <c r="B6649" s="4" t="s">
        <v>231</v>
      </c>
      <c r="C6649">
        <v>516860</v>
      </c>
      <c r="D6649">
        <v>1</v>
      </c>
      <c r="E6649" t="s">
        <v>84</v>
      </c>
    </row>
    <row r="6650" spans="1:5" x14ac:dyDescent="0.3">
      <c r="A6650" t="s">
        <v>126480</v>
      </c>
      <c r="B6650" s="4" t="s">
        <v>231</v>
      </c>
      <c r="C6650">
        <v>4308900</v>
      </c>
      <c r="D6650">
        <v>1</v>
      </c>
      <c r="E6650" t="s">
        <v>84</v>
      </c>
    </row>
    <row r="6651" spans="1:5" x14ac:dyDescent="0.3">
      <c r="A6651" t="s">
        <v>126492</v>
      </c>
      <c r="B6651" s="4" t="s">
        <v>137</v>
      </c>
      <c r="C6651">
        <v>6017900</v>
      </c>
      <c r="D6651">
        <v>2</v>
      </c>
      <c r="E6651" t="s">
        <v>84</v>
      </c>
    </row>
    <row r="6652" spans="1:5" x14ac:dyDescent="0.3">
      <c r="A6652" t="s">
        <v>126516</v>
      </c>
      <c r="B6652" s="4" t="s">
        <v>137</v>
      </c>
      <c r="C6652">
        <v>396400</v>
      </c>
      <c r="D6652">
        <v>2</v>
      </c>
      <c r="E6652" t="s">
        <v>84</v>
      </c>
    </row>
    <row r="6653" spans="1:5" x14ac:dyDescent="0.3">
      <c r="A6653" t="s">
        <v>126531</v>
      </c>
      <c r="B6653" s="4" t="s">
        <v>231</v>
      </c>
      <c r="C6653">
        <v>3462300</v>
      </c>
      <c r="D6653">
        <v>1</v>
      </c>
      <c r="E6653" t="s">
        <v>84</v>
      </c>
    </row>
    <row r="6654" spans="1:5" x14ac:dyDescent="0.3">
      <c r="A6654" t="s">
        <v>126549</v>
      </c>
      <c r="B6654" s="4" t="s">
        <v>137</v>
      </c>
      <c r="C6654">
        <v>1602400</v>
      </c>
      <c r="D6654">
        <v>2</v>
      </c>
      <c r="E6654" t="s">
        <v>84</v>
      </c>
    </row>
    <row r="6655" spans="1:5" x14ac:dyDescent="0.3">
      <c r="A6655" t="s">
        <v>126576</v>
      </c>
      <c r="B6655" s="4" t="s">
        <v>137</v>
      </c>
      <c r="C6655">
        <v>7395400</v>
      </c>
      <c r="D6655">
        <v>2</v>
      </c>
      <c r="E6655" t="s">
        <v>84</v>
      </c>
    </row>
    <row r="6656" spans="1:5" x14ac:dyDescent="0.3">
      <c r="A6656" t="s">
        <v>126625</v>
      </c>
      <c r="B6656" s="4" t="s">
        <v>231</v>
      </c>
      <c r="C6656">
        <v>20911000</v>
      </c>
      <c r="D6656">
        <v>1</v>
      </c>
      <c r="E6656" t="s">
        <v>84</v>
      </c>
    </row>
    <row r="6657" spans="1:5" x14ac:dyDescent="0.3">
      <c r="A6657" t="s">
        <v>126646</v>
      </c>
      <c r="B6657" s="4" t="s">
        <v>231</v>
      </c>
      <c r="C6657">
        <v>10484000</v>
      </c>
      <c r="D6657">
        <v>1</v>
      </c>
      <c r="E6657" t="s">
        <v>84</v>
      </c>
    </row>
    <row r="6658" spans="1:5" x14ac:dyDescent="0.3">
      <c r="A6658" t="s">
        <v>126698</v>
      </c>
      <c r="B6658" s="4" t="s">
        <v>12056</v>
      </c>
      <c r="C6658">
        <v>601230</v>
      </c>
      <c r="D6658">
        <v>3</v>
      </c>
      <c r="E6658" t="s">
        <v>84</v>
      </c>
    </row>
    <row r="6659" spans="1:5" x14ac:dyDescent="0.3">
      <c r="A6659" t="s">
        <v>126705</v>
      </c>
      <c r="B6659" s="4" t="s">
        <v>22210</v>
      </c>
      <c r="C6659">
        <v>8027400</v>
      </c>
      <c r="D6659">
        <v>2</v>
      </c>
      <c r="E6659" t="s">
        <v>84</v>
      </c>
    </row>
    <row r="6660" spans="1:5" x14ac:dyDescent="0.3">
      <c r="A6660" t="s">
        <v>126740</v>
      </c>
      <c r="B6660" s="4" t="s">
        <v>231</v>
      </c>
      <c r="C6660">
        <v>314600</v>
      </c>
      <c r="D6660">
        <v>1</v>
      </c>
      <c r="E6660" t="s">
        <v>84</v>
      </c>
    </row>
    <row r="6661" spans="1:5" x14ac:dyDescent="0.3">
      <c r="A6661" t="s">
        <v>126758</v>
      </c>
      <c r="B6661" s="4" t="s">
        <v>231</v>
      </c>
      <c r="C6661">
        <v>899640</v>
      </c>
      <c r="D6661">
        <v>1</v>
      </c>
      <c r="E6661" t="s">
        <v>84</v>
      </c>
    </row>
    <row r="6662" spans="1:5" x14ac:dyDescent="0.3">
      <c r="A6662" t="s">
        <v>126772</v>
      </c>
      <c r="B6662" s="4" t="s">
        <v>231</v>
      </c>
      <c r="C6662">
        <v>2482600</v>
      </c>
      <c r="D6662">
        <v>1</v>
      </c>
      <c r="E6662" t="s">
        <v>84</v>
      </c>
    </row>
    <row r="6663" spans="1:5" x14ac:dyDescent="0.3">
      <c r="A6663" t="s">
        <v>126831</v>
      </c>
      <c r="B6663" s="4" t="s">
        <v>231</v>
      </c>
      <c r="C6663">
        <v>20696000</v>
      </c>
      <c r="D6663">
        <v>1</v>
      </c>
      <c r="E6663" t="s">
        <v>84</v>
      </c>
    </row>
    <row r="6664" spans="1:5" x14ac:dyDescent="0.3">
      <c r="A6664" t="s">
        <v>126843</v>
      </c>
      <c r="B6664" s="4" t="s">
        <v>1630</v>
      </c>
      <c r="C6664">
        <v>1124000</v>
      </c>
      <c r="D6664">
        <v>1</v>
      </c>
      <c r="E6664" t="s">
        <v>84</v>
      </c>
    </row>
    <row r="6665" spans="1:5" x14ac:dyDescent="0.3">
      <c r="A6665" t="s">
        <v>126848</v>
      </c>
      <c r="B6665" s="4" t="s">
        <v>231</v>
      </c>
      <c r="D6665">
        <v>1</v>
      </c>
      <c r="E6665" t="s">
        <v>84</v>
      </c>
    </row>
    <row r="6666" spans="1:5" x14ac:dyDescent="0.3">
      <c r="A6666" t="s">
        <v>126873</v>
      </c>
      <c r="B6666" s="4" t="s">
        <v>231</v>
      </c>
      <c r="C6666">
        <v>2861600</v>
      </c>
      <c r="D6666">
        <v>1</v>
      </c>
      <c r="E6666" t="s">
        <v>84</v>
      </c>
    </row>
    <row r="6667" spans="1:5" x14ac:dyDescent="0.3">
      <c r="A6667" t="s">
        <v>126880</v>
      </c>
      <c r="B6667" s="4" t="s">
        <v>231</v>
      </c>
      <c r="C6667">
        <v>20270000</v>
      </c>
      <c r="D6667">
        <v>1</v>
      </c>
      <c r="E6667" t="s">
        <v>84</v>
      </c>
    </row>
    <row r="6668" spans="1:5" x14ac:dyDescent="0.3">
      <c r="A6668" t="s">
        <v>126888</v>
      </c>
      <c r="B6668" s="4" t="s">
        <v>137</v>
      </c>
      <c r="C6668">
        <v>8291600</v>
      </c>
      <c r="D6668">
        <v>2</v>
      </c>
      <c r="E6668" t="s">
        <v>84</v>
      </c>
    </row>
    <row r="6669" spans="1:5" x14ac:dyDescent="0.3">
      <c r="A6669" t="s">
        <v>126908</v>
      </c>
      <c r="B6669" s="4" t="s">
        <v>231</v>
      </c>
      <c r="C6669">
        <v>2602300</v>
      </c>
      <c r="D6669">
        <v>1</v>
      </c>
      <c r="E6669" t="s">
        <v>84</v>
      </c>
    </row>
    <row r="6670" spans="1:5" x14ac:dyDescent="0.3">
      <c r="A6670" t="s">
        <v>126918</v>
      </c>
      <c r="B6670" s="4" t="s">
        <v>137</v>
      </c>
      <c r="C6670">
        <v>3542400</v>
      </c>
      <c r="D6670">
        <v>2</v>
      </c>
      <c r="E6670" t="s">
        <v>84</v>
      </c>
    </row>
    <row r="6671" spans="1:5" x14ac:dyDescent="0.3">
      <c r="A6671" t="s">
        <v>126951</v>
      </c>
      <c r="B6671" s="4" t="s">
        <v>231</v>
      </c>
      <c r="C6671">
        <v>714800</v>
      </c>
      <c r="D6671">
        <v>1</v>
      </c>
      <c r="E6671" t="s">
        <v>84</v>
      </c>
    </row>
    <row r="6672" spans="1:5" x14ac:dyDescent="0.3">
      <c r="A6672" t="s">
        <v>126964</v>
      </c>
      <c r="B6672" s="4" t="s">
        <v>231</v>
      </c>
      <c r="C6672">
        <v>2509100</v>
      </c>
      <c r="D6672">
        <v>1</v>
      </c>
      <c r="E6672" t="s">
        <v>84</v>
      </c>
    </row>
    <row r="6673" spans="1:5" x14ac:dyDescent="0.3">
      <c r="A6673" t="s">
        <v>126980</v>
      </c>
      <c r="B6673" s="4" t="s">
        <v>137</v>
      </c>
      <c r="C6673">
        <v>1147000</v>
      </c>
      <c r="D6673">
        <v>2</v>
      </c>
      <c r="E6673" t="s">
        <v>84</v>
      </c>
    </row>
    <row r="6674" spans="1:5" x14ac:dyDescent="0.3">
      <c r="A6674" t="s">
        <v>126989</v>
      </c>
      <c r="B6674" s="4" t="s">
        <v>137</v>
      </c>
      <c r="C6674">
        <v>18862000</v>
      </c>
      <c r="D6674">
        <v>2</v>
      </c>
      <c r="E6674" t="s">
        <v>84</v>
      </c>
    </row>
    <row r="6675" spans="1:5" x14ac:dyDescent="0.3">
      <c r="A6675" t="s">
        <v>127011</v>
      </c>
      <c r="B6675" s="4" t="s">
        <v>137</v>
      </c>
      <c r="C6675">
        <v>3266000</v>
      </c>
      <c r="D6675">
        <v>2</v>
      </c>
      <c r="E6675" t="s">
        <v>84</v>
      </c>
    </row>
    <row r="6676" spans="1:5" x14ac:dyDescent="0.3">
      <c r="A6676" t="s">
        <v>127024</v>
      </c>
      <c r="B6676" s="4" t="s">
        <v>231</v>
      </c>
      <c r="C6676">
        <v>11860000</v>
      </c>
      <c r="D6676">
        <v>1</v>
      </c>
      <c r="E6676" t="s">
        <v>84</v>
      </c>
    </row>
    <row r="6677" spans="1:5" x14ac:dyDescent="0.3">
      <c r="A6677" t="s">
        <v>127036</v>
      </c>
      <c r="B6677" s="4" t="s">
        <v>137</v>
      </c>
      <c r="C6677">
        <v>12607000</v>
      </c>
      <c r="D6677">
        <v>2</v>
      </c>
      <c r="E6677" t="s">
        <v>84</v>
      </c>
    </row>
    <row r="6678" spans="1:5" x14ac:dyDescent="0.3">
      <c r="A6678" t="s">
        <v>127069</v>
      </c>
      <c r="B6678" s="4" t="s">
        <v>231</v>
      </c>
      <c r="C6678">
        <v>1189700</v>
      </c>
      <c r="D6678">
        <v>1</v>
      </c>
      <c r="E6678" t="s">
        <v>84</v>
      </c>
    </row>
    <row r="6679" spans="1:5" x14ac:dyDescent="0.3">
      <c r="A6679" t="s">
        <v>127081</v>
      </c>
      <c r="B6679" s="4" t="s">
        <v>231</v>
      </c>
      <c r="C6679">
        <v>10632000</v>
      </c>
      <c r="D6679">
        <v>1</v>
      </c>
      <c r="E6679" t="s">
        <v>84</v>
      </c>
    </row>
    <row r="6680" spans="1:5" x14ac:dyDescent="0.3">
      <c r="A6680" t="s">
        <v>127100</v>
      </c>
      <c r="B6680" s="4" t="s">
        <v>231</v>
      </c>
      <c r="C6680">
        <v>5312700</v>
      </c>
      <c r="D6680">
        <v>1</v>
      </c>
      <c r="E6680" t="s">
        <v>84</v>
      </c>
    </row>
    <row r="6681" spans="1:5" x14ac:dyDescent="0.3">
      <c r="A6681" t="s">
        <v>127109</v>
      </c>
      <c r="B6681" s="4" t="s">
        <v>137</v>
      </c>
      <c r="C6681">
        <v>273060</v>
      </c>
      <c r="D6681">
        <v>2</v>
      </c>
      <c r="E6681" t="s">
        <v>84</v>
      </c>
    </row>
    <row r="6682" spans="1:5" x14ac:dyDescent="0.3">
      <c r="A6682" t="s">
        <v>127144</v>
      </c>
      <c r="B6682" s="4" t="s">
        <v>231</v>
      </c>
      <c r="C6682">
        <v>738600</v>
      </c>
      <c r="D6682">
        <v>1</v>
      </c>
      <c r="E6682" t="s">
        <v>84</v>
      </c>
    </row>
    <row r="6683" spans="1:5" x14ac:dyDescent="0.3">
      <c r="A6683" t="s">
        <v>127167</v>
      </c>
      <c r="B6683" s="4" t="s">
        <v>137</v>
      </c>
      <c r="C6683">
        <v>5038500</v>
      </c>
      <c r="D6683">
        <v>2</v>
      </c>
      <c r="E6683" t="s">
        <v>84</v>
      </c>
    </row>
    <row r="6684" spans="1:5" x14ac:dyDescent="0.3">
      <c r="A6684" t="s">
        <v>127177</v>
      </c>
      <c r="B6684" s="4" t="s">
        <v>231</v>
      </c>
      <c r="C6684">
        <v>538440</v>
      </c>
      <c r="D6684">
        <v>1</v>
      </c>
      <c r="E6684" t="s">
        <v>84</v>
      </c>
    </row>
    <row r="6685" spans="1:5" x14ac:dyDescent="0.3">
      <c r="A6685" t="s">
        <v>127189</v>
      </c>
      <c r="B6685" s="4" t="s">
        <v>137</v>
      </c>
      <c r="C6685">
        <v>10030000</v>
      </c>
      <c r="D6685">
        <v>2</v>
      </c>
      <c r="E6685" t="s">
        <v>84</v>
      </c>
    </row>
    <row r="6686" spans="1:5" x14ac:dyDescent="0.3">
      <c r="A6686" t="s">
        <v>127227</v>
      </c>
      <c r="B6686" s="4" t="s">
        <v>137</v>
      </c>
      <c r="C6686">
        <v>3682600</v>
      </c>
      <c r="D6686">
        <v>2</v>
      </c>
      <c r="E6686" t="s">
        <v>84</v>
      </c>
    </row>
    <row r="6687" spans="1:5" x14ac:dyDescent="0.3">
      <c r="A6687" t="s">
        <v>127239</v>
      </c>
      <c r="B6687" s="4" t="s">
        <v>231</v>
      </c>
      <c r="C6687">
        <v>1554200</v>
      </c>
      <c r="D6687">
        <v>1</v>
      </c>
      <c r="E6687" t="s">
        <v>84</v>
      </c>
    </row>
    <row r="6688" spans="1:5" x14ac:dyDescent="0.3">
      <c r="A6688" t="s">
        <v>127248</v>
      </c>
      <c r="B6688" s="4" t="s">
        <v>231</v>
      </c>
      <c r="C6688">
        <v>22679000</v>
      </c>
      <c r="D6688">
        <v>1</v>
      </c>
      <c r="E6688" t="s">
        <v>84</v>
      </c>
    </row>
    <row r="6689" spans="1:5" x14ac:dyDescent="0.3">
      <c r="A6689" t="s">
        <v>127274</v>
      </c>
      <c r="B6689" s="4" t="s">
        <v>137</v>
      </c>
      <c r="C6689">
        <v>4157600</v>
      </c>
      <c r="D6689">
        <v>2</v>
      </c>
      <c r="E6689" t="s">
        <v>84</v>
      </c>
    </row>
    <row r="6690" spans="1:5" x14ac:dyDescent="0.3">
      <c r="A6690" t="s">
        <v>127284</v>
      </c>
      <c r="B6690" s="4" t="s">
        <v>231</v>
      </c>
      <c r="C6690">
        <v>877680</v>
      </c>
      <c r="D6690">
        <v>1</v>
      </c>
      <c r="E6690" t="s">
        <v>84</v>
      </c>
    </row>
    <row r="6691" spans="1:5" x14ac:dyDescent="0.3">
      <c r="A6691" t="s">
        <v>127296</v>
      </c>
      <c r="B6691" s="4" t="s">
        <v>1167</v>
      </c>
      <c r="C6691">
        <v>574600</v>
      </c>
      <c r="D6691">
        <v>2</v>
      </c>
      <c r="E6691" t="s">
        <v>84</v>
      </c>
    </row>
    <row r="6692" spans="1:5" x14ac:dyDescent="0.3">
      <c r="A6692" t="s">
        <v>127306</v>
      </c>
      <c r="B6692" s="4" t="s">
        <v>231</v>
      </c>
      <c r="C6692">
        <v>566500</v>
      </c>
      <c r="D6692">
        <v>1</v>
      </c>
      <c r="E6692" t="s">
        <v>84</v>
      </c>
    </row>
    <row r="6693" spans="1:5" x14ac:dyDescent="0.3">
      <c r="A6693" t="s">
        <v>127312</v>
      </c>
      <c r="B6693" s="4" t="s">
        <v>137</v>
      </c>
      <c r="C6693">
        <v>5388000</v>
      </c>
      <c r="D6693">
        <v>2</v>
      </c>
      <c r="E6693" t="s">
        <v>84</v>
      </c>
    </row>
    <row r="6694" spans="1:5" x14ac:dyDescent="0.3">
      <c r="A6694" t="s">
        <v>127319</v>
      </c>
      <c r="B6694" s="4" t="s">
        <v>231</v>
      </c>
      <c r="C6694">
        <v>2965700</v>
      </c>
      <c r="D6694">
        <v>1</v>
      </c>
      <c r="E6694" t="s">
        <v>84</v>
      </c>
    </row>
    <row r="6695" spans="1:5" x14ac:dyDescent="0.3">
      <c r="A6695" t="s">
        <v>127335</v>
      </c>
      <c r="B6695" s="4" t="s">
        <v>231</v>
      </c>
      <c r="C6695">
        <v>3046700</v>
      </c>
      <c r="D6695">
        <v>1</v>
      </c>
      <c r="E6695" t="s">
        <v>84</v>
      </c>
    </row>
    <row r="6696" spans="1:5" x14ac:dyDescent="0.3">
      <c r="A6696" t="s">
        <v>127346</v>
      </c>
      <c r="B6696" s="4" t="s">
        <v>137</v>
      </c>
      <c r="C6696">
        <v>1230400</v>
      </c>
      <c r="D6696">
        <v>2</v>
      </c>
      <c r="E6696" t="s">
        <v>84</v>
      </c>
    </row>
    <row r="6697" spans="1:5" x14ac:dyDescent="0.3">
      <c r="A6697" t="s">
        <v>127356</v>
      </c>
      <c r="B6697" s="4" t="s">
        <v>137</v>
      </c>
      <c r="C6697">
        <v>22353000</v>
      </c>
      <c r="D6697">
        <v>2</v>
      </c>
      <c r="E6697" t="s">
        <v>84</v>
      </c>
    </row>
    <row r="6698" spans="1:5" x14ac:dyDescent="0.3">
      <c r="A6698" t="s">
        <v>127413</v>
      </c>
      <c r="B6698" s="4" t="s">
        <v>231</v>
      </c>
      <c r="C6698">
        <v>4090700</v>
      </c>
      <c r="D6698">
        <v>1</v>
      </c>
      <c r="E6698" t="s">
        <v>84</v>
      </c>
    </row>
    <row r="6699" spans="1:5" x14ac:dyDescent="0.3">
      <c r="A6699" t="s">
        <v>127422</v>
      </c>
      <c r="B6699" s="4" t="s">
        <v>137</v>
      </c>
      <c r="C6699">
        <v>8683600</v>
      </c>
      <c r="D6699">
        <v>2</v>
      </c>
      <c r="E6699" t="s">
        <v>84</v>
      </c>
    </row>
    <row r="6700" spans="1:5" x14ac:dyDescent="0.3">
      <c r="A6700" t="s">
        <v>127475</v>
      </c>
      <c r="B6700" s="4" t="s">
        <v>231</v>
      </c>
      <c r="C6700">
        <v>2289400</v>
      </c>
      <c r="D6700">
        <v>1</v>
      </c>
      <c r="E6700" t="s">
        <v>84</v>
      </c>
    </row>
    <row r="6701" spans="1:5" x14ac:dyDescent="0.3">
      <c r="A6701" t="s">
        <v>127486</v>
      </c>
      <c r="B6701" s="4" t="s">
        <v>231</v>
      </c>
      <c r="C6701">
        <v>2493800</v>
      </c>
      <c r="D6701">
        <v>1</v>
      </c>
      <c r="E6701" t="s">
        <v>84</v>
      </c>
    </row>
    <row r="6702" spans="1:5" x14ac:dyDescent="0.3">
      <c r="A6702" t="s">
        <v>127500</v>
      </c>
      <c r="B6702" s="4" t="s">
        <v>231</v>
      </c>
      <c r="C6702">
        <v>1244500</v>
      </c>
      <c r="D6702">
        <v>1</v>
      </c>
      <c r="E6702" t="s">
        <v>84</v>
      </c>
    </row>
    <row r="6703" spans="1:5" x14ac:dyDescent="0.3">
      <c r="A6703" t="s">
        <v>127506</v>
      </c>
      <c r="B6703" s="4" t="s">
        <v>231</v>
      </c>
      <c r="C6703">
        <v>3130500</v>
      </c>
      <c r="D6703">
        <v>1</v>
      </c>
      <c r="E6703" t="s">
        <v>84</v>
      </c>
    </row>
    <row r="6704" spans="1:5" x14ac:dyDescent="0.3">
      <c r="A6704" t="s">
        <v>127521</v>
      </c>
      <c r="B6704" s="4" t="s">
        <v>231</v>
      </c>
      <c r="C6704">
        <v>277490</v>
      </c>
      <c r="D6704">
        <v>1</v>
      </c>
      <c r="E6704" t="s">
        <v>84</v>
      </c>
    </row>
    <row r="6705" spans="1:5" x14ac:dyDescent="0.3">
      <c r="A6705" t="s">
        <v>127535</v>
      </c>
      <c r="B6705" s="4" t="s">
        <v>231</v>
      </c>
      <c r="C6705">
        <v>2955100</v>
      </c>
      <c r="D6705">
        <v>1</v>
      </c>
      <c r="E6705" t="s">
        <v>84</v>
      </c>
    </row>
    <row r="6706" spans="1:5" x14ac:dyDescent="0.3">
      <c r="A6706" t="s">
        <v>127548</v>
      </c>
      <c r="B6706" s="4" t="s">
        <v>137</v>
      </c>
      <c r="C6706">
        <v>4169800</v>
      </c>
      <c r="D6706">
        <v>2</v>
      </c>
      <c r="E6706" t="s">
        <v>84</v>
      </c>
    </row>
    <row r="6707" spans="1:5" x14ac:dyDescent="0.3">
      <c r="A6707" t="s">
        <v>127558</v>
      </c>
      <c r="B6707" s="4" t="s">
        <v>137</v>
      </c>
      <c r="C6707">
        <v>958180</v>
      </c>
      <c r="D6707">
        <v>2</v>
      </c>
      <c r="E6707" t="s">
        <v>84</v>
      </c>
    </row>
    <row r="6708" spans="1:5" x14ac:dyDescent="0.3">
      <c r="A6708" t="s">
        <v>127565</v>
      </c>
      <c r="B6708" s="4" t="s">
        <v>137</v>
      </c>
      <c r="C6708">
        <v>1771200</v>
      </c>
      <c r="D6708">
        <v>2</v>
      </c>
      <c r="E6708" t="s">
        <v>84</v>
      </c>
    </row>
    <row r="6709" spans="1:5" x14ac:dyDescent="0.3">
      <c r="A6709" t="s">
        <v>127595</v>
      </c>
      <c r="B6709" s="4" t="s">
        <v>1167</v>
      </c>
      <c r="C6709">
        <v>13255000</v>
      </c>
      <c r="D6709">
        <v>2</v>
      </c>
      <c r="E6709" t="s">
        <v>84</v>
      </c>
    </row>
    <row r="6710" spans="1:5" x14ac:dyDescent="0.3">
      <c r="A6710" t="s">
        <v>127621</v>
      </c>
      <c r="B6710" s="4" t="s">
        <v>231</v>
      </c>
      <c r="C6710">
        <v>547750</v>
      </c>
      <c r="D6710">
        <v>1</v>
      </c>
      <c r="E6710" t="s">
        <v>84</v>
      </c>
    </row>
    <row r="6711" spans="1:5" x14ac:dyDescent="0.3">
      <c r="A6711" t="s">
        <v>127631</v>
      </c>
      <c r="B6711" s="4" t="s">
        <v>60649</v>
      </c>
      <c r="C6711">
        <v>734280000</v>
      </c>
      <c r="D6711">
        <v>3</v>
      </c>
      <c r="E6711" t="s">
        <v>84</v>
      </c>
    </row>
    <row r="6712" spans="1:5" x14ac:dyDescent="0.3">
      <c r="A6712" t="s">
        <v>127639</v>
      </c>
      <c r="B6712" s="4" t="s">
        <v>137</v>
      </c>
      <c r="C6712">
        <v>2695200</v>
      </c>
      <c r="D6712">
        <v>2</v>
      </c>
      <c r="E6712" t="s">
        <v>84</v>
      </c>
    </row>
    <row r="6713" spans="1:5" x14ac:dyDescent="0.3">
      <c r="A6713" t="s">
        <v>127660</v>
      </c>
      <c r="B6713" s="4" t="s">
        <v>137</v>
      </c>
      <c r="C6713">
        <v>5845400</v>
      </c>
      <c r="D6713">
        <v>2</v>
      </c>
      <c r="E6713" t="s">
        <v>84</v>
      </c>
    </row>
    <row r="6714" spans="1:5" x14ac:dyDescent="0.3">
      <c r="A6714" t="s">
        <v>127698</v>
      </c>
      <c r="B6714" s="4" t="s">
        <v>137</v>
      </c>
      <c r="C6714">
        <v>1829500</v>
      </c>
      <c r="D6714">
        <v>2</v>
      </c>
      <c r="E6714" t="s">
        <v>84</v>
      </c>
    </row>
    <row r="6715" spans="1:5" x14ac:dyDescent="0.3">
      <c r="A6715" t="s">
        <v>127715</v>
      </c>
      <c r="B6715" s="4" t="s">
        <v>231</v>
      </c>
      <c r="D6715">
        <v>1</v>
      </c>
      <c r="E6715" t="s">
        <v>84</v>
      </c>
    </row>
    <row r="6716" spans="1:5" x14ac:dyDescent="0.3">
      <c r="A6716" t="s">
        <v>127726</v>
      </c>
      <c r="B6716" s="4" t="s">
        <v>231</v>
      </c>
      <c r="C6716">
        <v>231380</v>
      </c>
      <c r="D6716">
        <v>1</v>
      </c>
      <c r="E6716" t="s">
        <v>84</v>
      </c>
    </row>
    <row r="6717" spans="1:5" x14ac:dyDescent="0.3">
      <c r="A6717" t="s">
        <v>127744</v>
      </c>
      <c r="B6717" s="4" t="s">
        <v>1167</v>
      </c>
      <c r="C6717">
        <v>3673700</v>
      </c>
      <c r="D6717">
        <v>2</v>
      </c>
      <c r="E6717" t="s">
        <v>84</v>
      </c>
    </row>
    <row r="6718" spans="1:5" x14ac:dyDescent="0.3">
      <c r="A6718" t="s">
        <v>127752</v>
      </c>
      <c r="B6718" s="4" t="s">
        <v>231</v>
      </c>
      <c r="C6718">
        <v>826800</v>
      </c>
      <c r="D6718">
        <v>1</v>
      </c>
      <c r="E6718" t="s">
        <v>84</v>
      </c>
    </row>
    <row r="6719" spans="1:5" x14ac:dyDescent="0.3">
      <c r="A6719" t="s">
        <v>127760</v>
      </c>
      <c r="B6719" s="4" t="s">
        <v>231</v>
      </c>
      <c r="C6719">
        <v>244080</v>
      </c>
      <c r="D6719">
        <v>1</v>
      </c>
      <c r="E6719" t="s">
        <v>84</v>
      </c>
    </row>
    <row r="6720" spans="1:5" x14ac:dyDescent="0.3">
      <c r="A6720" t="s">
        <v>127780</v>
      </c>
      <c r="B6720" s="4" t="s">
        <v>27130</v>
      </c>
      <c r="C6720">
        <v>10823000</v>
      </c>
      <c r="D6720">
        <v>6</v>
      </c>
      <c r="E6720" t="s">
        <v>84</v>
      </c>
    </row>
    <row r="6721" spans="1:5" x14ac:dyDescent="0.3">
      <c r="A6721" t="s">
        <v>127790</v>
      </c>
      <c r="B6721" s="4" t="s">
        <v>9032</v>
      </c>
      <c r="C6721">
        <v>1984700</v>
      </c>
      <c r="D6721">
        <v>3</v>
      </c>
      <c r="E6721" t="s">
        <v>84</v>
      </c>
    </row>
    <row r="6722" spans="1:5" x14ac:dyDescent="0.3">
      <c r="A6722" t="s">
        <v>127798</v>
      </c>
      <c r="B6722" s="4" t="s">
        <v>137</v>
      </c>
      <c r="C6722">
        <v>482580</v>
      </c>
      <c r="D6722">
        <v>2</v>
      </c>
      <c r="E6722" t="s">
        <v>84</v>
      </c>
    </row>
    <row r="6723" spans="1:5" x14ac:dyDescent="0.3">
      <c r="A6723" t="s">
        <v>127805</v>
      </c>
      <c r="B6723" s="4" t="s">
        <v>137</v>
      </c>
      <c r="C6723">
        <v>6013600</v>
      </c>
      <c r="D6723">
        <v>2</v>
      </c>
      <c r="E6723" t="s">
        <v>84</v>
      </c>
    </row>
    <row r="6724" spans="1:5" x14ac:dyDescent="0.3">
      <c r="A6724" t="s">
        <v>127837</v>
      </c>
      <c r="B6724" s="4" t="s">
        <v>231</v>
      </c>
      <c r="C6724">
        <v>2103300</v>
      </c>
      <c r="D6724">
        <v>1</v>
      </c>
      <c r="E6724" t="s">
        <v>84</v>
      </c>
    </row>
    <row r="6725" spans="1:5" x14ac:dyDescent="0.3">
      <c r="A6725" t="s">
        <v>127846</v>
      </c>
      <c r="B6725" s="4" t="s">
        <v>137</v>
      </c>
      <c r="C6725">
        <v>486610</v>
      </c>
      <c r="D6725">
        <v>2</v>
      </c>
      <c r="E6725" t="s">
        <v>84</v>
      </c>
    </row>
    <row r="6726" spans="1:5" x14ac:dyDescent="0.3">
      <c r="A6726" t="s">
        <v>127853</v>
      </c>
      <c r="B6726" s="4" t="s">
        <v>9013</v>
      </c>
      <c r="C6726">
        <v>37819000</v>
      </c>
      <c r="D6726">
        <v>6</v>
      </c>
      <c r="E6726" t="s">
        <v>84</v>
      </c>
    </row>
    <row r="6727" spans="1:5" x14ac:dyDescent="0.3">
      <c r="A6727" t="s">
        <v>127862</v>
      </c>
      <c r="B6727" s="4" t="s">
        <v>137</v>
      </c>
      <c r="C6727">
        <v>2008400</v>
      </c>
      <c r="D6727">
        <v>2</v>
      </c>
      <c r="E6727" t="s">
        <v>84</v>
      </c>
    </row>
    <row r="6728" spans="1:5" x14ac:dyDescent="0.3">
      <c r="A6728" t="s">
        <v>127870</v>
      </c>
      <c r="B6728" s="4" t="s">
        <v>231</v>
      </c>
      <c r="C6728">
        <v>924410</v>
      </c>
      <c r="D6728">
        <v>1</v>
      </c>
      <c r="E6728" t="s">
        <v>84</v>
      </c>
    </row>
    <row r="6729" spans="1:5" x14ac:dyDescent="0.3">
      <c r="A6729" t="s">
        <v>127877</v>
      </c>
      <c r="B6729" s="4" t="s">
        <v>137</v>
      </c>
      <c r="D6729">
        <v>2</v>
      </c>
      <c r="E6729" t="s">
        <v>84</v>
      </c>
    </row>
    <row r="6730" spans="1:5" x14ac:dyDescent="0.3">
      <c r="A6730" t="s">
        <v>127884</v>
      </c>
      <c r="B6730" s="4" t="s">
        <v>2960</v>
      </c>
      <c r="C6730">
        <v>1921900</v>
      </c>
      <c r="D6730">
        <v>3</v>
      </c>
      <c r="E6730" t="s">
        <v>84</v>
      </c>
    </row>
    <row r="6731" spans="1:5" x14ac:dyDescent="0.3">
      <c r="A6731" t="s">
        <v>127894</v>
      </c>
      <c r="B6731" s="4" t="s">
        <v>231</v>
      </c>
      <c r="C6731">
        <v>2154700</v>
      </c>
      <c r="D6731">
        <v>1</v>
      </c>
      <c r="E6731" t="s">
        <v>84</v>
      </c>
    </row>
    <row r="6732" spans="1:5" x14ac:dyDescent="0.3">
      <c r="A6732" t="s">
        <v>127906</v>
      </c>
      <c r="B6732" s="4" t="s">
        <v>17784</v>
      </c>
      <c r="D6732">
        <v>3</v>
      </c>
      <c r="E6732" t="s">
        <v>84</v>
      </c>
    </row>
    <row r="6733" spans="1:5" x14ac:dyDescent="0.3">
      <c r="A6733" t="s">
        <v>127916</v>
      </c>
      <c r="B6733" s="4" t="s">
        <v>231</v>
      </c>
      <c r="C6733">
        <v>1147300</v>
      </c>
      <c r="D6733">
        <v>1</v>
      </c>
      <c r="E6733" t="s">
        <v>84</v>
      </c>
    </row>
    <row r="6734" spans="1:5" x14ac:dyDescent="0.3">
      <c r="A6734" t="s">
        <v>127928</v>
      </c>
      <c r="B6734" s="4" t="s">
        <v>231</v>
      </c>
      <c r="D6734">
        <v>1</v>
      </c>
      <c r="E6734" t="s">
        <v>84</v>
      </c>
    </row>
    <row r="6735" spans="1:5" x14ac:dyDescent="0.3">
      <c r="A6735" t="s">
        <v>127947</v>
      </c>
      <c r="B6735" s="4" t="s">
        <v>137</v>
      </c>
      <c r="C6735">
        <v>779920</v>
      </c>
      <c r="D6735">
        <v>2</v>
      </c>
      <c r="E6735" t="s">
        <v>84</v>
      </c>
    </row>
    <row r="6736" spans="1:5" x14ac:dyDescent="0.3">
      <c r="A6736" t="s">
        <v>127954</v>
      </c>
      <c r="B6736" s="4" t="s">
        <v>5387</v>
      </c>
      <c r="D6736">
        <v>1</v>
      </c>
      <c r="E6736" t="s">
        <v>84</v>
      </c>
    </row>
    <row r="6737" spans="1:5" x14ac:dyDescent="0.3">
      <c r="A6737" t="s">
        <v>128045</v>
      </c>
      <c r="B6737" s="4" t="s">
        <v>41644</v>
      </c>
      <c r="C6737">
        <v>6749500</v>
      </c>
      <c r="D6737">
        <v>4</v>
      </c>
      <c r="E6737" t="s">
        <v>84</v>
      </c>
    </row>
    <row r="6738" spans="1:5" x14ac:dyDescent="0.3">
      <c r="A6738" t="s">
        <v>128055</v>
      </c>
      <c r="B6738" s="4" t="s">
        <v>231</v>
      </c>
      <c r="C6738">
        <v>816240</v>
      </c>
      <c r="D6738">
        <v>1</v>
      </c>
      <c r="E6738" t="s">
        <v>84</v>
      </c>
    </row>
    <row r="6739" spans="1:5" x14ac:dyDescent="0.3">
      <c r="A6739" t="s">
        <v>128088</v>
      </c>
      <c r="B6739" s="4" t="s">
        <v>137</v>
      </c>
      <c r="C6739">
        <v>5965200</v>
      </c>
      <c r="D6739">
        <v>2</v>
      </c>
      <c r="E6739" t="s">
        <v>84</v>
      </c>
    </row>
    <row r="6740" spans="1:5" x14ac:dyDescent="0.3">
      <c r="A6740" t="s">
        <v>128112</v>
      </c>
      <c r="B6740" s="4" t="s">
        <v>17</v>
      </c>
      <c r="C6740">
        <v>3851000</v>
      </c>
      <c r="D6740">
        <v>1</v>
      </c>
      <c r="E6740" t="s">
        <v>84</v>
      </c>
    </row>
    <row r="6741" spans="1:5" x14ac:dyDescent="0.3">
      <c r="A6741" t="s">
        <v>128125</v>
      </c>
      <c r="B6741" s="4" t="s">
        <v>231</v>
      </c>
      <c r="D6741">
        <v>1</v>
      </c>
      <c r="E6741" t="s">
        <v>84</v>
      </c>
    </row>
    <row r="6742" spans="1:5" x14ac:dyDescent="0.3">
      <c r="A6742" t="s">
        <v>128137</v>
      </c>
      <c r="B6742" s="4" t="s">
        <v>137</v>
      </c>
      <c r="C6742">
        <v>1634500</v>
      </c>
      <c r="D6742">
        <v>2</v>
      </c>
      <c r="E6742" t="s">
        <v>84</v>
      </c>
    </row>
    <row r="6743" spans="1:5" x14ac:dyDescent="0.3">
      <c r="A6743" t="s">
        <v>128156</v>
      </c>
      <c r="B6743" s="4" t="s">
        <v>9032</v>
      </c>
      <c r="D6743">
        <v>12</v>
      </c>
      <c r="E6743" t="s">
        <v>84</v>
      </c>
    </row>
    <row r="6744" spans="1:5" x14ac:dyDescent="0.3">
      <c r="A6744" t="s">
        <v>128168</v>
      </c>
      <c r="B6744" s="4" t="s">
        <v>231</v>
      </c>
      <c r="C6744">
        <v>773240</v>
      </c>
      <c r="D6744">
        <v>1</v>
      </c>
      <c r="E6744" t="s">
        <v>84</v>
      </c>
    </row>
    <row r="6745" spans="1:5" x14ac:dyDescent="0.3">
      <c r="A6745" t="s">
        <v>128174</v>
      </c>
      <c r="B6745" s="4" t="s">
        <v>137</v>
      </c>
      <c r="D6745">
        <v>2</v>
      </c>
      <c r="E6745" t="s">
        <v>84</v>
      </c>
    </row>
    <row r="6746" spans="1:5" x14ac:dyDescent="0.3">
      <c r="A6746" t="s">
        <v>128195</v>
      </c>
      <c r="B6746" s="4" t="s">
        <v>137</v>
      </c>
      <c r="C6746">
        <v>553310</v>
      </c>
      <c r="D6746">
        <v>2</v>
      </c>
      <c r="E6746" t="s">
        <v>84</v>
      </c>
    </row>
    <row r="6747" spans="1:5" x14ac:dyDescent="0.3">
      <c r="A6747" t="s">
        <v>128204</v>
      </c>
      <c r="B6747" s="4" t="s">
        <v>231</v>
      </c>
      <c r="C6747">
        <v>1275100</v>
      </c>
      <c r="D6747">
        <v>1</v>
      </c>
      <c r="E6747" t="s">
        <v>84</v>
      </c>
    </row>
    <row r="6748" spans="1:5" x14ac:dyDescent="0.3">
      <c r="A6748" t="s">
        <v>128218</v>
      </c>
      <c r="B6748" s="4" t="s">
        <v>137</v>
      </c>
      <c r="C6748">
        <v>337340</v>
      </c>
      <c r="D6748">
        <v>2</v>
      </c>
      <c r="E6748" t="s">
        <v>84</v>
      </c>
    </row>
    <row r="6749" spans="1:5" x14ac:dyDescent="0.3">
      <c r="A6749" t="s">
        <v>128243</v>
      </c>
      <c r="B6749" s="4" t="s">
        <v>231</v>
      </c>
      <c r="C6749">
        <v>1285900</v>
      </c>
      <c r="D6749">
        <v>1</v>
      </c>
      <c r="E6749" t="s">
        <v>84</v>
      </c>
    </row>
    <row r="6750" spans="1:5" x14ac:dyDescent="0.3">
      <c r="A6750" t="s">
        <v>128251</v>
      </c>
      <c r="B6750" s="4" t="s">
        <v>137</v>
      </c>
      <c r="C6750">
        <v>1746700</v>
      </c>
      <c r="D6750">
        <v>2</v>
      </c>
      <c r="E6750" t="s">
        <v>84</v>
      </c>
    </row>
    <row r="6751" spans="1:5" x14ac:dyDescent="0.3">
      <c r="A6751" t="s">
        <v>128290</v>
      </c>
      <c r="B6751" s="4" t="s">
        <v>137</v>
      </c>
      <c r="D6751">
        <v>2</v>
      </c>
      <c r="E6751" t="s">
        <v>84</v>
      </c>
    </row>
    <row r="6752" spans="1:5" x14ac:dyDescent="0.3">
      <c r="A6752" t="s">
        <v>128305</v>
      </c>
      <c r="B6752" s="4" t="s">
        <v>231</v>
      </c>
      <c r="C6752">
        <v>979160</v>
      </c>
      <c r="D6752">
        <v>1</v>
      </c>
      <c r="E6752" t="s">
        <v>84</v>
      </c>
    </row>
    <row r="6753" spans="1:5" x14ac:dyDescent="0.3">
      <c r="A6753" t="s">
        <v>128320</v>
      </c>
      <c r="B6753" s="4" t="s">
        <v>137</v>
      </c>
      <c r="C6753">
        <v>662720</v>
      </c>
      <c r="D6753">
        <v>2</v>
      </c>
      <c r="E6753" t="s">
        <v>84</v>
      </c>
    </row>
    <row r="6754" spans="1:5" x14ac:dyDescent="0.3">
      <c r="A6754" t="s">
        <v>128333</v>
      </c>
      <c r="B6754" s="4" t="s">
        <v>137</v>
      </c>
      <c r="C6754">
        <v>953080</v>
      </c>
      <c r="D6754">
        <v>2</v>
      </c>
      <c r="E6754" t="s">
        <v>84</v>
      </c>
    </row>
    <row r="6755" spans="1:5" x14ac:dyDescent="0.3">
      <c r="A6755" t="s">
        <v>128360</v>
      </c>
      <c r="B6755" s="4" t="s">
        <v>17</v>
      </c>
      <c r="C6755">
        <v>646070</v>
      </c>
      <c r="D6755">
        <v>1</v>
      </c>
      <c r="E6755" t="s">
        <v>84</v>
      </c>
    </row>
    <row r="6756" spans="1:5" x14ac:dyDescent="0.3">
      <c r="A6756" t="s">
        <v>128365</v>
      </c>
      <c r="B6756" s="4" t="s">
        <v>231</v>
      </c>
      <c r="C6756">
        <v>571940</v>
      </c>
      <c r="D6756">
        <v>1</v>
      </c>
      <c r="E6756" t="s">
        <v>84</v>
      </c>
    </row>
    <row r="6757" spans="1:5" x14ac:dyDescent="0.3">
      <c r="A6757" t="s">
        <v>128372</v>
      </c>
      <c r="B6757" s="4" t="s">
        <v>231</v>
      </c>
      <c r="C6757">
        <v>1290800</v>
      </c>
      <c r="D6757">
        <v>1</v>
      </c>
      <c r="E6757" t="s">
        <v>84</v>
      </c>
    </row>
    <row r="6758" spans="1:5" x14ac:dyDescent="0.3">
      <c r="A6758" t="s">
        <v>128380</v>
      </c>
      <c r="B6758" s="4" t="s">
        <v>137</v>
      </c>
      <c r="D6758">
        <v>2</v>
      </c>
      <c r="E6758" t="s">
        <v>84</v>
      </c>
    </row>
    <row r="6759" spans="1:5" x14ac:dyDescent="0.3">
      <c r="A6759" t="s">
        <v>128386</v>
      </c>
      <c r="B6759" s="4" t="s">
        <v>231</v>
      </c>
      <c r="C6759">
        <v>6722300</v>
      </c>
      <c r="D6759">
        <v>1</v>
      </c>
      <c r="E6759" t="s">
        <v>84</v>
      </c>
    </row>
    <row r="6760" spans="1:5" x14ac:dyDescent="0.3">
      <c r="A6760" t="s">
        <v>128404</v>
      </c>
      <c r="B6760" s="4" t="s">
        <v>1167</v>
      </c>
      <c r="C6760">
        <v>1755800</v>
      </c>
      <c r="D6760">
        <v>2</v>
      </c>
      <c r="E6760" t="s">
        <v>84</v>
      </c>
    </row>
    <row r="6761" spans="1:5" x14ac:dyDescent="0.3">
      <c r="A6761" t="s">
        <v>128418</v>
      </c>
      <c r="B6761" s="4" t="s">
        <v>231</v>
      </c>
      <c r="D6761">
        <v>1</v>
      </c>
      <c r="E6761" t="s">
        <v>84</v>
      </c>
    </row>
    <row r="6762" spans="1:5" x14ac:dyDescent="0.3">
      <c r="A6762" t="s">
        <v>128433</v>
      </c>
      <c r="B6762" s="4" t="s">
        <v>137</v>
      </c>
      <c r="C6762">
        <v>1548700</v>
      </c>
      <c r="D6762">
        <v>2</v>
      </c>
      <c r="E6762" t="s">
        <v>84</v>
      </c>
    </row>
    <row r="6763" spans="1:5" x14ac:dyDescent="0.3">
      <c r="A6763" t="s">
        <v>128448</v>
      </c>
      <c r="B6763" s="4" t="s">
        <v>231</v>
      </c>
      <c r="C6763">
        <v>332210</v>
      </c>
      <c r="D6763">
        <v>1</v>
      </c>
      <c r="E6763" t="s">
        <v>84</v>
      </c>
    </row>
    <row r="6764" spans="1:5" x14ac:dyDescent="0.3">
      <c r="A6764" t="s">
        <v>128454</v>
      </c>
      <c r="B6764" s="4" t="s">
        <v>9032</v>
      </c>
      <c r="C6764">
        <v>1569800</v>
      </c>
      <c r="D6764">
        <v>3</v>
      </c>
      <c r="E6764" t="s">
        <v>84</v>
      </c>
    </row>
    <row r="6765" spans="1:5" x14ac:dyDescent="0.3">
      <c r="A6765" t="s">
        <v>128481</v>
      </c>
      <c r="B6765" s="4" t="s">
        <v>12313</v>
      </c>
      <c r="C6765">
        <v>371360</v>
      </c>
      <c r="D6765">
        <v>4</v>
      </c>
      <c r="E6765" t="s">
        <v>84</v>
      </c>
    </row>
    <row r="6766" spans="1:5" x14ac:dyDescent="0.3">
      <c r="A6766" t="s">
        <v>128500</v>
      </c>
      <c r="B6766" s="4" t="s">
        <v>38476</v>
      </c>
      <c r="C6766">
        <v>3309400</v>
      </c>
      <c r="D6766">
        <v>6</v>
      </c>
      <c r="E6766" t="s">
        <v>84</v>
      </c>
    </row>
    <row r="6767" spans="1:5" x14ac:dyDescent="0.3">
      <c r="A6767" t="s">
        <v>128508</v>
      </c>
      <c r="B6767" s="4" t="s">
        <v>231</v>
      </c>
      <c r="C6767">
        <v>192470000</v>
      </c>
      <c r="D6767">
        <v>3</v>
      </c>
      <c r="E6767" t="s">
        <v>84</v>
      </c>
    </row>
    <row r="6768" spans="1:5" x14ac:dyDescent="0.3">
      <c r="A6768" t="s">
        <v>128518</v>
      </c>
      <c r="B6768" s="4" t="s">
        <v>231</v>
      </c>
      <c r="C6768">
        <v>1431600</v>
      </c>
      <c r="D6768">
        <v>1</v>
      </c>
      <c r="E6768" t="s">
        <v>84</v>
      </c>
    </row>
    <row r="6769" spans="1:5" x14ac:dyDescent="0.3">
      <c r="A6769" t="s">
        <v>128537</v>
      </c>
      <c r="B6769" s="4" t="s">
        <v>1167</v>
      </c>
      <c r="C6769">
        <v>8917900</v>
      </c>
      <c r="D6769">
        <v>2</v>
      </c>
      <c r="E6769" t="s">
        <v>84</v>
      </c>
    </row>
    <row r="6770" spans="1:5" x14ac:dyDescent="0.3">
      <c r="A6770" t="s">
        <v>128608</v>
      </c>
      <c r="B6770" s="4" t="s">
        <v>1167</v>
      </c>
      <c r="C6770">
        <v>1932100</v>
      </c>
      <c r="D6770">
        <v>2</v>
      </c>
      <c r="E6770" t="s">
        <v>84</v>
      </c>
    </row>
    <row r="6771" spans="1:5" x14ac:dyDescent="0.3">
      <c r="A6771" t="s">
        <v>128616</v>
      </c>
      <c r="B6771" s="4" t="s">
        <v>12056</v>
      </c>
      <c r="C6771">
        <v>1606400</v>
      </c>
      <c r="D6771">
        <v>3</v>
      </c>
      <c r="E6771" t="s">
        <v>84</v>
      </c>
    </row>
    <row r="6772" spans="1:5" x14ac:dyDescent="0.3">
      <c r="A6772" t="s">
        <v>128627</v>
      </c>
      <c r="B6772" s="4" t="s">
        <v>137</v>
      </c>
      <c r="C6772">
        <v>732690</v>
      </c>
      <c r="D6772">
        <v>2</v>
      </c>
      <c r="E6772" t="s">
        <v>84</v>
      </c>
    </row>
    <row r="6773" spans="1:5" x14ac:dyDescent="0.3">
      <c r="A6773" t="s">
        <v>128642</v>
      </c>
      <c r="B6773" s="4" t="s">
        <v>1167</v>
      </c>
      <c r="C6773">
        <v>2789300</v>
      </c>
      <c r="D6773">
        <v>2</v>
      </c>
      <c r="E6773" t="s">
        <v>84</v>
      </c>
    </row>
    <row r="6774" spans="1:5" x14ac:dyDescent="0.3">
      <c r="A6774" t="s">
        <v>128670</v>
      </c>
      <c r="B6774" s="4" t="s">
        <v>1167</v>
      </c>
      <c r="C6774">
        <v>2208400</v>
      </c>
      <c r="D6774">
        <v>2</v>
      </c>
      <c r="E6774" t="s">
        <v>84</v>
      </c>
    </row>
    <row r="6775" spans="1:5" x14ac:dyDescent="0.3">
      <c r="A6775" t="s">
        <v>128686</v>
      </c>
      <c r="B6775" s="4" t="s">
        <v>137</v>
      </c>
      <c r="C6775">
        <v>365580</v>
      </c>
      <c r="D6775">
        <v>2</v>
      </c>
      <c r="E6775" t="s">
        <v>84</v>
      </c>
    </row>
    <row r="6776" spans="1:5" x14ac:dyDescent="0.3">
      <c r="A6776" t="s">
        <v>128694</v>
      </c>
      <c r="B6776" s="4" t="s">
        <v>12056</v>
      </c>
      <c r="C6776">
        <v>2750100</v>
      </c>
      <c r="D6776">
        <v>3</v>
      </c>
      <c r="E6776" t="s">
        <v>84</v>
      </c>
    </row>
    <row r="6777" spans="1:5" x14ac:dyDescent="0.3">
      <c r="A6777" t="s">
        <v>128737</v>
      </c>
      <c r="B6777" s="4" t="s">
        <v>89072</v>
      </c>
      <c r="D6777">
        <v>8</v>
      </c>
      <c r="E6777" t="s">
        <v>84</v>
      </c>
    </row>
    <row r="6778" spans="1:5" x14ac:dyDescent="0.3">
      <c r="A6778" t="s">
        <v>128746</v>
      </c>
      <c r="B6778" s="4" t="s">
        <v>231</v>
      </c>
      <c r="D6778">
        <v>1</v>
      </c>
      <c r="E6778" t="s">
        <v>84</v>
      </c>
    </row>
    <row r="6779" spans="1:5" x14ac:dyDescent="0.3">
      <c r="A6779" t="s">
        <v>128760</v>
      </c>
      <c r="B6779" s="4" t="s">
        <v>231</v>
      </c>
      <c r="C6779">
        <v>1992600</v>
      </c>
      <c r="D6779">
        <v>1</v>
      </c>
      <c r="E6779" t="s">
        <v>84</v>
      </c>
    </row>
    <row r="6780" spans="1:5" x14ac:dyDescent="0.3">
      <c r="A6780" t="s">
        <v>128769</v>
      </c>
      <c r="B6780" s="4" t="s">
        <v>231</v>
      </c>
      <c r="C6780">
        <v>1629200</v>
      </c>
      <c r="D6780">
        <v>1</v>
      </c>
      <c r="E6780" t="s">
        <v>84</v>
      </c>
    </row>
    <row r="6781" spans="1:5" x14ac:dyDescent="0.3">
      <c r="A6781" t="s">
        <v>128781</v>
      </c>
      <c r="B6781" s="4" t="s">
        <v>61166</v>
      </c>
      <c r="C6781">
        <v>5547900</v>
      </c>
      <c r="D6781">
        <v>3</v>
      </c>
      <c r="E6781" t="s">
        <v>84</v>
      </c>
    </row>
    <row r="6782" spans="1:5" x14ac:dyDescent="0.3">
      <c r="A6782" t="s">
        <v>128798</v>
      </c>
      <c r="B6782" s="4" t="s">
        <v>9032</v>
      </c>
      <c r="C6782">
        <v>9930000</v>
      </c>
      <c r="D6782">
        <v>3</v>
      </c>
      <c r="E6782" t="s">
        <v>84</v>
      </c>
    </row>
    <row r="6783" spans="1:5" x14ac:dyDescent="0.3">
      <c r="A6783" t="s">
        <v>128858</v>
      </c>
      <c r="B6783" s="4" t="s">
        <v>1167</v>
      </c>
      <c r="C6783">
        <v>2194500</v>
      </c>
      <c r="D6783">
        <v>2</v>
      </c>
      <c r="E6783" t="s">
        <v>84</v>
      </c>
    </row>
    <row r="6784" spans="1:5" x14ac:dyDescent="0.3">
      <c r="A6784" t="s">
        <v>128866</v>
      </c>
      <c r="B6784" s="4" t="s">
        <v>1630</v>
      </c>
      <c r="C6784">
        <v>2105900</v>
      </c>
      <c r="D6784">
        <v>3</v>
      </c>
      <c r="E6784" t="s">
        <v>84</v>
      </c>
    </row>
    <row r="6785" spans="1:5" x14ac:dyDescent="0.3">
      <c r="A6785" t="s">
        <v>128874</v>
      </c>
      <c r="B6785" s="4" t="s">
        <v>9032</v>
      </c>
      <c r="C6785">
        <v>1345300</v>
      </c>
      <c r="D6785">
        <v>3</v>
      </c>
      <c r="E6785" t="s">
        <v>84</v>
      </c>
    </row>
    <row r="6786" spans="1:5" x14ac:dyDescent="0.3">
      <c r="A6786" t="s">
        <v>128925</v>
      </c>
      <c r="B6786" s="4" t="s">
        <v>9032</v>
      </c>
      <c r="C6786">
        <v>3575800</v>
      </c>
      <c r="D6786">
        <v>3</v>
      </c>
      <c r="E6786" t="s">
        <v>84</v>
      </c>
    </row>
    <row r="6787" spans="1:5" x14ac:dyDescent="0.3">
      <c r="A6787" t="s">
        <v>128944</v>
      </c>
      <c r="B6787" s="4" t="s">
        <v>9032</v>
      </c>
      <c r="C6787">
        <v>986980</v>
      </c>
      <c r="D6787">
        <v>3</v>
      </c>
      <c r="E6787" t="s">
        <v>84</v>
      </c>
    </row>
    <row r="6788" spans="1:5" x14ac:dyDescent="0.3">
      <c r="A6788" t="s">
        <v>128956</v>
      </c>
      <c r="B6788" s="4" t="s">
        <v>231</v>
      </c>
      <c r="C6788">
        <v>532240</v>
      </c>
      <c r="D6788">
        <v>1</v>
      </c>
      <c r="E6788" t="s">
        <v>84</v>
      </c>
    </row>
    <row r="6789" spans="1:5" x14ac:dyDescent="0.3">
      <c r="A6789" t="s">
        <v>128962</v>
      </c>
      <c r="B6789" s="4" t="s">
        <v>356</v>
      </c>
      <c r="C6789">
        <v>3713700</v>
      </c>
      <c r="D6789">
        <v>1</v>
      </c>
      <c r="E6789" t="s">
        <v>84</v>
      </c>
    </row>
    <row r="6790" spans="1:5" x14ac:dyDescent="0.3">
      <c r="A6790" t="s">
        <v>128968</v>
      </c>
      <c r="B6790" s="4" t="s">
        <v>43081</v>
      </c>
      <c r="C6790">
        <v>200700</v>
      </c>
      <c r="D6790">
        <v>6</v>
      </c>
      <c r="E6790" t="s">
        <v>84</v>
      </c>
    </row>
    <row r="6791" spans="1:5" x14ac:dyDescent="0.3">
      <c r="A6791" t="s">
        <v>128978</v>
      </c>
      <c r="B6791" s="4" t="s">
        <v>231</v>
      </c>
      <c r="C6791">
        <v>4709100</v>
      </c>
      <c r="D6791">
        <v>1</v>
      </c>
      <c r="E6791" t="s">
        <v>84</v>
      </c>
    </row>
    <row r="6792" spans="1:5" x14ac:dyDescent="0.3">
      <c r="A6792" t="s">
        <v>128991</v>
      </c>
      <c r="B6792" s="4" t="s">
        <v>44293</v>
      </c>
      <c r="D6792">
        <v>2</v>
      </c>
      <c r="E6792" t="s">
        <v>84</v>
      </c>
    </row>
    <row r="6793" spans="1:5" x14ac:dyDescent="0.3">
      <c r="A6793" t="s">
        <v>129001</v>
      </c>
      <c r="B6793" s="4" t="s">
        <v>137</v>
      </c>
      <c r="C6793">
        <v>620900</v>
      </c>
      <c r="D6793">
        <v>2</v>
      </c>
      <c r="E6793" t="s">
        <v>84</v>
      </c>
    </row>
    <row r="6794" spans="1:5" x14ac:dyDescent="0.3">
      <c r="A6794" t="s">
        <v>129028</v>
      </c>
      <c r="B6794" s="4" t="s">
        <v>17784</v>
      </c>
      <c r="C6794">
        <v>2280700</v>
      </c>
      <c r="D6794">
        <v>3</v>
      </c>
      <c r="E6794" t="s">
        <v>84</v>
      </c>
    </row>
    <row r="6795" spans="1:5" x14ac:dyDescent="0.3">
      <c r="A6795" t="s">
        <v>129070</v>
      </c>
      <c r="B6795" s="4" t="s">
        <v>56204</v>
      </c>
      <c r="C6795">
        <v>2739100</v>
      </c>
      <c r="D6795">
        <v>12</v>
      </c>
      <c r="E6795" t="s">
        <v>84</v>
      </c>
    </row>
    <row r="6796" spans="1:5" x14ac:dyDescent="0.3">
      <c r="A6796" t="s">
        <v>129082</v>
      </c>
      <c r="B6796" s="4" t="s">
        <v>115342</v>
      </c>
      <c r="C6796">
        <v>941300</v>
      </c>
      <c r="D6796">
        <v>1</v>
      </c>
      <c r="E6796" t="s">
        <v>84</v>
      </c>
    </row>
    <row r="6797" spans="1:5" x14ac:dyDescent="0.3">
      <c r="A6797" t="s">
        <v>129091</v>
      </c>
      <c r="B6797" s="4" t="s">
        <v>137</v>
      </c>
      <c r="C6797">
        <v>2875700</v>
      </c>
      <c r="D6797">
        <v>2</v>
      </c>
      <c r="E6797" t="s">
        <v>84</v>
      </c>
    </row>
    <row r="6798" spans="1:5" x14ac:dyDescent="0.3">
      <c r="A6798" t="s">
        <v>129113</v>
      </c>
      <c r="B6798" s="4" t="s">
        <v>231</v>
      </c>
      <c r="C6798">
        <v>214520</v>
      </c>
      <c r="D6798">
        <v>1</v>
      </c>
      <c r="E6798" t="s">
        <v>84</v>
      </c>
    </row>
    <row r="6799" spans="1:5" x14ac:dyDescent="0.3">
      <c r="A6799" t="s">
        <v>129126</v>
      </c>
      <c r="B6799" s="4" t="s">
        <v>231</v>
      </c>
      <c r="C6799">
        <v>701930</v>
      </c>
      <c r="D6799">
        <v>1</v>
      </c>
      <c r="E6799" t="s">
        <v>84</v>
      </c>
    </row>
    <row r="6800" spans="1:5" x14ac:dyDescent="0.3">
      <c r="A6800" t="s">
        <v>129137</v>
      </c>
      <c r="B6800" s="4" t="s">
        <v>231</v>
      </c>
      <c r="C6800">
        <v>366160</v>
      </c>
      <c r="D6800">
        <v>1</v>
      </c>
      <c r="E6800" t="s">
        <v>84</v>
      </c>
    </row>
    <row r="6801" spans="1:5" x14ac:dyDescent="0.3">
      <c r="A6801" t="s">
        <v>129144</v>
      </c>
      <c r="B6801" s="4" t="s">
        <v>9032</v>
      </c>
      <c r="C6801">
        <v>594230</v>
      </c>
      <c r="D6801">
        <v>3</v>
      </c>
      <c r="E6801" t="s">
        <v>84</v>
      </c>
    </row>
    <row r="6802" spans="1:5" x14ac:dyDescent="0.3">
      <c r="A6802" t="s">
        <v>129154</v>
      </c>
      <c r="B6802" s="4" t="s">
        <v>9032</v>
      </c>
      <c r="C6802">
        <v>555750</v>
      </c>
      <c r="D6802">
        <v>3</v>
      </c>
      <c r="E6802" t="s">
        <v>84</v>
      </c>
    </row>
    <row r="6803" spans="1:5" x14ac:dyDescent="0.3">
      <c r="A6803" t="s">
        <v>129169</v>
      </c>
      <c r="B6803" s="4" t="s">
        <v>1167</v>
      </c>
      <c r="C6803">
        <v>18731000</v>
      </c>
      <c r="D6803">
        <v>2</v>
      </c>
      <c r="E6803" t="s">
        <v>84</v>
      </c>
    </row>
    <row r="6804" spans="1:5" x14ac:dyDescent="0.3">
      <c r="A6804" t="s">
        <v>129196</v>
      </c>
      <c r="B6804" s="4" t="s">
        <v>231</v>
      </c>
      <c r="C6804">
        <v>2928600</v>
      </c>
      <c r="D6804">
        <v>1</v>
      </c>
      <c r="E6804" t="s">
        <v>84</v>
      </c>
    </row>
    <row r="6805" spans="1:5" x14ac:dyDescent="0.3">
      <c r="A6805" t="s">
        <v>129213</v>
      </c>
      <c r="B6805" s="4" t="s">
        <v>49110</v>
      </c>
      <c r="C6805">
        <v>852140</v>
      </c>
      <c r="D6805">
        <v>4</v>
      </c>
      <c r="E6805" t="s">
        <v>84</v>
      </c>
    </row>
    <row r="6806" spans="1:5" x14ac:dyDescent="0.3">
      <c r="A6806" t="s">
        <v>129248</v>
      </c>
      <c r="B6806" s="4" t="s">
        <v>44806</v>
      </c>
      <c r="C6806">
        <v>3310500</v>
      </c>
      <c r="D6806">
        <v>12</v>
      </c>
      <c r="E6806" t="s">
        <v>84</v>
      </c>
    </row>
    <row r="6807" spans="1:5" x14ac:dyDescent="0.3">
      <c r="A6807" t="s">
        <v>129267</v>
      </c>
      <c r="B6807" s="4" t="s">
        <v>137</v>
      </c>
      <c r="C6807">
        <v>695560</v>
      </c>
      <c r="D6807">
        <v>2</v>
      </c>
      <c r="E6807" t="s">
        <v>84</v>
      </c>
    </row>
    <row r="6808" spans="1:5" x14ac:dyDescent="0.3">
      <c r="A6808" t="s">
        <v>129283</v>
      </c>
      <c r="B6808" s="4" t="s">
        <v>231</v>
      </c>
      <c r="C6808">
        <v>1055500</v>
      </c>
      <c r="D6808">
        <v>1</v>
      </c>
      <c r="E6808" t="s">
        <v>84</v>
      </c>
    </row>
    <row r="6809" spans="1:5" x14ac:dyDescent="0.3">
      <c r="A6809" t="s">
        <v>129293</v>
      </c>
      <c r="B6809" s="4" t="s">
        <v>129294</v>
      </c>
      <c r="D6809">
        <v>3</v>
      </c>
      <c r="E6809" t="s">
        <v>84</v>
      </c>
    </row>
    <row r="6810" spans="1:5" x14ac:dyDescent="0.3">
      <c r="A6810" t="s">
        <v>129308</v>
      </c>
      <c r="B6810" s="4" t="s">
        <v>9032</v>
      </c>
      <c r="C6810">
        <v>384780</v>
      </c>
      <c r="D6810">
        <v>3</v>
      </c>
      <c r="E6810" t="s">
        <v>84</v>
      </c>
    </row>
    <row r="6811" spans="1:5" x14ac:dyDescent="0.3">
      <c r="A6811" t="s">
        <v>129318</v>
      </c>
      <c r="B6811" s="4" t="s">
        <v>137</v>
      </c>
      <c r="C6811">
        <v>1583900</v>
      </c>
      <c r="D6811">
        <v>2</v>
      </c>
      <c r="E6811" t="s">
        <v>84</v>
      </c>
    </row>
    <row r="6812" spans="1:5" x14ac:dyDescent="0.3">
      <c r="A6812" t="s">
        <v>129330</v>
      </c>
      <c r="B6812" s="4" t="s">
        <v>231</v>
      </c>
      <c r="C6812">
        <v>25464000</v>
      </c>
      <c r="D6812">
        <v>1</v>
      </c>
      <c r="E6812" t="s">
        <v>84</v>
      </c>
    </row>
    <row r="6813" spans="1:5" x14ac:dyDescent="0.3">
      <c r="A6813" t="s">
        <v>129355</v>
      </c>
      <c r="B6813" s="4" t="s">
        <v>1167</v>
      </c>
      <c r="C6813">
        <v>3269200</v>
      </c>
      <c r="D6813">
        <v>2</v>
      </c>
      <c r="E6813" t="s">
        <v>84</v>
      </c>
    </row>
    <row r="6814" spans="1:5" x14ac:dyDescent="0.3">
      <c r="A6814" t="s">
        <v>129365</v>
      </c>
      <c r="B6814" s="4" t="s">
        <v>1167</v>
      </c>
      <c r="C6814">
        <v>9161500</v>
      </c>
      <c r="D6814">
        <v>2</v>
      </c>
      <c r="E6814" t="s">
        <v>84</v>
      </c>
    </row>
    <row r="6815" spans="1:5" x14ac:dyDescent="0.3">
      <c r="A6815" t="s">
        <v>129387</v>
      </c>
      <c r="B6815" s="4" t="s">
        <v>137</v>
      </c>
      <c r="C6815">
        <v>1513600</v>
      </c>
      <c r="D6815">
        <v>2</v>
      </c>
      <c r="E6815" t="s">
        <v>84</v>
      </c>
    </row>
    <row r="6816" spans="1:5" x14ac:dyDescent="0.3">
      <c r="A6816" t="s">
        <v>129404</v>
      </c>
      <c r="B6816" s="4" t="s">
        <v>137</v>
      </c>
      <c r="C6816">
        <v>5691300</v>
      </c>
      <c r="D6816">
        <v>2</v>
      </c>
      <c r="E6816" t="s">
        <v>84</v>
      </c>
    </row>
    <row r="6817" spans="1:5" x14ac:dyDescent="0.3">
      <c r="A6817" t="s">
        <v>129424</v>
      </c>
      <c r="B6817" s="4" t="s">
        <v>137</v>
      </c>
      <c r="C6817">
        <v>965420</v>
      </c>
      <c r="D6817">
        <v>2</v>
      </c>
      <c r="E6817" t="s">
        <v>84</v>
      </c>
    </row>
    <row r="6818" spans="1:5" x14ac:dyDescent="0.3">
      <c r="A6818" t="s">
        <v>129437</v>
      </c>
      <c r="B6818" s="4" t="s">
        <v>231</v>
      </c>
      <c r="C6818">
        <v>471940</v>
      </c>
      <c r="D6818">
        <v>1</v>
      </c>
      <c r="E6818" t="s">
        <v>84</v>
      </c>
    </row>
    <row r="6819" spans="1:5" x14ac:dyDescent="0.3">
      <c r="A6819" t="s">
        <v>129456</v>
      </c>
      <c r="B6819" s="4" t="s">
        <v>231</v>
      </c>
      <c r="D6819">
        <v>1</v>
      </c>
      <c r="E6819" t="s">
        <v>84</v>
      </c>
    </row>
    <row r="6820" spans="1:5" x14ac:dyDescent="0.3">
      <c r="A6820" t="s">
        <v>129470</v>
      </c>
      <c r="B6820" s="4" t="s">
        <v>137</v>
      </c>
      <c r="D6820">
        <v>2</v>
      </c>
      <c r="E6820" t="s">
        <v>84</v>
      </c>
    </row>
    <row r="6821" spans="1:5" x14ac:dyDescent="0.3">
      <c r="A6821" t="s">
        <v>129488</v>
      </c>
      <c r="B6821" s="4" t="s">
        <v>137</v>
      </c>
      <c r="C6821">
        <v>446350</v>
      </c>
      <c r="D6821">
        <v>2</v>
      </c>
      <c r="E6821" t="s">
        <v>84</v>
      </c>
    </row>
    <row r="6822" spans="1:5" x14ac:dyDescent="0.3">
      <c r="A6822" t="s">
        <v>129496</v>
      </c>
      <c r="B6822" s="4" t="s">
        <v>137</v>
      </c>
      <c r="D6822">
        <v>2</v>
      </c>
      <c r="E6822" t="s">
        <v>84</v>
      </c>
    </row>
    <row r="6823" spans="1:5" x14ac:dyDescent="0.3">
      <c r="A6823" t="s">
        <v>129502</v>
      </c>
      <c r="B6823" s="4" t="s">
        <v>1167</v>
      </c>
      <c r="C6823">
        <v>173160</v>
      </c>
      <c r="D6823">
        <v>2</v>
      </c>
      <c r="E6823" t="s">
        <v>84</v>
      </c>
    </row>
    <row r="6824" spans="1:5" x14ac:dyDescent="0.3">
      <c r="A6824" t="s">
        <v>129512</v>
      </c>
      <c r="B6824" s="4" t="s">
        <v>9032</v>
      </c>
      <c r="C6824">
        <v>3647400</v>
      </c>
      <c r="D6824">
        <v>3</v>
      </c>
      <c r="E6824" t="s">
        <v>84</v>
      </c>
    </row>
    <row r="6825" spans="1:5" x14ac:dyDescent="0.3">
      <c r="A6825" t="s">
        <v>129540</v>
      </c>
      <c r="B6825" s="4" t="s">
        <v>137</v>
      </c>
      <c r="C6825">
        <v>244410</v>
      </c>
      <c r="D6825">
        <v>2</v>
      </c>
      <c r="E6825" t="s">
        <v>84</v>
      </c>
    </row>
    <row r="6826" spans="1:5" x14ac:dyDescent="0.3">
      <c r="A6826" t="s">
        <v>129546</v>
      </c>
      <c r="B6826" s="4" t="s">
        <v>231</v>
      </c>
      <c r="C6826">
        <v>714390</v>
      </c>
      <c r="D6826">
        <v>1</v>
      </c>
      <c r="E6826" t="s">
        <v>84</v>
      </c>
    </row>
    <row r="6827" spans="1:5" x14ac:dyDescent="0.3">
      <c r="A6827" t="s">
        <v>129554</v>
      </c>
      <c r="B6827" s="4" t="s">
        <v>36989</v>
      </c>
      <c r="C6827">
        <v>1316600</v>
      </c>
      <c r="D6827">
        <v>4</v>
      </c>
      <c r="E6827" t="s">
        <v>84</v>
      </c>
    </row>
    <row r="6828" spans="1:5" x14ac:dyDescent="0.3">
      <c r="A6828" t="s">
        <v>129563</v>
      </c>
      <c r="B6828" s="4" t="s">
        <v>137</v>
      </c>
      <c r="C6828">
        <v>1175000</v>
      </c>
      <c r="D6828">
        <v>2</v>
      </c>
      <c r="E6828" t="s">
        <v>84</v>
      </c>
    </row>
    <row r="6829" spans="1:5" x14ac:dyDescent="0.3">
      <c r="A6829" t="s">
        <v>129575</v>
      </c>
      <c r="B6829" s="4" t="s">
        <v>137</v>
      </c>
      <c r="C6829">
        <v>1495000</v>
      </c>
      <c r="D6829">
        <v>2</v>
      </c>
      <c r="E6829" t="s">
        <v>84</v>
      </c>
    </row>
    <row r="6830" spans="1:5" x14ac:dyDescent="0.3">
      <c r="A6830" t="s">
        <v>129612</v>
      </c>
      <c r="B6830" s="4" t="s">
        <v>231</v>
      </c>
      <c r="C6830">
        <v>4710600</v>
      </c>
      <c r="D6830">
        <v>1</v>
      </c>
      <c r="E6830" t="s">
        <v>84</v>
      </c>
    </row>
    <row r="6831" spans="1:5" x14ac:dyDescent="0.3">
      <c r="A6831" t="s">
        <v>129624</v>
      </c>
      <c r="B6831" s="4" t="s">
        <v>231</v>
      </c>
      <c r="C6831">
        <v>886510</v>
      </c>
      <c r="D6831">
        <v>1</v>
      </c>
      <c r="E6831" t="s">
        <v>84</v>
      </c>
    </row>
    <row r="6832" spans="1:5" x14ac:dyDescent="0.3">
      <c r="A6832" t="s">
        <v>129656</v>
      </c>
      <c r="B6832" s="4" t="s">
        <v>9032</v>
      </c>
      <c r="C6832">
        <v>5525800</v>
      </c>
      <c r="D6832">
        <v>3</v>
      </c>
      <c r="E6832" t="s">
        <v>84</v>
      </c>
    </row>
    <row r="6833" spans="1:5" x14ac:dyDescent="0.3">
      <c r="A6833" t="s">
        <v>129691</v>
      </c>
      <c r="B6833" s="4" t="s">
        <v>137</v>
      </c>
      <c r="D6833">
        <v>2</v>
      </c>
      <c r="E6833" t="s">
        <v>84</v>
      </c>
    </row>
    <row r="6834" spans="1:5" x14ac:dyDescent="0.3">
      <c r="A6834" t="s">
        <v>129709</v>
      </c>
      <c r="B6834" s="4" t="s">
        <v>6713</v>
      </c>
      <c r="D6834">
        <v>12</v>
      </c>
      <c r="E6834" t="s">
        <v>84</v>
      </c>
    </row>
    <row r="6835" spans="1:5" x14ac:dyDescent="0.3">
      <c r="A6835" t="s">
        <v>129730</v>
      </c>
      <c r="B6835" s="4" t="s">
        <v>137</v>
      </c>
      <c r="C6835">
        <v>639690</v>
      </c>
      <c r="D6835">
        <v>2</v>
      </c>
      <c r="E6835" t="s">
        <v>84</v>
      </c>
    </row>
    <row r="6836" spans="1:5" x14ac:dyDescent="0.3">
      <c r="A6836" t="s">
        <v>129745</v>
      </c>
      <c r="B6836" s="4" t="s">
        <v>137</v>
      </c>
      <c r="C6836">
        <v>6717800</v>
      </c>
      <c r="D6836">
        <v>2</v>
      </c>
      <c r="E6836" t="s">
        <v>84</v>
      </c>
    </row>
    <row r="6837" spans="1:5" x14ac:dyDescent="0.3">
      <c r="A6837" t="s">
        <v>129774</v>
      </c>
      <c r="B6837" s="4" t="s">
        <v>231</v>
      </c>
      <c r="C6837">
        <v>1556300</v>
      </c>
      <c r="D6837">
        <v>1</v>
      </c>
      <c r="E6837" t="s">
        <v>84</v>
      </c>
    </row>
    <row r="6838" spans="1:5" x14ac:dyDescent="0.3">
      <c r="A6838" t="s">
        <v>129788</v>
      </c>
      <c r="B6838" s="4" t="s">
        <v>231</v>
      </c>
      <c r="D6838">
        <v>1</v>
      </c>
      <c r="E6838" t="s">
        <v>84</v>
      </c>
    </row>
    <row r="6839" spans="1:5" x14ac:dyDescent="0.3">
      <c r="A6839" t="s">
        <v>129794</v>
      </c>
      <c r="B6839" s="4" t="s">
        <v>231</v>
      </c>
      <c r="C6839">
        <v>1541600</v>
      </c>
      <c r="D6839">
        <v>1</v>
      </c>
      <c r="E6839" t="s">
        <v>84</v>
      </c>
    </row>
    <row r="6840" spans="1:5" x14ac:dyDescent="0.3">
      <c r="A6840" t="s">
        <v>129804</v>
      </c>
      <c r="B6840" s="4" t="s">
        <v>231</v>
      </c>
      <c r="C6840">
        <v>4684300</v>
      </c>
      <c r="D6840">
        <v>1</v>
      </c>
      <c r="E6840" t="s">
        <v>84</v>
      </c>
    </row>
    <row r="6841" spans="1:5" x14ac:dyDescent="0.3">
      <c r="A6841" t="s">
        <v>129815</v>
      </c>
      <c r="B6841" s="4" t="s">
        <v>77765</v>
      </c>
      <c r="C6841">
        <v>4142900</v>
      </c>
      <c r="D6841">
        <v>3</v>
      </c>
      <c r="E6841" t="s">
        <v>84</v>
      </c>
    </row>
    <row r="6842" spans="1:5" x14ac:dyDescent="0.3">
      <c r="A6842" t="s">
        <v>129828</v>
      </c>
      <c r="B6842" s="4" t="s">
        <v>137</v>
      </c>
      <c r="C6842">
        <v>458650</v>
      </c>
      <c r="D6842">
        <v>2</v>
      </c>
      <c r="E6842" t="s">
        <v>84</v>
      </c>
    </row>
    <row r="6843" spans="1:5" x14ac:dyDescent="0.3">
      <c r="A6843" t="s">
        <v>129851</v>
      </c>
      <c r="B6843" s="4" t="s">
        <v>1167</v>
      </c>
      <c r="C6843">
        <v>1583900</v>
      </c>
      <c r="D6843">
        <v>2</v>
      </c>
      <c r="E6843" t="s">
        <v>84</v>
      </c>
    </row>
    <row r="6844" spans="1:5" x14ac:dyDescent="0.3">
      <c r="A6844" t="s">
        <v>129873</v>
      </c>
      <c r="B6844" s="4" t="s">
        <v>231</v>
      </c>
      <c r="C6844">
        <v>261150</v>
      </c>
      <c r="D6844">
        <v>1</v>
      </c>
      <c r="E6844" t="s">
        <v>84</v>
      </c>
    </row>
    <row r="6845" spans="1:5" x14ac:dyDescent="0.3">
      <c r="A6845" t="s">
        <v>129902</v>
      </c>
      <c r="B6845" s="4" t="s">
        <v>231</v>
      </c>
      <c r="C6845">
        <v>1131500</v>
      </c>
      <c r="D6845">
        <v>1</v>
      </c>
      <c r="E6845" t="s">
        <v>84</v>
      </c>
    </row>
    <row r="6846" spans="1:5" x14ac:dyDescent="0.3">
      <c r="A6846" t="s">
        <v>129932</v>
      </c>
      <c r="B6846" s="4" t="s">
        <v>137</v>
      </c>
      <c r="C6846">
        <v>7451300</v>
      </c>
      <c r="D6846">
        <v>2</v>
      </c>
      <c r="E6846" t="s">
        <v>84</v>
      </c>
    </row>
    <row r="6847" spans="1:5" x14ac:dyDescent="0.3">
      <c r="A6847" t="s">
        <v>129953</v>
      </c>
      <c r="B6847" s="4" t="s">
        <v>137</v>
      </c>
      <c r="C6847">
        <v>2798000</v>
      </c>
      <c r="D6847">
        <v>2</v>
      </c>
      <c r="E6847" t="s">
        <v>84</v>
      </c>
    </row>
    <row r="6848" spans="1:5" x14ac:dyDescent="0.3">
      <c r="A6848" t="s">
        <v>129964</v>
      </c>
      <c r="B6848" s="4" t="s">
        <v>231</v>
      </c>
      <c r="C6848">
        <v>519200</v>
      </c>
      <c r="D6848">
        <v>1</v>
      </c>
      <c r="E6848" t="s">
        <v>84</v>
      </c>
    </row>
    <row r="6849" spans="1:5" x14ac:dyDescent="0.3">
      <c r="A6849" t="s">
        <v>129974</v>
      </c>
      <c r="B6849" s="4" t="s">
        <v>231</v>
      </c>
      <c r="C6849">
        <v>1739300</v>
      </c>
      <c r="D6849">
        <v>1</v>
      </c>
      <c r="E6849" t="s">
        <v>84</v>
      </c>
    </row>
    <row r="6850" spans="1:5" x14ac:dyDescent="0.3">
      <c r="A6850" t="s">
        <v>130009</v>
      </c>
      <c r="B6850" s="4" t="s">
        <v>137</v>
      </c>
      <c r="C6850">
        <v>1129600</v>
      </c>
      <c r="D6850">
        <v>2</v>
      </c>
      <c r="E6850" t="s">
        <v>84</v>
      </c>
    </row>
    <row r="6851" spans="1:5" x14ac:dyDescent="0.3">
      <c r="A6851" t="s">
        <v>130037</v>
      </c>
      <c r="B6851" s="4" t="s">
        <v>231</v>
      </c>
      <c r="C6851">
        <v>1147800</v>
      </c>
      <c r="D6851">
        <v>1</v>
      </c>
      <c r="E6851" t="s">
        <v>84</v>
      </c>
    </row>
    <row r="6852" spans="1:5" x14ac:dyDescent="0.3">
      <c r="A6852" t="s">
        <v>130050</v>
      </c>
      <c r="B6852" s="4" t="s">
        <v>231</v>
      </c>
      <c r="C6852">
        <v>1687600</v>
      </c>
      <c r="D6852">
        <v>1</v>
      </c>
      <c r="E6852" t="s">
        <v>84</v>
      </c>
    </row>
    <row r="6853" spans="1:5" x14ac:dyDescent="0.3">
      <c r="A6853" t="s">
        <v>130062</v>
      </c>
      <c r="B6853" s="4" t="s">
        <v>137</v>
      </c>
      <c r="C6853">
        <v>677310</v>
      </c>
      <c r="D6853">
        <v>2</v>
      </c>
      <c r="E6853" t="s">
        <v>84</v>
      </c>
    </row>
    <row r="6854" spans="1:5" x14ac:dyDescent="0.3">
      <c r="A6854" t="s">
        <v>130076</v>
      </c>
      <c r="B6854" s="4" t="s">
        <v>231</v>
      </c>
      <c r="C6854">
        <v>1248900</v>
      </c>
      <c r="D6854">
        <v>1</v>
      </c>
      <c r="E6854" t="s">
        <v>84</v>
      </c>
    </row>
    <row r="6855" spans="1:5" x14ac:dyDescent="0.3">
      <c r="A6855" t="s">
        <v>130092</v>
      </c>
      <c r="B6855" s="4" t="s">
        <v>231</v>
      </c>
      <c r="D6855">
        <v>1</v>
      </c>
      <c r="E6855" t="s">
        <v>84</v>
      </c>
    </row>
    <row r="6856" spans="1:5" x14ac:dyDescent="0.3">
      <c r="A6856" t="s">
        <v>130106</v>
      </c>
      <c r="B6856" s="4" t="s">
        <v>231</v>
      </c>
      <c r="C6856">
        <v>2583600</v>
      </c>
      <c r="D6856">
        <v>1</v>
      </c>
      <c r="E6856" t="s">
        <v>84</v>
      </c>
    </row>
    <row r="6857" spans="1:5" x14ac:dyDescent="0.3">
      <c r="A6857" t="s">
        <v>130113</v>
      </c>
      <c r="B6857" s="4" t="s">
        <v>231</v>
      </c>
      <c r="C6857">
        <v>473100</v>
      </c>
      <c r="D6857">
        <v>1</v>
      </c>
      <c r="E6857" t="s">
        <v>84</v>
      </c>
    </row>
    <row r="6858" spans="1:5" x14ac:dyDescent="0.3">
      <c r="A6858" t="s">
        <v>130119</v>
      </c>
      <c r="B6858" s="4" t="s">
        <v>9032</v>
      </c>
      <c r="C6858">
        <v>39812000</v>
      </c>
      <c r="D6858">
        <v>3</v>
      </c>
      <c r="E6858" t="s">
        <v>84</v>
      </c>
    </row>
    <row r="6859" spans="1:5" x14ac:dyDescent="0.3">
      <c r="A6859" t="s">
        <v>130131</v>
      </c>
      <c r="B6859" s="4" t="s">
        <v>137</v>
      </c>
      <c r="C6859">
        <v>1407500</v>
      </c>
      <c r="D6859">
        <v>2</v>
      </c>
      <c r="E6859" t="s">
        <v>84</v>
      </c>
    </row>
    <row r="6860" spans="1:5" x14ac:dyDescent="0.3">
      <c r="A6860" t="s">
        <v>130143</v>
      </c>
      <c r="B6860" s="4" t="s">
        <v>60016</v>
      </c>
      <c r="C6860">
        <v>4095200</v>
      </c>
      <c r="D6860">
        <v>6</v>
      </c>
      <c r="E6860" t="s">
        <v>84</v>
      </c>
    </row>
    <row r="6861" spans="1:5" x14ac:dyDescent="0.3">
      <c r="A6861" t="s">
        <v>130161</v>
      </c>
      <c r="B6861" s="4" t="s">
        <v>231</v>
      </c>
      <c r="C6861">
        <v>629160</v>
      </c>
      <c r="D6861">
        <v>1</v>
      </c>
      <c r="E6861" t="s">
        <v>84</v>
      </c>
    </row>
    <row r="6862" spans="1:5" x14ac:dyDescent="0.3">
      <c r="A6862" t="s">
        <v>130174</v>
      </c>
      <c r="B6862" s="4" t="s">
        <v>231</v>
      </c>
      <c r="C6862">
        <v>992970</v>
      </c>
      <c r="D6862">
        <v>1</v>
      </c>
      <c r="E6862" t="s">
        <v>84</v>
      </c>
    </row>
    <row r="6863" spans="1:5" x14ac:dyDescent="0.3">
      <c r="A6863" t="s">
        <v>130180</v>
      </c>
      <c r="B6863" s="4" t="s">
        <v>25713</v>
      </c>
      <c r="C6863">
        <v>4301500</v>
      </c>
      <c r="D6863">
        <v>6</v>
      </c>
      <c r="E6863" t="s">
        <v>84</v>
      </c>
    </row>
    <row r="6864" spans="1:5" x14ac:dyDescent="0.3">
      <c r="A6864" t="s">
        <v>130188</v>
      </c>
      <c r="B6864" s="4" t="s">
        <v>137</v>
      </c>
      <c r="C6864">
        <v>958570</v>
      </c>
      <c r="D6864">
        <v>2</v>
      </c>
      <c r="E6864" t="s">
        <v>84</v>
      </c>
    </row>
    <row r="6865" spans="1:5" x14ac:dyDescent="0.3">
      <c r="A6865" t="s">
        <v>130199</v>
      </c>
      <c r="B6865" s="4" t="s">
        <v>22210</v>
      </c>
      <c r="D6865">
        <v>2</v>
      </c>
      <c r="E6865" t="s">
        <v>84</v>
      </c>
    </row>
    <row r="6866" spans="1:5" x14ac:dyDescent="0.3">
      <c r="A6866" t="s">
        <v>130216</v>
      </c>
      <c r="B6866" s="4" t="s">
        <v>137</v>
      </c>
      <c r="C6866">
        <v>3574400</v>
      </c>
      <c r="D6866">
        <v>2</v>
      </c>
      <c r="E6866" t="s">
        <v>84</v>
      </c>
    </row>
    <row r="6867" spans="1:5" x14ac:dyDescent="0.3">
      <c r="A6867" t="s">
        <v>130226</v>
      </c>
      <c r="B6867" s="4" t="s">
        <v>137</v>
      </c>
      <c r="C6867">
        <v>2757400</v>
      </c>
      <c r="D6867">
        <v>2</v>
      </c>
      <c r="E6867" t="s">
        <v>84</v>
      </c>
    </row>
    <row r="6868" spans="1:5" x14ac:dyDescent="0.3">
      <c r="A6868" t="s">
        <v>130242</v>
      </c>
      <c r="B6868" s="4" t="s">
        <v>137</v>
      </c>
      <c r="C6868">
        <v>1022100</v>
      </c>
      <c r="D6868">
        <v>2</v>
      </c>
      <c r="E6868" t="s">
        <v>84</v>
      </c>
    </row>
    <row r="6869" spans="1:5" x14ac:dyDescent="0.3">
      <c r="A6869" t="s">
        <v>130261</v>
      </c>
      <c r="B6869" s="4" t="s">
        <v>1167</v>
      </c>
      <c r="C6869">
        <v>600300</v>
      </c>
      <c r="D6869">
        <v>2</v>
      </c>
      <c r="E6869" t="s">
        <v>84</v>
      </c>
    </row>
    <row r="6870" spans="1:5" x14ac:dyDescent="0.3">
      <c r="A6870" t="s">
        <v>130275</v>
      </c>
      <c r="B6870" s="4" t="s">
        <v>9032</v>
      </c>
      <c r="C6870">
        <v>1816800</v>
      </c>
      <c r="D6870">
        <v>3</v>
      </c>
      <c r="E6870" t="s">
        <v>84</v>
      </c>
    </row>
    <row r="6871" spans="1:5" x14ac:dyDescent="0.3">
      <c r="A6871" t="s">
        <v>130300</v>
      </c>
      <c r="B6871" s="4" t="s">
        <v>130301</v>
      </c>
      <c r="C6871">
        <v>509930</v>
      </c>
      <c r="D6871">
        <v>6</v>
      </c>
      <c r="E6871" t="s">
        <v>84</v>
      </c>
    </row>
    <row r="6872" spans="1:5" x14ac:dyDescent="0.3">
      <c r="A6872" t="s">
        <v>130354</v>
      </c>
      <c r="B6872" s="4" t="s">
        <v>9032</v>
      </c>
      <c r="C6872">
        <v>1088900</v>
      </c>
      <c r="D6872">
        <v>3</v>
      </c>
      <c r="E6872" t="s">
        <v>84</v>
      </c>
    </row>
    <row r="6873" spans="1:5" x14ac:dyDescent="0.3">
      <c r="A6873" t="s">
        <v>130368</v>
      </c>
      <c r="B6873" s="4" t="s">
        <v>137</v>
      </c>
      <c r="C6873">
        <v>399210</v>
      </c>
      <c r="D6873">
        <v>2</v>
      </c>
      <c r="E6873" t="s">
        <v>84</v>
      </c>
    </row>
    <row r="6874" spans="1:5" x14ac:dyDescent="0.3">
      <c r="A6874" t="s">
        <v>130377</v>
      </c>
      <c r="B6874" s="4" t="s">
        <v>137</v>
      </c>
      <c r="C6874">
        <v>850880</v>
      </c>
      <c r="D6874">
        <v>2</v>
      </c>
      <c r="E6874" t="s">
        <v>84</v>
      </c>
    </row>
    <row r="6875" spans="1:5" x14ac:dyDescent="0.3">
      <c r="A6875" t="s">
        <v>130390</v>
      </c>
      <c r="B6875" s="4" t="s">
        <v>137</v>
      </c>
      <c r="D6875">
        <v>2</v>
      </c>
      <c r="E6875" t="s">
        <v>84</v>
      </c>
    </row>
    <row r="6876" spans="1:5" x14ac:dyDescent="0.3">
      <c r="A6876" t="s">
        <v>130400</v>
      </c>
      <c r="B6876" s="4" t="s">
        <v>137</v>
      </c>
      <c r="C6876">
        <v>5309500</v>
      </c>
      <c r="D6876">
        <v>2</v>
      </c>
      <c r="E6876" t="s">
        <v>84</v>
      </c>
    </row>
    <row r="6877" spans="1:5" x14ac:dyDescent="0.3">
      <c r="A6877" t="s">
        <v>130417</v>
      </c>
      <c r="B6877" s="4" t="s">
        <v>12056</v>
      </c>
      <c r="C6877">
        <v>9192700</v>
      </c>
      <c r="D6877">
        <v>3</v>
      </c>
      <c r="E6877" t="s">
        <v>84</v>
      </c>
    </row>
    <row r="6878" spans="1:5" x14ac:dyDescent="0.3">
      <c r="A6878" t="s">
        <v>130428</v>
      </c>
      <c r="B6878" s="4" t="s">
        <v>137</v>
      </c>
      <c r="C6878">
        <v>194580</v>
      </c>
      <c r="D6878">
        <v>2</v>
      </c>
      <c r="E6878" t="s">
        <v>84</v>
      </c>
    </row>
    <row r="6879" spans="1:5" x14ac:dyDescent="0.3">
      <c r="A6879" t="s">
        <v>130435</v>
      </c>
      <c r="B6879" s="4" t="s">
        <v>12056</v>
      </c>
      <c r="C6879">
        <v>18824000</v>
      </c>
      <c r="D6879">
        <v>3</v>
      </c>
      <c r="E6879" t="s">
        <v>84</v>
      </c>
    </row>
    <row r="6880" spans="1:5" x14ac:dyDescent="0.3">
      <c r="A6880" t="s">
        <v>130449</v>
      </c>
      <c r="B6880" s="4" t="s">
        <v>137</v>
      </c>
      <c r="C6880">
        <v>1752400</v>
      </c>
      <c r="D6880">
        <v>2</v>
      </c>
      <c r="E6880" t="s">
        <v>84</v>
      </c>
    </row>
    <row r="6881" spans="1:5" x14ac:dyDescent="0.3">
      <c r="A6881" t="s">
        <v>130455</v>
      </c>
      <c r="B6881" s="4" t="s">
        <v>137</v>
      </c>
      <c r="C6881">
        <v>1548800</v>
      </c>
      <c r="D6881">
        <v>2</v>
      </c>
      <c r="E6881" t="s">
        <v>84</v>
      </c>
    </row>
    <row r="6882" spans="1:5" x14ac:dyDescent="0.3">
      <c r="A6882" t="s">
        <v>130464</v>
      </c>
      <c r="B6882" s="4" t="s">
        <v>137</v>
      </c>
      <c r="C6882">
        <v>1883600</v>
      </c>
      <c r="D6882">
        <v>2</v>
      </c>
      <c r="E6882" t="s">
        <v>84</v>
      </c>
    </row>
    <row r="6883" spans="1:5" x14ac:dyDescent="0.3">
      <c r="A6883" t="s">
        <v>130471</v>
      </c>
      <c r="B6883" s="4" t="s">
        <v>231</v>
      </c>
      <c r="D6883">
        <v>1</v>
      </c>
      <c r="E6883" t="s">
        <v>84</v>
      </c>
    </row>
    <row r="6884" spans="1:5" x14ac:dyDescent="0.3">
      <c r="A6884" t="s">
        <v>130477</v>
      </c>
      <c r="B6884" s="4" t="s">
        <v>137</v>
      </c>
      <c r="C6884">
        <v>13458000</v>
      </c>
      <c r="D6884">
        <v>2</v>
      </c>
      <c r="E6884" t="s">
        <v>84</v>
      </c>
    </row>
    <row r="6885" spans="1:5" x14ac:dyDescent="0.3">
      <c r="A6885" t="s">
        <v>130536</v>
      </c>
      <c r="B6885" s="4" t="s">
        <v>137</v>
      </c>
      <c r="C6885">
        <v>759300</v>
      </c>
      <c r="D6885">
        <v>2</v>
      </c>
      <c r="E6885" t="s">
        <v>84</v>
      </c>
    </row>
    <row r="6886" spans="1:5" x14ac:dyDescent="0.3">
      <c r="A6886" t="s">
        <v>130545</v>
      </c>
      <c r="B6886" s="4" t="s">
        <v>130293</v>
      </c>
      <c r="D6886">
        <v>3</v>
      </c>
      <c r="E6886" t="s">
        <v>84</v>
      </c>
    </row>
    <row r="6887" spans="1:5" x14ac:dyDescent="0.3">
      <c r="A6887" t="s">
        <v>130553</v>
      </c>
      <c r="B6887" s="4" t="s">
        <v>17</v>
      </c>
      <c r="C6887">
        <v>18017000</v>
      </c>
      <c r="D6887">
        <v>2</v>
      </c>
      <c r="E6887" t="s">
        <v>84</v>
      </c>
    </row>
    <row r="6888" spans="1:5" x14ac:dyDescent="0.3">
      <c r="A6888" t="s">
        <v>130582</v>
      </c>
      <c r="B6888" s="4" t="s">
        <v>19616</v>
      </c>
      <c r="C6888">
        <v>3789600</v>
      </c>
      <c r="D6888">
        <v>6</v>
      </c>
      <c r="E6888" t="s">
        <v>84</v>
      </c>
    </row>
    <row r="6889" spans="1:5" x14ac:dyDescent="0.3">
      <c r="A6889" t="s">
        <v>130604</v>
      </c>
      <c r="B6889" s="4" t="s">
        <v>58179</v>
      </c>
      <c r="C6889">
        <v>1850600</v>
      </c>
      <c r="D6889">
        <v>6</v>
      </c>
      <c r="E6889" t="s">
        <v>84</v>
      </c>
    </row>
    <row r="6890" spans="1:5" x14ac:dyDescent="0.3">
      <c r="A6890" t="s">
        <v>130615</v>
      </c>
      <c r="B6890" s="4" t="s">
        <v>231</v>
      </c>
      <c r="C6890">
        <v>5720500</v>
      </c>
      <c r="D6890">
        <v>1</v>
      </c>
      <c r="E6890" t="s">
        <v>84</v>
      </c>
    </row>
    <row r="6891" spans="1:5" x14ac:dyDescent="0.3">
      <c r="A6891" t="s">
        <v>130626</v>
      </c>
      <c r="B6891" s="4" t="s">
        <v>231</v>
      </c>
      <c r="C6891">
        <v>2459700</v>
      </c>
      <c r="D6891">
        <v>1</v>
      </c>
      <c r="E6891" t="s">
        <v>84</v>
      </c>
    </row>
    <row r="6892" spans="1:5" x14ac:dyDescent="0.3">
      <c r="A6892" t="s">
        <v>130642</v>
      </c>
      <c r="B6892" s="4" t="s">
        <v>231</v>
      </c>
      <c r="C6892">
        <v>3489000</v>
      </c>
      <c r="D6892">
        <v>1</v>
      </c>
      <c r="E6892" t="s">
        <v>84</v>
      </c>
    </row>
    <row r="6893" spans="1:5" x14ac:dyDescent="0.3">
      <c r="A6893" t="s">
        <v>130658</v>
      </c>
      <c r="B6893" s="4" t="s">
        <v>231</v>
      </c>
      <c r="C6893">
        <v>980290</v>
      </c>
      <c r="D6893">
        <v>1</v>
      </c>
      <c r="E6893" t="s">
        <v>84</v>
      </c>
    </row>
    <row r="6894" spans="1:5" x14ac:dyDescent="0.3">
      <c r="A6894" t="s">
        <v>130670</v>
      </c>
      <c r="B6894" s="4" t="s">
        <v>231</v>
      </c>
      <c r="C6894">
        <v>3718400</v>
      </c>
      <c r="D6894">
        <v>1</v>
      </c>
      <c r="E6894" t="s">
        <v>84</v>
      </c>
    </row>
    <row r="6895" spans="1:5" x14ac:dyDescent="0.3">
      <c r="A6895" t="s">
        <v>130678</v>
      </c>
      <c r="B6895" s="4" t="s">
        <v>12056</v>
      </c>
      <c r="C6895">
        <v>2669500</v>
      </c>
      <c r="D6895">
        <v>3</v>
      </c>
      <c r="E6895" t="s">
        <v>84</v>
      </c>
    </row>
    <row r="6896" spans="1:5" x14ac:dyDescent="0.3">
      <c r="A6896" t="s">
        <v>130689</v>
      </c>
      <c r="B6896" s="4" t="s">
        <v>49110</v>
      </c>
      <c r="C6896">
        <v>1410600</v>
      </c>
      <c r="D6896">
        <v>4</v>
      </c>
      <c r="E6896" t="s">
        <v>84</v>
      </c>
    </row>
    <row r="6897" spans="1:5" x14ac:dyDescent="0.3">
      <c r="A6897" t="s">
        <v>130717</v>
      </c>
      <c r="B6897" s="4" t="s">
        <v>92266</v>
      </c>
      <c r="D6897">
        <v>12</v>
      </c>
      <c r="E6897" t="s">
        <v>84</v>
      </c>
    </row>
    <row r="6898" spans="1:5" x14ac:dyDescent="0.3">
      <c r="A6898" t="s">
        <v>130732</v>
      </c>
      <c r="B6898" s="4" t="s">
        <v>1167</v>
      </c>
      <c r="C6898">
        <v>6555500</v>
      </c>
      <c r="D6898">
        <v>2</v>
      </c>
      <c r="E6898" t="s">
        <v>84</v>
      </c>
    </row>
    <row r="6899" spans="1:5" x14ac:dyDescent="0.3">
      <c r="A6899" t="s">
        <v>130756</v>
      </c>
      <c r="B6899" s="4" t="s">
        <v>89470</v>
      </c>
      <c r="C6899">
        <v>5708100</v>
      </c>
      <c r="D6899">
        <v>3</v>
      </c>
      <c r="E6899" t="s">
        <v>84</v>
      </c>
    </row>
    <row r="6900" spans="1:5" x14ac:dyDescent="0.3">
      <c r="A6900" t="s">
        <v>130769</v>
      </c>
      <c r="B6900" s="4" t="s">
        <v>9032</v>
      </c>
      <c r="C6900">
        <v>731550</v>
      </c>
      <c r="D6900">
        <v>3</v>
      </c>
      <c r="E6900" t="s">
        <v>84</v>
      </c>
    </row>
    <row r="6901" spans="1:5" x14ac:dyDescent="0.3">
      <c r="A6901" t="s">
        <v>130777</v>
      </c>
      <c r="B6901" s="4" t="s">
        <v>1167</v>
      </c>
      <c r="C6901">
        <v>1136700</v>
      </c>
      <c r="D6901">
        <v>2</v>
      </c>
      <c r="E6901" t="s">
        <v>84</v>
      </c>
    </row>
    <row r="6902" spans="1:5" x14ac:dyDescent="0.3">
      <c r="A6902" t="s">
        <v>130787</v>
      </c>
      <c r="B6902" s="4" t="s">
        <v>9032</v>
      </c>
      <c r="C6902">
        <v>12002000</v>
      </c>
      <c r="D6902">
        <v>3</v>
      </c>
      <c r="E6902" t="s">
        <v>84</v>
      </c>
    </row>
    <row r="6903" spans="1:5" x14ac:dyDescent="0.3">
      <c r="A6903" t="s">
        <v>130807</v>
      </c>
      <c r="B6903" s="4" t="s">
        <v>41581</v>
      </c>
      <c r="D6903">
        <v>3</v>
      </c>
      <c r="E6903" t="s">
        <v>84</v>
      </c>
    </row>
    <row r="6904" spans="1:5" x14ac:dyDescent="0.3">
      <c r="A6904" t="s">
        <v>130819</v>
      </c>
      <c r="B6904" s="4" t="s">
        <v>13599</v>
      </c>
      <c r="C6904">
        <v>200160</v>
      </c>
      <c r="D6904">
        <v>12</v>
      </c>
      <c r="E6904" t="s">
        <v>84</v>
      </c>
    </row>
    <row r="6905" spans="1:5" x14ac:dyDescent="0.3">
      <c r="A6905" t="s">
        <v>130844</v>
      </c>
      <c r="B6905" s="4" t="s">
        <v>1167</v>
      </c>
      <c r="C6905">
        <v>709030</v>
      </c>
      <c r="D6905">
        <v>2</v>
      </c>
      <c r="E6905" t="s">
        <v>84</v>
      </c>
    </row>
    <row r="6906" spans="1:5" x14ac:dyDescent="0.3">
      <c r="A6906" t="s">
        <v>130857</v>
      </c>
      <c r="B6906" s="4" t="s">
        <v>36759</v>
      </c>
      <c r="C6906">
        <v>7154700</v>
      </c>
      <c r="D6906">
        <v>3</v>
      </c>
      <c r="E6906" t="s">
        <v>84</v>
      </c>
    </row>
    <row r="6907" spans="1:5" x14ac:dyDescent="0.3">
      <c r="A6907" t="s">
        <v>130875</v>
      </c>
      <c r="B6907" s="4" t="s">
        <v>33386</v>
      </c>
      <c r="C6907">
        <v>2242000</v>
      </c>
      <c r="D6907">
        <v>3</v>
      </c>
      <c r="E6907" t="s">
        <v>84</v>
      </c>
    </row>
    <row r="6908" spans="1:5" x14ac:dyDescent="0.3">
      <c r="A6908" t="s">
        <v>130898</v>
      </c>
      <c r="B6908" s="4" t="s">
        <v>137</v>
      </c>
      <c r="C6908">
        <v>235960</v>
      </c>
      <c r="D6908">
        <v>2</v>
      </c>
      <c r="E6908" t="s">
        <v>84</v>
      </c>
    </row>
    <row r="6909" spans="1:5" x14ac:dyDescent="0.3">
      <c r="A6909" t="s">
        <v>130923</v>
      </c>
      <c r="B6909" s="4" t="s">
        <v>231</v>
      </c>
      <c r="C6909">
        <v>16266000</v>
      </c>
      <c r="D6909">
        <v>1</v>
      </c>
      <c r="E6909" t="s">
        <v>84</v>
      </c>
    </row>
    <row r="6910" spans="1:5" x14ac:dyDescent="0.3">
      <c r="A6910" t="s">
        <v>130946</v>
      </c>
      <c r="B6910" s="4" t="s">
        <v>9032</v>
      </c>
      <c r="C6910">
        <v>1129800</v>
      </c>
      <c r="D6910">
        <v>3</v>
      </c>
      <c r="E6910" t="s">
        <v>84</v>
      </c>
    </row>
    <row r="6911" spans="1:5" x14ac:dyDescent="0.3">
      <c r="A6911" t="s">
        <v>130953</v>
      </c>
      <c r="B6911" s="4" t="s">
        <v>1167</v>
      </c>
      <c r="C6911">
        <v>2792800</v>
      </c>
      <c r="D6911">
        <v>2</v>
      </c>
      <c r="E6911" t="s">
        <v>84</v>
      </c>
    </row>
    <row r="6912" spans="1:5" x14ac:dyDescent="0.3">
      <c r="A6912" t="s">
        <v>130974</v>
      </c>
      <c r="B6912" s="4" t="s">
        <v>137</v>
      </c>
      <c r="C6912">
        <v>303060</v>
      </c>
      <c r="D6912">
        <v>2</v>
      </c>
      <c r="E6912" t="s">
        <v>84</v>
      </c>
    </row>
    <row r="6913" spans="1:5" x14ac:dyDescent="0.3">
      <c r="A6913" t="s">
        <v>130984</v>
      </c>
      <c r="B6913" s="4" t="s">
        <v>137</v>
      </c>
      <c r="C6913">
        <v>941460</v>
      </c>
      <c r="D6913">
        <v>2</v>
      </c>
      <c r="E6913" t="s">
        <v>84</v>
      </c>
    </row>
    <row r="6914" spans="1:5" x14ac:dyDescent="0.3">
      <c r="A6914" t="s">
        <v>131001</v>
      </c>
      <c r="B6914" s="4" t="s">
        <v>231</v>
      </c>
      <c r="C6914">
        <v>2392900</v>
      </c>
      <c r="D6914">
        <v>1</v>
      </c>
      <c r="E6914" t="s">
        <v>84</v>
      </c>
    </row>
    <row r="6915" spans="1:5" x14ac:dyDescent="0.3">
      <c r="A6915" t="s">
        <v>131009</v>
      </c>
      <c r="B6915" s="4" t="s">
        <v>22210</v>
      </c>
      <c r="C6915">
        <v>3308300</v>
      </c>
      <c r="D6915">
        <v>2</v>
      </c>
      <c r="E6915" t="s">
        <v>84</v>
      </c>
    </row>
    <row r="6916" spans="1:5" x14ac:dyDescent="0.3">
      <c r="A6916" t="s">
        <v>131018</v>
      </c>
      <c r="B6916" s="4" t="s">
        <v>137</v>
      </c>
      <c r="C6916">
        <v>2491000</v>
      </c>
      <c r="D6916">
        <v>2</v>
      </c>
      <c r="E6916" t="s">
        <v>84</v>
      </c>
    </row>
    <row r="6917" spans="1:5" x14ac:dyDescent="0.3">
      <c r="A6917" t="s">
        <v>131024</v>
      </c>
      <c r="B6917" s="4" t="s">
        <v>231</v>
      </c>
      <c r="C6917">
        <v>1153300</v>
      </c>
      <c r="D6917">
        <v>1</v>
      </c>
      <c r="E6917" t="s">
        <v>84</v>
      </c>
    </row>
    <row r="6918" spans="1:5" x14ac:dyDescent="0.3">
      <c r="A6918" t="s">
        <v>131033</v>
      </c>
      <c r="B6918" s="4" t="s">
        <v>9032</v>
      </c>
      <c r="C6918">
        <v>6339700</v>
      </c>
      <c r="D6918">
        <v>3</v>
      </c>
      <c r="E6918" t="s">
        <v>84</v>
      </c>
    </row>
    <row r="6919" spans="1:5" x14ac:dyDescent="0.3">
      <c r="A6919" t="s">
        <v>131042</v>
      </c>
      <c r="B6919" s="4" t="s">
        <v>9032</v>
      </c>
      <c r="C6919">
        <v>7535200</v>
      </c>
      <c r="D6919">
        <v>3</v>
      </c>
      <c r="E6919" t="s">
        <v>84</v>
      </c>
    </row>
    <row r="6920" spans="1:5" x14ac:dyDescent="0.3">
      <c r="A6920" t="s">
        <v>131085</v>
      </c>
      <c r="B6920" s="4" t="s">
        <v>9032</v>
      </c>
      <c r="C6920">
        <v>807600</v>
      </c>
      <c r="D6920">
        <v>3</v>
      </c>
      <c r="E6920" t="s">
        <v>84</v>
      </c>
    </row>
    <row r="6921" spans="1:5" x14ac:dyDescent="0.3">
      <c r="A6921" t="s">
        <v>131096</v>
      </c>
      <c r="B6921" s="4" t="s">
        <v>9032</v>
      </c>
      <c r="C6921">
        <v>1148000</v>
      </c>
      <c r="D6921">
        <v>3</v>
      </c>
      <c r="E6921" t="s">
        <v>84</v>
      </c>
    </row>
    <row r="6922" spans="1:5" x14ac:dyDescent="0.3">
      <c r="A6922" t="s">
        <v>131103</v>
      </c>
      <c r="B6922" s="4" t="s">
        <v>9032</v>
      </c>
      <c r="C6922">
        <v>1018100</v>
      </c>
      <c r="D6922">
        <v>3</v>
      </c>
      <c r="E6922" t="s">
        <v>84</v>
      </c>
    </row>
    <row r="6923" spans="1:5" x14ac:dyDescent="0.3">
      <c r="A6923" t="s">
        <v>131113</v>
      </c>
      <c r="B6923" s="4" t="s">
        <v>38476</v>
      </c>
      <c r="D6923">
        <v>1</v>
      </c>
      <c r="E6923" t="s">
        <v>84</v>
      </c>
    </row>
    <row r="6924" spans="1:5" x14ac:dyDescent="0.3">
      <c r="A6924" t="s">
        <v>131121</v>
      </c>
      <c r="B6924" s="4" t="s">
        <v>9032</v>
      </c>
      <c r="C6924">
        <v>1605600</v>
      </c>
      <c r="D6924">
        <v>3</v>
      </c>
      <c r="E6924" t="s">
        <v>84</v>
      </c>
    </row>
    <row r="6925" spans="1:5" x14ac:dyDescent="0.3">
      <c r="A6925" t="s">
        <v>131138</v>
      </c>
      <c r="B6925" s="4" t="s">
        <v>1167</v>
      </c>
      <c r="C6925">
        <v>1796300</v>
      </c>
      <c r="D6925">
        <v>2</v>
      </c>
      <c r="E6925" t="s">
        <v>84</v>
      </c>
    </row>
    <row r="6926" spans="1:5" x14ac:dyDescent="0.3">
      <c r="A6926" t="s">
        <v>131151</v>
      </c>
      <c r="B6926" s="4" t="s">
        <v>26785</v>
      </c>
      <c r="D6926">
        <v>2</v>
      </c>
      <c r="E6926" t="s">
        <v>84</v>
      </c>
    </row>
    <row r="6927" spans="1:5" x14ac:dyDescent="0.3">
      <c r="A6927" t="s">
        <v>131164</v>
      </c>
      <c r="B6927" s="4" t="s">
        <v>1167</v>
      </c>
      <c r="C6927">
        <v>4688200</v>
      </c>
      <c r="D6927">
        <v>2</v>
      </c>
      <c r="E6927" t="s">
        <v>84</v>
      </c>
    </row>
    <row r="6928" spans="1:5" x14ac:dyDescent="0.3">
      <c r="A6928" t="s">
        <v>131172</v>
      </c>
      <c r="B6928" s="4" t="s">
        <v>137</v>
      </c>
      <c r="C6928">
        <v>1282800</v>
      </c>
      <c r="D6928">
        <v>2</v>
      </c>
      <c r="E6928" t="s">
        <v>84</v>
      </c>
    </row>
    <row r="6929" spans="1:5" x14ac:dyDescent="0.3">
      <c r="A6929" t="s">
        <v>131196</v>
      </c>
      <c r="B6929" s="4" t="s">
        <v>22210</v>
      </c>
      <c r="C6929">
        <v>770480</v>
      </c>
      <c r="D6929">
        <v>2</v>
      </c>
      <c r="E6929" t="s">
        <v>84</v>
      </c>
    </row>
    <row r="6930" spans="1:5" x14ac:dyDescent="0.3">
      <c r="A6930" t="s">
        <v>131205</v>
      </c>
      <c r="B6930" s="4" t="s">
        <v>9032</v>
      </c>
      <c r="C6930">
        <v>4802800</v>
      </c>
      <c r="D6930">
        <v>3</v>
      </c>
      <c r="E6930" t="s">
        <v>84</v>
      </c>
    </row>
    <row r="6931" spans="1:5" x14ac:dyDescent="0.3">
      <c r="A6931" t="s">
        <v>131222</v>
      </c>
      <c r="B6931" s="4" t="s">
        <v>9032</v>
      </c>
      <c r="C6931">
        <v>1275300</v>
      </c>
      <c r="D6931">
        <v>3</v>
      </c>
      <c r="E6931" t="s">
        <v>84</v>
      </c>
    </row>
    <row r="6932" spans="1:5" x14ac:dyDescent="0.3">
      <c r="A6932" t="s">
        <v>131232</v>
      </c>
      <c r="B6932" s="4" t="s">
        <v>137</v>
      </c>
      <c r="C6932">
        <v>1270900</v>
      </c>
      <c r="D6932">
        <v>2</v>
      </c>
      <c r="E6932" t="s">
        <v>84</v>
      </c>
    </row>
    <row r="6933" spans="1:5" x14ac:dyDescent="0.3">
      <c r="A6933" t="s">
        <v>131245</v>
      </c>
      <c r="B6933" s="4" t="s">
        <v>5387</v>
      </c>
      <c r="D6933">
        <v>1</v>
      </c>
      <c r="E6933" t="s">
        <v>84</v>
      </c>
    </row>
    <row r="6934" spans="1:5" x14ac:dyDescent="0.3">
      <c r="A6934" t="s">
        <v>131257</v>
      </c>
      <c r="B6934" s="4" t="s">
        <v>137</v>
      </c>
      <c r="C6934">
        <v>394700</v>
      </c>
      <c r="D6934">
        <v>2</v>
      </c>
      <c r="E6934" t="s">
        <v>84</v>
      </c>
    </row>
    <row r="6935" spans="1:5" x14ac:dyDescent="0.3">
      <c r="A6935" t="s">
        <v>131265</v>
      </c>
      <c r="B6935" s="4" t="s">
        <v>231</v>
      </c>
      <c r="C6935">
        <v>1115900</v>
      </c>
      <c r="D6935">
        <v>1</v>
      </c>
      <c r="E6935" t="s">
        <v>84</v>
      </c>
    </row>
    <row r="6936" spans="1:5" x14ac:dyDescent="0.3">
      <c r="A6936" t="s">
        <v>131271</v>
      </c>
      <c r="B6936" s="4" t="s">
        <v>137</v>
      </c>
      <c r="C6936">
        <v>1985500</v>
      </c>
      <c r="D6936">
        <v>2</v>
      </c>
      <c r="E6936" t="s">
        <v>84</v>
      </c>
    </row>
    <row r="6937" spans="1:5" x14ac:dyDescent="0.3">
      <c r="A6937" t="s">
        <v>131279</v>
      </c>
      <c r="B6937" s="4" t="s">
        <v>137</v>
      </c>
      <c r="C6937">
        <v>457160</v>
      </c>
      <c r="D6937">
        <v>2</v>
      </c>
      <c r="E6937" t="s">
        <v>84</v>
      </c>
    </row>
    <row r="6938" spans="1:5" x14ac:dyDescent="0.3">
      <c r="A6938" t="s">
        <v>131290</v>
      </c>
      <c r="B6938" s="4" t="s">
        <v>231</v>
      </c>
      <c r="C6938">
        <v>275450</v>
      </c>
      <c r="D6938">
        <v>1</v>
      </c>
      <c r="E6938" t="s">
        <v>84</v>
      </c>
    </row>
    <row r="6939" spans="1:5" x14ac:dyDescent="0.3">
      <c r="A6939" t="s">
        <v>131296</v>
      </c>
      <c r="B6939" s="4" t="s">
        <v>137</v>
      </c>
      <c r="C6939">
        <v>160260</v>
      </c>
      <c r="D6939">
        <v>2</v>
      </c>
      <c r="E6939" t="s">
        <v>84</v>
      </c>
    </row>
    <row r="6940" spans="1:5" x14ac:dyDescent="0.3">
      <c r="A6940" t="s">
        <v>131302</v>
      </c>
      <c r="B6940" s="4" t="s">
        <v>231</v>
      </c>
      <c r="C6940">
        <v>752880</v>
      </c>
      <c r="D6940">
        <v>1</v>
      </c>
      <c r="E6940" t="s">
        <v>84</v>
      </c>
    </row>
    <row r="6941" spans="1:5" x14ac:dyDescent="0.3">
      <c r="A6941" t="s">
        <v>131312</v>
      </c>
      <c r="B6941" s="4" t="s">
        <v>231</v>
      </c>
      <c r="C6941">
        <v>439820</v>
      </c>
      <c r="D6941">
        <v>1</v>
      </c>
      <c r="E6941" t="s">
        <v>84</v>
      </c>
    </row>
    <row r="6942" spans="1:5" x14ac:dyDescent="0.3">
      <c r="A6942" t="s">
        <v>131329</v>
      </c>
      <c r="B6942" s="4" t="s">
        <v>12056</v>
      </c>
      <c r="C6942">
        <v>1956700</v>
      </c>
      <c r="D6942">
        <v>3</v>
      </c>
      <c r="E6942" t="s">
        <v>84</v>
      </c>
    </row>
    <row r="6943" spans="1:5" x14ac:dyDescent="0.3">
      <c r="A6943" t="s">
        <v>131337</v>
      </c>
      <c r="B6943" s="4" t="s">
        <v>137</v>
      </c>
      <c r="C6943">
        <v>1537000</v>
      </c>
      <c r="D6943">
        <v>2</v>
      </c>
      <c r="E6943" t="s">
        <v>84</v>
      </c>
    </row>
    <row r="6944" spans="1:5" x14ac:dyDescent="0.3">
      <c r="A6944" t="s">
        <v>131344</v>
      </c>
      <c r="B6944" s="4" t="s">
        <v>231</v>
      </c>
      <c r="C6944">
        <v>2630700</v>
      </c>
      <c r="D6944">
        <v>1</v>
      </c>
      <c r="E6944" t="s">
        <v>84</v>
      </c>
    </row>
    <row r="6945" spans="1:5" x14ac:dyDescent="0.3">
      <c r="A6945" t="s">
        <v>131350</v>
      </c>
      <c r="B6945" s="4" t="s">
        <v>137</v>
      </c>
      <c r="C6945">
        <v>10360000</v>
      </c>
      <c r="D6945">
        <v>2</v>
      </c>
      <c r="E6945" t="s">
        <v>84</v>
      </c>
    </row>
    <row r="6946" spans="1:5" x14ac:dyDescent="0.3">
      <c r="A6946" t="s">
        <v>131389</v>
      </c>
      <c r="B6946" s="4" t="s">
        <v>231</v>
      </c>
      <c r="C6946">
        <v>403270</v>
      </c>
      <c r="D6946">
        <v>1</v>
      </c>
      <c r="E6946" t="s">
        <v>84</v>
      </c>
    </row>
    <row r="6947" spans="1:5" x14ac:dyDescent="0.3">
      <c r="A6947" t="s">
        <v>131395</v>
      </c>
      <c r="B6947" s="4" t="s">
        <v>13558</v>
      </c>
      <c r="C6947">
        <v>1385000</v>
      </c>
      <c r="D6947">
        <v>1</v>
      </c>
      <c r="E6947" t="s">
        <v>84</v>
      </c>
    </row>
    <row r="6948" spans="1:5" x14ac:dyDescent="0.3">
      <c r="A6948" t="s">
        <v>131410</v>
      </c>
      <c r="B6948" s="4" t="s">
        <v>231</v>
      </c>
      <c r="C6948">
        <v>419810</v>
      </c>
      <c r="D6948">
        <v>1</v>
      </c>
      <c r="E6948" t="s">
        <v>84</v>
      </c>
    </row>
    <row r="6949" spans="1:5" x14ac:dyDescent="0.3">
      <c r="A6949" t="s">
        <v>131436</v>
      </c>
      <c r="B6949" s="4" t="s">
        <v>231</v>
      </c>
      <c r="C6949">
        <v>2868700</v>
      </c>
      <c r="D6949">
        <v>1</v>
      </c>
      <c r="E6949" t="s">
        <v>84</v>
      </c>
    </row>
    <row r="6950" spans="1:5" x14ac:dyDescent="0.3">
      <c r="A6950" t="s">
        <v>131464</v>
      </c>
      <c r="B6950" s="4" t="s">
        <v>231</v>
      </c>
      <c r="C6950">
        <v>302920</v>
      </c>
      <c r="D6950">
        <v>1</v>
      </c>
      <c r="E6950" t="s">
        <v>84</v>
      </c>
    </row>
    <row r="6951" spans="1:5" x14ac:dyDescent="0.3">
      <c r="A6951" t="s">
        <v>131474</v>
      </c>
      <c r="B6951" s="4" t="s">
        <v>231</v>
      </c>
      <c r="C6951">
        <v>5234700</v>
      </c>
      <c r="D6951">
        <v>1</v>
      </c>
      <c r="E6951" t="s">
        <v>84</v>
      </c>
    </row>
    <row r="6952" spans="1:5" x14ac:dyDescent="0.3">
      <c r="A6952" t="s">
        <v>131484</v>
      </c>
      <c r="B6952" s="4" t="s">
        <v>231</v>
      </c>
      <c r="C6952">
        <v>1431900</v>
      </c>
      <c r="D6952">
        <v>1</v>
      </c>
      <c r="E6952" t="s">
        <v>84</v>
      </c>
    </row>
    <row r="6953" spans="1:5" x14ac:dyDescent="0.3">
      <c r="A6953" t="s">
        <v>131497</v>
      </c>
      <c r="B6953" s="4" t="s">
        <v>231</v>
      </c>
      <c r="C6953">
        <v>1076500</v>
      </c>
      <c r="D6953">
        <v>1</v>
      </c>
      <c r="E6953" t="s">
        <v>84</v>
      </c>
    </row>
    <row r="6954" spans="1:5" x14ac:dyDescent="0.3">
      <c r="A6954" t="s">
        <v>131505</v>
      </c>
      <c r="B6954" s="4" t="s">
        <v>9032</v>
      </c>
      <c r="C6954">
        <v>1370900</v>
      </c>
      <c r="D6954">
        <v>3</v>
      </c>
      <c r="E6954" t="s">
        <v>84</v>
      </c>
    </row>
    <row r="6955" spans="1:5" x14ac:dyDescent="0.3">
      <c r="A6955" t="s">
        <v>131517</v>
      </c>
      <c r="B6955" s="4" t="s">
        <v>231</v>
      </c>
      <c r="C6955">
        <v>1568400</v>
      </c>
      <c r="D6955">
        <v>1</v>
      </c>
      <c r="E6955" t="s">
        <v>84</v>
      </c>
    </row>
    <row r="6956" spans="1:5" x14ac:dyDescent="0.3">
      <c r="A6956" t="s">
        <v>131530</v>
      </c>
      <c r="B6956" s="4" t="s">
        <v>231</v>
      </c>
      <c r="C6956">
        <v>856340</v>
      </c>
      <c r="D6956">
        <v>1</v>
      </c>
      <c r="E6956" t="s">
        <v>84</v>
      </c>
    </row>
    <row r="6957" spans="1:5" x14ac:dyDescent="0.3">
      <c r="A6957" t="s">
        <v>131536</v>
      </c>
      <c r="B6957" s="4" t="s">
        <v>137</v>
      </c>
      <c r="C6957">
        <v>5716300</v>
      </c>
      <c r="D6957">
        <v>2</v>
      </c>
      <c r="E6957" t="s">
        <v>84</v>
      </c>
    </row>
    <row r="6958" spans="1:5" x14ac:dyDescent="0.3">
      <c r="A6958" t="s">
        <v>131542</v>
      </c>
      <c r="B6958" s="4" t="s">
        <v>1167</v>
      </c>
      <c r="C6958">
        <v>6951200</v>
      </c>
      <c r="D6958">
        <v>2</v>
      </c>
      <c r="E6958" t="s">
        <v>84</v>
      </c>
    </row>
    <row r="6959" spans="1:5" x14ac:dyDescent="0.3">
      <c r="A6959" t="s">
        <v>131556</v>
      </c>
      <c r="B6959" s="4" t="s">
        <v>231</v>
      </c>
      <c r="C6959">
        <v>962820</v>
      </c>
      <c r="D6959">
        <v>1</v>
      </c>
      <c r="E6959" t="s">
        <v>84</v>
      </c>
    </row>
    <row r="6960" spans="1:5" x14ac:dyDescent="0.3">
      <c r="A6960" t="s">
        <v>131567</v>
      </c>
      <c r="B6960" s="4" t="s">
        <v>9032</v>
      </c>
      <c r="C6960">
        <v>555960</v>
      </c>
      <c r="D6960">
        <v>3</v>
      </c>
      <c r="E6960" t="s">
        <v>84</v>
      </c>
    </row>
    <row r="6961" spans="1:5" x14ac:dyDescent="0.3">
      <c r="A6961" t="s">
        <v>131575</v>
      </c>
      <c r="B6961" s="4" t="s">
        <v>231</v>
      </c>
      <c r="C6961">
        <v>286890</v>
      </c>
      <c r="D6961">
        <v>1</v>
      </c>
      <c r="E6961" t="s">
        <v>84</v>
      </c>
    </row>
    <row r="6962" spans="1:5" x14ac:dyDescent="0.3">
      <c r="A6962" t="s">
        <v>131588</v>
      </c>
      <c r="B6962" s="4" t="s">
        <v>231</v>
      </c>
      <c r="C6962">
        <v>908320</v>
      </c>
      <c r="D6962">
        <v>1</v>
      </c>
      <c r="E6962" t="s">
        <v>84</v>
      </c>
    </row>
    <row r="6963" spans="1:5" x14ac:dyDescent="0.3">
      <c r="A6963" t="s">
        <v>131595</v>
      </c>
      <c r="B6963" s="4" t="s">
        <v>35213</v>
      </c>
      <c r="C6963">
        <v>6223600</v>
      </c>
      <c r="D6963">
        <v>1</v>
      </c>
      <c r="E6963" t="s">
        <v>84</v>
      </c>
    </row>
    <row r="6964" spans="1:5" x14ac:dyDescent="0.3">
      <c r="A6964" t="s">
        <v>131603</v>
      </c>
      <c r="B6964" s="4" t="s">
        <v>356</v>
      </c>
      <c r="C6964">
        <v>4205000</v>
      </c>
      <c r="D6964">
        <v>1</v>
      </c>
      <c r="E6964" t="s">
        <v>84</v>
      </c>
    </row>
    <row r="6965" spans="1:5" x14ac:dyDescent="0.3">
      <c r="A6965" t="s">
        <v>131625</v>
      </c>
      <c r="B6965" s="4" t="s">
        <v>231</v>
      </c>
      <c r="D6965">
        <v>1</v>
      </c>
      <c r="E6965" t="s">
        <v>84</v>
      </c>
    </row>
    <row r="6966" spans="1:5" x14ac:dyDescent="0.3">
      <c r="A6966" t="s">
        <v>131648</v>
      </c>
      <c r="B6966" s="4" t="s">
        <v>231</v>
      </c>
      <c r="C6966">
        <v>1178100</v>
      </c>
      <c r="D6966">
        <v>1</v>
      </c>
      <c r="E6966" t="s">
        <v>84</v>
      </c>
    </row>
    <row r="6967" spans="1:5" x14ac:dyDescent="0.3">
      <c r="A6967" t="s">
        <v>131670</v>
      </c>
      <c r="B6967" s="4" t="s">
        <v>137</v>
      </c>
      <c r="C6967">
        <v>2688500</v>
      </c>
      <c r="D6967">
        <v>2</v>
      </c>
      <c r="E6967" t="s">
        <v>84</v>
      </c>
    </row>
    <row r="6968" spans="1:5" x14ac:dyDescent="0.3">
      <c r="A6968" t="s">
        <v>131680</v>
      </c>
      <c r="B6968" s="4" t="s">
        <v>137</v>
      </c>
      <c r="C6968">
        <v>434700</v>
      </c>
      <c r="D6968">
        <v>2</v>
      </c>
      <c r="E6968" t="s">
        <v>84</v>
      </c>
    </row>
    <row r="6969" spans="1:5" x14ac:dyDescent="0.3">
      <c r="A6969" t="s">
        <v>131700</v>
      </c>
      <c r="B6969" s="4" t="s">
        <v>137</v>
      </c>
      <c r="C6969">
        <v>3075200</v>
      </c>
      <c r="D6969">
        <v>2</v>
      </c>
      <c r="E6969" t="s">
        <v>84</v>
      </c>
    </row>
    <row r="6970" spans="1:5" x14ac:dyDescent="0.3">
      <c r="A6970" t="s">
        <v>131749</v>
      </c>
      <c r="B6970" s="4" t="s">
        <v>6222</v>
      </c>
      <c r="D6970">
        <v>6</v>
      </c>
      <c r="E6970" t="s">
        <v>84</v>
      </c>
    </row>
    <row r="6971" spans="1:5" x14ac:dyDescent="0.3">
      <c r="A6971" t="s">
        <v>131759</v>
      </c>
      <c r="B6971" s="4" t="s">
        <v>131760</v>
      </c>
      <c r="D6971">
        <v>2</v>
      </c>
      <c r="E6971" t="s">
        <v>84</v>
      </c>
    </row>
    <row r="6972" spans="1:5" x14ac:dyDescent="0.3">
      <c r="A6972" t="s">
        <v>131773</v>
      </c>
      <c r="B6972" s="4" t="s">
        <v>137</v>
      </c>
      <c r="C6972">
        <v>361320</v>
      </c>
      <c r="D6972">
        <v>2</v>
      </c>
      <c r="E6972" t="s">
        <v>84</v>
      </c>
    </row>
    <row r="6973" spans="1:5" x14ac:dyDescent="0.3">
      <c r="A6973" t="s">
        <v>131779</v>
      </c>
      <c r="B6973" s="4" t="s">
        <v>137</v>
      </c>
      <c r="C6973">
        <v>1036400</v>
      </c>
      <c r="D6973">
        <v>2</v>
      </c>
      <c r="E6973" t="s">
        <v>84</v>
      </c>
    </row>
    <row r="6974" spans="1:5" x14ac:dyDescent="0.3">
      <c r="A6974" t="s">
        <v>131791</v>
      </c>
      <c r="B6974" s="4" t="s">
        <v>137</v>
      </c>
      <c r="C6974">
        <v>970690</v>
      </c>
      <c r="D6974">
        <v>2</v>
      </c>
      <c r="E6974" t="s">
        <v>84</v>
      </c>
    </row>
    <row r="6975" spans="1:5" x14ac:dyDescent="0.3">
      <c r="A6975" t="s">
        <v>131801</v>
      </c>
      <c r="B6975" s="4" t="s">
        <v>231</v>
      </c>
      <c r="C6975">
        <v>7875500</v>
      </c>
      <c r="D6975">
        <v>1</v>
      </c>
      <c r="E6975" t="s">
        <v>84</v>
      </c>
    </row>
    <row r="6976" spans="1:5" x14ac:dyDescent="0.3">
      <c r="A6976" t="s">
        <v>131816</v>
      </c>
      <c r="B6976" s="4" t="s">
        <v>6435</v>
      </c>
      <c r="C6976">
        <v>1234400</v>
      </c>
      <c r="D6976">
        <v>4</v>
      </c>
      <c r="E6976" t="s">
        <v>84</v>
      </c>
    </row>
    <row r="6977" spans="1:5" x14ac:dyDescent="0.3">
      <c r="A6977" t="s">
        <v>131828</v>
      </c>
      <c r="B6977" s="4" t="s">
        <v>137</v>
      </c>
      <c r="C6977">
        <v>661900</v>
      </c>
      <c r="D6977">
        <v>2</v>
      </c>
      <c r="E6977" t="s">
        <v>84</v>
      </c>
    </row>
    <row r="6978" spans="1:5" x14ac:dyDescent="0.3">
      <c r="A6978" t="s">
        <v>131834</v>
      </c>
      <c r="B6978" s="4" t="s">
        <v>9032</v>
      </c>
      <c r="C6978">
        <v>2830600</v>
      </c>
      <c r="D6978">
        <v>3</v>
      </c>
      <c r="E6978" t="s">
        <v>84</v>
      </c>
    </row>
    <row r="6979" spans="1:5" x14ac:dyDescent="0.3">
      <c r="A6979" t="s">
        <v>131843</v>
      </c>
      <c r="B6979" s="4" t="s">
        <v>231</v>
      </c>
      <c r="C6979">
        <v>309140</v>
      </c>
      <c r="D6979">
        <v>1</v>
      </c>
      <c r="E6979" t="s">
        <v>84</v>
      </c>
    </row>
    <row r="6980" spans="1:5" x14ac:dyDescent="0.3">
      <c r="A6980" t="s">
        <v>131904</v>
      </c>
      <c r="B6980" s="4" t="s">
        <v>131905</v>
      </c>
      <c r="C6980">
        <v>1408900</v>
      </c>
      <c r="D6980">
        <v>9</v>
      </c>
      <c r="E6980" t="s">
        <v>84</v>
      </c>
    </row>
    <row r="6981" spans="1:5" x14ac:dyDescent="0.3">
      <c r="A6981" t="s">
        <v>131926</v>
      </c>
      <c r="B6981" s="4" t="s">
        <v>39549</v>
      </c>
      <c r="C6981">
        <v>610670</v>
      </c>
      <c r="D6981">
        <v>9</v>
      </c>
      <c r="E6981" t="s">
        <v>84</v>
      </c>
    </row>
    <row r="6982" spans="1:5" x14ac:dyDescent="0.3">
      <c r="A6982" t="s">
        <v>131942</v>
      </c>
      <c r="B6982" s="4" t="s">
        <v>137</v>
      </c>
      <c r="C6982">
        <v>10806000</v>
      </c>
      <c r="D6982">
        <v>2</v>
      </c>
      <c r="E6982" t="s">
        <v>84</v>
      </c>
    </row>
    <row r="6983" spans="1:5" x14ac:dyDescent="0.3">
      <c r="A6983" t="s">
        <v>131976</v>
      </c>
      <c r="B6983" s="4" t="s">
        <v>137</v>
      </c>
      <c r="C6983">
        <v>1667300</v>
      </c>
      <c r="D6983">
        <v>2</v>
      </c>
      <c r="E6983" t="s">
        <v>84</v>
      </c>
    </row>
    <row r="6984" spans="1:5" x14ac:dyDescent="0.3">
      <c r="A6984" t="s">
        <v>131984</v>
      </c>
      <c r="B6984" s="4" t="s">
        <v>231</v>
      </c>
      <c r="C6984">
        <v>945420</v>
      </c>
      <c r="D6984">
        <v>1</v>
      </c>
      <c r="E6984" t="s">
        <v>84</v>
      </c>
    </row>
    <row r="6985" spans="1:5" x14ac:dyDescent="0.3">
      <c r="A6985" t="s">
        <v>131990</v>
      </c>
      <c r="B6985" s="4" t="s">
        <v>137</v>
      </c>
      <c r="C6985">
        <v>2737800</v>
      </c>
      <c r="D6985">
        <v>2</v>
      </c>
      <c r="E6985" t="s">
        <v>84</v>
      </c>
    </row>
    <row r="6986" spans="1:5" x14ac:dyDescent="0.3">
      <c r="A6986" t="s">
        <v>132007</v>
      </c>
      <c r="B6986" s="4" t="s">
        <v>6254</v>
      </c>
      <c r="C6986">
        <v>5325500</v>
      </c>
      <c r="D6986">
        <v>12</v>
      </c>
      <c r="E6986" t="s">
        <v>84</v>
      </c>
    </row>
    <row r="6987" spans="1:5" x14ac:dyDescent="0.3">
      <c r="A6987" t="s">
        <v>132021</v>
      </c>
      <c r="B6987" s="4" t="s">
        <v>132022</v>
      </c>
      <c r="D6987">
        <v>3</v>
      </c>
      <c r="E6987" t="s">
        <v>84</v>
      </c>
    </row>
    <row r="6988" spans="1:5" x14ac:dyDescent="0.3">
      <c r="A6988" t="s">
        <v>132036</v>
      </c>
      <c r="B6988" s="4" t="s">
        <v>137</v>
      </c>
      <c r="C6988">
        <v>983840</v>
      </c>
      <c r="D6988">
        <v>2</v>
      </c>
      <c r="E6988" t="s">
        <v>84</v>
      </c>
    </row>
    <row r="6989" spans="1:5" x14ac:dyDescent="0.3">
      <c r="A6989" t="s">
        <v>132045</v>
      </c>
      <c r="B6989" s="4" t="s">
        <v>137</v>
      </c>
      <c r="C6989">
        <v>861970</v>
      </c>
      <c r="D6989">
        <v>2</v>
      </c>
      <c r="E6989" t="s">
        <v>84</v>
      </c>
    </row>
    <row r="6990" spans="1:5" x14ac:dyDescent="0.3">
      <c r="A6990" t="s">
        <v>132056</v>
      </c>
      <c r="B6990" s="4" t="s">
        <v>231</v>
      </c>
      <c r="C6990">
        <v>330000</v>
      </c>
      <c r="D6990">
        <v>1</v>
      </c>
      <c r="E6990" t="s">
        <v>84</v>
      </c>
    </row>
    <row r="6991" spans="1:5" x14ac:dyDescent="0.3">
      <c r="A6991" t="s">
        <v>132066</v>
      </c>
      <c r="B6991" s="4" t="s">
        <v>137</v>
      </c>
      <c r="D6991">
        <v>2</v>
      </c>
      <c r="E6991" t="s">
        <v>84</v>
      </c>
    </row>
    <row r="6992" spans="1:5" x14ac:dyDescent="0.3">
      <c r="A6992" t="s">
        <v>132073</v>
      </c>
      <c r="B6992" s="4" t="s">
        <v>137</v>
      </c>
      <c r="C6992">
        <v>271070</v>
      </c>
      <c r="D6992">
        <v>2</v>
      </c>
      <c r="E6992" t="s">
        <v>84</v>
      </c>
    </row>
    <row r="6993" spans="1:5" x14ac:dyDescent="0.3">
      <c r="A6993" t="s">
        <v>132084</v>
      </c>
      <c r="B6993" s="4" t="s">
        <v>4226</v>
      </c>
      <c r="C6993">
        <v>337490</v>
      </c>
      <c r="D6993">
        <v>2</v>
      </c>
      <c r="E6993" t="s">
        <v>84</v>
      </c>
    </row>
    <row r="6994" spans="1:5" x14ac:dyDescent="0.3">
      <c r="A6994" t="s">
        <v>132107</v>
      </c>
      <c r="B6994" s="4" t="s">
        <v>12313</v>
      </c>
      <c r="C6994">
        <v>14256000</v>
      </c>
      <c r="D6994">
        <v>2</v>
      </c>
      <c r="E6994" t="s">
        <v>84</v>
      </c>
    </row>
    <row r="6995" spans="1:5" x14ac:dyDescent="0.3">
      <c r="A6995" t="s">
        <v>132115</v>
      </c>
      <c r="B6995" s="4" t="s">
        <v>32101</v>
      </c>
      <c r="C6995">
        <v>1578000</v>
      </c>
      <c r="D6995">
        <v>6</v>
      </c>
      <c r="E6995" t="s">
        <v>84</v>
      </c>
    </row>
    <row r="6996" spans="1:5" x14ac:dyDescent="0.3">
      <c r="A6996" t="s">
        <v>132127</v>
      </c>
      <c r="B6996" s="4" t="s">
        <v>60378</v>
      </c>
      <c r="C6996">
        <v>6712100</v>
      </c>
      <c r="D6996">
        <v>4</v>
      </c>
      <c r="E6996" t="s">
        <v>84</v>
      </c>
    </row>
    <row r="6997" spans="1:5" x14ac:dyDescent="0.3">
      <c r="A6997" t="s">
        <v>132135</v>
      </c>
      <c r="B6997" s="4" t="s">
        <v>231</v>
      </c>
      <c r="C6997">
        <v>1457100</v>
      </c>
      <c r="D6997">
        <v>1</v>
      </c>
      <c r="E6997" t="s">
        <v>84</v>
      </c>
    </row>
    <row r="6998" spans="1:5" x14ac:dyDescent="0.3">
      <c r="A6998" t="s">
        <v>132143</v>
      </c>
      <c r="B6998" s="4" t="s">
        <v>231</v>
      </c>
      <c r="C6998">
        <v>166620</v>
      </c>
      <c r="D6998">
        <v>1</v>
      </c>
      <c r="E6998" t="s">
        <v>84</v>
      </c>
    </row>
    <row r="6999" spans="1:5" x14ac:dyDescent="0.3">
      <c r="A6999" t="s">
        <v>132151</v>
      </c>
      <c r="B6999" s="4" t="s">
        <v>64235</v>
      </c>
      <c r="C6999">
        <v>826940</v>
      </c>
      <c r="D6999">
        <v>3</v>
      </c>
      <c r="E6999" t="s">
        <v>84</v>
      </c>
    </row>
    <row r="7000" spans="1:5" x14ac:dyDescent="0.3">
      <c r="A7000" t="s">
        <v>132159</v>
      </c>
      <c r="B7000" s="4" t="s">
        <v>1167</v>
      </c>
      <c r="C7000">
        <v>243270</v>
      </c>
      <c r="D7000">
        <v>2</v>
      </c>
      <c r="E7000" t="s">
        <v>84</v>
      </c>
    </row>
    <row r="7001" spans="1:5" x14ac:dyDescent="0.3">
      <c r="A7001" t="s">
        <v>132167</v>
      </c>
      <c r="B7001" s="4" t="s">
        <v>9032</v>
      </c>
      <c r="C7001">
        <v>1447100</v>
      </c>
      <c r="D7001">
        <v>3</v>
      </c>
      <c r="E7001" t="s">
        <v>84</v>
      </c>
    </row>
    <row r="7002" spans="1:5" x14ac:dyDescent="0.3">
      <c r="A7002" t="s">
        <v>132174</v>
      </c>
      <c r="B7002" s="4" t="s">
        <v>9032</v>
      </c>
      <c r="C7002">
        <v>5327000</v>
      </c>
      <c r="D7002">
        <v>3</v>
      </c>
      <c r="E7002" t="s">
        <v>84</v>
      </c>
    </row>
    <row r="7003" spans="1:5" x14ac:dyDescent="0.3">
      <c r="A7003" t="s">
        <v>132199</v>
      </c>
      <c r="B7003" s="4" t="s">
        <v>9032</v>
      </c>
      <c r="C7003">
        <v>613730</v>
      </c>
      <c r="D7003">
        <v>3</v>
      </c>
      <c r="E7003" t="s">
        <v>84</v>
      </c>
    </row>
    <row r="7004" spans="1:5" x14ac:dyDescent="0.3">
      <c r="A7004" t="s">
        <v>132206</v>
      </c>
      <c r="B7004" s="4" t="s">
        <v>12056</v>
      </c>
      <c r="C7004">
        <v>1751700</v>
      </c>
      <c r="D7004">
        <v>3</v>
      </c>
      <c r="E7004" t="s">
        <v>84</v>
      </c>
    </row>
    <row r="7005" spans="1:5" x14ac:dyDescent="0.3">
      <c r="A7005" t="s">
        <v>132232</v>
      </c>
      <c r="B7005" s="4" t="s">
        <v>9032</v>
      </c>
      <c r="C7005">
        <v>1311100</v>
      </c>
      <c r="D7005">
        <v>3</v>
      </c>
      <c r="E7005" t="s">
        <v>84</v>
      </c>
    </row>
    <row r="7006" spans="1:5" x14ac:dyDescent="0.3">
      <c r="A7006" t="s">
        <v>132247</v>
      </c>
      <c r="B7006" s="4" t="s">
        <v>1167</v>
      </c>
      <c r="C7006">
        <v>754550</v>
      </c>
      <c r="D7006">
        <v>2</v>
      </c>
      <c r="E7006" t="s">
        <v>84</v>
      </c>
    </row>
    <row r="7007" spans="1:5" x14ac:dyDescent="0.3">
      <c r="A7007" t="s">
        <v>132284</v>
      </c>
      <c r="B7007" s="4" t="s">
        <v>6435</v>
      </c>
      <c r="C7007">
        <v>2230100</v>
      </c>
      <c r="D7007">
        <v>4</v>
      </c>
      <c r="E7007" t="s">
        <v>84</v>
      </c>
    </row>
    <row r="7008" spans="1:5" x14ac:dyDescent="0.3">
      <c r="A7008" t="s">
        <v>132293</v>
      </c>
      <c r="B7008" s="4" t="s">
        <v>231</v>
      </c>
      <c r="C7008">
        <v>10630000</v>
      </c>
      <c r="D7008">
        <v>1</v>
      </c>
      <c r="E7008" t="s">
        <v>84</v>
      </c>
    </row>
    <row r="7009" spans="1:5" x14ac:dyDescent="0.3">
      <c r="A7009" t="s">
        <v>132300</v>
      </c>
      <c r="B7009" s="4" t="s">
        <v>137</v>
      </c>
      <c r="D7009">
        <v>2</v>
      </c>
      <c r="E7009" t="s">
        <v>84</v>
      </c>
    </row>
    <row r="7010" spans="1:5" x14ac:dyDescent="0.3">
      <c r="A7010" t="s">
        <v>132323</v>
      </c>
      <c r="B7010" s="4" t="s">
        <v>137</v>
      </c>
      <c r="C7010">
        <v>673520</v>
      </c>
      <c r="D7010">
        <v>2</v>
      </c>
      <c r="E7010" t="s">
        <v>84</v>
      </c>
    </row>
    <row r="7011" spans="1:5" x14ac:dyDescent="0.3">
      <c r="A7011" t="s">
        <v>132329</v>
      </c>
      <c r="B7011" s="4" t="s">
        <v>137</v>
      </c>
      <c r="C7011">
        <v>3361300</v>
      </c>
      <c r="D7011">
        <v>2</v>
      </c>
      <c r="E7011" t="s">
        <v>84</v>
      </c>
    </row>
    <row r="7012" spans="1:5" x14ac:dyDescent="0.3">
      <c r="A7012" t="s">
        <v>132370</v>
      </c>
      <c r="B7012" s="4" t="s">
        <v>231</v>
      </c>
      <c r="C7012">
        <v>3406500</v>
      </c>
      <c r="D7012">
        <v>1</v>
      </c>
      <c r="E7012" t="s">
        <v>84</v>
      </c>
    </row>
    <row r="7013" spans="1:5" x14ac:dyDescent="0.3">
      <c r="A7013" t="s">
        <v>132378</v>
      </c>
      <c r="B7013" s="4" t="s">
        <v>26340</v>
      </c>
      <c r="D7013">
        <v>24</v>
      </c>
      <c r="E7013" t="s">
        <v>84</v>
      </c>
    </row>
    <row r="7014" spans="1:5" x14ac:dyDescent="0.3">
      <c r="A7014" t="s">
        <v>132388</v>
      </c>
      <c r="B7014" s="4" t="s">
        <v>137</v>
      </c>
      <c r="C7014">
        <v>521640</v>
      </c>
      <c r="D7014">
        <v>2</v>
      </c>
      <c r="E7014" t="s">
        <v>84</v>
      </c>
    </row>
    <row r="7015" spans="1:5" x14ac:dyDescent="0.3">
      <c r="A7015" t="s">
        <v>132418</v>
      </c>
      <c r="B7015" s="4" t="s">
        <v>63371</v>
      </c>
      <c r="D7015">
        <v>2</v>
      </c>
      <c r="E7015" t="s">
        <v>84</v>
      </c>
    </row>
    <row r="7016" spans="1:5" x14ac:dyDescent="0.3">
      <c r="A7016" t="s">
        <v>132429</v>
      </c>
      <c r="B7016" s="4" t="s">
        <v>137</v>
      </c>
      <c r="C7016">
        <v>244910</v>
      </c>
      <c r="D7016">
        <v>2</v>
      </c>
      <c r="E7016" t="s">
        <v>84</v>
      </c>
    </row>
    <row r="7017" spans="1:5" x14ac:dyDescent="0.3">
      <c r="A7017" t="s">
        <v>132436</v>
      </c>
      <c r="B7017" s="4" t="s">
        <v>25713</v>
      </c>
      <c r="C7017">
        <v>262750</v>
      </c>
      <c r="D7017">
        <v>12</v>
      </c>
      <c r="E7017" t="s">
        <v>84</v>
      </c>
    </row>
    <row r="7018" spans="1:5" x14ac:dyDescent="0.3">
      <c r="A7018" t="s">
        <v>132445</v>
      </c>
      <c r="B7018" s="4" t="s">
        <v>231</v>
      </c>
      <c r="C7018">
        <v>2025000</v>
      </c>
      <c r="D7018">
        <v>1</v>
      </c>
      <c r="E7018" t="s">
        <v>84</v>
      </c>
    </row>
    <row r="7019" spans="1:5" x14ac:dyDescent="0.3">
      <c r="A7019" t="s">
        <v>132453</v>
      </c>
      <c r="B7019" s="4" t="s">
        <v>231</v>
      </c>
      <c r="C7019">
        <v>1017300</v>
      </c>
      <c r="D7019">
        <v>1</v>
      </c>
      <c r="E7019" t="s">
        <v>84</v>
      </c>
    </row>
    <row r="7020" spans="1:5" x14ac:dyDescent="0.3">
      <c r="A7020" t="s">
        <v>132459</v>
      </c>
      <c r="B7020" s="4" t="s">
        <v>231</v>
      </c>
      <c r="C7020">
        <v>1109600</v>
      </c>
      <c r="D7020">
        <v>1</v>
      </c>
      <c r="E7020" t="s">
        <v>84</v>
      </c>
    </row>
    <row r="7021" spans="1:5" x14ac:dyDescent="0.3">
      <c r="A7021" t="s">
        <v>132474</v>
      </c>
      <c r="B7021" s="4" t="s">
        <v>137</v>
      </c>
      <c r="C7021">
        <v>1158000</v>
      </c>
      <c r="D7021">
        <v>2</v>
      </c>
      <c r="E7021" t="s">
        <v>84</v>
      </c>
    </row>
    <row r="7022" spans="1:5" x14ac:dyDescent="0.3">
      <c r="A7022" t="s">
        <v>132486</v>
      </c>
      <c r="B7022" s="4" t="s">
        <v>356</v>
      </c>
      <c r="C7022">
        <v>2239400</v>
      </c>
      <c r="D7022">
        <v>1</v>
      </c>
      <c r="E7022" t="s">
        <v>84</v>
      </c>
    </row>
    <row r="7023" spans="1:5" x14ac:dyDescent="0.3">
      <c r="A7023" t="s">
        <v>132493</v>
      </c>
      <c r="B7023" s="4" t="s">
        <v>137</v>
      </c>
      <c r="C7023">
        <v>750160</v>
      </c>
      <c r="D7023">
        <v>2</v>
      </c>
      <c r="E7023" t="s">
        <v>84</v>
      </c>
    </row>
    <row r="7024" spans="1:5" x14ac:dyDescent="0.3">
      <c r="A7024" t="s">
        <v>132499</v>
      </c>
      <c r="B7024" s="4" t="s">
        <v>231</v>
      </c>
      <c r="C7024">
        <v>973120</v>
      </c>
      <c r="D7024">
        <v>1</v>
      </c>
      <c r="E7024" t="s">
        <v>84</v>
      </c>
    </row>
    <row r="7025" spans="1:5" x14ac:dyDescent="0.3">
      <c r="A7025" t="s">
        <v>132508</v>
      </c>
      <c r="B7025" s="4" t="s">
        <v>231</v>
      </c>
      <c r="C7025">
        <v>1414000</v>
      </c>
      <c r="D7025">
        <v>1</v>
      </c>
      <c r="E7025" t="s">
        <v>84</v>
      </c>
    </row>
    <row r="7026" spans="1:5" x14ac:dyDescent="0.3">
      <c r="A7026" t="s">
        <v>132514</v>
      </c>
      <c r="B7026" s="4" t="s">
        <v>12056</v>
      </c>
      <c r="C7026">
        <v>1607500</v>
      </c>
      <c r="D7026">
        <v>3</v>
      </c>
      <c r="E7026" t="s">
        <v>84</v>
      </c>
    </row>
    <row r="7027" spans="1:5" x14ac:dyDescent="0.3">
      <c r="A7027" t="s">
        <v>132526</v>
      </c>
      <c r="B7027" s="4" t="s">
        <v>231</v>
      </c>
      <c r="C7027">
        <v>2574800</v>
      </c>
      <c r="D7027">
        <v>1</v>
      </c>
      <c r="E7027" t="s">
        <v>84</v>
      </c>
    </row>
    <row r="7028" spans="1:5" x14ac:dyDescent="0.3">
      <c r="A7028" t="s">
        <v>132532</v>
      </c>
      <c r="B7028" s="4" t="s">
        <v>137</v>
      </c>
      <c r="C7028">
        <v>1864700</v>
      </c>
      <c r="D7028">
        <v>2</v>
      </c>
      <c r="E7028" t="s">
        <v>84</v>
      </c>
    </row>
    <row r="7029" spans="1:5" x14ac:dyDescent="0.3">
      <c r="A7029" t="s">
        <v>132542</v>
      </c>
      <c r="B7029" s="4" t="s">
        <v>9032</v>
      </c>
      <c r="C7029">
        <v>1006600</v>
      </c>
      <c r="D7029">
        <v>3</v>
      </c>
      <c r="E7029" t="s">
        <v>84</v>
      </c>
    </row>
    <row r="7030" spans="1:5" x14ac:dyDescent="0.3">
      <c r="A7030" t="s">
        <v>132559</v>
      </c>
      <c r="B7030" s="4" t="s">
        <v>231</v>
      </c>
      <c r="C7030">
        <v>1244200</v>
      </c>
      <c r="D7030">
        <v>1</v>
      </c>
      <c r="E7030" t="s">
        <v>84</v>
      </c>
    </row>
    <row r="7031" spans="1:5" x14ac:dyDescent="0.3">
      <c r="A7031" t="s">
        <v>132580</v>
      </c>
      <c r="B7031" s="4" t="s">
        <v>231</v>
      </c>
      <c r="C7031">
        <v>2053100</v>
      </c>
      <c r="D7031">
        <v>1</v>
      </c>
      <c r="E7031" t="s">
        <v>84</v>
      </c>
    </row>
    <row r="7032" spans="1:5" x14ac:dyDescent="0.3">
      <c r="A7032" t="s">
        <v>132587</v>
      </c>
      <c r="B7032" s="4" t="s">
        <v>44293</v>
      </c>
      <c r="C7032">
        <v>429040</v>
      </c>
      <c r="D7032">
        <v>1</v>
      </c>
      <c r="E7032" t="s">
        <v>84</v>
      </c>
    </row>
    <row r="7033" spans="1:5" x14ac:dyDescent="0.3">
      <c r="A7033" t="s">
        <v>132596</v>
      </c>
      <c r="B7033" s="4" t="s">
        <v>231</v>
      </c>
      <c r="C7033">
        <v>489930</v>
      </c>
      <c r="D7033">
        <v>1</v>
      </c>
      <c r="E7033" t="s">
        <v>84</v>
      </c>
    </row>
    <row r="7034" spans="1:5" x14ac:dyDescent="0.3">
      <c r="A7034" t="s">
        <v>132608</v>
      </c>
      <c r="B7034" s="4" t="s">
        <v>231</v>
      </c>
      <c r="C7034">
        <v>3356800</v>
      </c>
      <c r="D7034">
        <v>1</v>
      </c>
      <c r="E7034" t="s">
        <v>84</v>
      </c>
    </row>
    <row r="7035" spans="1:5" x14ac:dyDescent="0.3">
      <c r="A7035" t="s">
        <v>132618</v>
      </c>
      <c r="B7035" s="4" t="s">
        <v>231</v>
      </c>
      <c r="C7035">
        <v>988760</v>
      </c>
      <c r="D7035">
        <v>1</v>
      </c>
      <c r="E7035" t="s">
        <v>84</v>
      </c>
    </row>
    <row r="7036" spans="1:5" x14ac:dyDescent="0.3">
      <c r="A7036" t="s">
        <v>132638</v>
      </c>
      <c r="B7036" s="4" t="s">
        <v>231</v>
      </c>
      <c r="C7036">
        <v>442980</v>
      </c>
      <c r="D7036">
        <v>1</v>
      </c>
      <c r="E7036" t="s">
        <v>84</v>
      </c>
    </row>
    <row r="7037" spans="1:5" x14ac:dyDescent="0.3">
      <c r="A7037" t="s">
        <v>132647</v>
      </c>
      <c r="B7037" s="4" t="s">
        <v>9032</v>
      </c>
      <c r="C7037">
        <v>544510</v>
      </c>
      <c r="D7037">
        <v>3</v>
      </c>
      <c r="E7037" t="s">
        <v>84</v>
      </c>
    </row>
    <row r="7038" spans="1:5" x14ac:dyDescent="0.3">
      <c r="A7038" t="s">
        <v>132755</v>
      </c>
      <c r="B7038" s="4" t="s">
        <v>60016</v>
      </c>
      <c r="C7038">
        <v>1193500</v>
      </c>
      <c r="D7038">
        <v>6</v>
      </c>
      <c r="E7038" t="s">
        <v>84</v>
      </c>
    </row>
    <row r="7039" spans="1:5" x14ac:dyDescent="0.3">
      <c r="A7039" t="s">
        <v>132770</v>
      </c>
      <c r="B7039" s="4" t="s">
        <v>1167</v>
      </c>
      <c r="C7039">
        <v>4814800</v>
      </c>
      <c r="D7039">
        <v>2</v>
      </c>
      <c r="E7039" t="s">
        <v>84</v>
      </c>
    </row>
    <row r="7040" spans="1:5" x14ac:dyDescent="0.3">
      <c r="A7040" t="s">
        <v>132784</v>
      </c>
      <c r="B7040" s="4" t="s">
        <v>137</v>
      </c>
      <c r="C7040">
        <v>3322100</v>
      </c>
      <c r="D7040">
        <v>2</v>
      </c>
      <c r="E7040" t="s">
        <v>84</v>
      </c>
    </row>
    <row r="7041" spans="1:5" x14ac:dyDescent="0.3">
      <c r="A7041" t="s">
        <v>132803</v>
      </c>
      <c r="B7041" s="4" t="s">
        <v>1167</v>
      </c>
      <c r="C7041">
        <v>7941600</v>
      </c>
      <c r="D7041">
        <v>2</v>
      </c>
      <c r="E7041" t="s">
        <v>84</v>
      </c>
    </row>
    <row r="7042" spans="1:5" x14ac:dyDescent="0.3">
      <c r="A7042" t="s">
        <v>132846</v>
      </c>
      <c r="B7042" s="4" t="s">
        <v>137</v>
      </c>
      <c r="C7042">
        <v>6311600</v>
      </c>
      <c r="D7042">
        <v>2</v>
      </c>
      <c r="E7042" t="s">
        <v>84</v>
      </c>
    </row>
    <row r="7043" spans="1:5" x14ac:dyDescent="0.3">
      <c r="A7043" t="s">
        <v>132881</v>
      </c>
      <c r="B7043" s="4" t="s">
        <v>1167</v>
      </c>
      <c r="C7043">
        <v>3500300</v>
      </c>
      <c r="D7043">
        <v>2</v>
      </c>
      <c r="E7043" t="s">
        <v>84</v>
      </c>
    </row>
    <row r="7044" spans="1:5" x14ac:dyDescent="0.3">
      <c r="A7044" t="s">
        <v>132894</v>
      </c>
      <c r="B7044" s="4" t="s">
        <v>231</v>
      </c>
      <c r="C7044">
        <v>1441500</v>
      </c>
      <c r="D7044">
        <v>1</v>
      </c>
      <c r="E7044" t="s">
        <v>84</v>
      </c>
    </row>
    <row r="7045" spans="1:5" x14ac:dyDescent="0.3">
      <c r="A7045" t="s">
        <v>132915</v>
      </c>
      <c r="B7045" s="4" t="s">
        <v>1167</v>
      </c>
      <c r="C7045">
        <v>429990</v>
      </c>
      <c r="D7045">
        <v>2</v>
      </c>
      <c r="E7045" t="s">
        <v>84</v>
      </c>
    </row>
    <row r="7046" spans="1:5" x14ac:dyDescent="0.3">
      <c r="A7046" t="s">
        <v>132935</v>
      </c>
      <c r="B7046" s="4" t="s">
        <v>231</v>
      </c>
      <c r="C7046">
        <v>1718800</v>
      </c>
      <c r="D7046">
        <v>1</v>
      </c>
      <c r="E7046" t="s">
        <v>84</v>
      </c>
    </row>
    <row r="7047" spans="1:5" x14ac:dyDescent="0.3">
      <c r="A7047" t="s">
        <v>132947</v>
      </c>
      <c r="B7047" s="4" t="s">
        <v>137</v>
      </c>
      <c r="C7047">
        <v>1300400</v>
      </c>
      <c r="D7047">
        <v>2</v>
      </c>
      <c r="E7047" t="s">
        <v>84</v>
      </c>
    </row>
    <row r="7048" spans="1:5" x14ac:dyDescent="0.3">
      <c r="A7048" t="s">
        <v>132959</v>
      </c>
      <c r="B7048" s="4" t="s">
        <v>231</v>
      </c>
      <c r="C7048">
        <v>830910</v>
      </c>
      <c r="D7048">
        <v>1</v>
      </c>
      <c r="E7048" t="s">
        <v>84</v>
      </c>
    </row>
    <row r="7049" spans="1:5" x14ac:dyDescent="0.3">
      <c r="A7049" t="s">
        <v>132969</v>
      </c>
      <c r="B7049" s="4" t="s">
        <v>1167</v>
      </c>
      <c r="C7049">
        <v>16850000</v>
      </c>
      <c r="D7049">
        <v>2</v>
      </c>
      <c r="E7049" t="s">
        <v>84</v>
      </c>
    </row>
    <row r="7050" spans="1:5" x14ac:dyDescent="0.3">
      <c r="A7050" t="s">
        <v>132993</v>
      </c>
      <c r="B7050" s="4" t="s">
        <v>9032</v>
      </c>
      <c r="C7050">
        <v>824510</v>
      </c>
      <c r="D7050">
        <v>3</v>
      </c>
      <c r="E7050" t="s">
        <v>84</v>
      </c>
    </row>
    <row r="7051" spans="1:5" x14ac:dyDescent="0.3">
      <c r="A7051" t="s">
        <v>133016</v>
      </c>
      <c r="B7051" s="4" t="s">
        <v>231</v>
      </c>
      <c r="C7051">
        <v>220220</v>
      </c>
      <c r="D7051">
        <v>1</v>
      </c>
      <c r="E7051" t="s">
        <v>84</v>
      </c>
    </row>
    <row r="7052" spans="1:5" x14ac:dyDescent="0.3">
      <c r="A7052" t="s">
        <v>133025</v>
      </c>
      <c r="B7052" s="4" t="s">
        <v>1167</v>
      </c>
      <c r="C7052">
        <v>2081500</v>
      </c>
      <c r="D7052">
        <v>2</v>
      </c>
      <c r="E7052" t="s">
        <v>84</v>
      </c>
    </row>
    <row r="7053" spans="1:5" x14ac:dyDescent="0.3">
      <c r="A7053" t="s">
        <v>133040</v>
      </c>
      <c r="B7053" s="4" t="s">
        <v>1167</v>
      </c>
      <c r="C7053">
        <v>503810</v>
      </c>
      <c r="D7053">
        <v>2</v>
      </c>
      <c r="E7053" t="s">
        <v>84</v>
      </c>
    </row>
    <row r="7054" spans="1:5" x14ac:dyDescent="0.3">
      <c r="A7054" t="s">
        <v>133070</v>
      </c>
      <c r="B7054" s="4" t="s">
        <v>1167</v>
      </c>
      <c r="C7054">
        <v>1018700</v>
      </c>
      <c r="D7054">
        <v>2</v>
      </c>
      <c r="E7054" t="s">
        <v>84</v>
      </c>
    </row>
    <row r="7055" spans="1:5" x14ac:dyDescent="0.3">
      <c r="A7055" t="s">
        <v>133079</v>
      </c>
      <c r="B7055" s="4" t="s">
        <v>231</v>
      </c>
      <c r="C7055">
        <v>4544700</v>
      </c>
      <c r="D7055">
        <v>1</v>
      </c>
      <c r="E7055" t="s">
        <v>84</v>
      </c>
    </row>
    <row r="7056" spans="1:5" x14ac:dyDescent="0.3">
      <c r="A7056" t="s">
        <v>133090</v>
      </c>
      <c r="B7056" s="4" t="s">
        <v>231</v>
      </c>
      <c r="C7056">
        <v>1236000</v>
      </c>
      <c r="D7056">
        <v>1</v>
      </c>
      <c r="E7056" t="s">
        <v>84</v>
      </c>
    </row>
    <row r="7057" spans="1:5" x14ac:dyDescent="0.3">
      <c r="A7057" t="s">
        <v>133107</v>
      </c>
      <c r="B7057" s="4" t="s">
        <v>137</v>
      </c>
      <c r="C7057">
        <v>2982600</v>
      </c>
      <c r="D7057">
        <v>2</v>
      </c>
      <c r="E7057" t="s">
        <v>84</v>
      </c>
    </row>
    <row r="7058" spans="1:5" x14ac:dyDescent="0.3">
      <c r="A7058" t="s">
        <v>133137</v>
      </c>
      <c r="B7058" s="4" t="s">
        <v>9032</v>
      </c>
      <c r="C7058">
        <v>21103000</v>
      </c>
      <c r="D7058">
        <v>3</v>
      </c>
      <c r="E7058" t="s">
        <v>84</v>
      </c>
    </row>
    <row r="7059" spans="1:5" x14ac:dyDescent="0.3">
      <c r="A7059" t="s">
        <v>133162</v>
      </c>
      <c r="B7059" s="4" t="s">
        <v>137</v>
      </c>
      <c r="C7059">
        <v>6843000</v>
      </c>
      <c r="D7059">
        <v>2</v>
      </c>
      <c r="E7059" t="s">
        <v>84</v>
      </c>
    </row>
    <row r="7060" spans="1:5" x14ac:dyDescent="0.3">
      <c r="A7060" t="s">
        <v>133179</v>
      </c>
      <c r="B7060" s="4" t="s">
        <v>137</v>
      </c>
      <c r="C7060">
        <v>1574900</v>
      </c>
      <c r="D7060">
        <v>2</v>
      </c>
      <c r="E7060" t="s">
        <v>84</v>
      </c>
    </row>
    <row r="7061" spans="1:5" x14ac:dyDescent="0.3">
      <c r="A7061" t="s">
        <v>133197</v>
      </c>
      <c r="B7061" s="4" t="s">
        <v>9032</v>
      </c>
      <c r="C7061">
        <v>1361500</v>
      </c>
      <c r="D7061">
        <v>3</v>
      </c>
      <c r="E7061" t="s">
        <v>84</v>
      </c>
    </row>
    <row r="7062" spans="1:5" x14ac:dyDescent="0.3">
      <c r="A7062" t="s">
        <v>133224</v>
      </c>
      <c r="B7062" s="4" t="s">
        <v>1167</v>
      </c>
      <c r="C7062">
        <v>2707500</v>
      </c>
      <c r="D7062">
        <v>2</v>
      </c>
      <c r="E7062" t="s">
        <v>84</v>
      </c>
    </row>
    <row r="7063" spans="1:5" x14ac:dyDescent="0.3">
      <c r="A7063" t="s">
        <v>133239</v>
      </c>
      <c r="B7063" s="4" t="s">
        <v>137</v>
      </c>
      <c r="C7063">
        <v>1338200</v>
      </c>
      <c r="D7063">
        <v>2</v>
      </c>
      <c r="E7063" t="s">
        <v>84</v>
      </c>
    </row>
    <row r="7064" spans="1:5" x14ac:dyDescent="0.3">
      <c r="A7064" t="s">
        <v>133253</v>
      </c>
      <c r="B7064" s="4" t="s">
        <v>9032</v>
      </c>
      <c r="C7064">
        <v>2190100</v>
      </c>
      <c r="D7064">
        <v>3</v>
      </c>
      <c r="E7064" t="s">
        <v>84</v>
      </c>
    </row>
    <row r="7065" spans="1:5" x14ac:dyDescent="0.3">
      <c r="A7065" t="s">
        <v>133286</v>
      </c>
      <c r="B7065" s="4" t="s">
        <v>36759</v>
      </c>
      <c r="C7065">
        <v>1230700</v>
      </c>
      <c r="D7065">
        <v>3</v>
      </c>
      <c r="E7065" t="s">
        <v>84</v>
      </c>
    </row>
    <row r="7066" spans="1:5" x14ac:dyDescent="0.3">
      <c r="A7066" t="s">
        <v>133298</v>
      </c>
      <c r="B7066" s="4" t="s">
        <v>9032</v>
      </c>
      <c r="C7066">
        <v>1023200</v>
      </c>
      <c r="D7066">
        <v>3</v>
      </c>
      <c r="E7066" t="s">
        <v>84</v>
      </c>
    </row>
    <row r="7067" spans="1:5" x14ac:dyDescent="0.3">
      <c r="A7067" t="s">
        <v>133310</v>
      </c>
      <c r="B7067" s="4" t="s">
        <v>137</v>
      </c>
      <c r="C7067">
        <v>307330</v>
      </c>
      <c r="D7067">
        <v>2</v>
      </c>
      <c r="E7067" t="s">
        <v>84</v>
      </c>
    </row>
    <row r="7068" spans="1:5" x14ac:dyDescent="0.3">
      <c r="A7068" t="s">
        <v>133320</v>
      </c>
      <c r="B7068" s="4" t="s">
        <v>231</v>
      </c>
      <c r="C7068">
        <v>5896200</v>
      </c>
      <c r="D7068">
        <v>1</v>
      </c>
      <c r="E7068" t="s">
        <v>84</v>
      </c>
    </row>
    <row r="7069" spans="1:5" x14ac:dyDescent="0.3">
      <c r="A7069" t="s">
        <v>133339</v>
      </c>
      <c r="B7069" s="4" t="s">
        <v>1167</v>
      </c>
      <c r="C7069">
        <v>3045600</v>
      </c>
      <c r="D7069">
        <v>2</v>
      </c>
      <c r="E7069" t="s">
        <v>84</v>
      </c>
    </row>
    <row r="7070" spans="1:5" x14ac:dyDescent="0.3">
      <c r="A7070" t="s">
        <v>133351</v>
      </c>
      <c r="B7070" s="4" t="s">
        <v>1167</v>
      </c>
      <c r="C7070">
        <v>1428600</v>
      </c>
      <c r="D7070">
        <v>2</v>
      </c>
      <c r="E7070" t="s">
        <v>84</v>
      </c>
    </row>
    <row r="7071" spans="1:5" x14ac:dyDescent="0.3">
      <c r="A7071" t="s">
        <v>133365</v>
      </c>
      <c r="B7071" s="4" t="s">
        <v>9032</v>
      </c>
      <c r="C7071">
        <v>3858200</v>
      </c>
      <c r="D7071">
        <v>3</v>
      </c>
      <c r="E7071" t="s">
        <v>84</v>
      </c>
    </row>
    <row r="7072" spans="1:5" x14ac:dyDescent="0.3">
      <c r="A7072" t="s">
        <v>133381</v>
      </c>
      <c r="B7072" s="4" t="s">
        <v>1167</v>
      </c>
      <c r="C7072">
        <v>543810</v>
      </c>
      <c r="D7072">
        <v>2</v>
      </c>
      <c r="E7072" t="s">
        <v>84</v>
      </c>
    </row>
    <row r="7073" spans="1:5" x14ac:dyDescent="0.3">
      <c r="A7073" t="s">
        <v>133394</v>
      </c>
      <c r="B7073" s="4" t="s">
        <v>231</v>
      </c>
      <c r="C7073">
        <v>368590</v>
      </c>
      <c r="D7073">
        <v>1</v>
      </c>
      <c r="E7073" t="s">
        <v>84</v>
      </c>
    </row>
    <row r="7074" spans="1:5" x14ac:dyDescent="0.3">
      <c r="A7074" t="s">
        <v>133409</v>
      </c>
      <c r="B7074" s="4" t="s">
        <v>1167</v>
      </c>
      <c r="C7074">
        <v>2451300</v>
      </c>
      <c r="D7074">
        <v>2</v>
      </c>
      <c r="E7074" t="s">
        <v>84</v>
      </c>
    </row>
    <row r="7075" spans="1:5" x14ac:dyDescent="0.3">
      <c r="A7075" t="s">
        <v>133422</v>
      </c>
      <c r="B7075" s="4" t="s">
        <v>231</v>
      </c>
      <c r="C7075">
        <v>1207300</v>
      </c>
      <c r="D7075">
        <v>1</v>
      </c>
      <c r="E7075" t="s">
        <v>84</v>
      </c>
    </row>
    <row r="7076" spans="1:5" x14ac:dyDescent="0.3">
      <c r="A7076" t="s">
        <v>133435</v>
      </c>
      <c r="B7076" s="4" t="s">
        <v>36759</v>
      </c>
      <c r="C7076">
        <v>12085000</v>
      </c>
      <c r="D7076">
        <v>3</v>
      </c>
      <c r="E7076" t="s">
        <v>84</v>
      </c>
    </row>
    <row r="7077" spans="1:5" x14ac:dyDescent="0.3">
      <c r="A7077" t="s">
        <v>133457</v>
      </c>
      <c r="B7077" s="4" t="s">
        <v>9032</v>
      </c>
      <c r="C7077">
        <v>654270</v>
      </c>
      <c r="D7077">
        <v>3</v>
      </c>
      <c r="E7077" t="s">
        <v>84</v>
      </c>
    </row>
    <row r="7078" spans="1:5" x14ac:dyDescent="0.3">
      <c r="A7078" t="s">
        <v>133468</v>
      </c>
      <c r="B7078" s="4" t="s">
        <v>9032</v>
      </c>
      <c r="C7078">
        <v>1701700</v>
      </c>
      <c r="D7078">
        <v>3</v>
      </c>
      <c r="E7078" t="s">
        <v>84</v>
      </c>
    </row>
    <row r="7079" spans="1:5" x14ac:dyDescent="0.3">
      <c r="A7079" t="s">
        <v>133483</v>
      </c>
      <c r="B7079" s="4" t="s">
        <v>9032</v>
      </c>
      <c r="C7079">
        <v>334880</v>
      </c>
      <c r="D7079">
        <v>3</v>
      </c>
      <c r="E7079" t="s">
        <v>84</v>
      </c>
    </row>
    <row r="7080" spans="1:5" x14ac:dyDescent="0.3">
      <c r="A7080" t="s">
        <v>133493</v>
      </c>
      <c r="B7080" s="4" t="s">
        <v>4452</v>
      </c>
      <c r="C7080">
        <v>3378400</v>
      </c>
      <c r="D7080">
        <v>3</v>
      </c>
      <c r="E7080" t="s">
        <v>84</v>
      </c>
    </row>
    <row r="7081" spans="1:5" x14ac:dyDescent="0.3">
      <c r="A7081" t="s">
        <v>133586</v>
      </c>
      <c r="B7081" s="4" t="s">
        <v>9032</v>
      </c>
      <c r="C7081">
        <v>433160</v>
      </c>
      <c r="D7081">
        <v>3</v>
      </c>
      <c r="E7081" t="s">
        <v>84</v>
      </c>
    </row>
    <row r="7082" spans="1:5" x14ac:dyDescent="0.3">
      <c r="A7082" t="s">
        <v>133603</v>
      </c>
      <c r="B7082" s="4" t="s">
        <v>1167</v>
      </c>
      <c r="C7082">
        <v>1734000</v>
      </c>
      <c r="D7082">
        <v>2</v>
      </c>
      <c r="E7082" t="s">
        <v>84</v>
      </c>
    </row>
    <row r="7083" spans="1:5" x14ac:dyDescent="0.3">
      <c r="A7083" t="s">
        <v>133629</v>
      </c>
      <c r="B7083" s="4" t="s">
        <v>9032</v>
      </c>
      <c r="C7083">
        <v>6074700</v>
      </c>
      <c r="D7083">
        <v>3</v>
      </c>
      <c r="E7083" t="s">
        <v>84</v>
      </c>
    </row>
    <row r="7084" spans="1:5" x14ac:dyDescent="0.3">
      <c r="A7084" t="s">
        <v>133641</v>
      </c>
      <c r="B7084" s="4" t="s">
        <v>39549</v>
      </c>
      <c r="D7084">
        <v>1</v>
      </c>
      <c r="E7084" t="s">
        <v>84</v>
      </c>
    </row>
    <row r="7085" spans="1:5" x14ac:dyDescent="0.3">
      <c r="A7085" t="s">
        <v>133651</v>
      </c>
      <c r="B7085" s="4" t="s">
        <v>26340</v>
      </c>
      <c r="C7085">
        <v>745670</v>
      </c>
      <c r="D7085">
        <v>6</v>
      </c>
      <c r="E7085" t="s">
        <v>84</v>
      </c>
    </row>
    <row r="7086" spans="1:5" x14ac:dyDescent="0.3">
      <c r="A7086" t="s">
        <v>133660</v>
      </c>
      <c r="B7086" s="4" t="s">
        <v>356</v>
      </c>
      <c r="C7086">
        <v>892810</v>
      </c>
      <c r="D7086">
        <v>1</v>
      </c>
      <c r="E7086" t="s">
        <v>84</v>
      </c>
    </row>
    <row r="7087" spans="1:5" x14ac:dyDescent="0.3">
      <c r="A7087" t="s">
        <v>133672</v>
      </c>
      <c r="B7087" s="4" t="s">
        <v>1167</v>
      </c>
      <c r="C7087">
        <v>5122800</v>
      </c>
      <c r="D7087">
        <v>2</v>
      </c>
      <c r="E7087" t="s">
        <v>84</v>
      </c>
    </row>
    <row r="7088" spans="1:5" x14ac:dyDescent="0.3">
      <c r="A7088" t="s">
        <v>133694</v>
      </c>
      <c r="B7088" s="4" t="s">
        <v>9032</v>
      </c>
      <c r="C7088">
        <v>756340</v>
      </c>
      <c r="D7088">
        <v>3</v>
      </c>
      <c r="E7088" t="s">
        <v>84</v>
      </c>
    </row>
    <row r="7089" spans="1:5" x14ac:dyDescent="0.3">
      <c r="A7089" t="s">
        <v>133710</v>
      </c>
      <c r="B7089" s="4" t="s">
        <v>137</v>
      </c>
      <c r="C7089">
        <v>5198200</v>
      </c>
      <c r="D7089">
        <v>2</v>
      </c>
      <c r="E7089" t="s">
        <v>84</v>
      </c>
    </row>
    <row r="7090" spans="1:5" x14ac:dyDescent="0.3">
      <c r="A7090" t="s">
        <v>133717</v>
      </c>
      <c r="B7090" s="4" t="s">
        <v>231</v>
      </c>
      <c r="C7090">
        <v>1511700</v>
      </c>
      <c r="D7090">
        <v>1</v>
      </c>
      <c r="E7090" t="s">
        <v>84</v>
      </c>
    </row>
    <row r="7091" spans="1:5" x14ac:dyDescent="0.3">
      <c r="A7091" t="s">
        <v>133725</v>
      </c>
      <c r="B7091" s="4" t="s">
        <v>231</v>
      </c>
      <c r="C7091">
        <v>383420</v>
      </c>
      <c r="D7091">
        <v>1</v>
      </c>
      <c r="E7091" t="s">
        <v>84</v>
      </c>
    </row>
    <row r="7092" spans="1:5" x14ac:dyDescent="0.3">
      <c r="A7092" t="s">
        <v>133736</v>
      </c>
      <c r="B7092" s="4" t="s">
        <v>231</v>
      </c>
      <c r="C7092">
        <v>1360200</v>
      </c>
      <c r="D7092">
        <v>1</v>
      </c>
      <c r="E7092" t="s">
        <v>84</v>
      </c>
    </row>
    <row r="7093" spans="1:5" x14ac:dyDescent="0.3">
      <c r="A7093" t="s">
        <v>133748</v>
      </c>
      <c r="B7093" s="4" t="s">
        <v>231</v>
      </c>
      <c r="C7093">
        <v>5796700</v>
      </c>
      <c r="D7093">
        <v>1</v>
      </c>
      <c r="E7093" t="s">
        <v>84</v>
      </c>
    </row>
    <row r="7094" spans="1:5" x14ac:dyDescent="0.3">
      <c r="A7094" t="s">
        <v>133765</v>
      </c>
      <c r="B7094" s="4" t="s">
        <v>9032</v>
      </c>
      <c r="C7094">
        <v>4185200</v>
      </c>
      <c r="D7094">
        <v>3</v>
      </c>
      <c r="E7094" t="s">
        <v>84</v>
      </c>
    </row>
    <row r="7095" spans="1:5" x14ac:dyDescent="0.3">
      <c r="A7095" t="s">
        <v>133773</v>
      </c>
      <c r="B7095" s="4" t="s">
        <v>231</v>
      </c>
      <c r="C7095">
        <v>3168000</v>
      </c>
      <c r="D7095">
        <v>1</v>
      </c>
      <c r="E7095" t="s">
        <v>84</v>
      </c>
    </row>
    <row r="7096" spans="1:5" x14ac:dyDescent="0.3">
      <c r="A7096" t="s">
        <v>133784</v>
      </c>
      <c r="B7096" s="4" t="s">
        <v>137</v>
      </c>
      <c r="C7096">
        <v>1478600</v>
      </c>
      <c r="D7096">
        <v>2</v>
      </c>
      <c r="E7096" t="s">
        <v>84</v>
      </c>
    </row>
    <row r="7097" spans="1:5" x14ac:dyDescent="0.3">
      <c r="A7097" t="s">
        <v>133818</v>
      </c>
      <c r="B7097" s="4" t="s">
        <v>1167</v>
      </c>
      <c r="C7097">
        <v>27657000</v>
      </c>
      <c r="D7097">
        <v>2</v>
      </c>
      <c r="E7097" t="s">
        <v>84</v>
      </c>
    </row>
    <row r="7098" spans="1:5" x14ac:dyDescent="0.3">
      <c r="A7098" t="s">
        <v>133934</v>
      </c>
      <c r="B7098" s="4" t="s">
        <v>1167</v>
      </c>
      <c r="C7098">
        <v>861550</v>
      </c>
      <c r="D7098">
        <v>2</v>
      </c>
      <c r="E7098" t="s">
        <v>84</v>
      </c>
    </row>
    <row r="7099" spans="1:5" x14ac:dyDescent="0.3">
      <c r="A7099" t="s">
        <v>133960</v>
      </c>
      <c r="B7099" s="4" t="s">
        <v>231</v>
      </c>
      <c r="C7099">
        <v>2950300</v>
      </c>
      <c r="D7099">
        <v>1</v>
      </c>
      <c r="E7099" t="s">
        <v>84</v>
      </c>
    </row>
    <row r="7100" spans="1:5" x14ac:dyDescent="0.3">
      <c r="A7100" t="s">
        <v>133966</v>
      </c>
      <c r="B7100" s="4" t="s">
        <v>137</v>
      </c>
      <c r="C7100">
        <v>408160</v>
      </c>
      <c r="D7100">
        <v>2</v>
      </c>
      <c r="E7100" t="s">
        <v>84</v>
      </c>
    </row>
    <row r="7101" spans="1:5" x14ac:dyDescent="0.3">
      <c r="A7101" t="s">
        <v>133980</v>
      </c>
      <c r="B7101" s="4" t="s">
        <v>137</v>
      </c>
      <c r="C7101">
        <v>2448800</v>
      </c>
      <c r="D7101">
        <v>2</v>
      </c>
      <c r="E7101" t="s">
        <v>84</v>
      </c>
    </row>
    <row r="7102" spans="1:5" x14ac:dyDescent="0.3">
      <c r="A7102" t="s">
        <v>134022</v>
      </c>
      <c r="B7102" s="4" t="s">
        <v>9032</v>
      </c>
      <c r="C7102">
        <v>1013500</v>
      </c>
      <c r="D7102">
        <v>3</v>
      </c>
      <c r="E7102" t="s">
        <v>84</v>
      </c>
    </row>
    <row r="7103" spans="1:5" x14ac:dyDescent="0.3">
      <c r="A7103" t="s">
        <v>134035</v>
      </c>
      <c r="B7103" s="4" t="s">
        <v>1167</v>
      </c>
      <c r="C7103">
        <v>1079800</v>
      </c>
      <c r="D7103">
        <v>2</v>
      </c>
      <c r="E7103" t="s">
        <v>84</v>
      </c>
    </row>
    <row r="7104" spans="1:5" x14ac:dyDescent="0.3">
      <c r="A7104" t="s">
        <v>134058</v>
      </c>
      <c r="B7104" s="4" t="s">
        <v>1167</v>
      </c>
      <c r="C7104">
        <v>2216200</v>
      </c>
      <c r="D7104">
        <v>2</v>
      </c>
      <c r="E7104" t="s">
        <v>84</v>
      </c>
    </row>
    <row r="7105" spans="1:5" x14ac:dyDescent="0.3">
      <c r="A7105" t="s">
        <v>134069</v>
      </c>
      <c r="B7105" s="4" t="s">
        <v>22210</v>
      </c>
      <c r="C7105">
        <v>623790</v>
      </c>
      <c r="D7105">
        <v>2</v>
      </c>
      <c r="E7105" t="s">
        <v>84</v>
      </c>
    </row>
    <row r="7106" spans="1:5" x14ac:dyDescent="0.3">
      <c r="A7106" t="s">
        <v>134080</v>
      </c>
      <c r="B7106" s="4" t="s">
        <v>9032</v>
      </c>
      <c r="C7106">
        <v>814240</v>
      </c>
      <c r="D7106">
        <v>3</v>
      </c>
      <c r="E7106" t="s">
        <v>84</v>
      </c>
    </row>
    <row r="7107" spans="1:5" x14ac:dyDescent="0.3">
      <c r="A7107" t="s">
        <v>134109</v>
      </c>
      <c r="B7107" s="4" t="s">
        <v>137</v>
      </c>
      <c r="C7107">
        <v>309960</v>
      </c>
      <c r="D7107">
        <v>2</v>
      </c>
      <c r="E7107" t="s">
        <v>84</v>
      </c>
    </row>
    <row r="7108" spans="1:5" x14ac:dyDescent="0.3">
      <c r="A7108" t="s">
        <v>134126</v>
      </c>
      <c r="B7108" s="4" t="s">
        <v>231</v>
      </c>
      <c r="C7108">
        <v>266450</v>
      </c>
      <c r="D7108">
        <v>1</v>
      </c>
      <c r="E7108" t="s">
        <v>84</v>
      </c>
    </row>
    <row r="7109" spans="1:5" x14ac:dyDescent="0.3">
      <c r="A7109" t="s">
        <v>134140</v>
      </c>
      <c r="B7109" s="4" t="s">
        <v>137</v>
      </c>
      <c r="C7109">
        <v>467050</v>
      </c>
      <c r="D7109">
        <v>2</v>
      </c>
      <c r="E7109" t="s">
        <v>84</v>
      </c>
    </row>
    <row r="7110" spans="1:5" x14ac:dyDescent="0.3">
      <c r="A7110" t="s">
        <v>134149</v>
      </c>
      <c r="B7110" s="4" t="s">
        <v>134150</v>
      </c>
      <c r="C7110">
        <v>7259200</v>
      </c>
      <c r="D7110">
        <v>1</v>
      </c>
      <c r="E7110" t="s">
        <v>84</v>
      </c>
    </row>
    <row r="7111" spans="1:5" x14ac:dyDescent="0.3">
      <c r="A7111" t="s">
        <v>134173</v>
      </c>
      <c r="B7111" s="4" t="s">
        <v>231</v>
      </c>
      <c r="C7111">
        <v>969740</v>
      </c>
      <c r="D7111">
        <v>1</v>
      </c>
      <c r="E7111" t="s">
        <v>84</v>
      </c>
    </row>
    <row r="7112" spans="1:5" x14ac:dyDescent="0.3">
      <c r="A7112" t="s">
        <v>134200</v>
      </c>
      <c r="B7112" s="4" t="s">
        <v>137</v>
      </c>
      <c r="C7112">
        <v>513650</v>
      </c>
      <c r="D7112">
        <v>2</v>
      </c>
      <c r="E7112" t="s">
        <v>84</v>
      </c>
    </row>
    <row r="7113" spans="1:5" x14ac:dyDescent="0.3">
      <c r="A7113" t="s">
        <v>134249</v>
      </c>
      <c r="B7113" s="4" t="s">
        <v>137</v>
      </c>
      <c r="C7113">
        <v>860810</v>
      </c>
      <c r="D7113">
        <v>2</v>
      </c>
      <c r="E7113" t="s">
        <v>84</v>
      </c>
    </row>
    <row r="7114" spans="1:5" x14ac:dyDescent="0.3">
      <c r="A7114" t="s">
        <v>134266</v>
      </c>
      <c r="B7114" s="4" t="s">
        <v>137</v>
      </c>
      <c r="C7114">
        <v>1374700</v>
      </c>
      <c r="D7114">
        <v>2</v>
      </c>
      <c r="E7114" t="s">
        <v>84</v>
      </c>
    </row>
    <row r="7115" spans="1:5" x14ac:dyDescent="0.3">
      <c r="A7115" t="s">
        <v>134275</v>
      </c>
      <c r="B7115" s="4" t="s">
        <v>137</v>
      </c>
      <c r="C7115">
        <v>587830</v>
      </c>
      <c r="D7115">
        <v>2</v>
      </c>
      <c r="E7115" t="s">
        <v>84</v>
      </c>
    </row>
    <row r="7116" spans="1:5" x14ac:dyDescent="0.3">
      <c r="A7116" t="s">
        <v>134281</v>
      </c>
      <c r="B7116" s="4" t="s">
        <v>231</v>
      </c>
      <c r="C7116">
        <v>4606200</v>
      </c>
      <c r="D7116">
        <v>1</v>
      </c>
      <c r="E7116" t="s">
        <v>84</v>
      </c>
    </row>
    <row r="7117" spans="1:5" x14ac:dyDescent="0.3">
      <c r="A7117" t="s">
        <v>134298</v>
      </c>
      <c r="B7117" s="4" t="s">
        <v>137</v>
      </c>
      <c r="C7117">
        <v>903970</v>
      </c>
      <c r="D7117">
        <v>2</v>
      </c>
      <c r="E7117" t="s">
        <v>84</v>
      </c>
    </row>
    <row r="7118" spans="1:5" x14ac:dyDescent="0.3">
      <c r="A7118" t="s">
        <v>134323</v>
      </c>
      <c r="B7118" s="4" t="s">
        <v>137</v>
      </c>
      <c r="C7118">
        <v>305370</v>
      </c>
      <c r="D7118">
        <v>2</v>
      </c>
      <c r="E7118" t="s">
        <v>84</v>
      </c>
    </row>
    <row r="7119" spans="1:5" x14ac:dyDescent="0.3">
      <c r="A7119" t="s">
        <v>134358</v>
      </c>
      <c r="B7119" s="4" t="s">
        <v>9032</v>
      </c>
      <c r="C7119">
        <v>1245000</v>
      </c>
      <c r="D7119">
        <v>3</v>
      </c>
      <c r="E7119" t="s">
        <v>84</v>
      </c>
    </row>
    <row r="7120" spans="1:5" x14ac:dyDescent="0.3">
      <c r="A7120" t="s">
        <v>134368</v>
      </c>
      <c r="B7120" s="4" t="s">
        <v>27130</v>
      </c>
      <c r="C7120">
        <v>659580</v>
      </c>
      <c r="D7120">
        <v>6</v>
      </c>
      <c r="E7120" t="s">
        <v>84</v>
      </c>
    </row>
    <row r="7121" spans="1:5" x14ac:dyDescent="0.3">
      <c r="A7121" t="s">
        <v>134396</v>
      </c>
      <c r="B7121" s="4" t="s">
        <v>137</v>
      </c>
      <c r="D7121">
        <v>2</v>
      </c>
      <c r="E7121" t="s">
        <v>84</v>
      </c>
    </row>
    <row r="7122" spans="1:5" x14ac:dyDescent="0.3">
      <c r="A7122" t="s">
        <v>134405</v>
      </c>
      <c r="B7122" s="4" t="s">
        <v>231</v>
      </c>
      <c r="C7122">
        <v>907860</v>
      </c>
      <c r="D7122">
        <v>1</v>
      </c>
      <c r="E7122" t="s">
        <v>84</v>
      </c>
    </row>
    <row r="7123" spans="1:5" x14ac:dyDescent="0.3">
      <c r="A7123" t="s">
        <v>134429</v>
      </c>
      <c r="B7123" s="4" t="s">
        <v>137</v>
      </c>
      <c r="C7123">
        <v>847790</v>
      </c>
      <c r="D7123">
        <v>2</v>
      </c>
      <c r="E7123" t="s">
        <v>84</v>
      </c>
    </row>
    <row r="7124" spans="1:5" x14ac:dyDescent="0.3">
      <c r="A7124" t="s">
        <v>134469</v>
      </c>
      <c r="B7124" s="4" t="s">
        <v>12056</v>
      </c>
      <c r="C7124">
        <v>959000</v>
      </c>
      <c r="D7124">
        <v>3</v>
      </c>
      <c r="E7124" t="s">
        <v>84</v>
      </c>
    </row>
    <row r="7125" spans="1:5" x14ac:dyDescent="0.3">
      <c r="A7125" t="s">
        <v>134500</v>
      </c>
      <c r="B7125" s="4" t="s">
        <v>231</v>
      </c>
      <c r="C7125">
        <v>930740</v>
      </c>
      <c r="D7125">
        <v>1</v>
      </c>
      <c r="E7125" t="s">
        <v>84</v>
      </c>
    </row>
    <row r="7126" spans="1:5" x14ac:dyDescent="0.3">
      <c r="A7126" t="s">
        <v>134513</v>
      </c>
      <c r="B7126" s="4" t="s">
        <v>231</v>
      </c>
      <c r="C7126">
        <v>1438400</v>
      </c>
      <c r="D7126">
        <v>1</v>
      </c>
      <c r="E7126" t="s">
        <v>84</v>
      </c>
    </row>
    <row r="7127" spans="1:5" x14ac:dyDescent="0.3">
      <c r="A7127" t="s">
        <v>134535</v>
      </c>
      <c r="B7127" s="4" t="s">
        <v>137</v>
      </c>
      <c r="C7127">
        <v>1249600</v>
      </c>
      <c r="D7127">
        <v>2</v>
      </c>
      <c r="E7127" t="s">
        <v>84</v>
      </c>
    </row>
    <row r="7128" spans="1:5" x14ac:dyDescent="0.3">
      <c r="A7128" t="s">
        <v>134545</v>
      </c>
      <c r="B7128" s="4" t="s">
        <v>231</v>
      </c>
      <c r="C7128">
        <v>3639000</v>
      </c>
      <c r="D7128">
        <v>1</v>
      </c>
      <c r="E7128" t="s">
        <v>84</v>
      </c>
    </row>
    <row r="7129" spans="1:5" x14ac:dyDescent="0.3">
      <c r="A7129" t="s">
        <v>134554</v>
      </c>
      <c r="B7129" s="4" t="s">
        <v>53294</v>
      </c>
      <c r="D7129">
        <v>3</v>
      </c>
      <c r="E7129" t="s">
        <v>84</v>
      </c>
    </row>
    <row r="7130" spans="1:5" x14ac:dyDescent="0.3">
      <c r="A7130" t="s">
        <v>134564</v>
      </c>
      <c r="B7130" s="4" t="s">
        <v>22210</v>
      </c>
      <c r="C7130">
        <v>925890</v>
      </c>
      <c r="D7130">
        <v>2</v>
      </c>
      <c r="E7130" t="s">
        <v>84</v>
      </c>
    </row>
    <row r="7131" spans="1:5" x14ac:dyDescent="0.3">
      <c r="A7131" t="s">
        <v>134591</v>
      </c>
      <c r="B7131" s="4" t="s">
        <v>36759</v>
      </c>
      <c r="C7131">
        <v>1877000</v>
      </c>
      <c r="D7131">
        <v>3</v>
      </c>
      <c r="E7131" t="s">
        <v>84</v>
      </c>
    </row>
    <row r="7132" spans="1:5" x14ac:dyDescent="0.3">
      <c r="A7132" t="s">
        <v>134601</v>
      </c>
      <c r="B7132" s="4" t="s">
        <v>36759</v>
      </c>
      <c r="C7132">
        <v>5939300</v>
      </c>
      <c r="D7132">
        <v>3</v>
      </c>
      <c r="E7132" t="s">
        <v>84</v>
      </c>
    </row>
    <row r="7133" spans="1:5" x14ac:dyDescent="0.3">
      <c r="A7133" t="s">
        <v>134615</v>
      </c>
      <c r="B7133" s="4" t="s">
        <v>137</v>
      </c>
      <c r="C7133">
        <v>2217300</v>
      </c>
      <c r="D7133">
        <v>2</v>
      </c>
      <c r="E7133" t="s">
        <v>84</v>
      </c>
    </row>
    <row r="7134" spans="1:5" x14ac:dyDescent="0.3">
      <c r="A7134" t="s">
        <v>134645</v>
      </c>
      <c r="B7134" s="4" t="s">
        <v>137</v>
      </c>
      <c r="C7134">
        <v>1480700</v>
      </c>
      <c r="D7134">
        <v>2</v>
      </c>
      <c r="E7134" t="s">
        <v>84</v>
      </c>
    </row>
    <row r="7135" spans="1:5" x14ac:dyDescent="0.3">
      <c r="A7135" t="s">
        <v>134661</v>
      </c>
      <c r="B7135" s="4" t="s">
        <v>137</v>
      </c>
      <c r="D7135">
        <v>2</v>
      </c>
      <c r="E7135" t="s">
        <v>84</v>
      </c>
    </row>
    <row r="7136" spans="1:5" x14ac:dyDescent="0.3">
      <c r="A7136" t="s">
        <v>134667</v>
      </c>
      <c r="B7136" s="4" t="s">
        <v>231</v>
      </c>
      <c r="D7136">
        <v>1</v>
      </c>
      <c r="E7136" t="s">
        <v>84</v>
      </c>
    </row>
    <row r="7137" spans="1:5" x14ac:dyDescent="0.3">
      <c r="A7137" t="s">
        <v>134675</v>
      </c>
      <c r="B7137" s="4" t="s">
        <v>231</v>
      </c>
      <c r="C7137">
        <v>803010</v>
      </c>
      <c r="D7137">
        <v>1</v>
      </c>
      <c r="E7137" t="s">
        <v>84</v>
      </c>
    </row>
    <row r="7138" spans="1:5" x14ac:dyDescent="0.3">
      <c r="A7138" t="s">
        <v>134682</v>
      </c>
      <c r="B7138" s="4" t="s">
        <v>137</v>
      </c>
      <c r="C7138">
        <v>2093000</v>
      </c>
      <c r="D7138">
        <v>2</v>
      </c>
      <c r="E7138" t="s">
        <v>84</v>
      </c>
    </row>
    <row r="7139" spans="1:5" x14ac:dyDescent="0.3">
      <c r="A7139" t="s">
        <v>134692</v>
      </c>
      <c r="B7139" s="4" t="s">
        <v>231</v>
      </c>
      <c r="C7139">
        <v>1882900</v>
      </c>
      <c r="D7139">
        <v>1</v>
      </c>
      <c r="E7139" t="s">
        <v>84</v>
      </c>
    </row>
    <row r="7140" spans="1:5" x14ac:dyDescent="0.3">
      <c r="A7140" t="s">
        <v>134700</v>
      </c>
      <c r="B7140" s="4" t="s">
        <v>4226</v>
      </c>
      <c r="D7140">
        <v>2</v>
      </c>
      <c r="E7140" t="s">
        <v>84</v>
      </c>
    </row>
    <row r="7141" spans="1:5" x14ac:dyDescent="0.3">
      <c r="A7141" t="s">
        <v>134709</v>
      </c>
      <c r="B7141" s="4" t="s">
        <v>231</v>
      </c>
      <c r="C7141">
        <v>1651600</v>
      </c>
      <c r="D7141">
        <v>1</v>
      </c>
      <c r="E7141" t="s">
        <v>84</v>
      </c>
    </row>
    <row r="7142" spans="1:5" x14ac:dyDescent="0.3">
      <c r="A7142" t="s">
        <v>134732</v>
      </c>
      <c r="B7142" s="4" t="s">
        <v>9032</v>
      </c>
      <c r="C7142">
        <v>334590</v>
      </c>
      <c r="D7142">
        <v>3</v>
      </c>
      <c r="E7142" t="s">
        <v>84</v>
      </c>
    </row>
    <row r="7143" spans="1:5" x14ac:dyDescent="0.3">
      <c r="A7143" t="s">
        <v>134743</v>
      </c>
      <c r="B7143" s="4" t="s">
        <v>137</v>
      </c>
      <c r="C7143">
        <v>2209200</v>
      </c>
      <c r="D7143">
        <v>2</v>
      </c>
      <c r="E7143" t="s">
        <v>84</v>
      </c>
    </row>
    <row r="7144" spans="1:5" x14ac:dyDescent="0.3">
      <c r="A7144" t="s">
        <v>134759</v>
      </c>
      <c r="B7144" s="4" t="s">
        <v>231</v>
      </c>
      <c r="C7144">
        <v>826800</v>
      </c>
      <c r="D7144">
        <v>1</v>
      </c>
      <c r="E7144" t="s">
        <v>84</v>
      </c>
    </row>
    <row r="7145" spans="1:5" x14ac:dyDescent="0.3">
      <c r="A7145" t="s">
        <v>134766</v>
      </c>
      <c r="B7145" s="4" t="s">
        <v>137</v>
      </c>
      <c r="C7145">
        <v>1679700</v>
      </c>
      <c r="D7145">
        <v>2</v>
      </c>
      <c r="E7145" t="s">
        <v>84</v>
      </c>
    </row>
    <row r="7146" spans="1:5" x14ac:dyDescent="0.3">
      <c r="A7146" t="s">
        <v>134774</v>
      </c>
      <c r="B7146" s="4" t="s">
        <v>231</v>
      </c>
      <c r="C7146">
        <v>4775000</v>
      </c>
      <c r="D7146">
        <v>1</v>
      </c>
      <c r="E7146" t="s">
        <v>84</v>
      </c>
    </row>
    <row r="7147" spans="1:5" x14ac:dyDescent="0.3">
      <c r="A7147" t="s">
        <v>134780</v>
      </c>
      <c r="B7147" s="4" t="s">
        <v>231</v>
      </c>
      <c r="C7147">
        <v>3910000</v>
      </c>
      <c r="D7147">
        <v>1</v>
      </c>
      <c r="E7147" t="s">
        <v>84</v>
      </c>
    </row>
    <row r="7148" spans="1:5" x14ac:dyDescent="0.3">
      <c r="A7148" t="s">
        <v>134809</v>
      </c>
      <c r="B7148" s="4" t="s">
        <v>137</v>
      </c>
      <c r="C7148">
        <v>547210</v>
      </c>
      <c r="D7148">
        <v>2</v>
      </c>
      <c r="E7148" t="s">
        <v>84</v>
      </c>
    </row>
    <row r="7149" spans="1:5" x14ac:dyDescent="0.3">
      <c r="A7149" t="s">
        <v>134820</v>
      </c>
      <c r="B7149" s="4" t="s">
        <v>137</v>
      </c>
      <c r="C7149">
        <v>347890</v>
      </c>
      <c r="D7149">
        <v>2</v>
      </c>
      <c r="E7149" t="s">
        <v>84</v>
      </c>
    </row>
    <row r="7150" spans="1:5" x14ac:dyDescent="0.3">
      <c r="A7150" t="s">
        <v>134829</v>
      </c>
      <c r="B7150" s="4" t="s">
        <v>6940</v>
      </c>
      <c r="C7150">
        <v>3805300</v>
      </c>
      <c r="D7150">
        <v>3</v>
      </c>
      <c r="E7150" t="s">
        <v>84</v>
      </c>
    </row>
    <row r="7151" spans="1:5" x14ac:dyDescent="0.3">
      <c r="A7151" t="s">
        <v>134835</v>
      </c>
      <c r="B7151" s="4" t="s">
        <v>231</v>
      </c>
      <c r="D7151">
        <v>1</v>
      </c>
      <c r="E7151" t="s">
        <v>84</v>
      </c>
    </row>
    <row r="7152" spans="1:5" x14ac:dyDescent="0.3">
      <c r="A7152" t="s">
        <v>134865</v>
      </c>
      <c r="B7152" s="4" t="s">
        <v>231</v>
      </c>
      <c r="C7152">
        <v>1605200</v>
      </c>
      <c r="D7152">
        <v>1</v>
      </c>
      <c r="E7152" t="s">
        <v>84</v>
      </c>
    </row>
    <row r="7153" spans="1:5" x14ac:dyDescent="0.3">
      <c r="A7153" t="s">
        <v>134874</v>
      </c>
      <c r="B7153" s="4" t="s">
        <v>137</v>
      </c>
      <c r="C7153">
        <v>11391000</v>
      </c>
      <c r="D7153">
        <v>2</v>
      </c>
      <c r="E7153" t="s">
        <v>84</v>
      </c>
    </row>
    <row r="7154" spans="1:5" x14ac:dyDescent="0.3">
      <c r="A7154" t="s">
        <v>134893</v>
      </c>
      <c r="B7154" s="4" t="s">
        <v>231</v>
      </c>
      <c r="C7154">
        <v>1127600</v>
      </c>
      <c r="D7154">
        <v>1</v>
      </c>
      <c r="E7154" t="s">
        <v>84</v>
      </c>
    </row>
    <row r="7155" spans="1:5" x14ac:dyDescent="0.3">
      <c r="A7155" t="s">
        <v>134899</v>
      </c>
      <c r="B7155" s="4" t="s">
        <v>231</v>
      </c>
      <c r="C7155">
        <v>1647800</v>
      </c>
      <c r="D7155">
        <v>1</v>
      </c>
      <c r="E7155" t="s">
        <v>84</v>
      </c>
    </row>
    <row r="7156" spans="1:5" x14ac:dyDescent="0.3">
      <c r="A7156" t="s">
        <v>134905</v>
      </c>
      <c r="B7156" s="4" t="s">
        <v>137</v>
      </c>
      <c r="C7156">
        <v>12948000</v>
      </c>
      <c r="D7156">
        <v>2</v>
      </c>
      <c r="E7156" t="s">
        <v>84</v>
      </c>
    </row>
    <row r="7157" spans="1:5" x14ac:dyDescent="0.3">
      <c r="A7157" t="s">
        <v>134915</v>
      </c>
      <c r="B7157" s="4" t="s">
        <v>137</v>
      </c>
      <c r="C7157">
        <v>3403800</v>
      </c>
      <c r="D7157">
        <v>2</v>
      </c>
      <c r="E7157" t="s">
        <v>84</v>
      </c>
    </row>
    <row r="7158" spans="1:5" x14ac:dyDescent="0.3">
      <c r="A7158" t="s">
        <v>134925</v>
      </c>
      <c r="B7158" s="4" t="s">
        <v>12056</v>
      </c>
      <c r="C7158">
        <v>1781900</v>
      </c>
      <c r="D7158">
        <v>3</v>
      </c>
      <c r="E7158" t="s">
        <v>84</v>
      </c>
    </row>
    <row r="7159" spans="1:5" x14ac:dyDescent="0.3">
      <c r="A7159" t="s">
        <v>134955</v>
      </c>
      <c r="B7159" s="4" t="s">
        <v>1167</v>
      </c>
      <c r="C7159">
        <v>1126100</v>
      </c>
      <c r="D7159">
        <v>2</v>
      </c>
      <c r="E7159" t="s">
        <v>84</v>
      </c>
    </row>
    <row r="7160" spans="1:5" x14ac:dyDescent="0.3">
      <c r="A7160" t="s">
        <v>134980</v>
      </c>
      <c r="B7160" s="4" t="s">
        <v>137</v>
      </c>
      <c r="D7160">
        <v>2</v>
      </c>
      <c r="E7160" t="s">
        <v>84</v>
      </c>
    </row>
    <row r="7161" spans="1:5" x14ac:dyDescent="0.3">
      <c r="A7161" t="s">
        <v>134986</v>
      </c>
      <c r="B7161" s="4" t="s">
        <v>231</v>
      </c>
      <c r="D7161">
        <v>1</v>
      </c>
      <c r="E7161" t="s">
        <v>84</v>
      </c>
    </row>
    <row r="7162" spans="1:5" x14ac:dyDescent="0.3">
      <c r="A7162" t="s">
        <v>134992</v>
      </c>
      <c r="B7162" s="4" t="s">
        <v>137</v>
      </c>
      <c r="C7162">
        <v>3426900</v>
      </c>
      <c r="D7162">
        <v>2</v>
      </c>
      <c r="E7162" t="s">
        <v>84</v>
      </c>
    </row>
    <row r="7163" spans="1:5" x14ac:dyDescent="0.3">
      <c r="A7163" t="s">
        <v>135001</v>
      </c>
      <c r="B7163" s="4" t="s">
        <v>1167</v>
      </c>
      <c r="C7163">
        <v>607400</v>
      </c>
      <c r="D7163">
        <v>2</v>
      </c>
      <c r="E7163" t="s">
        <v>84</v>
      </c>
    </row>
    <row r="7164" spans="1:5" x14ac:dyDescent="0.3">
      <c r="A7164" t="s">
        <v>135013</v>
      </c>
      <c r="B7164" s="4" t="s">
        <v>12056</v>
      </c>
      <c r="C7164">
        <v>2419900</v>
      </c>
      <c r="D7164">
        <v>3</v>
      </c>
      <c r="E7164" t="s">
        <v>84</v>
      </c>
    </row>
    <row r="7165" spans="1:5" x14ac:dyDescent="0.3">
      <c r="A7165" t="s">
        <v>135021</v>
      </c>
      <c r="B7165" s="4" t="s">
        <v>1630</v>
      </c>
      <c r="C7165">
        <v>3033800</v>
      </c>
      <c r="D7165">
        <v>1</v>
      </c>
      <c r="E7165" t="s">
        <v>84</v>
      </c>
    </row>
    <row r="7166" spans="1:5" x14ac:dyDescent="0.3">
      <c r="A7166" t="s">
        <v>135028</v>
      </c>
      <c r="B7166" s="4" t="s">
        <v>231</v>
      </c>
      <c r="C7166">
        <v>3699400</v>
      </c>
      <c r="D7166">
        <v>1</v>
      </c>
      <c r="E7166" t="s">
        <v>84</v>
      </c>
    </row>
    <row r="7167" spans="1:5" x14ac:dyDescent="0.3">
      <c r="A7167" t="s">
        <v>135034</v>
      </c>
      <c r="B7167" s="4" t="s">
        <v>137</v>
      </c>
      <c r="C7167">
        <v>7387300</v>
      </c>
      <c r="D7167">
        <v>2</v>
      </c>
      <c r="E7167" t="s">
        <v>84</v>
      </c>
    </row>
    <row r="7168" spans="1:5" x14ac:dyDescent="0.3">
      <c r="A7168" t="s">
        <v>135052</v>
      </c>
      <c r="B7168" s="4" t="s">
        <v>231</v>
      </c>
      <c r="C7168">
        <v>1129100</v>
      </c>
      <c r="D7168">
        <v>1</v>
      </c>
      <c r="E7168" t="s">
        <v>84</v>
      </c>
    </row>
    <row r="7169" spans="1:5" x14ac:dyDescent="0.3">
      <c r="A7169" t="s">
        <v>135058</v>
      </c>
      <c r="B7169" s="4" t="s">
        <v>231</v>
      </c>
      <c r="C7169">
        <v>522370</v>
      </c>
      <c r="D7169">
        <v>1</v>
      </c>
      <c r="E7169" t="s">
        <v>84</v>
      </c>
    </row>
    <row r="7170" spans="1:5" x14ac:dyDescent="0.3">
      <c r="A7170" t="s">
        <v>135071</v>
      </c>
      <c r="B7170" s="4" t="s">
        <v>231</v>
      </c>
      <c r="C7170">
        <v>1629700</v>
      </c>
      <c r="D7170">
        <v>1</v>
      </c>
      <c r="E7170" t="s">
        <v>84</v>
      </c>
    </row>
    <row r="7171" spans="1:5" x14ac:dyDescent="0.3">
      <c r="A7171" t="s">
        <v>135081</v>
      </c>
      <c r="B7171" s="4" t="s">
        <v>231</v>
      </c>
      <c r="C7171">
        <v>3357900</v>
      </c>
      <c r="D7171">
        <v>1</v>
      </c>
      <c r="E7171" t="s">
        <v>84</v>
      </c>
    </row>
    <row r="7172" spans="1:5" x14ac:dyDescent="0.3">
      <c r="A7172" t="s">
        <v>135089</v>
      </c>
      <c r="B7172" s="4" t="s">
        <v>231</v>
      </c>
      <c r="C7172">
        <v>924350</v>
      </c>
      <c r="D7172">
        <v>1</v>
      </c>
      <c r="E7172" t="s">
        <v>84</v>
      </c>
    </row>
    <row r="7173" spans="1:5" x14ac:dyDescent="0.3">
      <c r="A7173" t="s">
        <v>135112</v>
      </c>
      <c r="B7173" s="4" t="s">
        <v>137</v>
      </c>
      <c r="C7173">
        <v>400430</v>
      </c>
      <c r="D7173">
        <v>2</v>
      </c>
      <c r="E7173" t="s">
        <v>84</v>
      </c>
    </row>
    <row r="7174" spans="1:5" x14ac:dyDescent="0.3">
      <c r="A7174" t="s">
        <v>135122</v>
      </c>
      <c r="B7174" s="4" t="s">
        <v>137</v>
      </c>
      <c r="C7174">
        <v>547940</v>
      </c>
      <c r="D7174">
        <v>2</v>
      </c>
      <c r="E7174" t="s">
        <v>84</v>
      </c>
    </row>
    <row r="7175" spans="1:5" x14ac:dyDescent="0.3">
      <c r="A7175" t="s">
        <v>135139</v>
      </c>
      <c r="B7175" s="4" t="s">
        <v>17</v>
      </c>
      <c r="C7175">
        <v>3265200</v>
      </c>
      <c r="D7175">
        <v>2</v>
      </c>
      <c r="E7175" t="s">
        <v>84</v>
      </c>
    </row>
    <row r="7176" spans="1:5" x14ac:dyDescent="0.3">
      <c r="A7176" t="s">
        <v>135143</v>
      </c>
      <c r="B7176" s="4" t="s">
        <v>12056</v>
      </c>
      <c r="C7176">
        <v>779460</v>
      </c>
      <c r="D7176">
        <v>3</v>
      </c>
      <c r="E7176" t="s">
        <v>84</v>
      </c>
    </row>
    <row r="7177" spans="1:5" x14ac:dyDescent="0.3">
      <c r="A7177" t="s">
        <v>135150</v>
      </c>
      <c r="B7177" s="4" t="s">
        <v>49110</v>
      </c>
      <c r="C7177">
        <v>482800</v>
      </c>
      <c r="D7177">
        <v>4</v>
      </c>
      <c r="E7177" t="s">
        <v>84</v>
      </c>
    </row>
    <row r="7178" spans="1:5" x14ac:dyDescent="0.3">
      <c r="A7178" t="s">
        <v>135161</v>
      </c>
      <c r="B7178" s="4" t="s">
        <v>1167</v>
      </c>
      <c r="C7178">
        <v>6164100</v>
      </c>
      <c r="D7178">
        <v>2</v>
      </c>
      <c r="E7178" t="s">
        <v>84</v>
      </c>
    </row>
    <row r="7179" spans="1:5" x14ac:dyDescent="0.3">
      <c r="A7179" t="s">
        <v>135185</v>
      </c>
      <c r="B7179" s="4" t="s">
        <v>9032</v>
      </c>
      <c r="C7179">
        <v>2499600</v>
      </c>
      <c r="D7179">
        <v>3</v>
      </c>
      <c r="E7179" t="s">
        <v>84</v>
      </c>
    </row>
    <row r="7180" spans="1:5" x14ac:dyDescent="0.3">
      <c r="A7180" t="s">
        <v>135204</v>
      </c>
      <c r="B7180" s="4" t="s">
        <v>49110</v>
      </c>
      <c r="C7180">
        <v>14189000</v>
      </c>
      <c r="D7180">
        <v>4</v>
      </c>
      <c r="E7180" t="s">
        <v>84</v>
      </c>
    </row>
    <row r="7181" spans="1:5" x14ac:dyDescent="0.3">
      <c r="A7181" t="s">
        <v>135241</v>
      </c>
      <c r="B7181" s="4" t="s">
        <v>9032</v>
      </c>
      <c r="C7181">
        <v>348550</v>
      </c>
      <c r="D7181">
        <v>3</v>
      </c>
      <c r="E7181" t="s">
        <v>84</v>
      </c>
    </row>
    <row r="7182" spans="1:5" x14ac:dyDescent="0.3">
      <c r="A7182" t="s">
        <v>135261</v>
      </c>
      <c r="B7182" s="4" t="s">
        <v>38476</v>
      </c>
      <c r="C7182">
        <v>813180</v>
      </c>
      <c r="D7182">
        <v>6</v>
      </c>
      <c r="E7182" t="s">
        <v>84</v>
      </c>
    </row>
    <row r="7183" spans="1:5" x14ac:dyDescent="0.3">
      <c r="A7183" t="s">
        <v>135273</v>
      </c>
      <c r="B7183" s="4" t="s">
        <v>231</v>
      </c>
      <c r="C7183">
        <v>6475500</v>
      </c>
      <c r="D7183">
        <v>1</v>
      </c>
      <c r="E7183" t="s">
        <v>84</v>
      </c>
    </row>
    <row r="7184" spans="1:5" x14ac:dyDescent="0.3">
      <c r="A7184" t="s">
        <v>135281</v>
      </c>
      <c r="B7184" s="4" t="s">
        <v>137</v>
      </c>
      <c r="C7184">
        <v>2598200</v>
      </c>
      <c r="D7184">
        <v>2</v>
      </c>
      <c r="E7184" t="s">
        <v>84</v>
      </c>
    </row>
    <row r="7185" spans="1:5" x14ac:dyDescent="0.3">
      <c r="A7185" t="s">
        <v>135291</v>
      </c>
      <c r="B7185" s="4" t="s">
        <v>231</v>
      </c>
      <c r="C7185">
        <v>474840</v>
      </c>
      <c r="D7185">
        <v>1</v>
      </c>
      <c r="E7185" t="s">
        <v>84</v>
      </c>
    </row>
    <row r="7186" spans="1:5" x14ac:dyDescent="0.3">
      <c r="A7186" t="s">
        <v>135301</v>
      </c>
      <c r="B7186" s="4" t="s">
        <v>137</v>
      </c>
      <c r="C7186">
        <v>2580600</v>
      </c>
      <c r="D7186">
        <v>2</v>
      </c>
      <c r="E7186" t="s">
        <v>84</v>
      </c>
    </row>
    <row r="7187" spans="1:5" x14ac:dyDescent="0.3">
      <c r="A7187" t="s">
        <v>135312</v>
      </c>
      <c r="B7187" s="4" t="s">
        <v>137</v>
      </c>
      <c r="C7187">
        <v>1820300</v>
      </c>
      <c r="D7187">
        <v>2</v>
      </c>
      <c r="E7187" t="s">
        <v>84</v>
      </c>
    </row>
    <row r="7188" spans="1:5" x14ac:dyDescent="0.3">
      <c r="A7188" t="s">
        <v>135329</v>
      </c>
      <c r="B7188" s="4" t="s">
        <v>4388</v>
      </c>
      <c r="D7188">
        <v>6</v>
      </c>
      <c r="E7188" t="s">
        <v>84</v>
      </c>
    </row>
    <row r="7189" spans="1:5" x14ac:dyDescent="0.3">
      <c r="A7189" t="s">
        <v>135335</v>
      </c>
      <c r="B7189" s="4" t="s">
        <v>231</v>
      </c>
      <c r="C7189">
        <v>987020</v>
      </c>
      <c r="D7189">
        <v>1</v>
      </c>
      <c r="E7189" t="s">
        <v>84</v>
      </c>
    </row>
    <row r="7190" spans="1:5" x14ac:dyDescent="0.3">
      <c r="A7190" t="s">
        <v>135346</v>
      </c>
      <c r="B7190" s="4" t="s">
        <v>137</v>
      </c>
      <c r="C7190">
        <v>404150</v>
      </c>
      <c r="D7190">
        <v>2</v>
      </c>
      <c r="E7190" t="s">
        <v>84</v>
      </c>
    </row>
    <row r="7191" spans="1:5" x14ac:dyDescent="0.3">
      <c r="A7191" t="s">
        <v>135360</v>
      </c>
      <c r="B7191" s="4" t="s">
        <v>231</v>
      </c>
      <c r="C7191">
        <v>639810</v>
      </c>
      <c r="D7191">
        <v>1</v>
      </c>
      <c r="E7191" t="s">
        <v>84</v>
      </c>
    </row>
    <row r="7192" spans="1:5" x14ac:dyDescent="0.3">
      <c r="A7192" t="s">
        <v>135373</v>
      </c>
      <c r="B7192" s="4" t="s">
        <v>231</v>
      </c>
      <c r="C7192">
        <v>2469900</v>
      </c>
      <c r="D7192">
        <v>1</v>
      </c>
      <c r="E7192" t="s">
        <v>84</v>
      </c>
    </row>
    <row r="7193" spans="1:5" x14ac:dyDescent="0.3">
      <c r="A7193" t="s">
        <v>135388</v>
      </c>
      <c r="B7193" s="4" t="s">
        <v>231</v>
      </c>
      <c r="C7193">
        <v>852500</v>
      </c>
      <c r="D7193">
        <v>1</v>
      </c>
      <c r="E7193" t="s">
        <v>84</v>
      </c>
    </row>
    <row r="7194" spans="1:5" x14ac:dyDescent="0.3">
      <c r="A7194" t="s">
        <v>135400</v>
      </c>
      <c r="B7194" s="4" t="s">
        <v>137</v>
      </c>
      <c r="C7194">
        <v>613760</v>
      </c>
      <c r="D7194">
        <v>2</v>
      </c>
      <c r="E7194" t="s">
        <v>84</v>
      </c>
    </row>
    <row r="7195" spans="1:5" x14ac:dyDescent="0.3">
      <c r="A7195" t="s">
        <v>135424</v>
      </c>
      <c r="B7195" s="4" t="s">
        <v>231</v>
      </c>
      <c r="C7195">
        <v>162390</v>
      </c>
      <c r="D7195">
        <v>1</v>
      </c>
      <c r="E7195" t="s">
        <v>84</v>
      </c>
    </row>
    <row r="7196" spans="1:5" x14ac:dyDescent="0.3">
      <c r="A7196" t="s">
        <v>135430</v>
      </c>
      <c r="B7196" s="4" t="s">
        <v>231</v>
      </c>
      <c r="C7196">
        <v>383840</v>
      </c>
      <c r="D7196">
        <v>1</v>
      </c>
      <c r="E7196" t="s">
        <v>84</v>
      </c>
    </row>
    <row r="7197" spans="1:5" x14ac:dyDescent="0.3">
      <c r="A7197" t="s">
        <v>135438</v>
      </c>
      <c r="B7197" s="4" t="s">
        <v>231</v>
      </c>
      <c r="D7197">
        <v>1</v>
      </c>
      <c r="E7197" t="s">
        <v>84</v>
      </c>
    </row>
    <row r="7198" spans="1:5" x14ac:dyDescent="0.3">
      <c r="A7198" t="s">
        <v>135447</v>
      </c>
      <c r="B7198" s="4" t="s">
        <v>61166</v>
      </c>
      <c r="D7198">
        <v>3</v>
      </c>
      <c r="E7198" t="s">
        <v>84</v>
      </c>
    </row>
    <row r="7199" spans="1:5" x14ac:dyDescent="0.3">
      <c r="A7199" t="s">
        <v>135455</v>
      </c>
      <c r="B7199" s="4" t="s">
        <v>137</v>
      </c>
      <c r="C7199">
        <v>662020</v>
      </c>
      <c r="D7199">
        <v>2</v>
      </c>
      <c r="E7199" t="s">
        <v>84</v>
      </c>
    </row>
    <row r="7200" spans="1:5" x14ac:dyDescent="0.3">
      <c r="A7200" t="s">
        <v>135462</v>
      </c>
      <c r="B7200" s="4" t="s">
        <v>35213</v>
      </c>
      <c r="C7200">
        <v>573240</v>
      </c>
      <c r="D7200">
        <v>2</v>
      </c>
      <c r="E7200" t="s">
        <v>84</v>
      </c>
    </row>
    <row r="7201" spans="1:5" x14ac:dyDescent="0.3">
      <c r="A7201" t="s">
        <v>135472</v>
      </c>
      <c r="B7201" s="4" t="s">
        <v>137</v>
      </c>
      <c r="C7201">
        <v>4766900</v>
      </c>
      <c r="D7201">
        <v>2</v>
      </c>
      <c r="E7201" t="s">
        <v>84</v>
      </c>
    </row>
    <row r="7202" spans="1:5" x14ac:dyDescent="0.3">
      <c r="A7202" t="s">
        <v>135485</v>
      </c>
      <c r="B7202" s="4" t="s">
        <v>137</v>
      </c>
      <c r="C7202">
        <v>3459100</v>
      </c>
      <c r="D7202">
        <v>2</v>
      </c>
      <c r="E7202" t="s">
        <v>84</v>
      </c>
    </row>
    <row r="7203" spans="1:5" x14ac:dyDescent="0.3">
      <c r="A7203" t="s">
        <v>135501</v>
      </c>
      <c r="B7203" s="4" t="s">
        <v>231</v>
      </c>
      <c r="C7203">
        <v>185120</v>
      </c>
      <c r="D7203">
        <v>1</v>
      </c>
      <c r="E7203" t="s">
        <v>84</v>
      </c>
    </row>
    <row r="7204" spans="1:5" x14ac:dyDescent="0.3">
      <c r="A7204" t="s">
        <v>135529</v>
      </c>
      <c r="B7204" s="4" t="s">
        <v>231</v>
      </c>
      <c r="C7204">
        <v>11306000</v>
      </c>
      <c r="D7204">
        <v>1</v>
      </c>
      <c r="E7204" t="s">
        <v>84</v>
      </c>
    </row>
    <row r="7205" spans="1:5" x14ac:dyDescent="0.3">
      <c r="A7205" t="s">
        <v>135541</v>
      </c>
      <c r="B7205" s="4" t="s">
        <v>137</v>
      </c>
      <c r="C7205">
        <v>1300000</v>
      </c>
      <c r="D7205">
        <v>2</v>
      </c>
      <c r="E7205" t="s">
        <v>84</v>
      </c>
    </row>
    <row r="7206" spans="1:5" x14ac:dyDescent="0.3">
      <c r="A7206" t="s">
        <v>135555</v>
      </c>
      <c r="B7206" s="4" t="s">
        <v>231</v>
      </c>
      <c r="C7206">
        <v>3545400</v>
      </c>
      <c r="D7206">
        <v>1</v>
      </c>
      <c r="E7206" t="s">
        <v>84</v>
      </c>
    </row>
    <row r="7207" spans="1:5" x14ac:dyDescent="0.3">
      <c r="A7207" t="s">
        <v>135565</v>
      </c>
      <c r="B7207" s="4" t="s">
        <v>137</v>
      </c>
      <c r="D7207">
        <v>2</v>
      </c>
      <c r="E7207" t="s">
        <v>84</v>
      </c>
    </row>
    <row r="7208" spans="1:5" x14ac:dyDescent="0.3">
      <c r="A7208" t="s">
        <v>135579</v>
      </c>
      <c r="B7208" s="4" t="s">
        <v>231</v>
      </c>
      <c r="C7208">
        <v>1381800</v>
      </c>
      <c r="D7208">
        <v>1</v>
      </c>
      <c r="E7208" t="s">
        <v>84</v>
      </c>
    </row>
    <row r="7209" spans="1:5" x14ac:dyDescent="0.3">
      <c r="A7209" t="s">
        <v>135585</v>
      </c>
      <c r="B7209" s="4" t="s">
        <v>137</v>
      </c>
      <c r="C7209">
        <v>918310</v>
      </c>
      <c r="D7209">
        <v>2</v>
      </c>
      <c r="E7209" t="s">
        <v>84</v>
      </c>
    </row>
    <row r="7210" spans="1:5" x14ac:dyDescent="0.3">
      <c r="A7210" t="s">
        <v>135600</v>
      </c>
      <c r="B7210" s="4" t="s">
        <v>137</v>
      </c>
      <c r="C7210">
        <v>3891300</v>
      </c>
      <c r="D7210">
        <v>2</v>
      </c>
      <c r="E7210" t="s">
        <v>84</v>
      </c>
    </row>
    <row r="7211" spans="1:5" x14ac:dyDescent="0.3">
      <c r="A7211" t="s">
        <v>135608</v>
      </c>
      <c r="B7211" s="4" t="s">
        <v>137</v>
      </c>
      <c r="C7211">
        <v>1626200</v>
      </c>
      <c r="D7211">
        <v>2</v>
      </c>
      <c r="E7211" t="s">
        <v>84</v>
      </c>
    </row>
    <row r="7212" spans="1:5" x14ac:dyDescent="0.3">
      <c r="A7212" t="s">
        <v>135619</v>
      </c>
      <c r="B7212" s="4" t="s">
        <v>231</v>
      </c>
      <c r="C7212">
        <v>209680</v>
      </c>
      <c r="D7212">
        <v>1</v>
      </c>
      <c r="E7212" t="s">
        <v>84</v>
      </c>
    </row>
    <row r="7213" spans="1:5" x14ac:dyDescent="0.3">
      <c r="A7213" t="s">
        <v>135629</v>
      </c>
      <c r="B7213" s="4" t="s">
        <v>231</v>
      </c>
      <c r="C7213">
        <v>451780</v>
      </c>
      <c r="D7213">
        <v>1</v>
      </c>
      <c r="E7213" t="s">
        <v>84</v>
      </c>
    </row>
    <row r="7214" spans="1:5" x14ac:dyDescent="0.3">
      <c r="A7214" t="s">
        <v>135638</v>
      </c>
      <c r="B7214" s="4" t="s">
        <v>231</v>
      </c>
      <c r="C7214">
        <v>1428000</v>
      </c>
      <c r="D7214">
        <v>1</v>
      </c>
      <c r="E7214" t="s">
        <v>84</v>
      </c>
    </row>
    <row r="7215" spans="1:5" x14ac:dyDescent="0.3">
      <c r="A7215" t="s">
        <v>135668</v>
      </c>
      <c r="B7215" s="4" t="s">
        <v>1167</v>
      </c>
      <c r="C7215">
        <v>13599000</v>
      </c>
      <c r="D7215">
        <v>2</v>
      </c>
      <c r="E7215" t="s">
        <v>84</v>
      </c>
    </row>
    <row r="7216" spans="1:5" x14ac:dyDescent="0.3">
      <c r="A7216" t="s">
        <v>135722</v>
      </c>
      <c r="B7216" s="4" t="s">
        <v>49110</v>
      </c>
      <c r="C7216">
        <v>39328000</v>
      </c>
      <c r="D7216">
        <v>4</v>
      </c>
      <c r="E7216" t="s">
        <v>84</v>
      </c>
    </row>
    <row r="7217" spans="1:5" x14ac:dyDescent="0.3">
      <c r="A7217" t="s">
        <v>135756</v>
      </c>
      <c r="B7217" s="4" t="s">
        <v>9032</v>
      </c>
      <c r="D7217">
        <v>3</v>
      </c>
      <c r="E7217" t="s">
        <v>84</v>
      </c>
    </row>
    <row r="7218" spans="1:5" x14ac:dyDescent="0.3">
      <c r="A7218" t="s">
        <v>135766</v>
      </c>
      <c r="B7218" s="4" t="s">
        <v>1167</v>
      </c>
      <c r="C7218">
        <v>5428200</v>
      </c>
      <c r="D7218">
        <v>2</v>
      </c>
      <c r="E7218" t="s">
        <v>84</v>
      </c>
    </row>
    <row r="7219" spans="1:5" x14ac:dyDescent="0.3">
      <c r="A7219" t="s">
        <v>135784</v>
      </c>
      <c r="B7219" s="4" t="s">
        <v>135785</v>
      </c>
      <c r="C7219">
        <v>347810</v>
      </c>
      <c r="D7219">
        <v>6</v>
      </c>
      <c r="E7219" t="s">
        <v>84</v>
      </c>
    </row>
    <row r="7220" spans="1:5" x14ac:dyDescent="0.3">
      <c r="A7220" t="s">
        <v>135796</v>
      </c>
      <c r="B7220" s="4" t="s">
        <v>1167</v>
      </c>
      <c r="C7220">
        <v>1086700</v>
      </c>
      <c r="D7220">
        <v>2</v>
      </c>
      <c r="E7220" t="s">
        <v>84</v>
      </c>
    </row>
    <row r="7221" spans="1:5" x14ac:dyDescent="0.3">
      <c r="A7221" t="s">
        <v>135820</v>
      </c>
      <c r="B7221" s="4" t="s">
        <v>9032</v>
      </c>
      <c r="C7221">
        <v>312300</v>
      </c>
      <c r="D7221">
        <v>3</v>
      </c>
      <c r="E7221" t="s">
        <v>84</v>
      </c>
    </row>
    <row r="7222" spans="1:5" x14ac:dyDescent="0.3">
      <c r="A7222" t="s">
        <v>135827</v>
      </c>
      <c r="B7222" s="4" t="s">
        <v>137</v>
      </c>
      <c r="C7222">
        <v>1118700</v>
      </c>
      <c r="D7222">
        <v>2</v>
      </c>
      <c r="E7222" t="s">
        <v>84</v>
      </c>
    </row>
    <row r="7223" spans="1:5" x14ac:dyDescent="0.3">
      <c r="A7223" t="s">
        <v>135839</v>
      </c>
      <c r="B7223" s="4" t="s">
        <v>231</v>
      </c>
      <c r="C7223">
        <v>269660</v>
      </c>
      <c r="D7223">
        <v>1</v>
      </c>
      <c r="E7223" t="s">
        <v>84</v>
      </c>
    </row>
    <row r="7224" spans="1:5" x14ac:dyDescent="0.3">
      <c r="A7224" t="s">
        <v>135846</v>
      </c>
      <c r="B7224" s="4" t="s">
        <v>231</v>
      </c>
      <c r="C7224">
        <v>602500</v>
      </c>
      <c r="D7224">
        <v>1</v>
      </c>
      <c r="E7224" t="s">
        <v>84</v>
      </c>
    </row>
    <row r="7225" spans="1:5" x14ac:dyDescent="0.3">
      <c r="A7225" t="s">
        <v>135857</v>
      </c>
      <c r="B7225" s="4" t="s">
        <v>137</v>
      </c>
      <c r="C7225">
        <v>668380</v>
      </c>
      <c r="D7225">
        <v>2</v>
      </c>
      <c r="E7225" t="s">
        <v>84</v>
      </c>
    </row>
    <row r="7226" spans="1:5" x14ac:dyDescent="0.3">
      <c r="A7226" t="s">
        <v>135872</v>
      </c>
      <c r="B7226" s="4" t="s">
        <v>427</v>
      </c>
      <c r="C7226">
        <v>542770</v>
      </c>
      <c r="D7226">
        <v>2</v>
      </c>
      <c r="E7226" t="s">
        <v>84</v>
      </c>
    </row>
    <row r="7227" spans="1:5" x14ac:dyDescent="0.3">
      <c r="A7227" t="s">
        <v>135917</v>
      </c>
      <c r="B7227" s="4" t="s">
        <v>231</v>
      </c>
      <c r="C7227">
        <v>621920</v>
      </c>
      <c r="D7227">
        <v>1</v>
      </c>
      <c r="E7227" t="s">
        <v>84</v>
      </c>
    </row>
    <row r="7228" spans="1:5" x14ac:dyDescent="0.3">
      <c r="A7228" t="s">
        <v>135935</v>
      </c>
      <c r="B7228" s="4" t="s">
        <v>61166</v>
      </c>
      <c r="C7228">
        <v>1987500</v>
      </c>
      <c r="D7228">
        <v>12</v>
      </c>
      <c r="E7228" t="s">
        <v>84</v>
      </c>
    </row>
    <row r="7229" spans="1:5" x14ac:dyDescent="0.3">
      <c r="A7229" t="s">
        <v>135957</v>
      </c>
      <c r="B7229" s="4" t="s">
        <v>2960</v>
      </c>
      <c r="C7229">
        <v>26675000</v>
      </c>
      <c r="D7229">
        <v>2</v>
      </c>
      <c r="E7229" t="s">
        <v>84</v>
      </c>
    </row>
    <row r="7230" spans="1:5" x14ac:dyDescent="0.3">
      <c r="A7230" t="s">
        <v>135976</v>
      </c>
      <c r="B7230" s="4" t="s">
        <v>231</v>
      </c>
      <c r="C7230">
        <v>3475800</v>
      </c>
      <c r="D7230">
        <v>1</v>
      </c>
      <c r="E7230" t="s">
        <v>84</v>
      </c>
    </row>
    <row r="7231" spans="1:5" x14ac:dyDescent="0.3">
      <c r="A7231" t="s">
        <v>135987</v>
      </c>
      <c r="B7231" s="4" t="s">
        <v>231</v>
      </c>
      <c r="C7231">
        <v>3306700</v>
      </c>
      <c r="D7231">
        <v>1</v>
      </c>
      <c r="E7231" t="s">
        <v>84</v>
      </c>
    </row>
    <row r="7232" spans="1:5" x14ac:dyDescent="0.3">
      <c r="A7232" t="s">
        <v>136000</v>
      </c>
      <c r="B7232" s="4" t="s">
        <v>137</v>
      </c>
      <c r="C7232">
        <v>504260</v>
      </c>
      <c r="D7232">
        <v>2</v>
      </c>
      <c r="E7232" t="s">
        <v>84</v>
      </c>
    </row>
    <row r="7233" spans="1:5" x14ac:dyDescent="0.3">
      <c r="A7233" t="s">
        <v>136010</v>
      </c>
      <c r="B7233" s="4" t="s">
        <v>1167</v>
      </c>
      <c r="C7233">
        <v>2516700</v>
      </c>
      <c r="D7233">
        <v>2</v>
      </c>
      <c r="E7233" t="s">
        <v>84</v>
      </c>
    </row>
    <row r="7234" spans="1:5" x14ac:dyDescent="0.3">
      <c r="A7234" t="s">
        <v>136020</v>
      </c>
      <c r="B7234" s="4" t="s">
        <v>13558</v>
      </c>
      <c r="C7234">
        <v>834030</v>
      </c>
      <c r="D7234">
        <v>1</v>
      </c>
      <c r="E7234" t="s">
        <v>84</v>
      </c>
    </row>
    <row r="7235" spans="1:5" x14ac:dyDescent="0.3">
      <c r="A7235" t="s">
        <v>136027</v>
      </c>
      <c r="B7235" s="4" t="s">
        <v>25713</v>
      </c>
      <c r="C7235">
        <v>1454500</v>
      </c>
      <c r="D7235">
        <v>6</v>
      </c>
      <c r="E7235" t="s">
        <v>84</v>
      </c>
    </row>
    <row r="7236" spans="1:5" x14ac:dyDescent="0.3">
      <c r="A7236" t="s">
        <v>136036</v>
      </c>
      <c r="B7236" s="4" t="s">
        <v>137</v>
      </c>
      <c r="D7236">
        <v>2</v>
      </c>
      <c r="E7236" t="s">
        <v>84</v>
      </c>
    </row>
    <row r="7237" spans="1:5" x14ac:dyDescent="0.3">
      <c r="A7237" t="s">
        <v>136048</v>
      </c>
      <c r="B7237" s="4" t="s">
        <v>231</v>
      </c>
      <c r="C7237">
        <v>1335500</v>
      </c>
      <c r="D7237">
        <v>1</v>
      </c>
      <c r="E7237" t="s">
        <v>84</v>
      </c>
    </row>
    <row r="7238" spans="1:5" x14ac:dyDescent="0.3">
      <c r="A7238" t="s">
        <v>136054</v>
      </c>
      <c r="B7238" s="4" t="s">
        <v>231</v>
      </c>
      <c r="C7238">
        <v>4127100</v>
      </c>
      <c r="D7238">
        <v>1</v>
      </c>
      <c r="E7238" t="s">
        <v>84</v>
      </c>
    </row>
    <row r="7239" spans="1:5" x14ac:dyDescent="0.3">
      <c r="A7239" t="s">
        <v>136065</v>
      </c>
      <c r="B7239" s="4" t="s">
        <v>137</v>
      </c>
      <c r="C7239">
        <v>3044200</v>
      </c>
      <c r="D7239">
        <v>2</v>
      </c>
      <c r="E7239" t="s">
        <v>84</v>
      </c>
    </row>
    <row r="7240" spans="1:5" x14ac:dyDescent="0.3">
      <c r="A7240" t="s">
        <v>136073</v>
      </c>
      <c r="B7240" s="4" t="s">
        <v>231</v>
      </c>
      <c r="C7240">
        <v>1378000</v>
      </c>
      <c r="D7240">
        <v>1</v>
      </c>
      <c r="E7240" t="s">
        <v>84</v>
      </c>
    </row>
    <row r="7241" spans="1:5" x14ac:dyDescent="0.3">
      <c r="A7241" t="s">
        <v>136086</v>
      </c>
      <c r="B7241" s="4" t="s">
        <v>231</v>
      </c>
      <c r="C7241">
        <v>3418100</v>
      </c>
      <c r="D7241">
        <v>1</v>
      </c>
      <c r="E7241" t="s">
        <v>84</v>
      </c>
    </row>
    <row r="7242" spans="1:5" x14ac:dyDescent="0.3">
      <c r="A7242" t="s">
        <v>136100</v>
      </c>
      <c r="B7242" s="4" t="s">
        <v>231</v>
      </c>
      <c r="C7242">
        <v>546840</v>
      </c>
      <c r="D7242">
        <v>1</v>
      </c>
      <c r="E7242" t="s">
        <v>84</v>
      </c>
    </row>
    <row r="7243" spans="1:5" x14ac:dyDescent="0.3">
      <c r="A7243" t="s">
        <v>136107</v>
      </c>
      <c r="B7243" s="4" t="s">
        <v>137</v>
      </c>
      <c r="C7243">
        <v>456560</v>
      </c>
      <c r="D7243">
        <v>2</v>
      </c>
      <c r="E7243" t="s">
        <v>84</v>
      </c>
    </row>
    <row r="7244" spans="1:5" x14ac:dyDescent="0.3">
      <c r="A7244" t="s">
        <v>136115</v>
      </c>
      <c r="B7244" s="4" t="s">
        <v>231</v>
      </c>
      <c r="C7244">
        <v>4664300</v>
      </c>
      <c r="D7244">
        <v>1</v>
      </c>
      <c r="E7244" t="s">
        <v>84</v>
      </c>
    </row>
    <row r="7245" spans="1:5" x14ac:dyDescent="0.3">
      <c r="A7245" t="s">
        <v>136130</v>
      </c>
      <c r="B7245" s="4" t="s">
        <v>6713</v>
      </c>
      <c r="C7245">
        <v>998830</v>
      </c>
      <c r="D7245">
        <v>12</v>
      </c>
      <c r="E7245" t="s">
        <v>84</v>
      </c>
    </row>
    <row r="7246" spans="1:5" x14ac:dyDescent="0.3">
      <c r="A7246" t="s">
        <v>136137</v>
      </c>
      <c r="B7246" s="4" t="s">
        <v>231</v>
      </c>
      <c r="C7246">
        <v>1052900</v>
      </c>
      <c r="D7246">
        <v>1</v>
      </c>
      <c r="E7246" t="s">
        <v>84</v>
      </c>
    </row>
    <row r="7247" spans="1:5" x14ac:dyDescent="0.3">
      <c r="A7247" t="s">
        <v>136148</v>
      </c>
      <c r="B7247" s="4" t="s">
        <v>1167</v>
      </c>
      <c r="C7247">
        <v>3053000</v>
      </c>
      <c r="D7247">
        <v>2</v>
      </c>
      <c r="E7247" t="s">
        <v>84</v>
      </c>
    </row>
    <row r="7248" spans="1:5" x14ac:dyDescent="0.3">
      <c r="A7248" t="s">
        <v>136169</v>
      </c>
      <c r="B7248" s="4" t="s">
        <v>137</v>
      </c>
      <c r="C7248">
        <v>715870</v>
      </c>
      <c r="D7248">
        <v>2</v>
      </c>
      <c r="E7248" t="s">
        <v>84</v>
      </c>
    </row>
    <row r="7249" spans="1:5" x14ac:dyDescent="0.3">
      <c r="A7249" t="s">
        <v>136184</v>
      </c>
      <c r="B7249" s="4" t="s">
        <v>136185</v>
      </c>
      <c r="D7249">
        <v>4</v>
      </c>
      <c r="E7249" t="s">
        <v>84</v>
      </c>
    </row>
    <row r="7250" spans="1:5" x14ac:dyDescent="0.3">
      <c r="A7250" t="s">
        <v>136196</v>
      </c>
      <c r="B7250" s="4" t="s">
        <v>231</v>
      </c>
      <c r="C7250">
        <v>5573100</v>
      </c>
      <c r="D7250">
        <v>1</v>
      </c>
      <c r="E7250" t="s">
        <v>84</v>
      </c>
    </row>
    <row r="7251" spans="1:5" x14ac:dyDescent="0.3">
      <c r="A7251" t="s">
        <v>136225</v>
      </c>
      <c r="B7251" s="4" t="s">
        <v>231</v>
      </c>
      <c r="C7251">
        <v>851500</v>
      </c>
      <c r="D7251">
        <v>1</v>
      </c>
      <c r="E7251" t="s">
        <v>84</v>
      </c>
    </row>
    <row r="7252" spans="1:5" x14ac:dyDescent="0.3">
      <c r="A7252" t="s">
        <v>136253</v>
      </c>
      <c r="B7252" s="4" t="s">
        <v>231</v>
      </c>
      <c r="C7252">
        <v>497110</v>
      </c>
      <c r="D7252">
        <v>1</v>
      </c>
      <c r="E7252" t="s">
        <v>84</v>
      </c>
    </row>
    <row r="7253" spans="1:5" x14ac:dyDescent="0.3">
      <c r="A7253" t="s">
        <v>136271</v>
      </c>
      <c r="B7253" s="4" t="s">
        <v>1167</v>
      </c>
      <c r="C7253">
        <v>9259900</v>
      </c>
      <c r="D7253">
        <v>2</v>
      </c>
      <c r="E7253" t="s">
        <v>84</v>
      </c>
    </row>
    <row r="7254" spans="1:5" x14ac:dyDescent="0.3">
      <c r="A7254" t="s">
        <v>136302</v>
      </c>
      <c r="B7254" s="4" t="s">
        <v>6254</v>
      </c>
      <c r="C7254">
        <v>6444500</v>
      </c>
      <c r="D7254">
        <v>2</v>
      </c>
      <c r="E7254" t="s">
        <v>84</v>
      </c>
    </row>
    <row r="7255" spans="1:5" x14ac:dyDescent="0.3">
      <c r="A7255" t="s">
        <v>136360</v>
      </c>
      <c r="B7255" s="4" t="s">
        <v>231</v>
      </c>
      <c r="D7255">
        <v>1</v>
      </c>
      <c r="E7255" t="s">
        <v>84</v>
      </c>
    </row>
    <row r="7256" spans="1:5" x14ac:dyDescent="0.3">
      <c r="A7256" t="s">
        <v>136376</v>
      </c>
      <c r="B7256" s="4" t="s">
        <v>231</v>
      </c>
      <c r="C7256">
        <v>1598000</v>
      </c>
      <c r="D7256">
        <v>1</v>
      </c>
      <c r="E7256" t="s">
        <v>84</v>
      </c>
    </row>
    <row r="7257" spans="1:5" x14ac:dyDescent="0.3">
      <c r="A7257" t="s">
        <v>136395</v>
      </c>
      <c r="B7257" s="4" t="s">
        <v>231</v>
      </c>
      <c r="C7257">
        <v>896310</v>
      </c>
      <c r="D7257">
        <v>1</v>
      </c>
      <c r="E7257" t="s">
        <v>84</v>
      </c>
    </row>
    <row r="7258" spans="1:5" x14ac:dyDescent="0.3">
      <c r="A7258" t="s">
        <v>136421</v>
      </c>
      <c r="B7258" s="4" t="s">
        <v>231</v>
      </c>
      <c r="C7258">
        <v>729860</v>
      </c>
      <c r="D7258">
        <v>1</v>
      </c>
      <c r="E7258" t="s">
        <v>84</v>
      </c>
    </row>
    <row r="7259" spans="1:5" x14ac:dyDescent="0.3">
      <c r="A7259" t="s">
        <v>136433</v>
      </c>
      <c r="B7259" s="4" t="s">
        <v>231</v>
      </c>
      <c r="C7259">
        <v>763540</v>
      </c>
      <c r="D7259">
        <v>1</v>
      </c>
      <c r="E7259" t="s">
        <v>84</v>
      </c>
    </row>
    <row r="7260" spans="1:5" x14ac:dyDescent="0.3">
      <c r="A7260" t="s">
        <v>136441</v>
      </c>
      <c r="B7260" s="4" t="s">
        <v>231</v>
      </c>
      <c r="C7260">
        <v>779360</v>
      </c>
      <c r="D7260">
        <v>1</v>
      </c>
      <c r="E7260" t="s">
        <v>84</v>
      </c>
    </row>
    <row r="7261" spans="1:5" x14ac:dyDescent="0.3">
      <c r="A7261" t="s">
        <v>136462</v>
      </c>
      <c r="B7261" s="4" t="s">
        <v>12056</v>
      </c>
      <c r="C7261">
        <v>1562800</v>
      </c>
      <c r="D7261">
        <v>3</v>
      </c>
      <c r="E7261" t="s">
        <v>84</v>
      </c>
    </row>
    <row r="7262" spans="1:5" x14ac:dyDescent="0.3">
      <c r="A7262" t="s">
        <v>136476</v>
      </c>
      <c r="B7262" s="4" t="s">
        <v>137</v>
      </c>
      <c r="C7262">
        <v>270380</v>
      </c>
      <c r="D7262">
        <v>2</v>
      </c>
      <c r="E7262" t="s">
        <v>84</v>
      </c>
    </row>
    <row r="7263" spans="1:5" x14ac:dyDescent="0.3">
      <c r="A7263" t="s">
        <v>136487</v>
      </c>
      <c r="B7263" s="4" t="s">
        <v>231</v>
      </c>
      <c r="C7263">
        <v>1337300</v>
      </c>
      <c r="D7263">
        <v>1</v>
      </c>
      <c r="E7263" t="s">
        <v>84</v>
      </c>
    </row>
    <row r="7264" spans="1:5" x14ac:dyDescent="0.3">
      <c r="A7264" t="s">
        <v>136505</v>
      </c>
      <c r="B7264" s="4" t="s">
        <v>1167</v>
      </c>
      <c r="C7264">
        <v>1139600</v>
      </c>
      <c r="D7264">
        <v>2</v>
      </c>
      <c r="E7264" t="s">
        <v>84</v>
      </c>
    </row>
    <row r="7265" spans="1:5" x14ac:dyDescent="0.3">
      <c r="A7265" t="s">
        <v>136529</v>
      </c>
      <c r="B7265" s="4" t="s">
        <v>9032</v>
      </c>
      <c r="C7265">
        <v>613270</v>
      </c>
      <c r="D7265">
        <v>3</v>
      </c>
      <c r="E7265" t="s">
        <v>84</v>
      </c>
    </row>
    <row r="7266" spans="1:5" x14ac:dyDescent="0.3">
      <c r="A7266" t="s">
        <v>136546</v>
      </c>
      <c r="B7266" s="4" t="s">
        <v>9032</v>
      </c>
      <c r="C7266">
        <v>471620</v>
      </c>
      <c r="D7266">
        <v>3</v>
      </c>
      <c r="E7266" t="s">
        <v>84</v>
      </c>
    </row>
    <row r="7267" spans="1:5" x14ac:dyDescent="0.3">
      <c r="A7267" t="s">
        <v>136560</v>
      </c>
      <c r="B7267" s="4" t="s">
        <v>49353</v>
      </c>
      <c r="C7267">
        <v>2773800</v>
      </c>
      <c r="D7267">
        <v>2</v>
      </c>
      <c r="E7267" t="s">
        <v>84</v>
      </c>
    </row>
    <row r="7268" spans="1:5" x14ac:dyDescent="0.3">
      <c r="A7268" t="s">
        <v>136569</v>
      </c>
      <c r="B7268" s="4" t="s">
        <v>231</v>
      </c>
      <c r="C7268">
        <v>326360</v>
      </c>
      <c r="D7268">
        <v>1</v>
      </c>
      <c r="E7268" t="s">
        <v>84</v>
      </c>
    </row>
    <row r="7269" spans="1:5" x14ac:dyDescent="0.3">
      <c r="A7269" t="s">
        <v>136582</v>
      </c>
      <c r="B7269" s="4" t="s">
        <v>231</v>
      </c>
      <c r="C7269">
        <v>495490</v>
      </c>
      <c r="D7269">
        <v>1</v>
      </c>
      <c r="E7269" t="s">
        <v>84</v>
      </c>
    </row>
    <row r="7270" spans="1:5" x14ac:dyDescent="0.3">
      <c r="A7270" t="s">
        <v>136588</v>
      </c>
      <c r="B7270" s="4" t="s">
        <v>231</v>
      </c>
      <c r="C7270">
        <v>405560</v>
      </c>
      <c r="D7270">
        <v>1</v>
      </c>
      <c r="E7270" t="s">
        <v>84</v>
      </c>
    </row>
    <row r="7271" spans="1:5" x14ac:dyDescent="0.3">
      <c r="A7271" t="s">
        <v>136594</v>
      </c>
      <c r="B7271" s="4" t="s">
        <v>1167</v>
      </c>
      <c r="C7271">
        <v>562230</v>
      </c>
      <c r="D7271">
        <v>2</v>
      </c>
      <c r="E7271" t="s">
        <v>84</v>
      </c>
    </row>
    <row r="7272" spans="1:5" x14ac:dyDescent="0.3">
      <c r="A7272" t="s">
        <v>136621</v>
      </c>
      <c r="B7272" s="4" t="s">
        <v>231</v>
      </c>
      <c r="C7272">
        <v>841210</v>
      </c>
      <c r="D7272">
        <v>1</v>
      </c>
      <c r="E7272" t="s">
        <v>84</v>
      </c>
    </row>
    <row r="7273" spans="1:5" x14ac:dyDescent="0.3">
      <c r="A7273" t="s">
        <v>136639</v>
      </c>
      <c r="B7273" s="4" t="s">
        <v>137</v>
      </c>
      <c r="C7273">
        <v>1429000</v>
      </c>
      <c r="D7273">
        <v>2</v>
      </c>
      <c r="E7273" t="s">
        <v>84</v>
      </c>
    </row>
    <row r="7274" spans="1:5" x14ac:dyDescent="0.3">
      <c r="A7274" t="s">
        <v>136650</v>
      </c>
      <c r="B7274" s="4" t="s">
        <v>137</v>
      </c>
      <c r="C7274">
        <v>12103000</v>
      </c>
      <c r="D7274">
        <v>2</v>
      </c>
      <c r="E7274" t="s">
        <v>84</v>
      </c>
    </row>
    <row r="7275" spans="1:5" x14ac:dyDescent="0.3">
      <c r="A7275" t="s">
        <v>136661</v>
      </c>
      <c r="B7275" s="4" t="s">
        <v>231</v>
      </c>
      <c r="C7275">
        <v>1469100</v>
      </c>
      <c r="D7275">
        <v>1</v>
      </c>
      <c r="E7275" t="s">
        <v>84</v>
      </c>
    </row>
    <row r="7276" spans="1:5" x14ac:dyDescent="0.3">
      <c r="A7276" t="s">
        <v>136687</v>
      </c>
      <c r="B7276" s="4" t="s">
        <v>231</v>
      </c>
      <c r="C7276">
        <v>768320</v>
      </c>
      <c r="D7276">
        <v>1</v>
      </c>
      <c r="E7276" t="s">
        <v>84</v>
      </c>
    </row>
    <row r="7277" spans="1:5" x14ac:dyDescent="0.3">
      <c r="A7277" t="s">
        <v>136697</v>
      </c>
      <c r="B7277" s="4" t="s">
        <v>137</v>
      </c>
      <c r="C7277">
        <v>6142900</v>
      </c>
      <c r="D7277">
        <v>2</v>
      </c>
      <c r="E7277" t="s">
        <v>84</v>
      </c>
    </row>
    <row r="7278" spans="1:5" x14ac:dyDescent="0.3">
      <c r="A7278" t="s">
        <v>136708</v>
      </c>
      <c r="B7278" s="4" t="s">
        <v>231</v>
      </c>
      <c r="C7278">
        <v>27466000</v>
      </c>
      <c r="D7278">
        <v>1</v>
      </c>
      <c r="E7278" t="s">
        <v>84</v>
      </c>
    </row>
    <row r="7279" spans="1:5" x14ac:dyDescent="0.3">
      <c r="A7279" t="s">
        <v>136755</v>
      </c>
      <c r="B7279" s="4" t="s">
        <v>1167</v>
      </c>
      <c r="C7279">
        <v>1522000</v>
      </c>
      <c r="D7279">
        <v>2</v>
      </c>
      <c r="E7279" t="s">
        <v>84</v>
      </c>
    </row>
    <row r="7280" spans="1:5" x14ac:dyDescent="0.3">
      <c r="A7280" t="s">
        <v>136772</v>
      </c>
      <c r="B7280" s="4" t="s">
        <v>137</v>
      </c>
      <c r="C7280">
        <v>11110000</v>
      </c>
      <c r="D7280">
        <v>2</v>
      </c>
      <c r="E7280" t="s">
        <v>84</v>
      </c>
    </row>
    <row r="7281" spans="1:5" x14ac:dyDescent="0.3">
      <c r="A7281" t="s">
        <v>136782</v>
      </c>
      <c r="B7281" s="4" t="s">
        <v>231</v>
      </c>
      <c r="C7281">
        <v>459350</v>
      </c>
      <c r="D7281">
        <v>1</v>
      </c>
      <c r="E7281" t="s">
        <v>84</v>
      </c>
    </row>
    <row r="7282" spans="1:5" x14ac:dyDescent="0.3">
      <c r="A7282" t="s">
        <v>136801</v>
      </c>
      <c r="B7282" s="4" t="s">
        <v>231</v>
      </c>
      <c r="C7282">
        <v>720620</v>
      </c>
      <c r="D7282">
        <v>1</v>
      </c>
      <c r="E7282" t="s">
        <v>84</v>
      </c>
    </row>
    <row r="7283" spans="1:5" x14ac:dyDescent="0.3">
      <c r="A7283" t="s">
        <v>136809</v>
      </c>
      <c r="B7283" s="4" t="s">
        <v>137</v>
      </c>
      <c r="D7283">
        <v>2</v>
      </c>
      <c r="E7283" t="s">
        <v>84</v>
      </c>
    </row>
    <row r="7284" spans="1:5" x14ac:dyDescent="0.3">
      <c r="A7284" t="s">
        <v>136829</v>
      </c>
      <c r="B7284" s="4" t="s">
        <v>137</v>
      </c>
      <c r="C7284">
        <v>4226400</v>
      </c>
      <c r="D7284">
        <v>2</v>
      </c>
      <c r="E7284" t="s">
        <v>84</v>
      </c>
    </row>
    <row r="7285" spans="1:5" x14ac:dyDescent="0.3">
      <c r="A7285" t="s">
        <v>136889</v>
      </c>
      <c r="B7285" s="4" t="s">
        <v>231</v>
      </c>
      <c r="C7285">
        <v>2366100</v>
      </c>
      <c r="D7285">
        <v>1</v>
      </c>
      <c r="E7285" t="s">
        <v>84</v>
      </c>
    </row>
    <row r="7286" spans="1:5" x14ac:dyDescent="0.3">
      <c r="A7286" t="s">
        <v>136901</v>
      </c>
      <c r="B7286" s="4" t="s">
        <v>231</v>
      </c>
      <c r="C7286">
        <v>2398100</v>
      </c>
      <c r="D7286">
        <v>1</v>
      </c>
      <c r="E7286" t="s">
        <v>84</v>
      </c>
    </row>
    <row r="7287" spans="1:5" x14ac:dyDescent="0.3">
      <c r="A7287" t="s">
        <v>136928</v>
      </c>
      <c r="B7287" s="4" t="s">
        <v>1167</v>
      </c>
      <c r="C7287">
        <v>1131300</v>
      </c>
      <c r="D7287">
        <v>2</v>
      </c>
      <c r="E7287" t="s">
        <v>84</v>
      </c>
    </row>
    <row r="7288" spans="1:5" x14ac:dyDescent="0.3">
      <c r="A7288" t="s">
        <v>136940</v>
      </c>
      <c r="B7288" s="4" t="s">
        <v>137</v>
      </c>
      <c r="C7288">
        <v>7730700</v>
      </c>
      <c r="D7288">
        <v>2</v>
      </c>
      <c r="E7288" t="s">
        <v>84</v>
      </c>
    </row>
    <row r="7289" spans="1:5" x14ac:dyDescent="0.3">
      <c r="A7289" t="s">
        <v>136953</v>
      </c>
      <c r="B7289" s="4" t="s">
        <v>231</v>
      </c>
      <c r="C7289">
        <v>9965500</v>
      </c>
      <c r="D7289">
        <v>1</v>
      </c>
      <c r="E7289" t="s">
        <v>84</v>
      </c>
    </row>
    <row r="7290" spans="1:5" x14ac:dyDescent="0.3">
      <c r="A7290" t="s">
        <v>136976</v>
      </c>
      <c r="B7290" s="4" t="s">
        <v>231</v>
      </c>
      <c r="C7290">
        <v>3311100</v>
      </c>
      <c r="D7290">
        <v>1</v>
      </c>
      <c r="E7290" t="s">
        <v>84</v>
      </c>
    </row>
    <row r="7291" spans="1:5" x14ac:dyDescent="0.3">
      <c r="A7291" t="s">
        <v>136982</v>
      </c>
      <c r="B7291" s="4" t="s">
        <v>231</v>
      </c>
      <c r="C7291">
        <v>4719000</v>
      </c>
      <c r="D7291">
        <v>1</v>
      </c>
      <c r="E7291" t="s">
        <v>84</v>
      </c>
    </row>
    <row r="7292" spans="1:5" x14ac:dyDescent="0.3">
      <c r="A7292" t="s">
        <v>136995</v>
      </c>
      <c r="B7292" s="4" t="s">
        <v>137</v>
      </c>
      <c r="C7292">
        <v>1705900</v>
      </c>
      <c r="D7292">
        <v>2</v>
      </c>
      <c r="E7292" t="s">
        <v>84</v>
      </c>
    </row>
    <row r="7293" spans="1:5" x14ac:dyDescent="0.3">
      <c r="A7293" t="s">
        <v>137022</v>
      </c>
      <c r="B7293" s="4" t="s">
        <v>137</v>
      </c>
      <c r="C7293">
        <v>1267100</v>
      </c>
      <c r="D7293">
        <v>2</v>
      </c>
      <c r="E7293" t="s">
        <v>84</v>
      </c>
    </row>
    <row r="7294" spans="1:5" x14ac:dyDescent="0.3">
      <c r="A7294" t="s">
        <v>137034</v>
      </c>
      <c r="B7294" s="4" t="s">
        <v>137</v>
      </c>
      <c r="C7294">
        <v>880040</v>
      </c>
      <c r="D7294">
        <v>2</v>
      </c>
      <c r="E7294" t="s">
        <v>84</v>
      </c>
    </row>
    <row r="7295" spans="1:5" x14ac:dyDescent="0.3">
      <c r="A7295" t="s">
        <v>137059</v>
      </c>
      <c r="B7295" s="4" t="s">
        <v>137</v>
      </c>
      <c r="C7295">
        <v>6042200</v>
      </c>
      <c r="D7295">
        <v>2</v>
      </c>
      <c r="E7295" t="s">
        <v>84</v>
      </c>
    </row>
    <row r="7296" spans="1:5" x14ac:dyDescent="0.3">
      <c r="A7296" t="s">
        <v>137091</v>
      </c>
      <c r="B7296" s="4" t="s">
        <v>231</v>
      </c>
      <c r="C7296">
        <v>942260</v>
      </c>
      <c r="D7296">
        <v>1</v>
      </c>
      <c r="E7296" t="s">
        <v>84</v>
      </c>
    </row>
    <row r="7297" spans="1:5" x14ac:dyDescent="0.3">
      <c r="A7297" t="s">
        <v>137108</v>
      </c>
      <c r="B7297" s="4" t="s">
        <v>231</v>
      </c>
      <c r="C7297">
        <v>1020200</v>
      </c>
      <c r="D7297">
        <v>1</v>
      </c>
      <c r="E7297" t="s">
        <v>84</v>
      </c>
    </row>
    <row r="7298" spans="1:5" x14ac:dyDescent="0.3">
      <c r="A7298" t="s">
        <v>137117</v>
      </c>
      <c r="B7298" s="4" t="s">
        <v>137</v>
      </c>
      <c r="C7298">
        <v>570210</v>
      </c>
      <c r="D7298">
        <v>2</v>
      </c>
      <c r="E7298" t="s">
        <v>84</v>
      </c>
    </row>
    <row r="7299" spans="1:5" x14ac:dyDescent="0.3">
      <c r="A7299" t="s">
        <v>137128</v>
      </c>
      <c r="B7299" s="4" t="s">
        <v>137</v>
      </c>
      <c r="C7299">
        <v>1490000</v>
      </c>
      <c r="D7299">
        <v>2</v>
      </c>
      <c r="E7299" t="s">
        <v>84</v>
      </c>
    </row>
    <row r="7300" spans="1:5" x14ac:dyDescent="0.3">
      <c r="A7300" t="s">
        <v>137135</v>
      </c>
      <c r="B7300" s="4" t="s">
        <v>231</v>
      </c>
      <c r="C7300">
        <v>5310600</v>
      </c>
      <c r="D7300">
        <v>1</v>
      </c>
      <c r="E7300" t="s">
        <v>84</v>
      </c>
    </row>
    <row r="7301" spans="1:5" x14ac:dyDescent="0.3">
      <c r="A7301" t="s">
        <v>137151</v>
      </c>
      <c r="B7301" s="4" t="s">
        <v>356</v>
      </c>
      <c r="C7301">
        <v>1449300</v>
      </c>
      <c r="D7301">
        <v>1</v>
      </c>
      <c r="E7301" t="s">
        <v>84</v>
      </c>
    </row>
    <row r="7302" spans="1:5" x14ac:dyDescent="0.3">
      <c r="A7302" t="s">
        <v>137158</v>
      </c>
      <c r="B7302" s="4" t="s">
        <v>137</v>
      </c>
      <c r="C7302">
        <v>3370500</v>
      </c>
      <c r="D7302">
        <v>2</v>
      </c>
      <c r="E7302" t="s">
        <v>84</v>
      </c>
    </row>
    <row r="7303" spans="1:5" x14ac:dyDescent="0.3">
      <c r="A7303" t="s">
        <v>137167</v>
      </c>
      <c r="B7303" s="4" t="s">
        <v>137</v>
      </c>
      <c r="C7303">
        <v>2801600</v>
      </c>
      <c r="D7303">
        <v>2</v>
      </c>
      <c r="E7303" t="s">
        <v>84</v>
      </c>
    </row>
    <row r="7304" spans="1:5" x14ac:dyDescent="0.3">
      <c r="A7304" t="s">
        <v>137191</v>
      </c>
      <c r="B7304" s="4" t="s">
        <v>231</v>
      </c>
      <c r="C7304">
        <v>572970</v>
      </c>
      <c r="D7304">
        <v>1</v>
      </c>
      <c r="E7304" t="s">
        <v>84</v>
      </c>
    </row>
    <row r="7305" spans="1:5" x14ac:dyDescent="0.3">
      <c r="A7305" t="s">
        <v>137207</v>
      </c>
      <c r="B7305" s="4" t="s">
        <v>231</v>
      </c>
      <c r="C7305">
        <v>4859000</v>
      </c>
      <c r="D7305">
        <v>1</v>
      </c>
      <c r="E7305" t="s">
        <v>84</v>
      </c>
    </row>
    <row r="7306" spans="1:5" x14ac:dyDescent="0.3">
      <c r="A7306" t="s">
        <v>137223</v>
      </c>
      <c r="B7306" s="4" t="s">
        <v>231</v>
      </c>
      <c r="C7306">
        <v>1250900</v>
      </c>
      <c r="D7306">
        <v>1</v>
      </c>
      <c r="E7306" t="s">
        <v>84</v>
      </c>
    </row>
    <row r="7307" spans="1:5" x14ac:dyDescent="0.3">
      <c r="A7307" t="s">
        <v>137232</v>
      </c>
      <c r="B7307" s="4" t="s">
        <v>231</v>
      </c>
      <c r="C7307">
        <v>14577000</v>
      </c>
      <c r="D7307">
        <v>1</v>
      </c>
      <c r="E7307" t="s">
        <v>84</v>
      </c>
    </row>
    <row r="7308" spans="1:5" x14ac:dyDescent="0.3">
      <c r="A7308" t="s">
        <v>137241</v>
      </c>
      <c r="B7308" s="4" t="s">
        <v>231</v>
      </c>
      <c r="C7308">
        <v>26907000</v>
      </c>
      <c r="D7308">
        <v>1</v>
      </c>
      <c r="E7308" t="s">
        <v>84</v>
      </c>
    </row>
    <row r="7309" spans="1:5" x14ac:dyDescent="0.3">
      <c r="A7309" t="s">
        <v>137262</v>
      </c>
      <c r="B7309" s="4" t="s">
        <v>231</v>
      </c>
      <c r="C7309">
        <v>1899600</v>
      </c>
      <c r="D7309">
        <v>1</v>
      </c>
      <c r="E7309" t="s">
        <v>84</v>
      </c>
    </row>
    <row r="7310" spans="1:5" x14ac:dyDescent="0.3">
      <c r="A7310" t="s">
        <v>137283</v>
      </c>
      <c r="B7310" s="4" t="s">
        <v>137</v>
      </c>
      <c r="C7310">
        <v>4462400</v>
      </c>
      <c r="D7310">
        <v>2</v>
      </c>
      <c r="E7310" t="s">
        <v>84</v>
      </c>
    </row>
    <row r="7311" spans="1:5" x14ac:dyDescent="0.3">
      <c r="A7311" t="s">
        <v>137309</v>
      </c>
      <c r="B7311" s="4" t="s">
        <v>231</v>
      </c>
      <c r="C7311">
        <v>1955700</v>
      </c>
      <c r="D7311">
        <v>1</v>
      </c>
      <c r="E7311" t="s">
        <v>84</v>
      </c>
    </row>
    <row r="7312" spans="1:5" x14ac:dyDescent="0.3">
      <c r="A7312" t="s">
        <v>137344</v>
      </c>
      <c r="B7312" s="4" t="s">
        <v>137</v>
      </c>
      <c r="C7312">
        <v>5901000</v>
      </c>
      <c r="D7312">
        <v>2</v>
      </c>
      <c r="E7312" t="s">
        <v>84</v>
      </c>
    </row>
    <row r="7313" spans="1:5" x14ac:dyDescent="0.3">
      <c r="A7313" t="s">
        <v>137372</v>
      </c>
      <c r="B7313" s="4" t="s">
        <v>4226</v>
      </c>
      <c r="C7313">
        <v>456460</v>
      </c>
      <c r="D7313">
        <v>2</v>
      </c>
      <c r="E7313" t="s">
        <v>84</v>
      </c>
    </row>
    <row r="7314" spans="1:5" x14ac:dyDescent="0.3">
      <c r="A7314" t="s">
        <v>137425</v>
      </c>
      <c r="B7314" s="4" t="s">
        <v>9013</v>
      </c>
      <c r="C7314">
        <v>1114700</v>
      </c>
      <c r="D7314">
        <v>2</v>
      </c>
      <c r="E7314" t="s">
        <v>84</v>
      </c>
    </row>
    <row r="7315" spans="1:5" x14ac:dyDescent="0.3">
      <c r="A7315" t="s">
        <v>137434</v>
      </c>
      <c r="B7315" s="4" t="s">
        <v>231</v>
      </c>
      <c r="C7315">
        <v>824900</v>
      </c>
      <c r="D7315">
        <v>1</v>
      </c>
      <c r="E7315" t="s">
        <v>84</v>
      </c>
    </row>
    <row r="7316" spans="1:5" x14ac:dyDescent="0.3">
      <c r="A7316" t="s">
        <v>137443</v>
      </c>
      <c r="B7316" s="4" t="s">
        <v>137</v>
      </c>
      <c r="C7316">
        <v>3163400</v>
      </c>
      <c r="D7316">
        <v>2</v>
      </c>
      <c r="E7316" t="s">
        <v>84</v>
      </c>
    </row>
    <row r="7317" spans="1:5" x14ac:dyDescent="0.3">
      <c r="A7317" t="s">
        <v>137453</v>
      </c>
      <c r="B7317" s="4" t="s">
        <v>137</v>
      </c>
      <c r="D7317">
        <v>2</v>
      </c>
      <c r="E7317" t="s">
        <v>84</v>
      </c>
    </row>
    <row r="7318" spans="1:5" x14ac:dyDescent="0.3">
      <c r="A7318" t="s">
        <v>137462</v>
      </c>
      <c r="B7318" s="4" t="s">
        <v>231</v>
      </c>
      <c r="C7318">
        <v>2855200</v>
      </c>
      <c r="D7318">
        <v>1</v>
      </c>
      <c r="E7318" t="s">
        <v>84</v>
      </c>
    </row>
    <row r="7319" spans="1:5" x14ac:dyDescent="0.3">
      <c r="A7319" t="s">
        <v>137477</v>
      </c>
      <c r="B7319" s="4" t="s">
        <v>231</v>
      </c>
      <c r="C7319">
        <v>1339500</v>
      </c>
      <c r="D7319">
        <v>1</v>
      </c>
      <c r="E7319" t="s">
        <v>84</v>
      </c>
    </row>
    <row r="7320" spans="1:5" x14ac:dyDescent="0.3">
      <c r="A7320" t="s">
        <v>137488</v>
      </c>
      <c r="B7320" s="4" t="s">
        <v>137</v>
      </c>
      <c r="C7320">
        <v>489940</v>
      </c>
      <c r="D7320">
        <v>2</v>
      </c>
      <c r="E7320" t="s">
        <v>84</v>
      </c>
    </row>
    <row r="7321" spans="1:5" x14ac:dyDescent="0.3">
      <c r="A7321" t="s">
        <v>137498</v>
      </c>
      <c r="B7321" s="4" t="s">
        <v>137</v>
      </c>
      <c r="C7321">
        <v>375630</v>
      </c>
      <c r="D7321">
        <v>2</v>
      </c>
      <c r="E7321" t="s">
        <v>84</v>
      </c>
    </row>
    <row r="7322" spans="1:5" x14ac:dyDescent="0.3">
      <c r="A7322" t="s">
        <v>137508</v>
      </c>
      <c r="B7322" s="4" t="s">
        <v>231</v>
      </c>
      <c r="C7322">
        <v>12566000</v>
      </c>
      <c r="D7322">
        <v>1</v>
      </c>
      <c r="E7322" t="s">
        <v>84</v>
      </c>
    </row>
    <row r="7323" spans="1:5" x14ac:dyDescent="0.3">
      <c r="A7323" t="s">
        <v>137516</v>
      </c>
      <c r="B7323" s="4" t="s">
        <v>231</v>
      </c>
      <c r="C7323">
        <v>513790</v>
      </c>
      <c r="D7323">
        <v>1</v>
      </c>
      <c r="E7323" t="s">
        <v>84</v>
      </c>
    </row>
    <row r="7324" spans="1:5" x14ac:dyDescent="0.3">
      <c r="A7324" t="s">
        <v>137524</v>
      </c>
      <c r="B7324" s="4" t="s">
        <v>231</v>
      </c>
      <c r="C7324">
        <v>776740</v>
      </c>
      <c r="D7324">
        <v>1</v>
      </c>
      <c r="E7324" t="s">
        <v>84</v>
      </c>
    </row>
    <row r="7325" spans="1:5" x14ac:dyDescent="0.3">
      <c r="A7325" t="s">
        <v>137535</v>
      </c>
      <c r="B7325" s="4" t="s">
        <v>137</v>
      </c>
      <c r="C7325">
        <v>3599100</v>
      </c>
      <c r="D7325">
        <v>2</v>
      </c>
      <c r="E7325" t="s">
        <v>84</v>
      </c>
    </row>
    <row r="7326" spans="1:5" x14ac:dyDescent="0.3">
      <c r="A7326" t="s">
        <v>137556</v>
      </c>
      <c r="B7326" s="4" t="s">
        <v>137</v>
      </c>
      <c r="C7326">
        <v>3016600</v>
      </c>
      <c r="D7326">
        <v>2</v>
      </c>
      <c r="E7326" t="s">
        <v>84</v>
      </c>
    </row>
    <row r="7327" spans="1:5" x14ac:dyDescent="0.3">
      <c r="A7327" t="s">
        <v>137567</v>
      </c>
      <c r="B7327" s="4" t="s">
        <v>137</v>
      </c>
      <c r="C7327">
        <v>5073500</v>
      </c>
      <c r="D7327">
        <v>2</v>
      </c>
      <c r="E7327" t="s">
        <v>84</v>
      </c>
    </row>
    <row r="7328" spans="1:5" x14ac:dyDescent="0.3">
      <c r="A7328" t="s">
        <v>137574</v>
      </c>
      <c r="B7328" s="4" t="s">
        <v>137</v>
      </c>
      <c r="C7328">
        <v>311350</v>
      </c>
      <c r="D7328">
        <v>2</v>
      </c>
      <c r="E7328" t="s">
        <v>84</v>
      </c>
    </row>
    <row r="7329" spans="1:5" x14ac:dyDescent="0.3">
      <c r="A7329" t="s">
        <v>137595</v>
      </c>
      <c r="B7329" s="4" t="s">
        <v>137</v>
      </c>
      <c r="C7329">
        <v>20187000</v>
      </c>
      <c r="D7329">
        <v>2</v>
      </c>
      <c r="E7329" t="s">
        <v>84</v>
      </c>
    </row>
    <row r="7330" spans="1:5" x14ac:dyDescent="0.3">
      <c r="A7330" t="s">
        <v>137629</v>
      </c>
      <c r="B7330" s="4" t="s">
        <v>231</v>
      </c>
      <c r="C7330">
        <v>8665800</v>
      </c>
      <c r="D7330">
        <v>1</v>
      </c>
      <c r="E7330" t="s">
        <v>84</v>
      </c>
    </row>
    <row r="7331" spans="1:5" x14ac:dyDescent="0.3">
      <c r="A7331" t="s">
        <v>137646</v>
      </c>
      <c r="B7331" s="4" t="s">
        <v>137</v>
      </c>
      <c r="C7331">
        <v>1918800</v>
      </c>
      <c r="D7331">
        <v>2</v>
      </c>
      <c r="E7331" t="s">
        <v>84</v>
      </c>
    </row>
    <row r="7332" spans="1:5" x14ac:dyDescent="0.3">
      <c r="A7332" t="s">
        <v>137667</v>
      </c>
      <c r="B7332" s="4" t="s">
        <v>231</v>
      </c>
      <c r="C7332">
        <v>2251600</v>
      </c>
      <c r="D7332">
        <v>1</v>
      </c>
      <c r="E7332" t="s">
        <v>84</v>
      </c>
    </row>
    <row r="7333" spans="1:5" x14ac:dyDescent="0.3">
      <c r="A7333" t="s">
        <v>137675</v>
      </c>
      <c r="B7333" s="4" t="s">
        <v>231</v>
      </c>
      <c r="C7333">
        <v>596570</v>
      </c>
      <c r="D7333">
        <v>1</v>
      </c>
      <c r="E7333" t="s">
        <v>84</v>
      </c>
    </row>
    <row r="7334" spans="1:5" x14ac:dyDescent="0.3">
      <c r="A7334" t="s">
        <v>137686</v>
      </c>
      <c r="B7334" s="4" t="s">
        <v>137</v>
      </c>
      <c r="C7334">
        <v>11403000</v>
      </c>
      <c r="D7334">
        <v>2</v>
      </c>
      <c r="E7334" t="s">
        <v>84</v>
      </c>
    </row>
    <row r="7335" spans="1:5" x14ac:dyDescent="0.3">
      <c r="A7335" t="s">
        <v>137729</v>
      </c>
      <c r="B7335" s="4" t="s">
        <v>137</v>
      </c>
      <c r="C7335">
        <v>2069100</v>
      </c>
      <c r="D7335">
        <v>2</v>
      </c>
      <c r="E7335" t="s">
        <v>84</v>
      </c>
    </row>
    <row r="7336" spans="1:5" x14ac:dyDescent="0.3">
      <c r="A7336" t="s">
        <v>137735</v>
      </c>
      <c r="B7336" s="4" t="s">
        <v>137</v>
      </c>
      <c r="C7336">
        <v>2259900</v>
      </c>
      <c r="D7336">
        <v>2</v>
      </c>
      <c r="E7336" t="s">
        <v>84</v>
      </c>
    </row>
    <row r="7337" spans="1:5" x14ac:dyDescent="0.3">
      <c r="A7337" t="s">
        <v>137747</v>
      </c>
      <c r="B7337" s="4" t="s">
        <v>231</v>
      </c>
      <c r="C7337">
        <v>1134600</v>
      </c>
      <c r="D7337">
        <v>1</v>
      </c>
      <c r="E7337" t="s">
        <v>84</v>
      </c>
    </row>
    <row r="7338" spans="1:5" x14ac:dyDescent="0.3">
      <c r="A7338" t="s">
        <v>137766</v>
      </c>
      <c r="B7338" s="4" t="s">
        <v>231</v>
      </c>
      <c r="C7338">
        <v>1498400</v>
      </c>
      <c r="D7338">
        <v>1</v>
      </c>
      <c r="E7338" t="s">
        <v>84</v>
      </c>
    </row>
    <row r="7339" spans="1:5" x14ac:dyDescent="0.3">
      <c r="A7339" t="s">
        <v>137777</v>
      </c>
      <c r="B7339" s="4" t="s">
        <v>137</v>
      </c>
      <c r="C7339">
        <v>1186700</v>
      </c>
      <c r="D7339">
        <v>2</v>
      </c>
      <c r="E7339" t="s">
        <v>84</v>
      </c>
    </row>
    <row r="7340" spans="1:5" x14ac:dyDescent="0.3">
      <c r="A7340" t="s">
        <v>137783</v>
      </c>
      <c r="B7340" s="4" t="s">
        <v>231</v>
      </c>
      <c r="C7340">
        <v>12607000</v>
      </c>
      <c r="D7340">
        <v>1</v>
      </c>
      <c r="E7340" t="s">
        <v>84</v>
      </c>
    </row>
    <row r="7341" spans="1:5" x14ac:dyDescent="0.3">
      <c r="A7341" t="s">
        <v>137806</v>
      </c>
      <c r="B7341" s="4" t="s">
        <v>231</v>
      </c>
      <c r="C7341">
        <v>5037300</v>
      </c>
      <c r="D7341">
        <v>1</v>
      </c>
      <c r="E7341" t="s">
        <v>84</v>
      </c>
    </row>
    <row r="7342" spans="1:5" x14ac:dyDescent="0.3">
      <c r="A7342" t="s">
        <v>137817</v>
      </c>
      <c r="B7342" s="4" t="s">
        <v>231</v>
      </c>
      <c r="C7342">
        <v>1117200</v>
      </c>
      <c r="D7342">
        <v>1</v>
      </c>
      <c r="E7342" t="s">
        <v>84</v>
      </c>
    </row>
    <row r="7343" spans="1:5" x14ac:dyDescent="0.3">
      <c r="A7343" t="s">
        <v>137834</v>
      </c>
      <c r="B7343" s="4" t="s">
        <v>137</v>
      </c>
      <c r="C7343">
        <v>23717000</v>
      </c>
      <c r="D7343">
        <v>2</v>
      </c>
      <c r="E7343" t="s">
        <v>84</v>
      </c>
    </row>
    <row r="7344" spans="1:5" x14ac:dyDescent="0.3">
      <c r="A7344" t="s">
        <v>137861</v>
      </c>
      <c r="B7344" s="4" t="s">
        <v>137</v>
      </c>
      <c r="C7344">
        <v>8919000</v>
      </c>
      <c r="D7344">
        <v>2</v>
      </c>
      <c r="E7344" t="s">
        <v>84</v>
      </c>
    </row>
    <row r="7345" spans="1:5" x14ac:dyDescent="0.3">
      <c r="A7345" t="s">
        <v>137890</v>
      </c>
      <c r="B7345" s="4" t="s">
        <v>137</v>
      </c>
      <c r="C7345">
        <v>2010100</v>
      </c>
      <c r="D7345">
        <v>2</v>
      </c>
      <c r="E7345" t="s">
        <v>84</v>
      </c>
    </row>
    <row r="7346" spans="1:5" x14ac:dyDescent="0.3">
      <c r="A7346" t="s">
        <v>137907</v>
      </c>
      <c r="B7346" s="4" t="s">
        <v>137</v>
      </c>
      <c r="C7346">
        <v>2898400</v>
      </c>
      <c r="D7346">
        <v>2</v>
      </c>
      <c r="E7346" t="s">
        <v>84</v>
      </c>
    </row>
    <row r="7347" spans="1:5" x14ac:dyDescent="0.3">
      <c r="A7347" t="s">
        <v>137941</v>
      </c>
      <c r="B7347" s="4" t="s">
        <v>231</v>
      </c>
      <c r="C7347">
        <v>3403100</v>
      </c>
      <c r="D7347">
        <v>1</v>
      </c>
      <c r="E7347" t="s">
        <v>84</v>
      </c>
    </row>
    <row r="7348" spans="1:5" x14ac:dyDescent="0.3">
      <c r="A7348" t="s">
        <v>137956</v>
      </c>
      <c r="B7348" s="4" t="s">
        <v>10141</v>
      </c>
      <c r="C7348">
        <v>440900</v>
      </c>
      <c r="D7348">
        <v>1</v>
      </c>
      <c r="E7348" t="s">
        <v>84</v>
      </c>
    </row>
    <row r="7349" spans="1:5" x14ac:dyDescent="0.3">
      <c r="A7349" t="s">
        <v>137966</v>
      </c>
      <c r="B7349" s="4" t="s">
        <v>231</v>
      </c>
      <c r="C7349">
        <v>1323200</v>
      </c>
      <c r="D7349">
        <v>1</v>
      </c>
      <c r="E7349" t="s">
        <v>84</v>
      </c>
    </row>
    <row r="7350" spans="1:5" x14ac:dyDescent="0.3">
      <c r="A7350" t="s">
        <v>137972</v>
      </c>
      <c r="B7350" s="4" t="s">
        <v>137</v>
      </c>
      <c r="D7350">
        <v>2</v>
      </c>
      <c r="E7350" t="s">
        <v>84</v>
      </c>
    </row>
    <row r="7351" spans="1:5" x14ac:dyDescent="0.3">
      <c r="A7351" t="s">
        <v>137982</v>
      </c>
      <c r="B7351" s="4" t="s">
        <v>231</v>
      </c>
      <c r="D7351">
        <v>1</v>
      </c>
      <c r="E7351" t="s">
        <v>84</v>
      </c>
    </row>
    <row r="7352" spans="1:5" x14ac:dyDescent="0.3">
      <c r="A7352" t="s">
        <v>137988</v>
      </c>
      <c r="B7352" s="4" t="s">
        <v>1167</v>
      </c>
      <c r="C7352">
        <v>9897000</v>
      </c>
      <c r="D7352">
        <v>2</v>
      </c>
      <c r="E7352" t="s">
        <v>84</v>
      </c>
    </row>
    <row r="7353" spans="1:5" x14ac:dyDescent="0.3">
      <c r="A7353" t="s">
        <v>138001</v>
      </c>
      <c r="B7353" s="4" t="s">
        <v>137</v>
      </c>
      <c r="C7353">
        <v>642690</v>
      </c>
      <c r="D7353">
        <v>2</v>
      </c>
      <c r="E7353" t="s">
        <v>84</v>
      </c>
    </row>
    <row r="7354" spans="1:5" x14ac:dyDescent="0.3">
      <c r="A7354" t="s">
        <v>138016</v>
      </c>
      <c r="B7354" s="4" t="s">
        <v>231</v>
      </c>
      <c r="C7354">
        <v>5865800</v>
      </c>
      <c r="D7354">
        <v>1</v>
      </c>
      <c r="E7354" t="s">
        <v>84</v>
      </c>
    </row>
    <row r="7355" spans="1:5" x14ac:dyDescent="0.3">
      <c r="A7355" t="s">
        <v>138022</v>
      </c>
      <c r="B7355" s="4" t="s">
        <v>137</v>
      </c>
      <c r="C7355">
        <v>479220</v>
      </c>
      <c r="D7355">
        <v>2</v>
      </c>
      <c r="E7355" t="s">
        <v>84</v>
      </c>
    </row>
    <row r="7356" spans="1:5" x14ac:dyDescent="0.3">
      <c r="A7356" t="s">
        <v>138034</v>
      </c>
      <c r="B7356" s="4" t="s">
        <v>231</v>
      </c>
      <c r="C7356">
        <v>2417300</v>
      </c>
      <c r="D7356">
        <v>1</v>
      </c>
      <c r="E7356" t="s">
        <v>84</v>
      </c>
    </row>
    <row r="7357" spans="1:5" x14ac:dyDescent="0.3">
      <c r="A7357" t="s">
        <v>138045</v>
      </c>
      <c r="B7357" s="4" t="s">
        <v>231</v>
      </c>
      <c r="C7357">
        <v>2885300</v>
      </c>
      <c r="D7357">
        <v>1</v>
      </c>
      <c r="E7357" t="s">
        <v>84</v>
      </c>
    </row>
    <row r="7358" spans="1:5" x14ac:dyDescent="0.3">
      <c r="A7358" t="s">
        <v>138056</v>
      </c>
      <c r="B7358" s="4" t="s">
        <v>1167</v>
      </c>
      <c r="C7358">
        <v>915180</v>
      </c>
      <c r="D7358">
        <v>2</v>
      </c>
      <c r="E7358" t="s">
        <v>84</v>
      </c>
    </row>
    <row r="7359" spans="1:5" x14ac:dyDescent="0.3">
      <c r="A7359" t="s">
        <v>138078</v>
      </c>
      <c r="B7359" s="4" t="s">
        <v>231</v>
      </c>
      <c r="C7359">
        <v>14116000</v>
      </c>
      <c r="D7359">
        <v>1</v>
      </c>
      <c r="E7359" t="s">
        <v>84</v>
      </c>
    </row>
    <row r="7360" spans="1:5" x14ac:dyDescent="0.3">
      <c r="A7360" t="s">
        <v>138086</v>
      </c>
      <c r="B7360" s="4" t="s">
        <v>1167</v>
      </c>
      <c r="C7360">
        <v>1186500</v>
      </c>
      <c r="D7360">
        <v>2</v>
      </c>
      <c r="E7360" t="s">
        <v>84</v>
      </c>
    </row>
    <row r="7361" spans="1:5" x14ac:dyDescent="0.3">
      <c r="A7361" t="s">
        <v>138100</v>
      </c>
      <c r="B7361" s="4" t="s">
        <v>137</v>
      </c>
      <c r="C7361">
        <v>5269700</v>
      </c>
      <c r="D7361">
        <v>2</v>
      </c>
      <c r="E7361" t="s">
        <v>84</v>
      </c>
    </row>
    <row r="7362" spans="1:5" x14ac:dyDescent="0.3">
      <c r="A7362" t="s">
        <v>138110</v>
      </c>
      <c r="B7362" s="4" t="s">
        <v>137</v>
      </c>
      <c r="C7362">
        <v>1655100</v>
      </c>
      <c r="D7362">
        <v>2</v>
      </c>
      <c r="E7362" t="s">
        <v>84</v>
      </c>
    </row>
    <row r="7363" spans="1:5" x14ac:dyDescent="0.3">
      <c r="A7363" t="s">
        <v>138119</v>
      </c>
      <c r="B7363" s="4" t="s">
        <v>231</v>
      </c>
      <c r="D7363">
        <v>1</v>
      </c>
      <c r="E7363" t="s">
        <v>84</v>
      </c>
    </row>
    <row r="7364" spans="1:5" x14ac:dyDescent="0.3">
      <c r="A7364" t="s">
        <v>138125</v>
      </c>
      <c r="B7364" s="4" t="s">
        <v>231</v>
      </c>
      <c r="D7364">
        <v>1</v>
      </c>
      <c r="E7364" t="s">
        <v>84</v>
      </c>
    </row>
    <row r="7365" spans="1:5" x14ac:dyDescent="0.3">
      <c r="A7365" t="s">
        <v>138134</v>
      </c>
      <c r="B7365" s="4" t="s">
        <v>231</v>
      </c>
      <c r="C7365">
        <v>893450</v>
      </c>
      <c r="D7365">
        <v>1</v>
      </c>
      <c r="E7365" t="s">
        <v>84</v>
      </c>
    </row>
    <row r="7366" spans="1:5" x14ac:dyDescent="0.3">
      <c r="A7366" t="s">
        <v>138147</v>
      </c>
      <c r="B7366" s="4" t="s">
        <v>231</v>
      </c>
      <c r="C7366">
        <v>5062700</v>
      </c>
      <c r="D7366">
        <v>1</v>
      </c>
      <c r="E7366" t="s">
        <v>84</v>
      </c>
    </row>
    <row r="7367" spans="1:5" x14ac:dyDescent="0.3">
      <c r="A7367" t="s">
        <v>138158</v>
      </c>
      <c r="B7367" s="4" t="s">
        <v>231</v>
      </c>
      <c r="C7367">
        <v>1894900</v>
      </c>
      <c r="D7367">
        <v>1</v>
      </c>
      <c r="E7367" t="s">
        <v>84</v>
      </c>
    </row>
    <row r="7368" spans="1:5" x14ac:dyDescent="0.3">
      <c r="A7368" t="s">
        <v>138175</v>
      </c>
      <c r="B7368" s="4" t="s">
        <v>231</v>
      </c>
      <c r="C7368">
        <v>3430700</v>
      </c>
      <c r="D7368">
        <v>1</v>
      </c>
      <c r="E7368" t="s">
        <v>84</v>
      </c>
    </row>
    <row r="7369" spans="1:5" x14ac:dyDescent="0.3">
      <c r="A7369" t="s">
        <v>138187</v>
      </c>
      <c r="B7369" s="4" t="s">
        <v>231</v>
      </c>
      <c r="C7369">
        <v>2441800</v>
      </c>
      <c r="D7369">
        <v>1</v>
      </c>
      <c r="E7369" t="s">
        <v>84</v>
      </c>
    </row>
    <row r="7370" spans="1:5" x14ac:dyDescent="0.3">
      <c r="A7370" t="s">
        <v>138197</v>
      </c>
      <c r="B7370" s="4" t="s">
        <v>231</v>
      </c>
      <c r="C7370">
        <v>1085900</v>
      </c>
      <c r="D7370">
        <v>1</v>
      </c>
      <c r="E7370" t="s">
        <v>84</v>
      </c>
    </row>
    <row r="7371" spans="1:5" x14ac:dyDescent="0.3">
      <c r="A7371" t="s">
        <v>138213</v>
      </c>
      <c r="B7371" s="4" t="s">
        <v>231</v>
      </c>
      <c r="C7371">
        <v>4887600</v>
      </c>
      <c r="D7371">
        <v>1</v>
      </c>
      <c r="E7371" t="s">
        <v>84</v>
      </c>
    </row>
    <row r="7372" spans="1:5" x14ac:dyDescent="0.3">
      <c r="A7372" t="s">
        <v>138225</v>
      </c>
      <c r="B7372" s="4" t="s">
        <v>231</v>
      </c>
      <c r="C7372">
        <v>1726900</v>
      </c>
      <c r="D7372">
        <v>1</v>
      </c>
      <c r="E7372" t="s">
        <v>84</v>
      </c>
    </row>
    <row r="7373" spans="1:5" x14ac:dyDescent="0.3">
      <c r="A7373" t="s">
        <v>138239</v>
      </c>
      <c r="B7373" s="4" t="s">
        <v>231</v>
      </c>
      <c r="C7373">
        <v>2551800</v>
      </c>
      <c r="D7373">
        <v>1</v>
      </c>
      <c r="E7373" t="s">
        <v>84</v>
      </c>
    </row>
    <row r="7374" spans="1:5" x14ac:dyDescent="0.3">
      <c r="A7374" t="s">
        <v>138258</v>
      </c>
      <c r="B7374" s="4" t="s">
        <v>231</v>
      </c>
      <c r="C7374">
        <v>690300</v>
      </c>
      <c r="D7374">
        <v>1</v>
      </c>
      <c r="E7374" t="s">
        <v>84</v>
      </c>
    </row>
    <row r="7375" spans="1:5" x14ac:dyDescent="0.3">
      <c r="A7375" t="s">
        <v>138270</v>
      </c>
      <c r="B7375" s="4" t="s">
        <v>137</v>
      </c>
      <c r="C7375">
        <v>1806800</v>
      </c>
      <c r="D7375">
        <v>2</v>
      </c>
      <c r="E7375" t="s">
        <v>84</v>
      </c>
    </row>
    <row r="7376" spans="1:5" x14ac:dyDescent="0.3">
      <c r="A7376" t="s">
        <v>138294</v>
      </c>
      <c r="B7376" s="4" t="s">
        <v>231</v>
      </c>
      <c r="C7376">
        <v>485030</v>
      </c>
      <c r="D7376">
        <v>1</v>
      </c>
      <c r="E7376" t="s">
        <v>84</v>
      </c>
    </row>
    <row r="7377" spans="1:5" x14ac:dyDescent="0.3">
      <c r="A7377" t="s">
        <v>138303</v>
      </c>
      <c r="B7377" s="4" t="s">
        <v>115342</v>
      </c>
      <c r="C7377">
        <v>1157900</v>
      </c>
      <c r="D7377">
        <v>4</v>
      </c>
      <c r="E7377" t="s">
        <v>84</v>
      </c>
    </row>
    <row r="7378" spans="1:5" x14ac:dyDescent="0.3">
      <c r="A7378" t="s">
        <v>138311</v>
      </c>
      <c r="B7378" s="4" t="s">
        <v>137</v>
      </c>
      <c r="C7378">
        <v>12221000</v>
      </c>
      <c r="D7378">
        <v>2</v>
      </c>
      <c r="E7378" t="s">
        <v>84</v>
      </c>
    </row>
    <row r="7379" spans="1:5" x14ac:dyDescent="0.3">
      <c r="A7379" t="s">
        <v>138359</v>
      </c>
      <c r="B7379" s="4" t="s">
        <v>137</v>
      </c>
      <c r="C7379">
        <v>903820</v>
      </c>
      <c r="D7379">
        <v>2</v>
      </c>
      <c r="E7379" t="s">
        <v>84</v>
      </c>
    </row>
    <row r="7380" spans="1:5" x14ac:dyDescent="0.3">
      <c r="A7380" t="s">
        <v>138370</v>
      </c>
      <c r="B7380" s="4" t="s">
        <v>231</v>
      </c>
      <c r="C7380">
        <v>1549200</v>
      </c>
      <c r="D7380">
        <v>1</v>
      </c>
      <c r="E7380" t="s">
        <v>84</v>
      </c>
    </row>
    <row r="7381" spans="1:5" x14ac:dyDescent="0.3">
      <c r="A7381" t="s">
        <v>138385</v>
      </c>
      <c r="B7381" s="4" t="s">
        <v>1167</v>
      </c>
      <c r="C7381">
        <v>1369200</v>
      </c>
      <c r="D7381">
        <v>2</v>
      </c>
      <c r="E7381" t="s">
        <v>84</v>
      </c>
    </row>
    <row r="7382" spans="1:5" x14ac:dyDescent="0.3">
      <c r="A7382" t="s">
        <v>138398</v>
      </c>
      <c r="B7382" s="4" t="s">
        <v>137</v>
      </c>
      <c r="D7382">
        <v>2</v>
      </c>
      <c r="E7382" t="s">
        <v>84</v>
      </c>
    </row>
    <row r="7383" spans="1:5" x14ac:dyDescent="0.3">
      <c r="A7383" t="s">
        <v>138412</v>
      </c>
      <c r="B7383" s="4" t="s">
        <v>137</v>
      </c>
      <c r="C7383">
        <v>16005000</v>
      </c>
      <c r="D7383">
        <v>2</v>
      </c>
      <c r="E7383" t="s">
        <v>84</v>
      </c>
    </row>
    <row r="7384" spans="1:5" x14ac:dyDescent="0.3">
      <c r="A7384" t="s">
        <v>138436</v>
      </c>
      <c r="B7384" s="4" t="s">
        <v>231</v>
      </c>
      <c r="C7384">
        <v>3308300</v>
      </c>
      <c r="D7384">
        <v>1</v>
      </c>
      <c r="E7384" t="s">
        <v>84</v>
      </c>
    </row>
    <row r="7385" spans="1:5" x14ac:dyDescent="0.3">
      <c r="A7385" t="s">
        <v>138443</v>
      </c>
      <c r="B7385" s="4" t="s">
        <v>137</v>
      </c>
      <c r="C7385">
        <v>1015400</v>
      </c>
      <c r="D7385">
        <v>2</v>
      </c>
      <c r="E7385" t="s">
        <v>84</v>
      </c>
    </row>
    <row r="7386" spans="1:5" x14ac:dyDescent="0.3">
      <c r="A7386" t="s">
        <v>138460</v>
      </c>
      <c r="B7386" s="4" t="s">
        <v>137</v>
      </c>
      <c r="C7386">
        <v>4888200</v>
      </c>
      <c r="D7386">
        <v>2</v>
      </c>
      <c r="E7386" t="s">
        <v>84</v>
      </c>
    </row>
    <row r="7387" spans="1:5" x14ac:dyDescent="0.3">
      <c r="A7387" t="s">
        <v>138490</v>
      </c>
      <c r="B7387" s="4" t="s">
        <v>231</v>
      </c>
      <c r="C7387">
        <v>5440400</v>
      </c>
      <c r="D7387">
        <v>1</v>
      </c>
      <c r="E7387" t="s">
        <v>84</v>
      </c>
    </row>
    <row r="7388" spans="1:5" x14ac:dyDescent="0.3">
      <c r="A7388" t="s">
        <v>138512</v>
      </c>
      <c r="B7388" s="4" t="s">
        <v>231</v>
      </c>
      <c r="C7388">
        <v>3468100</v>
      </c>
      <c r="D7388">
        <v>1</v>
      </c>
      <c r="E7388" t="s">
        <v>84</v>
      </c>
    </row>
    <row r="7389" spans="1:5" x14ac:dyDescent="0.3">
      <c r="A7389" t="s">
        <v>138541</v>
      </c>
      <c r="B7389" s="4" t="s">
        <v>137</v>
      </c>
      <c r="C7389">
        <v>617700</v>
      </c>
      <c r="D7389">
        <v>2</v>
      </c>
      <c r="E7389" t="s">
        <v>84</v>
      </c>
    </row>
    <row r="7390" spans="1:5" x14ac:dyDescent="0.3">
      <c r="A7390" t="s">
        <v>138553</v>
      </c>
      <c r="B7390" s="4" t="s">
        <v>231</v>
      </c>
      <c r="C7390">
        <v>791840</v>
      </c>
      <c r="D7390">
        <v>1</v>
      </c>
      <c r="E7390" t="s">
        <v>84</v>
      </c>
    </row>
    <row r="7391" spans="1:5" x14ac:dyDescent="0.3">
      <c r="A7391" t="s">
        <v>138567</v>
      </c>
      <c r="B7391" s="4" t="s">
        <v>137</v>
      </c>
      <c r="C7391">
        <v>438770</v>
      </c>
      <c r="D7391">
        <v>2</v>
      </c>
      <c r="E7391" t="s">
        <v>84</v>
      </c>
    </row>
    <row r="7392" spans="1:5" x14ac:dyDescent="0.3">
      <c r="A7392" t="s">
        <v>138609</v>
      </c>
      <c r="B7392" s="4" t="s">
        <v>137</v>
      </c>
      <c r="C7392">
        <v>9425200</v>
      </c>
      <c r="D7392">
        <v>2</v>
      </c>
      <c r="E7392" t="s">
        <v>84</v>
      </c>
    </row>
    <row r="7393" spans="1:5" x14ac:dyDescent="0.3">
      <c r="A7393" t="s">
        <v>138649</v>
      </c>
      <c r="B7393" s="4" t="s">
        <v>137</v>
      </c>
      <c r="D7393">
        <v>2</v>
      </c>
      <c r="E7393" t="s">
        <v>84</v>
      </c>
    </row>
    <row r="7394" spans="1:5" x14ac:dyDescent="0.3">
      <c r="A7394" t="s">
        <v>138684</v>
      </c>
      <c r="B7394" s="4" t="s">
        <v>137</v>
      </c>
      <c r="C7394">
        <v>604640</v>
      </c>
      <c r="D7394">
        <v>2</v>
      </c>
      <c r="E7394" t="s">
        <v>84</v>
      </c>
    </row>
    <row r="7395" spans="1:5" x14ac:dyDescent="0.3">
      <c r="A7395" t="s">
        <v>138784</v>
      </c>
      <c r="B7395" s="4" t="s">
        <v>9032</v>
      </c>
      <c r="C7395">
        <v>4829200</v>
      </c>
      <c r="D7395">
        <v>3</v>
      </c>
      <c r="E7395" t="s">
        <v>84</v>
      </c>
    </row>
    <row r="7396" spans="1:5" x14ac:dyDescent="0.3">
      <c r="A7396" t="s">
        <v>138848</v>
      </c>
      <c r="B7396" s="4" t="s">
        <v>137</v>
      </c>
      <c r="C7396">
        <v>1622300</v>
      </c>
      <c r="D7396">
        <v>2</v>
      </c>
      <c r="E7396" t="s">
        <v>84</v>
      </c>
    </row>
    <row r="7397" spans="1:5" x14ac:dyDescent="0.3">
      <c r="A7397" t="s">
        <v>138872</v>
      </c>
      <c r="B7397" s="4" t="s">
        <v>137</v>
      </c>
      <c r="C7397">
        <v>1974900</v>
      </c>
      <c r="D7397">
        <v>2</v>
      </c>
      <c r="E7397" t="s">
        <v>84</v>
      </c>
    </row>
    <row r="7398" spans="1:5" x14ac:dyDescent="0.3">
      <c r="A7398" t="s">
        <v>138885</v>
      </c>
      <c r="B7398" s="4" t="s">
        <v>231</v>
      </c>
      <c r="C7398">
        <v>2328900</v>
      </c>
      <c r="D7398">
        <v>1</v>
      </c>
      <c r="E7398" t="s">
        <v>84</v>
      </c>
    </row>
    <row r="7399" spans="1:5" x14ac:dyDescent="0.3">
      <c r="A7399" t="s">
        <v>138899</v>
      </c>
      <c r="B7399" s="4" t="s">
        <v>137</v>
      </c>
      <c r="C7399">
        <v>306390</v>
      </c>
      <c r="D7399">
        <v>2</v>
      </c>
      <c r="E7399" t="s">
        <v>84</v>
      </c>
    </row>
    <row r="7400" spans="1:5" x14ac:dyDescent="0.3">
      <c r="A7400" t="s">
        <v>138905</v>
      </c>
      <c r="B7400" s="4" t="s">
        <v>137</v>
      </c>
      <c r="C7400">
        <v>361180</v>
      </c>
      <c r="D7400">
        <v>2</v>
      </c>
      <c r="E7400" t="s">
        <v>84</v>
      </c>
    </row>
    <row r="7401" spans="1:5" x14ac:dyDescent="0.3">
      <c r="A7401" t="s">
        <v>138915</v>
      </c>
      <c r="B7401" s="4" t="s">
        <v>231</v>
      </c>
      <c r="C7401">
        <v>1873000</v>
      </c>
      <c r="D7401">
        <v>1</v>
      </c>
      <c r="E7401" t="s">
        <v>84</v>
      </c>
    </row>
    <row r="7402" spans="1:5" x14ac:dyDescent="0.3">
      <c r="A7402" t="s">
        <v>138925</v>
      </c>
      <c r="B7402" s="4" t="s">
        <v>231</v>
      </c>
      <c r="C7402">
        <v>2532900</v>
      </c>
      <c r="D7402">
        <v>1</v>
      </c>
      <c r="E7402" t="s">
        <v>84</v>
      </c>
    </row>
    <row r="7403" spans="1:5" x14ac:dyDescent="0.3">
      <c r="A7403" t="s">
        <v>138938</v>
      </c>
      <c r="B7403" s="4" t="s">
        <v>231</v>
      </c>
      <c r="C7403">
        <v>16967000</v>
      </c>
      <c r="D7403">
        <v>1</v>
      </c>
      <c r="E7403" t="s">
        <v>84</v>
      </c>
    </row>
    <row r="7404" spans="1:5" x14ac:dyDescent="0.3">
      <c r="A7404" t="s">
        <v>138952</v>
      </c>
      <c r="B7404" s="4" t="s">
        <v>231</v>
      </c>
      <c r="C7404">
        <v>15057000</v>
      </c>
      <c r="D7404">
        <v>1</v>
      </c>
      <c r="E7404" t="s">
        <v>84</v>
      </c>
    </row>
    <row r="7405" spans="1:5" x14ac:dyDescent="0.3">
      <c r="A7405" t="s">
        <v>138971</v>
      </c>
      <c r="B7405" s="4" t="s">
        <v>137</v>
      </c>
      <c r="C7405">
        <v>3746500</v>
      </c>
      <c r="D7405">
        <v>2</v>
      </c>
      <c r="E7405" t="s">
        <v>84</v>
      </c>
    </row>
    <row r="7406" spans="1:5" x14ac:dyDescent="0.3">
      <c r="A7406" t="s">
        <v>139002</v>
      </c>
      <c r="B7406" s="4" t="s">
        <v>137</v>
      </c>
      <c r="C7406">
        <v>2342100</v>
      </c>
      <c r="D7406">
        <v>2</v>
      </c>
      <c r="E7406" t="s">
        <v>84</v>
      </c>
    </row>
    <row r="7407" spans="1:5" x14ac:dyDescent="0.3">
      <c r="A7407" t="s">
        <v>139021</v>
      </c>
      <c r="B7407" s="4" t="s">
        <v>137</v>
      </c>
      <c r="C7407">
        <v>669020</v>
      </c>
      <c r="D7407">
        <v>2</v>
      </c>
      <c r="E7407" t="s">
        <v>84</v>
      </c>
    </row>
    <row r="7408" spans="1:5" x14ac:dyDescent="0.3">
      <c r="A7408" t="s">
        <v>139031</v>
      </c>
      <c r="B7408" s="4" t="s">
        <v>231</v>
      </c>
      <c r="C7408">
        <v>5035000</v>
      </c>
      <c r="D7408">
        <v>1</v>
      </c>
      <c r="E7408" t="s">
        <v>84</v>
      </c>
    </row>
    <row r="7409" spans="1:5" x14ac:dyDescent="0.3">
      <c r="A7409" t="s">
        <v>139051</v>
      </c>
      <c r="B7409" s="4" t="s">
        <v>137</v>
      </c>
      <c r="C7409">
        <v>3527600</v>
      </c>
      <c r="D7409">
        <v>2</v>
      </c>
      <c r="E7409" t="s">
        <v>84</v>
      </c>
    </row>
    <row r="7410" spans="1:5" x14ac:dyDescent="0.3">
      <c r="A7410" t="s">
        <v>139079</v>
      </c>
      <c r="B7410" s="4" t="s">
        <v>231</v>
      </c>
      <c r="C7410">
        <v>9049100</v>
      </c>
      <c r="D7410">
        <v>1</v>
      </c>
      <c r="E7410" t="s">
        <v>84</v>
      </c>
    </row>
    <row r="7411" spans="1:5" x14ac:dyDescent="0.3">
      <c r="A7411" t="s">
        <v>139100</v>
      </c>
      <c r="B7411" s="4" t="s">
        <v>137</v>
      </c>
      <c r="C7411">
        <v>1889200</v>
      </c>
      <c r="D7411">
        <v>2</v>
      </c>
      <c r="E7411" t="s">
        <v>84</v>
      </c>
    </row>
    <row r="7412" spans="1:5" x14ac:dyDescent="0.3">
      <c r="A7412" t="s">
        <v>139110</v>
      </c>
      <c r="B7412" s="4" t="s">
        <v>231</v>
      </c>
      <c r="D7412">
        <v>1</v>
      </c>
      <c r="E7412" t="s">
        <v>84</v>
      </c>
    </row>
    <row r="7413" spans="1:5" x14ac:dyDescent="0.3">
      <c r="A7413" t="s">
        <v>139155</v>
      </c>
      <c r="B7413" s="4" t="s">
        <v>137</v>
      </c>
      <c r="C7413">
        <v>2238200</v>
      </c>
      <c r="D7413">
        <v>2</v>
      </c>
      <c r="E7413" t="s">
        <v>84</v>
      </c>
    </row>
    <row r="7414" spans="1:5" x14ac:dyDescent="0.3">
      <c r="A7414" t="s">
        <v>139183</v>
      </c>
      <c r="B7414" s="4" t="s">
        <v>137</v>
      </c>
      <c r="C7414">
        <v>852130</v>
      </c>
      <c r="D7414">
        <v>2</v>
      </c>
      <c r="E7414" t="s">
        <v>84</v>
      </c>
    </row>
    <row r="7415" spans="1:5" x14ac:dyDescent="0.3">
      <c r="A7415" t="s">
        <v>139204</v>
      </c>
      <c r="B7415" s="4" t="s">
        <v>137</v>
      </c>
      <c r="C7415">
        <v>2504900</v>
      </c>
      <c r="D7415">
        <v>2</v>
      </c>
      <c r="E7415" t="s">
        <v>84</v>
      </c>
    </row>
    <row r="7416" spans="1:5" x14ac:dyDescent="0.3">
      <c r="A7416" t="s">
        <v>139243</v>
      </c>
      <c r="B7416" s="4" t="s">
        <v>137</v>
      </c>
      <c r="C7416">
        <v>2424000</v>
      </c>
      <c r="D7416">
        <v>2</v>
      </c>
      <c r="E7416" t="s">
        <v>84</v>
      </c>
    </row>
    <row r="7417" spans="1:5" x14ac:dyDescent="0.3">
      <c r="A7417" t="s">
        <v>139251</v>
      </c>
      <c r="B7417" s="4" t="s">
        <v>9032</v>
      </c>
      <c r="C7417">
        <v>676200</v>
      </c>
      <c r="D7417">
        <v>3</v>
      </c>
      <c r="E7417" t="s">
        <v>84</v>
      </c>
    </row>
    <row r="7418" spans="1:5" x14ac:dyDescent="0.3">
      <c r="A7418" t="s">
        <v>139258</v>
      </c>
      <c r="B7418" s="4" t="s">
        <v>231</v>
      </c>
      <c r="C7418">
        <v>4630700</v>
      </c>
      <c r="D7418">
        <v>1</v>
      </c>
      <c r="E7418" t="s">
        <v>84</v>
      </c>
    </row>
    <row r="7419" spans="1:5" x14ac:dyDescent="0.3">
      <c r="A7419" t="s">
        <v>139281</v>
      </c>
      <c r="B7419" s="4" t="s">
        <v>137</v>
      </c>
      <c r="C7419">
        <v>3913100</v>
      </c>
      <c r="D7419">
        <v>2</v>
      </c>
      <c r="E7419" t="s">
        <v>84</v>
      </c>
    </row>
    <row r="7420" spans="1:5" x14ac:dyDescent="0.3">
      <c r="A7420" t="s">
        <v>139302</v>
      </c>
      <c r="B7420" s="4" t="s">
        <v>137</v>
      </c>
      <c r="C7420">
        <v>2260400</v>
      </c>
      <c r="D7420">
        <v>2</v>
      </c>
      <c r="E7420" t="s">
        <v>84</v>
      </c>
    </row>
    <row r="7421" spans="1:5" x14ac:dyDescent="0.3">
      <c r="A7421" t="s">
        <v>139325</v>
      </c>
      <c r="B7421" s="4" t="s">
        <v>137</v>
      </c>
      <c r="C7421">
        <v>900640</v>
      </c>
      <c r="D7421">
        <v>2</v>
      </c>
      <c r="E7421" t="s">
        <v>84</v>
      </c>
    </row>
    <row r="7422" spans="1:5" x14ac:dyDescent="0.3">
      <c r="A7422" t="s">
        <v>139342</v>
      </c>
      <c r="B7422" s="4" t="s">
        <v>137</v>
      </c>
      <c r="C7422">
        <v>1518800</v>
      </c>
      <c r="D7422">
        <v>2</v>
      </c>
      <c r="E7422" t="s">
        <v>84</v>
      </c>
    </row>
    <row r="7423" spans="1:5" x14ac:dyDescent="0.3">
      <c r="A7423" t="s">
        <v>139349</v>
      </c>
      <c r="B7423" s="4" t="s">
        <v>137</v>
      </c>
      <c r="C7423">
        <v>1671500</v>
      </c>
      <c r="D7423">
        <v>2</v>
      </c>
      <c r="E7423" t="s">
        <v>84</v>
      </c>
    </row>
    <row r="7424" spans="1:5" x14ac:dyDescent="0.3">
      <c r="A7424" t="s">
        <v>139369</v>
      </c>
      <c r="B7424" s="4" t="s">
        <v>231</v>
      </c>
      <c r="C7424">
        <v>1530000</v>
      </c>
      <c r="D7424">
        <v>1</v>
      </c>
      <c r="E7424" t="s">
        <v>84</v>
      </c>
    </row>
    <row r="7425" spans="1:5" x14ac:dyDescent="0.3">
      <c r="A7425" t="s">
        <v>139394</v>
      </c>
      <c r="B7425" s="4" t="s">
        <v>137</v>
      </c>
      <c r="C7425">
        <v>1064800</v>
      </c>
      <c r="D7425">
        <v>2</v>
      </c>
      <c r="E7425" t="s">
        <v>84</v>
      </c>
    </row>
    <row r="7426" spans="1:5" x14ac:dyDescent="0.3">
      <c r="A7426" t="s">
        <v>139404</v>
      </c>
      <c r="B7426" s="4" t="s">
        <v>137</v>
      </c>
      <c r="C7426">
        <v>546860</v>
      </c>
      <c r="D7426">
        <v>2</v>
      </c>
      <c r="E7426" t="s">
        <v>84</v>
      </c>
    </row>
    <row r="7427" spans="1:5" x14ac:dyDescent="0.3">
      <c r="A7427" t="s">
        <v>139413</v>
      </c>
      <c r="B7427" s="4" t="s">
        <v>231</v>
      </c>
      <c r="C7427">
        <v>1595100</v>
      </c>
      <c r="D7427">
        <v>1</v>
      </c>
      <c r="E7427" t="s">
        <v>84</v>
      </c>
    </row>
    <row r="7428" spans="1:5" x14ac:dyDescent="0.3">
      <c r="A7428" t="s">
        <v>139429</v>
      </c>
      <c r="B7428" s="4" t="s">
        <v>137</v>
      </c>
      <c r="C7428">
        <v>572900</v>
      </c>
      <c r="D7428">
        <v>2</v>
      </c>
      <c r="E7428" t="s">
        <v>84</v>
      </c>
    </row>
    <row r="7429" spans="1:5" x14ac:dyDescent="0.3">
      <c r="A7429" t="s">
        <v>139436</v>
      </c>
      <c r="B7429" s="4" t="s">
        <v>137</v>
      </c>
      <c r="C7429">
        <v>267760</v>
      </c>
      <c r="D7429">
        <v>2</v>
      </c>
      <c r="E7429" t="s">
        <v>84</v>
      </c>
    </row>
    <row r="7430" spans="1:5" x14ac:dyDescent="0.3">
      <c r="A7430" t="s">
        <v>139442</v>
      </c>
      <c r="B7430" s="4" t="s">
        <v>137</v>
      </c>
      <c r="C7430">
        <v>3721800</v>
      </c>
      <c r="D7430">
        <v>2</v>
      </c>
      <c r="E7430" t="s">
        <v>84</v>
      </c>
    </row>
    <row r="7431" spans="1:5" x14ac:dyDescent="0.3">
      <c r="A7431" t="s">
        <v>139452</v>
      </c>
      <c r="B7431" s="4" t="s">
        <v>137</v>
      </c>
      <c r="C7431">
        <v>1742400</v>
      </c>
      <c r="D7431">
        <v>2</v>
      </c>
      <c r="E7431" t="s">
        <v>84</v>
      </c>
    </row>
    <row r="7432" spans="1:5" x14ac:dyDescent="0.3">
      <c r="A7432" t="s">
        <v>139473</v>
      </c>
      <c r="B7432" s="4" t="s">
        <v>137</v>
      </c>
      <c r="C7432">
        <v>751220</v>
      </c>
      <c r="D7432">
        <v>2</v>
      </c>
      <c r="E7432" t="s">
        <v>84</v>
      </c>
    </row>
    <row r="7433" spans="1:5" x14ac:dyDescent="0.3">
      <c r="A7433" t="s">
        <v>139486</v>
      </c>
      <c r="B7433" s="4" t="s">
        <v>137</v>
      </c>
      <c r="C7433">
        <v>859550</v>
      </c>
      <c r="D7433">
        <v>2</v>
      </c>
      <c r="E7433" t="s">
        <v>84</v>
      </c>
    </row>
    <row r="7434" spans="1:5" x14ac:dyDescent="0.3">
      <c r="A7434" t="s">
        <v>139496</v>
      </c>
      <c r="B7434" s="4" t="s">
        <v>231</v>
      </c>
      <c r="C7434">
        <v>5096500</v>
      </c>
      <c r="D7434">
        <v>1</v>
      </c>
      <c r="E7434" t="s">
        <v>84</v>
      </c>
    </row>
    <row r="7435" spans="1:5" x14ac:dyDescent="0.3">
      <c r="A7435" t="s">
        <v>139506</v>
      </c>
      <c r="B7435" s="4" t="s">
        <v>231</v>
      </c>
      <c r="C7435">
        <v>504080</v>
      </c>
      <c r="D7435">
        <v>1</v>
      </c>
      <c r="E7435" t="s">
        <v>84</v>
      </c>
    </row>
    <row r="7436" spans="1:5" x14ac:dyDescent="0.3">
      <c r="A7436" t="s">
        <v>139520</v>
      </c>
      <c r="B7436" s="4" t="s">
        <v>137</v>
      </c>
      <c r="C7436">
        <v>4306000</v>
      </c>
      <c r="D7436">
        <v>2</v>
      </c>
      <c r="E7436" t="s">
        <v>84</v>
      </c>
    </row>
    <row r="7437" spans="1:5" x14ac:dyDescent="0.3">
      <c r="A7437" t="s">
        <v>139530</v>
      </c>
      <c r="B7437" s="4" t="s">
        <v>137</v>
      </c>
      <c r="C7437">
        <v>4625300</v>
      </c>
      <c r="D7437">
        <v>2</v>
      </c>
      <c r="E7437" t="s">
        <v>84</v>
      </c>
    </row>
    <row r="7438" spans="1:5" x14ac:dyDescent="0.3">
      <c r="A7438" t="s">
        <v>139546</v>
      </c>
      <c r="B7438" s="4" t="s">
        <v>137</v>
      </c>
      <c r="C7438">
        <v>8309000</v>
      </c>
      <c r="D7438">
        <v>2</v>
      </c>
      <c r="E7438" t="s">
        <v>84</v>
      </c>
    </row>
    <row r="7439" spans="1:5" x14ac:dyDescent="0.3">
      <c r="A7439" t="s">
        <v>139552</v>
      </c>
      <c r="B7439" s="4" t="s">
        <v>231</v>
      </c>
      <c r="C7439">
        <v>3165300</v>
      </c>
      <c r="D7439">
        <v>1</v>
      </c>
      <c r="E7439" t="s">
        <v>84</v>
      </c>
    </row>
    <row r="7440" spans="1:5" x14ac:dyDescent="0.3">
      <c r="A7440" t="s">
        <v>139564</v>
      </c>
      <c r="B7440" s="4" t="s">
        <v>231</v>
      </c>
      <c r="C7440">
        <v>14424000</v>
      </c>
      <c r="D7440">
        <v>1</v>
      </c>
      <c r="E7440" t="s">
        <v>84</v>
      </c>
    </row>
    <row r="7441" spans="1:5" x14ac:dyDescent="0.3">
      <c r="A7441" t="s">
        <v>139575</v>
      </c>
      <c r="B7441" s="4" t="s">
        <v>231</v>
      </c>
      <c r="C7441">
        <v>2741800</v>
      </c>
      <c r="D7441">
        <v>1</v>
      </c>
      <c r="E7441" t="s">
        <v>84</v>
      </c>
    </row>
    <row r="7442" spans="1:5" x14ac:dyDescent="0.3">
      <c r="A7442" t="s">
        <v>139600</v>
      </c>
      <c r="B7442" s="4" t="s">
        <v>231</v>
      </c>
      <c r="C7442">
        <v>5053300</v>
      </c>
      <c r="D7442">
        <v>1</v>
      </c>
      <c r="E7442" t="s">
        <v>84</v>
      </c>
    </row>
    <row r="7443" spans="1:5" x14ac:dyDescent="0.3">
      <c r="A7443" t="s">
        <v>139625</v>
      </c>
      <c r="B7443" s="4" t="s">
        <v>137</v>
      </c>
      <c r="C7443">
        <v>531420</v>
      </c>
      <c r="D7443">
        <v>2</v>
      </c>
      <c r="E7443" t="s">
        <v>84</v>
      </c>
    </row>
    <row r="7444" spans="1:5" x14ac:dyDescent="0.3">
      <c r="A7444" t="s">
        <v>139635</v>
      </c>
      <c r="B7444" s="4" t="s">
        <v>231</v>
      </c>
      <c r="C7444">
        <v>772130</v>
      </c>
      <c r="D7444">
        <v>1</v>
      </c>
      <c r="E7444" t="s">
        <v>84</v>
      </c>
    </row>
    <row r="7445" spans="1:5" x14ac:dyDescent="0.3">
      <c r="A7445" t="s">
        <v>139641</v>
      </c>
      <c r="B7445" s="4" t="s">
        <v>231</v>
      </c>
      <c r="C7445">
        <v>1045600</v>
      </c>
      <c r="D7445">
        <v>1</v>
      </c>
      <c r="E7445" t="s">
        <v>84</v>
      </c>
    </row>
    <row r="7446" spans="1:5" x14ac:dyDescent="0.3">
      <c r="A7446" t="s">
        <v>139682</v>
      </c>
      <c r="B7446" s="4" t="s">
        <v>4226</v>
      </c>
      <c r="C7446">
        <v>1409200</v>
      </c>
      <c r="D7446">
        <v>2</v>
      </c>
      <c r="E7446" t="s">
        <v>84</v>
      </c>
    </row>
    <row r="7447" spans="1:5" x14ac:dyDescent="0.3">
      <c r="A7447" t="s">
        <v>139741</v>
      </c>
      <c r="B7447" s="4" t="s">
        <v>231</v>
      </c>
      <c r="C7447">
        <v>503810</v>
      </c>
      <c r="D7447">
        <v>1</v>
      </c>
      <c r="E7447" t="s">
        <v>84</v>
      </c>
    </row>
    <row r="7448" spans="1:5" x14ac:dyDescent="0.3">
      <c r="A7448" t="s">
        <v>139759</v>
      </c>
      <c r="B7448" s="4" t="s">
        <v>137</v>
      </c>
      <c r="C7448">
        <v>1091800</v>
      </c>
      <c r="D7448">
        <v>2</v>
      </c>
      <c r="E7448" t="s">
        <v>84</v>
      </c>
    </row>
    <row r="7449" spans="1:5" x14ac:dyDescent="0.3">
      <c r="A7449" t="s">
        <v>139784</v>
      </c>
      <c r="B7449" s="4" t="s">
        <v>231</v>
      </c>
      <c r="C7449">
        <v>3246300</v>
      </c>
      <c r="D7449">
        <v>1</v>
      </c>
      <c r="E7449" t="s">
        <v>84</v>
      </c>
    </row>
    <row r="7450" spans="1:5" x14ac:dyDescent="0.3">
      <c r="A7450" t="s">
        <v>139790</v>
      </c>
      <c r="B7450" s="4" t="s">
        <v>231</v>
      </c>
      <c r="C7450">
        <v>1178600</v>
      </c>
      <c r="D7450">
        <v>1</v>
      </c>
      <c r="E7450" t="s">
        <v>84</v>
      </c>
    </row>
    <row r="7451" spans="1:5" x14ac:dyDescent="0.3">
      <c r="A7451" t="s">
        <v>139807</v>
      </c>
      <c r="B7451" s="4" t="s">
        <v>137</v>
      </c>
      <c r="C7451">
        <v>337320</v>
      </c>
      <c r="D7451">
        <v>2</v>
      </c>
      <c r="E7451" t="s">
        <v>84</v>
      </c>
    </row>
    <row r="7452" spans="1:5" x14ac:dyDescent="0.3">
      <c r="A7452" t="s">
        <v>139814</v>
      </c>
      <c r="B7452" s="4" t="s">
        <v>137</v>
      </c>
      <c r="C7452">
        <v>576200</v>
      </c>
      <c r="D7452">
        <v>2</v>
      </c>
      <c r="E7452" t="s">
        <v>84</v>
      </c>
    </row>
    <row r="7453" spans="1:5" x14ac:dyDescent="0.3">
      <c r="A7453" t="s">
        <v>139820</v>
      </c>
      <c r="B7453" s="4" t="s">
        <v>137</v>
      </c>
      <c r="C7453">
        <v>20818000</v>
      </c>
      <c r="D7453">
        <v>2</v>
      </c>
      <c r="E7453" t="s">
        <v>84</v>
      </c>
    </row>
    <row r="7454" spans="1:5" x14ac:dyDescent="0.3">
      <c r="A7454" t="s">
        <v>139847</v>
      </c>
      <c r="B7454" s="4" t="s">
        <v>137</v>
      </c>
      <c r="D7454">
        <v>2</v>
      </c>
      <c r="E7454" t="s">
        <v>84</v>
      </c>
    </row>
    <row r="7455" spans="1:5" x14ac:dyDescent="0.3">
      <c r="A7455" t="s">
        <v>139870</v>
      </c>
      <c r="B7455" s="4" t="s">
        <v>231</v>
      </c>
      <c r="C7455">
        <v>324920</v>
      </c>
      <c r="D7455">
        <v>1</v>
      </c>
      <c r="E7455" t="s">
        <v>84</v>
      </c>
    </row>
    <row r="7456" spans="1:5" x14ac:dyDescent="0.3">
      <c r="A7456" t="s">
        <v>139890</v>
      </c>
      <c r="B7456" s="4" t="s">
        <v>231</v>
      </c>
      <c r="C7456">
        <v>1614300</v>
      </c>
      <c r="D7456">
        <v>1</v>
      </c>
      <c r="E7456" t="s">
        <v>84</v>
      </c>
    </row>
    <row r="7457" spans="1:5" x14ac:dyDescent="0.3">
      <c r="A7457" t="s">
        <v>139915</v>
      </c>
      <c r="B7457" s="4" t="s">
        <v>231</v>
      </c>
      <c r="C7457">
        <v>616160</v>
      </c>
      <c r="D7457">
        <v>1</v>
      </c>
      <c r="E7457" t="s">
        <v>84</v>
      </c>
    </row>
    <row r="7458" spans="1:5" x14ac:dyDescent="0.3">
      <c r="A7458" t="s">
        <v>139926</v>
      </c>
      <c r="B7458" s="4" t="s">
        <v>137</v>
      </c>
      <c r="C7458">
        <v>819170</v>
      </c>
      <c r="D7458">
        <v>2</v>
      </c>
      <c r="E7458" t="s">
        <v>84</v>
      </c>
    </row>
    <row r="7459" spans="1:5" x14ac:dyDescent="0.3">
      <c r="A7459" t="s">
        <v>139933</v>
      </c>
      <c r="B7459" s="4" t="s">
        <v>231</v>
      </c>
      <c r="C7459">
        <v>377940</v>
      </c>
      <c r="D7459">
        <v>1</v>
      </c>
      <c r="E7459" t="s">
        <v>84</v>
      </c>
    </row>
    <row r="7460" spans="1:5" x14ac:dyDescent="0.3">
      <c r="A7460" t="s">
        <v>139939</v>
      </c>
      <c r="B7460" s="4" t="s">
        <v>9013</v>
      </c>
      <c r="C7460">
        <v>20715000</v>
      </c>
      <c r="D7460">
        <v>2</v>
      </c>
      <c r="E7460" t="s">
        <v>84</v>
      </c>
    </row>
    <row r="7461" spans="1:5" x14ac:dyDescent="0.3">
      <c r="A7461" t="s">
        <v>139951</v>
      </c>
      <c r="B7461" s="4" t="s">
        <v>137</v>
      </c>
      <c r="C7461">
        <v>5486600</v>
      </c>
      <c r="D7461">
        <v>2</v>
      </c>
      <c r="E7461" t="s">
        <v>84</v>
      </c>
    </row>
    <row r="7462" spans="1:5" x14ac:dyDescent="0.3">
      <c r="A7462" t="s">
        <v>139962</v>
      </c>
      <c r="B7462" s="4" t="s">
        <v>137</v>
      </c>
      <c r="C7462">
        <v>6564600</v>
      </c>
      <c r="D7462">
        <v>2</v>
      </c>
      <c r="E7462" t="s">
        <v>84</v>
      </c>
    </row>
    <row r="7463" spans="1:5" x14ac:dyDescent="0.3">
      <c r="A7463" t="s">
        <v>139982</v>
      </c>
      <c r="B7463" s="4" t="s">
        <v>1167</v>
      </c>
      <c r="C7463">
        <v>13606000</v>
      </c>
      <c r="D7463">
        <v>2</v>
      </c>
      <c r="E7463" t="s">
        <v>84</v>
      </c>
    </row>
    <row r="7464" spans="1:5" x14ac:dyDescent="0.3">
      <c r="A7464" t="s">
        <v>140001</v>
      </c>
      <c r="B7464" s="4" t="s">
        <v>231</v>
      </c>
      <c r="C7464">
        <v>836880</v>
      </c>
      <c r="D7464">
        <v>1</v>
      </c>
      <c r="E7464" t="s">
        <v>84</v>
      </c>
    </row>
    <row r="7465" spans="1:5" x14ac:dyDescent="0.3">
      <c r="A7465" t="s">
        <v>140018</v>
      </c>
      <c r="B7465" s="4" t="s">
        <v>4226</v>
      </c>
      <c r="C7465">
        <v>2911800</v>
      </c>
      <c r="D7465">
        <v>2</v>
      </c>
      <c r="E7465" t="s">
        <v>84</v>
      </c>
    </row>
    <row r="7466" spans="1:5" x14ac:dyDescent="0.3">
      <c r="A7466" t="s">
        <v>140089</v>
      </c>
      <c r="B7466" s="4" t="s">
        <v>137</v>
      </c>
      <c r="C7466">
        <v>605680</v>
      </c>
      <c r="D7466">
        <v>2</v>
      </c>
      <c r="E7466" t="s">
        <v>84</v>
      </c>
    </row>
    <row r="7467" spans="1:5" x14ac:dyDescent="0.3">
      <c r="A7467" t="s">
        <v>140100</v>
      </c>
      <c r="B7467" s="4" t="s">
        <v>137</v>
      </c>
      <c r="C7467">
        <v>885360</v>
      </c>
      <c r="D7467">
        <v>2</v>
      </c>
      <c r="E7467" t="s">
        <v>84</v>
      </c>
    </row>
    <row r="7468" spans="1:5" x14ac:dyDescent="0.3">
      <c r="A7468" t="s">
        <v>140111</v>
      </c>
      <c r="B7468" s="4" t="s">
        <v>137</v>
      </c>
      <c r="C7468">
        <v>3805700</v>
      </c>
      <c r="D7468">
        <v>2</v>
      </c>
      <c r="E7468" t="s">
        <v>84</v>
      </c>
    </row>
    <row r="7469" spans="1:5" x14ac:dyDescent="0.3">
      <c r="A7469" t="s">
        <v>140127</v>
      </c>
      <c r="B7469" s="4" t="s">
        <v>137</v>
      </c>
      <c r="C7469">
        <v>4969100</v>
      </c>
      <c r="D7469">
        <v>2</v>
      </c>
      <c r="E7469" t="s">
        <v>84</v>
      </c>
    </row>
    <row r="7470" spans="1:5" x14ac:dyDescent="0.3">
      <c r="A7470" t="s">
        <v>140157</v>
      </c>
      <c r="B7470" s="4" t="s">
        <v>231</v>
      </c>
      <c r="D7470">
        <v>1</v>
      </c>
      <c r="E7470" t="s">
        <v>84</v>
      </c>
    </row>
    <row r="7471" spans="1:5" x14ac:dyDescent="0.3">
      <c r="A7471" t="s">
        <v>140166</v>
      </c>
      <c r="B7471" s="4" t="s">
        <v>137</v>
      </c>
      <c r="C7471">
        <v>5221900</v>
      </c>
      <c r="D7471">
        <v>2</v>
      </c>
      <c r="E7471" t="s">
        <v>84</v>
      </c>
    </row>
    <row r="7472" spans="1:5" x14ac:dyDescent="0.3">
      <c r="A7472" t="s">
        <v>140187</v>
      </c>
      <c r="B7472" s="4" t="s">
        <v>137</v>
      </c>
      <c r="C7472">
        <v>7510100</v>
      </c>
      <c r="D7472">
        <v>2</v>
      </c>
      <c r="E7472" t="s">
        <v>84</v>
      </c>
    </row>
    <row r="7473" spans="1:5" x14ac:dyDescent="0.3">
      <c r="A7473" t="s">
        <v>140206</v>
      </c>
      <c r="B7473" s="4" t="s">
        <v>231</v>
      </c>
      <c r="C7473">
        <v>3329300</v>
      </c>
      <c r="D7473">
        <v>1</v>
      </c>
      <c r="E7473" t="s">
        <v>84</v>
      </c>
    </row>
    <row r="7474" spans="1:5" x14ac:dyDescent="0.3">
      <c r="A7474" t="s">
        <v>140230</v>
      </c>
      <c r="B7474" s="4" t="s">
        <v>231</v>
      </c>
      <c r="C7474">
        <v>1250200</v>
      </c>
      <c r="D7474">
        <v>1</v>
      </c>
      <c r="E7474" t="s">
        <v>84</v>
      </c>
    </row>
    <row r="7475" spans="1:5" x14ac:dyDescent="0.3">
      <c r="A7475" t="s">
        <v>140239</v>
      </c>
      <c r="B7475" s="4" t="s">
        <v>231</v>
      </c>
      <c r="C7475">
        <v>5333000</v>
      </c>
      <c r="D7475">
        <v>1</v>
      </c>
      <c r="E7475" t="s">
        <v>84</v>
      </c>
    </row>
    <row r="7476" spans="1:5" x14ac:dyDescent="0.3">
      <c r="A7476" t="s">
        <v>140246</v>
      </c>
      <c r="B7476" s="4" t="s">
        <v>231</v>
      </c>
      <c r="C7476">
        <v>1018400</v>
      </c>
      <c r="D7476">
        <v>1</v>
      </c>
      <c r="E7476" t="s">
        <v>84</v>
      </c>
    </row>
    <row r="7477" spans="1:5" x14ac:dyDescent="0.3">
      <c r="A7477" t="s">
        <v>140254</v>
      </c>
      <c r="B7477" s="4" t="s">
        <v>44293</v>
      </c>
      <c r="C7477">
        <v>1008600</v>
      </c>
      <c r="D7477">
        <v>2</v>
      </c>
      <c r="E7477" t="s">
        <v>84</v>
      </c>
    </row>
    <row r="7478" spans="1:5" x14ac:dyDescent="0.3">
      <c r="A7478" t="s">
        <v>140260</v>
      </c>
      <c r="B7478" s="4" t="s">
        <v>231</v>
      </c>
      <c r="C7478">
        <v>228740</v>
      </c>
      <c r="D7478">
        <v>1</v>
      </c>
      <c r="E7478" t="s">
        <v>84</v>
      </c>
    </row>
    <row r="7479" spans="1:5" x14ac:dyDescent="0.3">
      <c r="A7479" t="s">
        <v>140267</v>
      </c>
      <c r="B7479" s="4" t="s">
        <v>137</v>
      </c>
      <c r="C7479">
        <v>3093500</v>
      </c>
      <c r="D7479">
        <v>2</v>
      </c>
      <c r="E7479" t="s">
        <v>84</v>
      </c>
    </row>
    <row r="7480" spans="1:5" x14ac:dyDescent="0.3">
      <c r="A7480" t="s">
        <v>140303</v>
      </c>
      <c r="B7480" s="4" t="s">
        <v>231</v>
      </c>
      <c r="C7480">
        <v>35630000</v>
      </c>
      <c r="D7480">
        <v>1</v>
      </c>
      <c r="E7480" t="s">
        <v>84</v>
      </c>
    </row>
    <row r="7481" spans="1:5" x14ac:dyDescent="0.3">
      <c r="A7481" t="s">
        <v>140343</v>
      </c>
      <c r="B7481" s="4" t="s">
        <v>231</v>
      </c>
      <c r="C7481">
        <v>6957600</v>
      </c>
      <c r="D7481">
        <v>1</v>
      </c>
      <c r="E7481" t="s">
        <v>84</v>
      </c>
    </row>
    <row r="7482" spans="1:5" x14ac:dyDescent="0.3">
      <c r="A7482" t="s">
        <v>140372</v>
      </c>
      <c r="B7482" s="4" t="s">
        <v>231</v>
      </c>
      <c r="C7482">
        <v>512530</v>
      </c>
      <c r="D7482">
        <v>1</v>
      </c>
      <c r="E7482" t="s">
        <v>84</v>
      </c>
    </row>
    <row r="7483" spans="1:5" x14ac:dyDescent="0.3">
      <c r="A7483" t="s">
        <v>140378</v>
      </c>
      <c r="B7483" s="4" t="s">
        <v>231</v>
      </c>
      <c r="C7483">
        <v>1789900</v>
      </c>
      <c r="D7483">
        <v>1</v>
      </c>
      <c r="E7483" t="s">
        <v>84</v>
      </c>
    </row>
    <row r="7484" spans="1:5" x14ac:dyDescent="0.3">
      <c r="A7484" t="s">
        <v>140395</v>
      </c>
      <c r="B7484" s="4" t="s">
        <v>137</v>
      </c>
      <c r="D7484">
        <v>2</v>
      </c>
      <c r="E7484" t="s">
        <v>84</v>
      </c>
    </row>
    <row r="7485" spans="1:5" x14ac:dyDescent="0.3">
      <c r="A7485" t="s">
        <v>140406</v>
      </c>
      <c r="B7485" s="4" t="s">
        <v>231</v>
      </c>
      <c r="C7485">
        <v>1937500</v>
      </c>
      <c r="D7485">
        <v>1</v>
      </c>
      <c r="E7485" t="s">
        <v>84</v>
      </c>
    </row>
    <row r="7486" spans="1:5" x14ac:dyDescent="0.3">
      <c r="A7486" t="s">
        <v>140413</v>
      </c>
      <c r="B7486" s="4" t="s">
        <v>44934</v>
      </c>
      <c r="C7486">
        <v>3736000</v>
      </c>
      <c r="D7486">
        <v>6</v>
      </c>
      <c r="E7486" t="s">
        <v>84</v>
      </c>
    </row>
    <row r="7487" spans="1:5" x14ac:dyDescent="0.3">
      <c r="A7487" t="s">
        <v>140427</v>
      </c>
      <c r="B7487" s="4" t="s">
        <v>1167</v>
      </c>
      <c r="C7487">
        <v>9636700</v>
      </c>
      <c r="D7487">
        <v>2</v>
      </c>
      <c r="E7487" t="s">
        <v>84</v>
      </c>
    </row>
    <row r="7488" spans="1:5" x14ac:dyDescent="0.3">
      <c r="A7488" t="s">
        <v>140457</v>
      </c>
      <c r="B7488" s="4" t="s">
        <v>137</v>
      </c>
      <c r="C7488">
        <v>2628400</v>
      </c>
      <c r="D7488">
        <v>2</v>
      </c>
      <c r="E7488" t="s">
        <v>84</v>
      </c>
    </row>
    <row r="7489" spans="1:5" x14ac:dyDescent="0.3">
      <c r="A7489" t="s">
        <v>140474</v>
      </c>
      <c r="B7489" s="4" t="s">
        <v>231</v>
      </c>
      <c r="C7489">
        <v>2616700</v>
      </c>
      <c r="D7489">
        <v>1</v>
      </c>
      <c r="E7489" t="s">
        <v>84</v>
      </c>
    </row>
    <row r="7490" spans="1:5" x14ac:dyDescent="0.3">
      <c r="A7490" t="s">
        <v>140482</v>
      </c>
      <c r="B7490" s="4" t="s">
        <v>231</v>
      </c>
      <c r="C7490">
        <v>3957700</v>
      </c>
      <c r="D7490">
        <v>1</v>
      </c>
      <c r="E7490" t="s">
        <v>84</v>
      </c>
    </row>
    <row r="7491" spans="1:5" x14ac:dyDescent="0.3">
      <c r="A7491" t="s">
        <v>140492</v>
      </c>
      <c r="B7491" s="4" t="s">
        <v>12056</v>
      </c>
      <c r="C7491">
        <v>837460</v>
      </c>
      <c r="D7491">
        <v>3</v>
      </c>
      <c r="E7491" t="s">
        <v>84</v>
      </c>
    </row>
    <row r="7492" spans="1:5" x14ac:dyDescent="0.3">
      <c r="A7492" t="s">
        <v>140510</v>
      </c>
      <c r="B7492" s="4" t="s">
        <v>231</v>
      </c>
      <c r="C7492">
        <v>1711300</v>
      </c>
      <c r="D7492">
        <v>1</v>
      </c>
      <c r="E7492" t="s">
        <v>84</v>
      </c>
    </row>
    <row r="7493" spans="1:5" x14ac:dyDescent="0.3">
      <c r="A7493" t="s">
        <v>140520</v>
      </c>
      <c r="B7493" s="4" t="s">
        <v>231</v>
      </c>
      <c r="C7493">
        <v>1550800</v>
      </c>
      <c r="D7493">
        <v>1</v>
      </c>
      <c r="E7493" t="s">
        <v>84</v>
      </c>
    </row>
    <row r="7494" spans="1:5" x14ac:dyDescent="0.3">
      <c r="A7494" t="s">
        <v>140532</v>
      </c>
      <c r="B7494" s="4" t="s">
        <v>137</v>
      </c>
      <c r="C7494">
        <v>6022000</v>
      </c>
      <c r="D7494">
        <v>2</v>
      </c>
      <c r="E7494" t="s">
        <v>84</v>
      </c>
    </row>
    <row r="7495" spans="1:5" x14ac:dyDescent="0.3">
      <c r="A7495" t="s">
        <v>140548</v>
      </c>
      <c r="B7495" s="4" t="s">
        <v>140549</v>
      </c>
      <c r="D7495">
        <v>1</v>
      </c>
      <c r="E7495" t="s">
        <v>84</v>
      </c>
    </row>
    <row r="7496" spans="1:5" x14ac:dyDescent="0.3">
      <c r="A7496" t="s">
        <v>140555</v>
      </c>
      <c r="B7496" s="4" t="s">
        <v>137</v>
      </c>
      <c r="C7496">
        <v>1507100</v>
      </c>
      <c r="D7496">
        <v>2</v>
      </c>
      <c r="E7496" t="s">
        <v>84</v>
      </c>
    </row>
    <row r="7497" spans="1:5" x14ac:dyDescent="0.3">
      <c r="A7497" t="s">
        <v>140570</v>
      </c>
      <c r="B7497" s="4" t="s">
        <v>137</v>
      </c>
      <c r="C7497">
        <v>1147200</v>
      </c>
      <c r="D7497">
        <v>2</v>
      </c>
      <c r="E7497" t="s">
        <v>84</v>
      </c>
    </row>
    <row r="7498" spans="1:5" x14ac:dyDescent="0.3">
      <c r="A7498" t="s">
        <v>140619</v>
      </c>
      <c r="B7498" s="4" t="s">
        <v>231</v>
      </c>
      <c r="C7498">
        <v>1432300</v>
      </c>
      <c r="D7498">
        <v>1</v>
      </c>
      <c r="E7498" t="s">
        <v>84</v>
      </c>
    </row>
    <row r="7499" spans="1:5" x14ac:dyDescent="0.3">
      <c r="A7499" t="s">
        <v>140644</v>
      </c>
      <c r="B7499" s="4" t="s">
        <v>137</v>
      </c>
      <c r="C7499">
        <v>6496600</v>
      </c>
      <c r="D7499">
        <v>2</v>
      </c>
      <c r="E7499" t="s">
        <v>84</v>
      </c>
    </row>
    <row r="7500" spans="1:5" x14ac:dyDescent="0.3">
      <c r="A7500" t="s">
        <v>140669</v>
      </c>
      <c r="B7500" s="4" t="s">
        <v>231</v>
      </c>
      <c r="C7500">
        <v>7473300</v>
      </c>
      <c r="D7500">
        <v>1</v>
      </c>
      <c r="E7500" t="s">
        <v>84</v>
      </c>
    </row>
    <row r="7501" spans="1:5" x14ac:dyDescent="0.3">
      <c r="A7501" t="s">
        <v>140684</v>
      </c>
      <c r="B7501" s="4" t="s">
        <v>231</v>
      </c>
      <c r="C7501">
        <v>2477500</v>
      </c>
      <c r="D7501">
        <v>1</v>
      </c>
      <c r="E7501" t="s">
        <v>84</v>
      </c>
    </row>
    <row r="7502" spans="1:5" x14ac:dyDescent="0.3">
      <c r="A7502" t="s">
        <v>140694</v>
      </c>
      <c r="B7502" s="4" t="s">
        <v>137</v>
      </c>
      <c r="C7502">
        <v>5749100</v>
      </c>
      <c r="D7502">
        <v>2</v>
      </c>
      <c r="E7502" t="s">
        <v>84</v>
      </c>
    </row>
    <row r="7503" spans="1:5" x14ac:dyDescent="0.3">
      <c r="A7503" t="s">
        <v>140701</v>
      </c>
      <c r="B7503" s="4" t="s">
        <v>137</v>
      </c>
      <c r="C7503">
        <v>1687700</v>
      </c>
      <c r="D7503">
        <v>2</v>
      </c>
      <c r="E7503" t="s">
        <v>84</v>
      </c>
    </row>
    <row r="7504" spans="1:5" x14ac:dyDescent="0.3">
      <c r="A7504" t="s">
        <v>140715</v>
      </c>
      <c r="B7504" s="4" t="s">
        <v>231</v>
      </c>
      <c r="C7504">
        <v>265680</v>
      </c>
      <c r="D7504">
        <v>1</v>
      </c>
      <c r="E7504" t="s">
        <v>84</v>
      </c>
    </row>
    <row r="7505" spans="1:5" x14ac:dyDescent="0.3">
      <c r="A7505" t="s">
        <v>140721</v>
      </c>
      <c r="B7505" s="4" t="s">
        <v>137</v>
      </c>
      <c r="C7505">
        <v>665750</v>
      </c>
      <c r="D7505">
        <v>2</v>
      </c>
      <c r="E7505" t="s">
        <v>84</v>
      </c>
    </row>
    <row r="7506" spans="1:5" x14ac:dyDescent="0.3">
      <c r="A7506" t="s">
        <v>140738</v>
      </c>
      <c r="B7506" s="4" t="s">
        <v>231</v>
      </c>
      <c r="C7506">
        <v>3082900</v>
      </c>
      <c r="D7506">
        <v>1</v>
      </c>
      <c r="E7506" t="s">
        <v>84</v>
      </c>
    </row>
    <row r="7507" spans="1:5" x14ac:dyDescent="0.3">
      <c r="A7507" t="s">
        <v>140763</v>
      </c>
      <c r="B7507" s="4" t="s">
        <v>231</v>
      </c>
      <c r="C7507">
        <v>371220</v>
      </c>
      <c r="D7507">
        <v>1</v>
      </c>
      <c r="E7507" t="s">
        <v>84</v>
      </c>
    </row>
    <row r="7508" spans="1:5" x14ac:dyDescent="0.3">
      <c r="A7508" t="s">
        <v>140778</v>
      </c>
      <c r="B7508" s="4" t="s">
        <v>231</v>
      </c>
      <c r="C7508">
        <v>3443800</v>
      </c>
      <c r="D7508">
        <v>1</v>
      </c>
      <c r="E7508" t="s">
        <v>84</v>
      </c>
    </row>
    <row r="7509" spans="1:5" x14ac:dyDescent="0.3">
      <c r="A7509" t="s">
        <v>140795</v>
      </c>
      <c r="B7509" s="4" t="s">
        <v>137</v>
      </c>
      <c r="C7509">
        <v>4963500</v>
      </c>
      <c r="D7509">
        <v>2</v>
      </c>
      <c r="E7509" t="s">
        <v>84</v>
      </c>
    </row>
    <row r="7510" spans="1:5" x14ac:dyDescent="0.3">
      <c r="A7510" t="s">
        <v>140812</v>
      </c>
      <c r="B7510" s="4" t="s">
        <v>137</v>
      </c>
      <c r="C7510">
        <v>794090</v>
      </c>
      <c r="D7510">
        <v>2</v>
      </c>
      <c r="E7510" t="s">
        <v>84</v>
      </c>
    </row>
    <row r="7511" spans="1:5" x14ac:dyDescent="0.3">
      <c r="A7511" t="s">
        <v>140823</v>
      </c>
      <c r="B7511" s="4" t="s">
        <v>137</v>
      </c>
      <c r="C7511">
        <v>1736200</v>
      </c>
      <c r="D7511">
        <v>2</v>
      </c>
      <c r="E7511" t="s">
        <v>84</v>
      </c>
    </row>
    <row r="7512" spans="1:5" x14ac:dyDescent="0.3">
      <c r="A7512" t="s">
        <v>140836</v>
      </c>
      <c r="B7512" s="4" t="s">
        <v>231</v>
      </c>
      <c r="C7512">
        <v>1006100</v>
      </c>
      <c r="D7512">
        <v>1</v>
      </c>
      <c r="E7512" t="s">
        <v>84</v>
      </c>
    </row>
    <row r="7513" spans="1:5" x14ac:dyDescent="0.3">
      <c r="A7513" t="s">
        <v>140842</v>
      </c>
      <c r="B7513" s="4" t="s">
        <v>137</v>
      </c>
      <c r="C7513">
        <v>6833600</v>
      </c>
      <c r="D7513">
        <v>2</v>
      </c>
      <c r="E7513" t="s">
        <v>84</v>
      </c>
    </row>
    <row r="7514" spans="1:5" x14ac:dyDescent="0.3">
      <c r="A7514" t="s">
        <v>140855</v>
      </c>
      <c r="B7514" s="4" t="s">
        <v>231</v>
      </c>
      <c r="C7514">
        <v>2746900</v>
      </c>
      <c r="D7514">
        <v>1</v>
      </c>
      <c r="E7514" t="s">
        <v>84</v>
      </c>
    </row>
    <row r="7515" spans="1:5" x14ac:dyDescent="0.3">
      <c r="A7515" t="s">
        <v>140866</v>
      </c>
      <c r="B7515" s="4" t="s">
        <v>137</v>
      </c>
      <c r="C7515">
        <v>1697000</v>
      </c>
      <c r="D7515">
        <v>2</v>
      </c>
      <c r="E7515" t="s">
        <v>84</v>
      </c>
    </row>
    <row r="7516" spans="1:5" x14ac:dyDescent="0.3">
      <c r="A7516" t="s">
        <v>140880</v>
      </c>
      <c r="B7516" s="4" t="s">
        <v>231</v>
      </c>
      <c r="C7516">
        <v>7459900</v>
      </c>
      <c r="D7516">
        <v>1</v>
      </c>
      <c r="E7516" t="s">
        <v>84</v>
      </c>
    </row>
    <row r="7517" spans="1:5" x14ac:dyDescent="0.3">
      <c r="A7517" t="s">
        <v>140892</v>
      </c>
      <c r="B7517" s="4" t="s">
        <v>231</v>
      </c>
      <c r="C7517">
        <v>13215000</v>
      </c>
      <c r="D7517">
        <v>1</v>
      </c>
      <c r="E7517" t="s">
        <v>84</v>
      </c>
    </row>
    <row r="7518" spans="1:5" x14ac:dyDescent="0.3">
      <c r="A7518" t="s">
        <v>140926</v>
      </c>
      <c r="B7518" s="4" t="s">
        <v>137</v>
      </c>
      <c r="C7518">
        <v>1145900</v>
      </c>
      <c r="D7518">
        <v>2</v>
      </c>
      <c r="E7518" t="s">
        <v>84</v>
      </c>
    </row>
    <row r="7519" spans="1:5" x14ac:dyDescent="0.3">
      <c r="A7519" t="s">
        <v>140937</v>
      </c>
      <c r="B7519" s="4" t="s">
        <v>137</v>
      </c>
      <c r="C7519">
        <v>1189700</v>
      </c>
      <c r="D7519">
        <v>2</v>
      </c>
      <c r="E7519" t="s">
        <v>84</v>
      </c>
    </row>
    <row r="7520" spans="1:5" x14ac:dyDescent="0.3">
      <c r="A7520" t="s">
        <v>140952</v>
      </c>
      <c r="B7520" s="4" t="s">
        <v>231</v>
      </c>
      <c r="C7520">
        <v>5210500</v>
      </c>
      <c r="D7520">
        <v>1</v>
      </c>
      <c r="E7520" t="s">
        <v>84</v>
      </c>
    </row>
    <row r="7521" spans="1:5" x14ac:dyDescent="0.3">
      <c r="A7521" t="s">
        <v>140963</v>
      </c>
      <c r="B7521" s="4" t="s">
        <v>137</v>
      </c>
      <c r="C7521">
        <v>3242400</v>
      </c>
      <c r="D7521">
        <v>2</v>
      </c>
      <c r="E7521" t="s">
        <v>84</v>
      </c>
    </row>
    <row r="7522" spans="1:5" x14ac:dyDescent="0.3">
      <c r="A7522" t="s">
        <v>140977</v>
      </c>
      <c r="B7522" s="4" t="s">
        <v>137</v>
      </c>
      <c r="C7522">
        <v>3550200</v>
      </c>
      <c r="D7522">
        <v>2</v>
      </c>
      <c r="E7522" t="s">
        <v>84</v>
      </c>
    </row>
    <row r="7523" spans="1:5" x14ac:dyDescent="0.3">
      <c r="A7523" t="s">
        <v>140991</v>
      </c>
      <c r="B7523" s="4" t="s">
        <v>231</v>
      </c>
      <c r="C7523">
        <v>6948600</v>
      </c>
      <c r="D7523">
        <v>1</v>
      </c>
      <c r="E7523" t="s">
        <v>84</v>
      </c>
    </row>
    <row r="7524" spans="1:5" x14ac:dyDescent="0.3">
      <c r="A7524" t="s">
        <v>140999</v>
      </c>
      <c r="B7524" s="4" t="s">
        <v>137</v>
      </c>
      <c r="D7524">
        <v>2</v>
      </c>
      <c r="E7524" t="s">
        <v>84</v>
      </c>
    </row>
    <row r="7525" spans="1:5" x14ac:dyDescent="0.3">
      <c r="A7525" t="s">
        <v>141008</v>
      </c>
      <c r="B7525" s="4" t="s">
        <v>231</v>
      </c>
      <c r="C7525">
        <v>1575000</v>
      </c>
      <c r="D7525">
        <v>1</v>
      </c>
      <c r="E7525" t="s">
        <v>84</v>
      </c>
    </row>
    <row r="7526" spans="1:5" x14ac:dyDescent="0.3">
      <c r="A7526" t="s">
        <v>141019</v>
      </c>
      <c r="B7526" s="4" t="s">
        <v>137</v>
      </c>
      <c r="C7526">
        <v>1213700</v>
      </c>
      <c r="D7526">
        <v>2</v>
      </c>
      <c r="E7526" t="s">
        <v>84</v>
      </c>
    </row>
    <row r="7527" spans="1:5" x14ac:dyDescent="0.3">
      <c r="A7527" t="s">
        <v>141044</v>
      </c>
      <c r="B7527" s="4" t="s">
        <v>231</v>
      </c>
      <c r="C7527">
        <v>4604400</v>
      </c>
      <c r="D7527">
        <v>1</v>
      </c>
      <c r="E7527" t="s">
        <v>84</v>
      </c>
    </row>
    <row r="7528" spans="1:5" x14ac:dyDescent="0.3">
      <c r="A7528" t="s">
        <v>141065</v>
      </c>
      <c r="B7528" s="4" t="s">
        <v>137</v>
      </c>
      <c r="C7528">
        <v>30119000</v>
      </c>
      <c r="D7528">
        <v>2</v>
      </c>
      <c r="E7528" t="s">
        <v>84</v>
      </c>
    </row>
    <row r="7529" spans="1:5" x14ac:dyDescent="0.3">
      <c r="A7529" t="s">
        <v>141162</v>
      </c>
      <c r="B7529" s="4" t="s">
        <v>137</v>
      </c>
      <c r="C7529">
        <v>5142600</v>
      </c>
      <c r="D7529">
        <v>2</v>
      </c>
      <c r="E7529" t="s">
        <v>84</v>
      </c>
    </row>
    <row r="7530" spans="1:5" x14ac:dyDescent="0.3">
      <c r="A7530" t="s">
        <v>141181</v>
      </c>
      <c r="B7530" s="4" t="s">
        <v>231</v>
      </c>
      <c r="C7530">
        <v>4442500</v>
      </c>
      <c r="D7530">
        <v>1</v>
      </c>
      <c r="E7530" t="s">
        <v>84</v>
      </c>
    </row>
    <row r="7531" spans="1:5" x14ac:dyDescent="0.3">
      <c r="A7531" t="s">
        <v>141197</v>
      </c>
      <c r="B7531" s="4" t="s">
        <v>231</v>
      </c>
      <c r="C7531">
        <v>3947000</v>
      </c>
      <c r="D7531">
        <v>1</v>
      </c>
      <c r="E7531" t="s">
        <v>84</v>
      </c>
    </row>
    <row r="7532" spans="1:5" x14ac:dyDescent="0.3">
      <c r="A7532" t="s">
        <v>141203</v>
      </c>
      <c r="B7532" s="4" t="s">
        <v>137</v>
      </c>
      <c r="C7532">
        <v>16468000</v>
      </c>
      <c r="D7532">
        <v>2</v>
      </c>
      <c r="E7532" t="s">
        <v>84</v>
      </c>
    </row>
    <row r="7533" spans="1:5" x14ac:dyDescent="0.3">
      <c r="A7533" t="s">
        <v>141232</v>
      </c>
      <c r="B7533" s="4" t="s">
        <v>137</v>
      </c>
      <c r="C7533">
        <v>720370</v>
      </c>
      <c r="D7533">
        <v>2</v>
      </c>
      <c r="E7533" t="s">
        <v>84</v>
      </c>
    </row>
    <row r="7534" spans="1:5" x14ac:dyDescent="0.3">
      <c r="A7534" t="s">
        <v>141262</v>
      </c>
      <c r="B7534" s="4" t="s">
        <v>137</v>
      </c>
      <c r="C7534">
        <v>7353800</v>
      </c>
      <c r="D7534">
        <v>2</v>
      </c>
      <c r="E7534" t="s">
        <v>84</v>
      </c>
    </row>
    <row r="7535" spans="1:5" x14ac:dyDescent="0.3">
      <c r="A7535" t="s">
        <v>141275</v>
      </c>
      <c r="B7535" s="4" t="s">
        <v>137</v>
      </c>
      <c r="C7535">
        <v>1230400</v>
      </c>
      <c r="D7535">
        <v>2</v>
      </c>
      <c r="E7535" t="s">
        <v>84</v>
      </c>
    </row>
    <row r="7536" spans="1:5" x14ac:dyDescent="0.3">
      <c r="A7536" t="s">
        <v>141285</v>
      </c>
      <c r="B7536" s="4" t="s">
        <v>356</v>
      </c>
      <c r="C7536">
        <v>1236300</v>
      </c>
      <c r="D7536">
        <v>1</v>
      </c>
      <c r="E7536" t="s">
        <v>84</v>
      </c>
    </row>
    <row r="7537" spans="1:5" x14ac:dyDescent="0.3">
      <c r="A7537" t="s">
        <v>141291</v>
      </c>
      <c r="B7537" s="4" t="s">
        <v>231</v>
      </c>
      <c r="C7537">
        <v>1505500</v>
      </c>
      <c r="D7537">
        <v>1</v>
      </c>
      <c r="E7537" t="s">
        <v>84</v>
      </c>
    </row>
    <row r="7538" spans="1:5" x14ac:dyDescent="0.3">
      <c r="A7538" t="s">
        <v>141313</v>
      </c>
      <c r="B7538" s="4" t="s">
        <v>231</v>
      </c>
      <c r="C7538">
        <v>1505600</v>
      </c>
      <c r="D7538">
        <v>1</v>
      </c>
      <c r="E7538" t="s">
        <v>84</v>
      </c>
    </row>
    <row r="7539" spans="1:5" x14ac:dyDescent="0.3">
      <c r="A7539" t="s">
        <v>141326</v>
      </c>
      <c r="B7539" s="4" t="s">
        <v>137</v>
      </c>
      <c r="C7539">
        <v>1350000</v>
      </c>
      <c r="D7539">
        <v>2</v>
      </c>
      <c r="E7539" t="s">
        <v>84</v>
      </c>
    </row>
    <row r="7540" spans="1:5" x14ac:dyDescent="0.3">
      <c r="A7540" t="s">
        <v>141345</v>
      </c>
      <c r="B7540" s="4" t="s">
        <v>137</v>
      </c>
      <c r="C7540">
        <v>284320</v>
      </c>
      <c r="D7540">
        <v>2</v>
      </c>
      <c r="E7540" t="s">
        <v>84</v>
      </c>
    </row>
    <row r="7541" spans="1:5" x14ac:dyDescent="0.3">
      <c r="A7541" t="s">
        <v>141351</v>
      </c>
      <c r="B7541" s="4" t="s">
        <v>137</v>
      </c>
      <c r="C7541">
        <v>18334000</v>
      </c>
      <c r="D7541">
        <v>2</v>
      </c>
      <c r="E7541" t="s">
        <v>84</v>
      </c>
    </row>
    <row r="7542" spans="1:5" x14ac:dyDescent="0.3">
      <c r="A7542" t="s">
        <v>141359</v>
      </c>
      <c r="B7542" s="4" t="s">
        <v>137</v>
      </c>
      <c r="C7542">
        <v>976550</v>
      </c>
      <c r="D7542">
        <v>2</v>
      </c>
      <c r="E7542" t="s">
        <v>84</v>
      </c>
    </row>
    <row r="7543" spans="1:5" x14ac:dyDescent="0.3">
      <c r="A7543" t="s">
        <v>141368</v>
      </c>
      <c r="B7543" s="4" t="s">
        <v>137</v>
      </c>
      <c r="C7543">
        <v>1860500</v>
      </c>
      <c r="D7543">
        <v>2</v>
      </c>
      <c r="E7543" t="s">
        <v>84</v>
      </c>
    </row>
    <row r="7544" spans="1:5" x14ac:dyDescent="0.3">
      <c r="A7544" t="s">
        <v>141388</v>
      </c>
      <c r="B7544" s="4" t="s">
        <v>137</v>
      </c>
      <c r="C7544">
        <v>1681200</v>
      </c>
      <c r="D7544">
        <v>2</v>
      </c>
      <c r="E7544" t="s">
        <v>84</v>
      </c>
    </row>
    <row r="7545" spans="1:5" x14ac:dyDescent="0.3">
      <c r="A7545" t="s">
        <v>141409</v>
      </c>
      <c r="B7545" s="4" t="s">
        <v>231</v>
      </c>
      <c r="C7545">
        <v>336260</v>
      </c>
      <c r="D7545">
        <v>1</v>
      </c>
      <c r="E7545" t="s">
        <v>84</v>
      </c>
    </row>
    <row r="7546" spans="1:5" x14ac:dyDescent="0.3">
      <c r="A7546" t="s">
        <v>141416</v>
      </c>
      <c r="B7546" s="4" t="s">
        <v>137</v>
      </c>
      <c r="C7546">
        <v>6577400</v>
      </c>
      <c r="D7546">
        <v>2</v>
      </c>
      <c r="E7546" t="s">
        <v>84</v>
      </c>
    </row>
    <row r="7547" spans="1:5" x14ac:dyDescent="0.3">
      <c r="A7547" t="s">
        <v>141444</v>
      </c>
      <c r="B7547" s="4" t="s">
        <v>137</v>
      </c>
      <c r="C7547">
        <v>513490</v>
      </c>
      <c r="D7547">
        <v>2</v>
      </c>
      <c r="E7547" t="s">
        <v>84</v>
      </c>
    </row>
    <row r="7548" spans="1:5" x14ac:dyDescent="0.3">
      <c r="A7548" t="s">
        <v>141455</v>
      </c>
      <c r="B7548" s="4" t="s">
        <v>137</v>
      </c>
      <c r="C7548">
        <v>1409900</v>
      </c>
      <c r="D7548">
        <v>2</v>
      </c>
      <c r="E7548" t="s">
        <v>84</v>
      </c>
    </row>
    <row r="7549" spans="1:5" x14ac:dyDescent="0.3">
      <c r="A7549" t="s">
        <v>141468</v>
      </c>
      <c r="B7549" s="4" t="s">
        <v>231</v>
      </c>
      <c r="C7549">
        <v>3674500</v>
      </c>
      <c r="D7549">
        <v>1</v>
      </c>
      <c r="E7549" t="s">
        <v>84</v>
      </c>
    </row>
    <row r="7550" spans="1:5" x14ac:dyDescent="0.3">
      <c r="A7550" t="s">
        <v>141485</v>
      </c>
      <c r="B7550" s="4" t="s">
        <v>356</v>
      </c>
      <c r="C7550">
        <v>909280</v>
      </c>
      <c r="D7550">
        <v>1</v>
      </c>
      <c r="E7550" t="s">
        <v>84</v>
      </c>
    </row>
    <row r="7551" spans="1:5" x14ac:dyDescent="0.3">
      <c r="A7551" t="s">
        <v>141493</v>
      </c>
      <c r="B7551" s="4" t="s">
        <v>137</v>
      </c>
      <c r="C7551">
        <v>757790</v>
      </c>
      <c r="D7551">
        <v>2</v>
      </c>
      <c r="E7551" t="s">
        <v>84</v>
      </c>
    </row>
    <row r="7552" spans="1:5" x14ac:dyDescent="0.3">
      <c r="A7552" t="s">
        <v>141502</v>
      </c>
      <c r="B7552" s="4" t="s">
        <v>231</v>
      </c>
      <c r="C7552">
        <v>1671400</v>
      </c>
      <c r="D7552">
        <v>1</v>
      </c>
      <c r="E7552" t="s">
        <v>84</v>
      </c>
    </row>
    <row r="7553" spans="1:5" x14ac:dyDescent="0.3">
      <c r="A7553" t="s">
        <v>141518</v>
      </c>
      <c r="B7553" s="4" t="s">
        <v>231</v>
      </c>
      <c r="C7553">
        <v>394470</v>
      </c>
      <c r="D7553">
        <v>1</v>
      </c>
      <c r="E7553" t="s">
        <v>84</v>
      </c>
    </row>
    <row r="7554" spans="1:5" x14ac:dyDescent="0.3">
      <c r="A7554" t="s">
        <v>141524</v>
      </c>
      <c r="B7554" s="4" t="s">
        <v>137</v>
      </c>
      <c r="C7554">
        <v>4167000</v>
      </c>
      <c r="D7554">
        <v>2</v>
      </c>
      <c r="E7554" t="s">
        <v>84</v>
      </c>
    </row>
    <row r="7555" spans="1:5" x14ac:dyDescent="0.3">
      <c r="A7555" t="s">
        <v>141552</v>
      </c>
      <c r="B7555" s="4" t="s">
        <v>137</v>
      </c>
      <c r="C7555">
        <v>1781900</v>
      </c>
      <c r="D7555">
        <v>2</v>
      </c>
      <c r="E7555" t="s">
        <v>84</v>
      </c>
    </row>
    <row r="7556" spans="1:5" x14ac:dyDescent="0.3">
      <c r="A7556" t="s">
        <v>141589</v>
      </c>
      <c r="B7556" s="4" t="s">
        <v>137</v>
      </c>
      <c r="C7556">
        <v>721680</v>
      </c>
      <c r="D7556">
        <v>2</v>
      </c>
      <c r="E7556" t="s">
        <v>84</v>
      </c>
    </row>
    <row r="7557" spans="1:5" x14ac:dyDescent="0.3">
      <c r="A7557" t="s">
        <v>141595</v>
      </c>
      <c r="B7557" s="4" t="s">
        <v>137</v>
      </c>
      <c r="C7557">
        <v>1520800</v>
      </c>
      <c r="D7557">
        <v>2</v>
      </c>
      <c r="E7557" t="s">
        <v>84</v>
      </c>
    </row>
    <row r="7558" spans="1:5" x14ac:dyDescent="0.3">
      <c r="A7558" t="s">
        <v>141616</v>
      </c>
      <c r="B7558" s="4" t="s">
        <v>137</v>
      </c>
      <c r="C7558">
        <v>1017000</v>
      </c>
      <c r="D7558">
        <v>2</v>
      </c>
      <c r="E7558" t="s">
        <v>84</v>
      </c>
    </row>
    <row r="7559" spans="1:5" x14ac:dyDescent="0.3">
      <c r="A7559" t="s">
        <v>141632</v>
      </c>
      <c r="B7559" s="4" t="s">
        <v>231</v>
      </c>
      <c r="C7559">
        <v>3181500</v>
      </c>
      <c r="D7559">
        <v>1</v>
      </c>
      <c r="E7559" t="s">
        <v>84</v>
      </c>
    </row>
    <row r="7560" spans="1:5" x14ac:dyDescent="0.3">
      <c r="A7560" t="s">
        <v>141658</v>
      </c>
      <c r="B7560" s="4" t="s">
        <v>137</v>
      </c>
      <c r="C7560">
        <v>557290</v>
      </c>
      <c r="D7560">
        <v>2</v>
      </c>
      <c r="E7560" t="s">
        <v>84</v>
      </c>
    </row>
    <row r="7561" spans="1:5" x14ac:dyDescent="0.3">
      <c r="A7561" t="s">
        <v>141671</v>
      </c>
      <c r="B7561" s="4" t="s">
        <v>137</v>
      </c>
      <c r="C7561">
        <v>1701800</v>
      </c>
      <c r="D7561">
        <v>2</v>
      </c>
      <c r="E7561" t="s">
        <v>84</v>
      </c>
    </row>
    <row r="7562" spans="1:5" x14ac:dyDescent="0.3">
      <c r="A7562" t="s">
        <v>141682</v>
      </c>
      <c r="B7562" s="4" t="s">
        <v>137</v>
      </c>
      <c r="C7562">
        <v>725870</v>
      </c>
      <c r="D7562">
        <v>2</v>
      </c>
      <c r="E7562" t="s">
        <v>84</v>
      </c>
    </row>
    <row r="7563" spans="1:5" x14ac:dyDescent="0.3">
      <c r="A7563" t="s">
        <v>141690</v>
      </c>
      <c r="B7563" s="4" t="s">
        <v>137</v>
      </c>
      <c r="C7563">
        <v>363500</v>
      </c>
      <c r="D7563">
        <v>2</v>
      </c>
      <c r="E7563" t="s">
        <v>84</v>
      </c>
    </row>
    <row r="7564" spans="1:5" x14ac:dyDescent="0.3">
      <c r="A7564" t="s">
        <v>141714</v>
      </c>
      <c r="B7564" s="4" t="s">
        <v>137</v>
      </c>
      <c r="C7564">
        <v>674200</v>
      </c>
      <c r="D7564">
        <v>2</v>
      </c>
      <c r="E7564" t="s">
        <v>84</v>
      </c>
    </row>
    <row r="7565" spans="1:5" x14ac:dyDescent="0.3">
      <c r="A7565" t="s">
        <v>141738</v>
      </c>
      <c r="B7565" s="4" t="s">
        <v>137</v>
      </c>
      <c r="C7565">
        <v>914760</v>
      </c>
      <c r="D7565">
        <v>2</v>
      </c>
      <c r="E7565" t="s">
        <v>84</v>
      </c>
    </row>
    <row r="7566" spans="1:5" x14ac:dyDescent="0.3">
      <c r="A7566" t="s">
        <v>141750</v>
      </c>
      <c r="B7566" s="4" t="s">
        <v>137</v>
      </c>
      <c r="C7566">
        <v>559970</v>
      </c>
      <c r="D7566">
        <v>2</v>
      </c>
      <c r="E7566" t="s">
        <v>84</v>
      </c>
    </row>
    <row r="7567" spans="1:5" x14ac:dyDescent="0.3">
      <c r="A7567" t="s">
        <v>141763</v>
      </c>
      <c r="B7567" s="4" t="s">
        <v>137</v>
      </c>
      <c r="D7567">
        <v>2</v>
      </c>
      <c r="E7567" t="s">
        <v>84</v>
      </c>
    </row>
    <row r="7568" spans="1:5" x14ac:dyDescent="0.3">
      <c r="A7568" t="s">
        <v>141784</v>
      </c>
      <c r="B7568" s="4" t="s">
        <v>231</v>
      </c>
      <c r="C7568">
        <v>1436700</v>
      </c>
      <c r="D7568">
        <v>1</v>
      </c>
      <c r="E7568" t="s">
        <v>84</v>
      </c>
    </row>
    <row r="7569" spans="1:5" x14ac:dyDescent="0.3">
      <c r="A7569" t="s">
        <v>141790</v>
      </c>
      <c r="B7569" s="4" t="s">
        <v>231</v>
      </c>
      <c r="C7569">
        <v>2245900</v>
      </c>
      <c r="D7569">
        <v>1</v>
      </c>
      <c r="E7569" t="s">
        <v>84</v>
      </c>
    </row>
    <row r="7570" spans="1:5" x14ac:dyDescent="0.3">
      <c r="A7570" t="s">
        <v>141800</v>
      </c>
      <c r="B7570" s="4" t="s">
        <v>231</v>
      </c>
      <c r="C7570">
        <v>6235500</v>
      </c>
      <c r="D7570">
        <v>1</v>
      </c>
      <c r="E7570" t="s">
        <v>84</v>
      </c>
    </row>
    <row r="7571" spans="1:5" x14ac:dyDescent="0.3">
      <c r="A7571" t="s">
        <v>141815</v>
      </c>
      <c r="B7571" s="4" t="s">
        <v>137</v>
      </c>
      <c r="C7571">
        <v>1026600</v>
      </c>
      <c r="D7571">
        <v>2</v>
      </c>
      <c r="E7571" t="s">
        <v>84</v>
      </c>
    </row>
    <row r="7572" spans="1:5" x14ac:dyDescent="0.3">
      <c r="A7572" t="s">
        <v>141844</v>
      </c>
      <c r="B7572" s="4" t="s">
        <v>137</v>
      </c>
      <c r="C7572">
        <v>207560000</v>
      </c>
      <c r="D7572">
        <v>2</v>
      </c>
      <c r="E7572" t="s">
        <v>84</v>
      </c>
    </row>
    <row r="7573" spans="1:5" x14ac:dyDescent="0.3">
      <c r="A7573" t="s">
        <v>141963</v>
      </c>
      <c r="B7573" s="4" t="s">
        <v>1167</v>
      </c>
      <c r="C7573">
        <v>715590</v>
      </c>
      <c r="D7573">
        <v>2</v>
      </c>
      <c r="E7573" t="s">
        <v>84</v>
      </c>
    </row>
    <row r="7574" spans="1:5" x14ac:dyDescent="0.3">
      <c r="A7574" t="s">
        <v>141988</v>
      </c>
      <c r="B7574" s="4" t="s">
        <v>231</v>
      </c>
      <c r="C7574">
        <v>522630</v>
      </c>
      <c r="D7574">
        <v>1</v>
      </c>
      <c r="E7574" t="s">
        <v>84</v>
      </c>
    </row>
    <row r="7575" spans="1:5" x14ac:dyDescent="0.3">
      <c r="A7575" t="s">
        <v>141997</v>
      </c>
      <c r="B7575" s="4" t="s">
        <v>137</v>
      </c>
      <c r="C7575">
        <v>256290</v>
      </c>
      <c r="D7575">
        <v>2</v>
      </c>
      <c r="E7575" t="s">
        <v>84</v>
      </c>
    </row>
    <row r="7576" spans="1:5" x14ac:dyDescent="0.3">
      <c r="A7576" t="s">
        <v>142003</v>
      </c>
      <c r="B7576" s="4" t="s">
        <v>231</v>
      </c>
      <c r="D7576">
        <v>1</v>
      </c>
      <c r="E7576" t="s">
        <v>84</v>
      </c>
    </row>
    <row r="7577" spans="1:5" x14ac:dyDescent="0.3">
      <c r="A7577" t="s">
        <v>142013</v>
      </c>
      <c r="B7577" s="4" t="s">
        <v>137</v>
      </c>
      <c r="C7577">
        <v>812600</v>
      </c>
      <c r="D7577">
        <v>2</v>
      </c>
      <c r="E7577" t="s">
        <v>84</v>
      </c>
    </row>
    <row r="7578" spans="1:5" x14ac:dyDescent="0.3">
      <c r="A7578" t="s">
        <v>142021</v>
      </c>
      <c r="B7578" s="4" t="s">
        <v>231</v>
      </c>
      <c r="C7578">
        <v>855780</v>
      </c>
      <c r="D7578">
        <v>1</v>
      </c>
      <c r="E7578" t="s">
        <v>84</v>
      </c>
    </row>
    <row r="7579" spans="1:5" x14ac:dyDescent="0.3">
      <c r="A7579" t="s">
        <v>142030</v>
      </c>
      <c r="B7579" s="4" t="s">
        <v>137</v>
      </c>
      <c r="C7579">
        <v>2426000</v>
      </c>
      <c r="D7579">
        <v>2</v>
      </c>
      <c r="E7579" t="s">
        <v>84</v>
      </c>
    </row>
    <row r="7580" spans="1:5" x14ac:dyDescent="0.3">
      <c r="A7580" t="s">
        <v>142050</v>
      </c>
      <c r="B7580" s="4" t="s">
        <v>231</v>
      </c>
      <c r="C7580">
        <v>5836100</v>
      </c>
      <c r="D7580">
        <v>1</v>
      </c>
      <c r="E7580" t="s">
        <v>84</v>
      </c>
    </row>
    <row r="7581" spans="1:5" x14ac:dyDescent="0.3">
      <c r="A7581" t="s">
        <v>142073</v>
      </c>
      <c r="B7581" s="4" t="s">
        <v>137</v>
      </c>
      <c r="C7581">
        <v>4536800</v>
      </c>
      <c r="D7581">
        <v>2</v>
      </c>
      <c r="E7581" t="s">
        <v>84</v>
      </c>
    </row>
    <row r="7582" spans="1:5" x14ac:dyDescent="0.3">
      <c r="A7582" t="s">
        <v>142120</v>
      </c>
      <c r="B7582" s="4" t="s">
        <v>1167</v>
      </c>
      <c r="C7582">
        <v>2006900</v>
      </c>
      <c r="D7582">
        <v>2</v>
      </c>
      <c r="E7582" t="s">
        <v>84</v>
      </c>
    </row>
    <row r="7583" spans="1:5" x14ac:dyDescent="0.3">
      <c r="A7583" t="s">
        <v>142137</v>
      </c>
      <c r="B7583" s="4" t="s">
        <v>137</v>
      </c>
      <c r="C7583">
        <v>643530</v>
      </c>
      <c r="D7583">
        <v>2</v>
      </c>
      <c r="E7583" t="s">
        <v>84</v>
      </c>
    </row>
    <row r="7584" spans="1:5" x14ac:dyDescent="0.3">
      <c r="A7584" t="s">
        <v>142145</v>
      </c>
      <c r="B7584" s="4" t="s">
        <v>56165</v>
      </c>
      <c r="D7584">
        <v>12</v>
      </c>
      <c r="E7584" t="s">
        <v>84</v>
      </c>
    </row>
    <row r="7585" spans="1:5" x14ac:dyDescent="0.3">
      <c r="A7585" t="s">
        <v>142166</v>
      </c>
      <c r="B7585" s="4" t="s">
        <v>231</v>
      </c>
      <c r="C7585">
        <v>1208400</v>
      </c>
      <c r="D7585">
        <v>1</v>
      </c>
      <c r="E7585" t="s">
        <v>84</v>
      </c>
    </row>
    <row r="7586" spans="1:5" x14ac:dyDescent="0.3">
      <c r="A7586" t="s">
        <v>142174</v>
      </c>
      <c r="B7586" s="4" t="s">
        <v>6222</v>
      </c>
      <c r="C7586">
        <v>13028000</v>
      </c>
      <c r="D7586">
        <v>12</v>
      </c>
      <c r="E7586" t="s">
        <v>84</v>
      </c>
    </row>
    <row r="7587" spans="1:5" x14ac:dyDescent="0.3">
      <c r="A7587" t="s">
        <v>142182</v>
      </c>
      <c r="B7587" s="4" t="s">
        <v>231</v>
      </c>
      <c r="D7587">
        <v>1</v>
      </c>
      <c r="E7587" t="s">
        <v>84</v>
      </c>
    </row>
    <row r="7588" spans="1:5" x14ac:dyDescent="0.3">
      <c r="A7588" t="s">
        <v>142197</v>
      </c>
      <c r="B7588" s="4" t="s">
        <v>137</v>
      </c>
      <c r="C7588">
        <v>499900</v>
      </c>
      <c r="D7588">
        <v>2</v>
      </c>
      <c r="E7588" t="s">
        <v>84</v>
      </c>
    </row>
    <row r="7589" spans="1:5" x14ac:dyDescent="0.3">
      <c r="A7589" t="s">
        <v>142212</v>
      </c>
      <c r="B7589" s="4" t="s">
        <v>231</v>
      </c>
      <c r="C7589">
        <v>278240</v>
      </c>
      <c r="D7589">
        <v>1</v>
      </c>
      <c r="E7589" t="s">
        <v>84</v>
      </c>
    </row>
    <row r="7590" spans="1:5" x14ac:dyDescent="0.3">
      <c r="A7590" t="s">
        <v>142246</v>
      </c>
      <c r="B7590" s="4" t="s">
        <v>231</v>
      </c>
      <c r="C7590">
        <v>195960</v>
      </c>
      <c r="D7590">
        <v>1</v>
      </c>
      <c r="E7590" t="s">
        <v>84</v>
      </c>
    </row>
    <row r="7591" spans="1:5" x14ac:dyDescent="0.3">
      <c r="A7591" t="s">
        <v>142265</v>
      </c>
      <c r="B7591" s="4" t="s">
        <v>231</v>
      </c>
      <c r="C7591">
        <v>3969400</v>
      </c>
      <c r="D7591">
        <v>1</v>
      </c>
      <c r="E7591" t="s">
        <v>84</v>
      </c>
    </row>
    <row r="7592" spans="1:5" x14ac:dyDescent="0.3">
      <c r="A7592" t="s">
        <v>142281</v>
      </c>
      <c r="B7592" s="4" t="s">
        <v>231</v>
      </c>
      <c r="C7592">
        <v>513320</v>
      </c>
      <c r="D7592">
        <v>1</v>
      </c>
      <c r="E7592" t="s">
        <v>84</v>
      </c>
    </row>
    <row r="7593" spans="1:5" x14ac:dyDescent="0.3">
      <c r="A7593" t="s">
        <v>142288</v>
      </c>
      <c r="B7593" s="4" t="s">
        <v>231</v>
      </c>
      <c r="C7593">
        <v>8822600</v>
      </c>
      <c r="D7593">
        <v>1</v>
      </c>
      <c r="E7593" t="s">
        <v>84</v>
      </c>
    </row>
    <row r="7594" spans="1:5" x14ac:dyDescent="0.3">
      <c r="A7594" t="s">
        <v>142298</v>
      </c>
      <c r="B7594" s="4" t="s">
        <v>137</v>
      </c>
      <c r="C7594">
        <v>405480</v>
      </c>
      <c r="D7594">
        <v>2</v>
      </c>
      <c r="E7594" t="s">
        <v>84</v>
      </c>
    </row>
    <row r="7595" spans="1:5" x14ac:dyDescent="0.3">
      <c r="A7595" t="s">
        <v>142305</v>
      </c>
      <c r="B7595" s="4" t="s">
        <v>137</v>
      </c>
      <c r="C7595">
        <v>6474400</v>
      </c>
      <c r="D7595">
        <v>2</v>
      </c>
      <c r="E7595" t="s">
        <v>84</v>
      </c>
    </row>
    <row r="7596" spans="1:5" x14ac:dyDescent="0.3">
      <c r="A7596" t="s">
        <v>142330</v>
      </c>
      <c r="B7596" s="4" t="s">
        <v>231</v>
      </c>
      <c r="C7596">
        <v>1342100</v>
      </c>
      <c r="D7596">
        <v>1</v>
      </c>
      <c r="E7596" t="s">
        <v>84</v>
      </c>
    </row>
    <row r="7597" spans="1:5" x14ac:dyDescent="0.3">
      <c r="A7597" t="s">
        <v>142344</v>
      </c>
      <c r="B7597" s="4" t="s">
        <v>137</v>
      </c>
      <c r="C7597">
        <v>3951400</v>
      </c>
      <c r="D7597">
        <v>2</v>
      </c>
      <c r="E7597" t="s">
        <v>84</v>
      </c>
    </row>
    <row r="7598" spans="1:5" x14ac:dyDescent="0.3">
      <c r="A7598" t="s">
        <v>142354</v>
      </c>
      <c r="B7598" s="4" t="s">
        <v>137</v>
      </c>
      <c r="C7598">
        <v>471220</v>
      </c>
      <c r="D7598">
        <v>2</v>
      </c>
      <c r="E7598" t="s">
        <v>84</v>
      </c>
    </row>
    <row r="7599" spans="1:5" x14ac:dyDescent="0.3">
      <c r="A7599" t="s">
        <v>142361</v>
      </c>
      <c r="B7599" s="4" t="s">
        <v>231</v>
      </c>
      <c r="C7599">
        <v>1562500</v>
      </c>
      <c r="D7599">
        <v>1</v>
      </c>
      <c r="E7599" t="s">
        <v>84</v>
      </c>
    </row>
    <row r="7600" spans="1:5" x14ac:dyDescent="0.3">
      <c r="A7600" t="s">
        <v>142378</v>
      </c>
      <c r="B7600" s="4" t="s">
        <v>137</v>
      </c>
      <c r="C7600">
        <v>4171700</v>
      </c>
      <c r="D7600">
        <v>2</v>
      </c>
      <c r="E7600" t="s">
        <v>84</v>
      </c>
    </row>
    <row r="7601" spans="1:5" x14ac:dyDescent="0.3">
      <c r="A7601" t="s">
        <v>142403</v>
      </c>
      <c r="B7601" s="4" t="s">
        <v>137</v>
      </c>
      <c r="C7601">
        <v>1597500</v>
      </c>
      <c r="D7601">
        <v>2</v>
      </c>
      <c r="E7601" t="s">
        <v>84</v>
      </c>
    </row>
    <row r="7602" spans="1:5" x14ac:dyDescent="0.3">
      <c r="A7602" t="s">
        <v>142423</v>
      </c>
      <c r="B7602" s="4" t="s">
        <v>231</v>
      </c>
      <c r="C7602">
        <v>10631000</v>
      </c>
      <c r="D7602">
        <v>1</v>
      </c>
      <c r="E7602" t="s">
        <v>84</v>
      </c>
    </row>
    <row r="7603" spans="1:5" x14ac:dyDescent="0.3">
      <c r="A7603" t="s">
        <v>142444</v>
      </c>
      <c r="B7603" s="4" t="s">
        <v>231</v>
      </c>
      <c r="C7603">
        <v>951940</v>
      </c>
      <c r="D7603">
        <v>1</v>
      </c>
      <c r="E7603" t="s">
        <v>84</v>
      </c>
    </row>
    <row r="7604" spans="1:5" x14ac:dyDescent="0.3">
      <c r="A7604" t="s">
        <v>142466</v>
      </c>
      <c r="B7604" s="4" t="s">
        <v>137</v>
      </c>
      <c r="C7604">
        <v>618310</v>
      </c>
      <c r="D7604">
        <v>2</v>
      </c>
      <c r="E7604" t="s">
        <v>84</v>
      </c>
    </row>
    <row r="7605" spans="1:5" x14ac:dyDescent="0.3">
      <c r="A7605" t="s">
        <v>142475</v>
      </c>
      <c r="B7605" s="4" t="s">
        <v>17</v>
      </c>
      <c r="C7605">
        <v>1840800</v>
      </c>
      <c r="D7605">
        <v>1</v>
      </c>
      <c r="E7605" t="s">
        <v>84</v>
      </c>
    </row>
    <row r="7606" spans="1:5" x14ac:dyDescent="0.3">
      <c r="A7606" t="s">
        <v>142481</v>
      </c>
      <c r="B7606" s="4" t="s">
        <v>137</v>
      </c>
      <c r="C7606">
        <v>309060</v>
      </c>
      <c r="D7606">
        <v>2</v>
      </c>
      <c r="E7606" t="s">
        <v>84</v>
      </c>
    </row>
    <row r="7607" spans="1:5" x14ac:dyDescent="0.3">
      <c r="A7607" t="s">
        <v>142488</v>
      </c>
      <c r="B7607" s="4" t="s">
        <v>231</v>
      </c>
      <c r="C7607">
        <v>1031900</v>
      </c>
      <c r="D7607">
        <v>1</v>
      </c>
      <c r="E7607" t="s">
        <v>84</v>
      </c>
    </row>
    <row r="7608" spans="1:5" x14ac:dyDescent="0.3">
      <c r="A7608" t="s">
        <v>142499</v>
      </c>
      <c r="B7608" s="4" t="s">
        <v>231</v>
      </c>
      <c r="C7608">
        <v>1657800</v>
      </c>
      <c r="D7608">
        <v>1</v>
      </c>
      <c r="E7608" t="s">
        <v>84</v>
      </c>
    </row>
    <row r="7609" spans="1:5" x14ac:dyDescent="0.3">
      <c r="A7609" t="s">
        <v>142505</v>
      </c>
      <c r="B7609" s="4" t="s">
        <v>4226</v>
      </c>
      <c r="C7609">
        <v>252990</v>
      </c>
      <c r="D7609">
        <v>2</v>
      </c>
      <c r="E7609" t="s">
        <v>84</v>
      </c>
    </row>
    <row r="7610" spans="1:5" x14ac:dyDescent="0.3">
      <c r="A7610" t="s">
        <v>142527</v>
      </c>
      <c r="B7610" s="4" t="s">
        <v>137</v>
      </c>
      <c r="C7610">
        <v>6676900</v>
      </c>
      <c r="D7610">
        <v>2</v>
      </c>
      <c r="E7610" t="s">
        <v>84</v>
      </c>
    </row>
    <row r="7611" spans="1:5" x14ac:dyDescent="0.3">
      <c r="A7611" t="s">
        <v>142559</v>
      </c>
      <c r="B7611" s="4" t="s">
        <v>137</v>
      </c>
      <c r="C7611">
        <v>1202400</v>
      </c>
      <c r="D7611">
        <v>2</v>
      </c>
      <c r="E7611" t="s">
        <v>84</v>
      </c>
    </row>
    <row r="7612" spans="1:5" x14ac:dyDescent="0.3">
      <c r="A7612" t="s">
        <v>142565</v>
      </c>
      <c r="B7612" s="4" t="s">
        <v>231</v>
      </c>
      <c r="C7612">
        <v>2996200</v>
      </c>
      <c r="D7612">
        <v>1</v>
      </c>
      <c r="E7612" t="s">
        <v>84</v>
      </c>
    </row>
    <row r="7613" spans="1:5" x14ac:dyDescent="0.3">
      <c r="A7613" t="s">
        <v>142581</v>
      </c>
      <c r="B7613" s="4" t="s">
        <v>137</v>
      </c>
      <c r="C7613">
        <v>680490</v>
      </c>
      <c r="D7613">
        <v>2</v>
      </c>
      <c r="E7613" t="s">
        <v>84</v>
      </c>
    </row>
    <row r="7614" spans="1:5" x14ac:dyDescent="0.3">
      <c r="A7614" t="s">
        <v>142591</v>
      </c>
      <c r="B7614" s="4" t="s">
        <v>137</v>
      </c>
      <c r="C7614">
        <v>5428800</v>
      </c>
      <c r="D7614">
        <v>2</v>
      </c>
      <c r="E7614" t="s">
        <v>84</v>
      </c>
    </row>
    <row r="7615" spans="1:5" x14ac:dyDescent="0.3">
      <c r="A7615" t="s">
        <v>142615</v>
      </c>
      <c r="B7615" s="4" t="s">
        <v>137</v>
      </c>
      <c r="C7615">
        <v>810690</v>
      </c>
      <c r="D7615">
        <v>2</v>
      </c>
      <c r="E7615" t="s">
        <v>84</v>
      </c>
    </row>
    <row r="7616" spans="1:5" x14ac:dyDescent="0.3">
      <c r="A7616" t="s">
        <v>142637</v>
      </c>
      <c r="B7616" s="4" t="s">
        <v>137</v>
      </c>
      <c r="C7616">
        <v>575300</v>
      </c>
      <c r="D7616">
        <v>2</v>
      </c>
      <c r="E7616" t="s">
        <v>84</v>
      </c>
    </row>
    <row r="7617" spans="1:5" x14ac:dyDescent="0.3">
      <c r="A7617" t="s">
        <v>142653</v>
      </c>
      <c r="B7617" s="4" t="s">
        <v>137</v>
      </c>
      <c r="C7617">
        <v>517690</v>
      </c>
      <c r="D7617">
        <v>2</v>
      </c>
      <c r="E7617" t="s">
        <v>84</v>
      </c>
    </row>
    <row r="7618" spans="1:5" x14ac:dyDescent="0.3">
      <c r="A7618" t="s">
        <v>142673</v>
      </c>
      <c r="B7618" s="4" t="s">
        <v>231</v>
      </c>
      <c r="C7618">
        <v>3759400</v>
      </c>
      <c r="D7618">
        <v>1</v>
      </c>
      <c r="E7618" t="s">
        <v>84</v>
      </c>
    </row>
    <row r="7619" spans="1:5" x14ac:dyDescent="0.3">
      <c r="A7619" t="s">
        <v>142689</v>
      </c>
      <c r="B7619" s="4" t="s">
        <v>137</v>
      </c>
      <c r="C7619">
        <v>4861100</v>
      </c>
      <c r="D7619">
        <v>2</v>
      </c>
      <c r="E7619" t="s">
        <v>84</v>
      </c>
    </row>
    <row r="7620" spans="1:5" x14ac:dyDescent="0.3">
      <c r="A7620" t="s">
        <v>142713</v>
      </c>
      <c r="B7620" s="4" t="s">
        <v>137</v>
      </c>
      <c r="C7620">
        <v>3852500</v>
      </c>
      <c r="D7620">
        <v>2</v>
      </c>
      <c r="E7620" t="s">
        <v>84</v>
      </c>
    </row>
    <row r="7621" spans="1:5" x14ac:dyDescent="0.3">
      <c r="A7621" t="s">
        <v>142722</v>
      </c>
      <c r="B7621" s="4" t="s">
        <v>137</v>
      </c>
      <c r="C7621">
        <v>308610</v>
      </c>
      <c r="D7621">
        <v>2</v>
      </c>
      <c r="E7621" t="s">
        <v>84</v>
      </c>
    </row>
    <row r="7622" spans="1:5" x14ac:dyDescent="0.3">
      <c r="A7622" t="s">
        <v>142732</v>
      </c>
      <c r="B7622" s="4" t="s">
        <v>6254</v>
      </c>
      <c r="C7622">
        <v>15614000</v>
      </c>
      <c r="D7622">
        <v>2</v>
      </c>
      <c r="E7622" t="s">
        <v>84</v>
      </c>
    </row>
    <row r="7623" spans="1:5" x14ac:dyDescent="0.3">
      <c r="A7623" t="s">
        <v>142849</v>
      </c>
      <c r="B7623" s="4" t="s">
        <v>130887</v>
      </c>
      <c r="C7623">
        <v>572610</v>
      </c>
      <c r="D7623">
        <v>3</v>
      </c>
      <c r="E7623" t="s">
        <v>84</v>
      </c>
    </row>
    <row r="7624" spans="1:5" x14ac:dyDescent="0.3">
      <c r="A7624" t="s">
        <v>142925</v>
      </c>
      <c r="B7624" s="4" t="s">
        <v>137</v>
      </c>
      <c r="C7624">
        <v>545710</v>
      </c>
      <c r="D7624">
        <v>2</v>
      </c>
      <c r="E7624" t="s">
        <v>84</v>
      </c>
    </row>
    <row r="7625" spans="1:5" x14ac:dyDescent="0.3">
      <c r="A7625" t="s">
        <v>142952</v>
      </c>
      <c r="B7625" s="4" t="s">
        <v>137</v>
      </c>
      <c r="C7625">
        <v>1485900</v>
      </c>
      <c r="D7625">
        <v>2</v>
      </c>
      <c r="E7625" t="s">
        <v>84</v>
      </c>
    </row>
    <row r="7626" spans="1:5" x14ac:dyDescent="0.3">
      <c r="A7626" t="s">
        <v>142968</v>
      </c>
      <c r="B7626" s="4" t="s">
        <v>231</v>
      </c>
      <c r="C7626">
        <v>1176400</v>
      </c>
      <c r="D7626">
        <v>1</v>
      </c>
      <c r="E7626" t="s">
        <v>84</v>
      </c>
    </row>
    <row r="7627" spans="1:5" x14ac:dyDescent="0.3">
      <c r="A7627" t="s">
        <v>142981</v>
      </c>
      <c r="B7627" s="4" t="s">
        <v>231</v>
      </c>
      <c r="C7627">
        <v>1627500</v>
      </c>
      <c r="D7627">
        <v>1</v>
      </c>
      <c r="E7627" t="s">
        <v>84</v>
      </c>
    </row>
    <row r="7628" spans="1:5" x14ac:dyDescent="0.3">
      <c r="A7628" t="s">
        <v>143001</v>
      </c>
      <c r="B7628" s="4" t="s">
        <v>231</v>
      </c>
      <c r="C7628">
        <v>204640</v>
      </c>
      <c r="D7628">
        <v>1</v>
      </c>
      <c r="E7628" t="s">
        <v>84</v>
      </c>
    </row>
    <row r="7629" spans="1:5" x14ac:dyDescent="0.3">
      <c r="A7629" t="s">
        <v>143011</v>
      </c>
      <c r="B7629" s="4" t="s">
        <v>356</v>
      </c>
      <c r="C7629">
        <v>1754800</v>
      </c>
      <c r="D7629">
        <v>1</v>
      </c>
      <c r="E7629" t="s">
        <v>84</v>
      </c>
    </row>
    <row r="7630" spans="1:5" x14ac:dyDescent="0.3">
      <c r="A7630" t="s">
        <v>143025</v>
      </c>
      <c r="B7630" s="4" t="s">
        <v>137</v>
      </c>
      <c r="C7630">
        <v>2088800</v>
      </c>
      <c r="D7630">
        <v>2</v>
      </c>
      <c r="E7630" t="s">
        <v>84</v>
      </c>
    </row>
    <row r="7631" spans="1:5" x14ac:dyDescent="0.3">
      <c r="A7631" t="s">
        <v>143042</v>
      </c>
      <c r="B7631" s="4" t="s">
        <v>137</v>
      </c>
      <c r="C7631">
        <v>2868000</v>
      </c>
      <c r="D7631">
        <v>2</v>
      </c>
      <c r="E7631" t="s">
        <v>84</v>
      </c>
    </row>
    <row r="7632" spans="1:5" x14ac:dyDescent="0.3">
      <c r="A7632" t="s">
        <v>143059</v>
      </c>
      <c r="B7632" s="4" t="s">
        <v>356</v>
      </c>
      <c r="C7632">
        <v>676390</v>
      </c>
      <c r="D7632">
        <v>1</v>
      </c>
      <c r="E7632" t="s">
        <v>84</v>
      </c>
    </row>
    <row r="7633" spans="1:5" x14ac:dyDescent="0.3">
      <c r="A7633" t="s">
        <v>143065</v>
      </c>
      <c r="B7633" s="4" t="s">
        <v>231</v>
      </c>
      <c r="C7633">
        <v>7193600</v>
      </c>
      <c r="D7633">
        <v>1</v>
      </c>
      <c r="E7633" t="s">
        <v>84</v>
      </c>
    </row>
    <row r="7634" spans="1:5" x14ac:dyDescent="0.3">
      <c r="A7634" t="s">
        <v>143077</v>
      </c>
      <c r="B7634" s="4" t="s">
        <v>231</v>
      </c>
      <c r="C7634">
        <v>3395000</v>
      </c>
      <c r="D7634">
        <v>1</v>
      </c>
      <c r="E7634" t="s">
        <v>84</v>
      </c>
    </row>
    <row r="7635" spans="1:5" x14ac:dyDescent="0.3">
      <c r="A7635" t="s">
        <v>143096</v>
      </c>
      <c r="B7635" s="4" t="s">
        <v>231</v>
      </c>
      <c r="C7635">
        <v>1307700</v>
      </c>
      <c r="D7635">
        <v>1</v>
      </c>
      <c r="E7635" t="s">
        <v>84</v>
      </c>
    </row>
    <row r="7636" spans="1:5" x14ac:dyDescent="0.3">
      <c r="A7636" t="s">
        <v>143122</v>
      </c>
      <c r="B7636" s="4" t="s">
        <v>137</v>
      </c>
      <c r="C7636">
        <v>235990</v>
      </c>
      <c r="D7636">
        <v>2</v>
      </c>
      <c r="E7636" t="s">
        <v>84</v>
      </c>
    </row>
    <row r="7637" spans="1:5" x14ac:dyDescent="0.3">
      <c r="A7637" t="s">
        <v>143136</v>
      </c>
      <c r="B7637" s="4" t="s">
        <v>137</v>
      </c>
      <c r="C7637">
        <v>1947700</v>
      </c>
      <c r="D7637">
        <v>2</v>
      </c>
      <c r="E7637" t="s">
        <v>84</v>
      </c>
    </row>
    <row r="7638" spans="1:5" x14ac:dyDescent="0.3">
      <c r="A7638" t="s">
        <v>143157</v>
      </c>
      <c r="B7638" s="4" t="s">
        <v>137</v>
      </c>
      <c r="C7638">
        <v>2405400</v>
      </c>
      <c r="D7638">
        <v>2</v>
      </c>
      <c r="E7638" t="s">
        <v>84</v>
      </c>
    </row>
    <row r="7639" spans="1:5" x14ac:dyDescent="0.3">
      <c r="A7639" t="s">
        <v>143188</v>
      </c>
      <c r="B7639" s="4" t="s">
        <v>231</v>
      </c>
      <c r="C7639">
        <v>823560</v>
      </c>
      <c r="D7639">
        <v>1</v>
      </c>
      <c r="E7639" t="s">
        <v>84</v>
      </c>
    </row>
    <row r="7640" spans="1:5" x14ac:dyDescent="0.3">
      <c r="A7640" t="s">
        <v>143200</v>
      </c>
      <c r="B7640" s="4" t="s">
        <v>231</v>
      </c>
      <c r="C7640">
        <v>2084700</v>
      </c>
      <c r="D7640">
        <v>1</v>
      </c>
      <c r="E7640" t="s">
        <v>84</v>
      </c>
    </row>
    <row r="7641" spans="1:5" x14ac:dyDescent="0.3">
      <c r="A7641" t="s">
        <v>143219</v>
      </c>
      <c r="B7641" s="4" t="s">
        <v>231</v>
      </c>
      <c r="C7641">
        <v>995830</v>
      </c>
      <c r="D7641">
        <v>1</v>
      </c>
      <c r="E7641" t="s">
        <v>84</v>
      </c>
    </row>
    <row r="7642" spans="1:5" x14ac:dyDescent="0.3">
      <c r="A7642" t="s">
        <v>143231</v>
      </c>
      <c r="B7642" s="4" t="s">
        <v>9032</v>
      </c>
      <c r="C7642">
        <v>13728000</v>
      </c>
      <c r="D7642">
        <v>3</v>
      </c>
      <c r="E7642" t="s">
        <v>84</v>
      </c>
    </row>
    <row r="7643" spans="1:5" x14ac:dyDescent="0.3">
      <c r="A7643" t="s">
        <v>143250</v>
      </c>
      <c r="B7643" s="4" t="s">
        <v>137</v>
      </c>
      <c r="C7643">
        <v>117810000</v>
      </c>
      <c r="D7643">
        <v>2</v>
      </c>
      <c r="E7643" t="s">
        <v>84</v>
      </c>
    </row>
    <row r="7644" spans="1:5" x14ac:dyDescent="0.3">
      <c r="A7644" t="s">
        <v>143265</v>
      </c>
      <c r="B7644" s="4" t="s">
        <v>231</v>
      </c>
      <c r="C7644">
        <v>1066900</v>
      </c>
      <c r="D7644">
        <v>1</v>
      </c>
      <c r="E7644" t="s">
        <v>84</v>
      </c>
    </row>
    <row r="7645" spans="1:5" x14ac:dyDescent="0.3">
      <c r="A7645" t="s">
        <v>143274</v>
      </c>
      <c r="B7645" s="4" t="s">
        <v>231</v>
      </c>
      <c r="D7645">
        <v>1</v>
      </c>
      <c r="E7645" t="s">
        <v>84</v>
      </c>
    </row>
    <row r="7646" spans="1:5" x14ac:dyDescent="0.3">
      <c r="A7646" t="s">
        <v>143280</v>
      </c>
      <c r="B7646" s="4" t="s">
        <v>137</v>
      </c>
      <c r="C7646">
        <v>4955900</v>
      </c>
      <c r="D7646">
        <v>2</v>
      </c>
      <c r="E7646" t="s">
        <v>84</v>
      </c>
    </row>
    <row r="7647" spans="1:5" x14ac:dyDescent="0.3">
      <c r="A7647" t="s">
        <v>143302</v>
      </c>
      <c r="B7647" s="4" t="s">
        <v>137</v>
      </c>
      <c r="C7647">
        <v>4872800</v>
      </c>
      <c r="D7647">
        <v>2</v>
      </c>
      <c r="E7647" t="s">
        <v>84</v>
      </c>
    </row>
    <row r="7648" spans="1:5" x14ac:dyDescent="0.3">
      <c r="A7648" t="s">
        <v>143308</v>
      </c>
      <c r="B7648" s="4" t="s">
        <v>137</v>
      </c>
      <c r="C7648">
        <v>2680100</v>
      </c>
      <c r="D7648">
        <v>2</v>
      </c>
      <c r="E7648" t="s">
        <v>84</v>
      </c>
    </row>
    <row r="7649" spans="1:5" x14ac:dyDescent="0.3">
      <c r="A7649" t="s">
        <v>143318</v>
      </c>
      <c r="B7649" s="4" t="s">
        <v>137</v>
      </c>
      <c r="C7649">
        <v>3764200</v>
      </c>
      <c r="D7649">
        <v>2</v>
      </c>
      <c r="E7649" t="s">
        <v>84</v>
      </c>
    </row>
    <row r="7650" spans="1:5" x14ac:dyDescent="0.3">
      <c r="A7650" t="s">
        <v>143337</v>
      </c>
      <c r="B7650" s="4" t="s">
        <v>231</v>
      </c>
      <c r="C7650">
        <v>1391600</v>
      </c>
      <c r="D7650">
        <v>1</v>
      </c>
      <c r="E7650" t="s">
        <v>84</v>
      </c>
    </row>
    <row r="7651" spans="1:5" x14ac:dyDescent="0.3">
      <c r="A7651" t="s">
        <v>143345</v>
      </c>
      <c r="B7651" s="4" t="s">
        <v>231</v>
      </c>
      <c r="C7651">
        <v>3734300</v>
      </c>
      <c r="D7651">
        <v>1</v>
      </c>
      <c r="E7651" t="s">
        <v>84</v>
      </c>
    </row>
    <row r="7652" spans="1:5" x14ac:dyDescent="0.3">
      <c r="A7652" t="s">
        <v>143357</v>
      </c>
      <c r="B7652" s="4" t="s">
        <v>231</v>
      </c>
      <c r="C7652">
        <v>8729900</v>
      </c>
      <c r="D7652">
        <v>1</v>
      </c>
      <c r="E7652" t="s">
        <v>84</v>
      </c>
    </row>
    <row r="7653" spans="1:5" x14ac:dyDescent="0.3">
      <c r="A7653" t="s">
        <v>143379</v>
      </c>
      <c r="B7653" s="4" t="s">
        <v>231</v>
      </c>
      <c r="C7653">
        <v>2727100</v>
      </c>
      <c r="D7653">
        <v>1</v>
      </c>
      <c r="E7653" t="s">
        <v>84</v>
      </c>
    </row>
    <row r="7654" spans="1:5" x14ac:dyDescent="0.3">
      <c r="A7654" t="s">
        <v>143394</v>
      </c>
      <c r="B7654" s="4" t="s">
        <v>137</v>
      </c>
      <c r="C7654">
        <v>1602900</v>
      </c>
      <c r="D7654">
        <v>2</v>
      </c>
      <c r="E7654" t="s">
        <v>84</v>
      </c>
    </row>
    <row r="7655" spans="1:5" x14ac:dyDescent="0.3">
      <c r="A7655" t="s">
        <v>143406</v>
      </c>
      <c r="B7655" s="4" t="s">
        <v>137</v>
      </c>
      <c r="C7655">
        <v>2393700</v>
      </c>
      <c r="D7655">
        <v>2</v>
      </c>
      <c r="E7655" t="s">
        <v>84</v>
      </c>
    </row>
    <row r="7656" spans="1:5" x14ac:dyDescent="0.3">
      <c r="A7656" t="s">
        <v>143425</v>
      </c>
      <c r="B7656" s="4" t="s">
        <v>231</v>
      </c>
      <c r="C7656">
        <v>65194000</v>
      </c>
      <c r="D7656">
        <v>1</v>
      </c>
      <c r="E7656" t="s">
        <v>84</v>
      </c>
    </row>
    <row r="7657" spans="1:5" x14ac:dyDescent="0.3">
      <c r="A7657" t="s">
        <v>143438</v>
      </c>
      <c r="B7657" s="4" t="s">
        <v>231</v>
      </c>
      <c r="C7657">
        <v>3043000</v>
      </c>
      <c r="D7657">
        <v>1</v>
      </c>
      <c r="E7657" t="s">
        <v>84</v>
      </c>
    </row>
    <row r="7658" spans="1:5" x14ac:dyDescent="0.3">
      <c r="A7658" t="s">
        <v>143451</v>
      </c>
      <c r="B7658" s="4" t="s">
        <v>231</v>
      </c>
      <c r="D7658">
        <v>1</v>
      </c>
      <c r="E7658" t="s">
        <v>84</v>
      </c>
    </row>
    <row r="7659" spans="1:5" x14ac:dyDescent="0.3">
      <c r="A7659" t="s">
        <v>143467</v>
      </c>
      <c r="B7659" s="4" t="s">
        <v>231</v>
      </c>
      <c r="C7659">
        <v>7690600</v>
      </c>
      <c r="D7659">
        <v>1</v>
      </c>
      <c r="E7659" t="s">
        <v>84</v>
      </c>
    </row>
    <row r="7660" spans="1:5" x14ac:dyDescent="0.3">
      <c r="A7660" t="s">
        <v>143489</v>
      </c>
      <c r="B7660" s="4" t="s">
        <v>137</v>
      </c>
      <c r="C7660">
        <v>1347000</v>
      </c>
      <c r="D7660">
        <v>2</v>
      </c>
      <c r="E7660" t="s">
        <v>84</v>
      </c>
    </row>
    <row r="7661" spans="1:5" x14ac:dyDescent="0.3">
      <c r="A7661" t="s">
        <v>143512</v>
      </c>
      <c r="B7661" s="4" t="s">
        <v>137</v>
      </c>
      <c r="C7661">
        <v>6152800</v>
      </c>
      <c r="D7661">
        <v>2</v>
      </c>
      <c r="E7661" t="s">
        <v>84</v>
      </c>
    </row>
    <row r="7662" spans="1:5" x14ac:dyDescent="0.3">
      <c r="A7662" t="s">
        <v>143522</v>
      </c>
      <c r="B7662" s="4" t="s">
        <v>231</v>
      </c>
      <c r="D7662">
        <v>1</v>
      </c>
      <c r="E7662" t="s">
        <v>84</v>
      </c>
    </row>
    <row r="7663" spans="1:5" x14ac:dyDescent="0.3">
      <c r="A7663" t="s">
        <v>143529</v>
      </c>
      <c r="B7663" s="4" t="s">
        <v>231</v>
      </c>
      <c r="C7663">
        <v>560070</v>
      </c>
      <c r="D7663">
        <v>1</v>
      </c>
      <c r="E7663" t="s">
        <v>84</v>
      </c>
    </row>
    <row r="7664" spans="1:5" x14ac:dyDescent="0.3">
      <c r="A7664" t="s">
        <v>143541</v>
      </c>
      <c r="B7664" s="4" t="s">
        <v>137</v>
      </c>
      <c r="C7664">
        <v>1493400</v>
      </c>
      <c r="D7664">
        <v>2</v>
      </c>
      <c r="E7664" t="s">
        <v>84</v>
      </c>
    </row>
    <row r="7665" spans="1:5" x14ac:dyDescent="0.3">
      <c r="A7665" t="s">
        <v>143548</v>
      </c>
      <c r="B7665" s="4" t="s">
        <v>231</v>
      </c>
      <c r="C7665">
        <v>24720000</v>
      </c>
      <c r="D7665">
        <v>1</v>
      </c>
      <c r="E7665" t="s">
        <v>84</v>
      </c>
    </row>
    <row r="7666" spans="1:5" x14ac:dyDescent="0.3">
      <c r="A7666" t="s">
        <v>143562</v>
      </c>
      <c r="B7666" s="4" t="s">
        <v>137</v>
      </c>
      <c r="C7666">
        <v>2106000</v>
      </c>
      <c r="D7666">
        <v>2</v>
      </c>
      <c r="E7666" t="s">
        <v>84</v>
      </c>
    </row>
    <row r="7667" spans="1:5" x14ac:dyDescent="0.3">
      <c r="A7667" t="s">
        <v>143583</v>
      </c>
      <c r="B7667" s="4" t="s">
        <v>231</v>
      </c>
      <c r="C7667">
        <v>3065800</v>
      </c>
      <c r="D7667">
        <v>1</v>
      </c>
      <c r="E7667" t="s">
        <v>84</v>
      </c>
    </row>
    <row r="7668" spans="1:5" x14ac:dyDescent="0.3">
      <c r="A7668" t="s">
        <v>143594</v>
      </c>
      <c r="B7668" s="4" t="s">
        <v>231</v>
      </c>
      <c r="C7668">
        <v>3930600</v>
      </c>
      <c r="D7668">
        <v>1</v>
      </c>
      <c r="E7668" t="s">
        <v>84</v>
      </c>
    </row>
    <row r="7669" spans="1:5" x14ac:dyDescent="0.3">
      <c r="A7669" t="s">
        <v>143601</v>
      </c>
      <c r="B7669" s="4" t="s">
        <v>137</v>
      </c>
      <c r="C7669">
        <v>13539000</v>
      </c>
      <c r="D7669">
        <v>2</v>
      </c>
      <c r="E7669" t="s">
        <v>84</v>
      </c>
    </row>
    <row r="7670" spans="1:5" x14ac:dyDescent="0.3">
      <c r="A7670" t="s">
        <v>143611</v>
      </c>
      <c r="B7670" s="4" t="s">
        <v>137</v>
      </c>
      <c r="C7670">
        <v>10632000</v>
      </c>
      <c r="D7670">
        <v>2</v>
      </c>
      <c r="E7670" t="s">
        <v>84</v>
      </c>
    </row>
    <row r="7671" spans="1:5" x14ac:dyDescent="0.3">
      <c r="A7671" t="s">
        <v>143631</v>
      </c>
      <c r="B7671" s="4" t="s">
        <v>231</v>
      </c>
      <c r="C7671">
        <v>3748900</v>
      </c>
      <c r="D7671">
        <v>1</v>
      </c>
      <c r="E7671" t="s">
        <v>84</v>
      </c>
    </row>
    <row r="7672" spans="1:5" x14ac:dyDescent="0.3">
      <c r="A7672" t="s">
        <v>143638</v>
      </c>
      <c r="B7672" s="4" t="s">
        <v>231</v>
      </c>
      <c r="C7672">
        <v>86263000</v>
      </c>
      <c r="D7672">
        <v>1</v>
      </c>
      <c r="E7672" t="s">
        <v>84</v>
      </c>
    </row>
    <row r="7673" spans="1:5" x14ac:dyDescent="0.3">
      <c r="A7673" t="s">
        <v>143672</v>
      </c>
      <c r="B7673" s="4" t="s">
        <v>137</v>
      </c>
      <c r="C7673">
        <v>5684300</v>
      </c>
      <c r="D7673">
        <v>2</v>
      </c>
      <c r="E7673" t="s">
        <v>84</v>
      </c>
    </row>
    <row r="7674" spans="1:5" x14ac:dyDescent="0.3">
      <c r="A7674" t="s">
        <v>143694</v>
      </c>
      <c r="B7674" s="4" t="s">
        <v>137</v>
      </c>
      <c r="C7674">
        <v>2460000</v>
      </c>
      <c r="D7674">
        <v>2</v>
      </c>
      <c r="E7674" t="s">
        <v>84</v>
      </c>
    </row>
    <row r="7675" spans="1:5" x14ac:dyDescent="0.3">
      <c r="A7675" t="s">
        <v>143707</v>
      </c>
      <c r="B7675" s="4" t="s">
        <v>137</v>
      </c>
      <c r="C7675">
        <v>6392200</v>
      </c>
      <c r="D7675">
        <v>2</v>
      </c>
      <c r="E7675" t="s">
        <v>84</v>
      </c>
    </row>
    <row r="7676" spans="1:5" x14ac:dyDescent="0.3">
      <c r="A7676" t="s">
        <v>143728</v>
      </c>
      <c r="B7676" s="4" t="s">
        <v>137</v>
      </c>
      <c r="C7676">
        <v>2897600</v>
      </c>
      <c r="D7676">
        <v>2</v>
      </c>
      <c r="E7676" t="s">
        <v>84</v>
      </c>
    </row>
    <row r="7677" spans="1:5" x14ac:dyDescent="0.3">
      <c r="A7677" t="s">
        <v>143740</v>
      </c>
      <c r="B7677" s="4" t="s">
        <v>137</v>
      </c>
      <c r="C7677">
        <v>2690800</v>
      </c>
      <c r="D7677">
        <v>2</v>
      </c>
      <c r="E7677" t="s">
        <v>84</v>
      </c>
    </row>
    <row r="7678" spans="1:5" x14ac:dyDescent="0.3">
      <c r="A7678" t="s">
        <v>143756</v>
      </c>
      <c r="B7678" s="4" t="s">
        <v>137</v>
      </c>
      <c r="D7678">
        <v>2</v>
      </c>
      <c r="E7678" t="s">
        <v>84</v>
      </c>
    </row>
    <row r="7679" spans="1:5" x14ac:dyDescent="0.3">
      <c r="A7679" t="s">
        <v>143777</v>
      </c>
      <c r="B7679" s="4" t="s">
        <v>137</v>
      </c>
      <c r="C7679">
        <v>2386700</v>
      </c>
      <c r="D7679">
        <v>2</v>
      </c>
      <c r="E7679" t="s">
        <v>84</v>
      </c>
    </row>
    <row r="7680" spans="1:5" x14ac:dyDescent="0.3">
      <c r="A7680" t="s">
        <v>143805</v>
      </c>
      <c r="B7680" s="4" t="s">
        <v>137</v>
      </c>
      <c r="C7680">
        <v>1519500</v>
      </c>
      <c r="D7680">
        <v>2</v>
      </c>
      <c r="E7680" t="s">
        <v>84</v>
      </c>
    </row>
    <row r="7681" spans="1:5" x14ac:dyDescent="0.3">
      <c r="A7681" t="s">
        <v>143835</v>
      </c>
      <c r="B7681" s="4" t="s">
        <v>137</v>
      </c>
      <c r="C7681">
        <v>729290</v>
      </c>
      <c r="D7681">
        <v>2</v>
      </c>
      <c r="E7681" t="s">
        <v>84</v>
      </c>
    </row>
    <row r="7682" spans="1:5" x14ac:dyDescent="0.3">
      <c r="A7682" t="s">
        <v>143860</v>
      </c>
      <c r="B7682" s="4" t="s">
        <v>137</v>
      </c>
      <c r="C7682">
        <v>349960</v>
      </c>
      <c r="D7682">
        <v>2</v>
      </c>
      <c r="E7682" t="s">
        <v>84</v>
      </c>
    </row>
    <row r="7683" spans="1:5" x14ac:dyDescent="0.3">
      <c r="A7683" t="s">
        <v>143875</v>
      </c>
      <c r="B7683" s="4" t="s">
        <v>231</v>
      </c>
      <c r="C7683">
        <v>2140500</v>
      </c>
      <c r="D7683">
        <v>1</v>
      </c>
      <c r="E7683" t="s">
        <v>84</v>
      </c>
    </row>
    <row r="7684" spans="1:5" x14ac:dyDescent="0.3">
      <c r="A7684" t="s">
        <v>143887</v>
      </c>
      <c r="B7684" s="4" t="s">
        <v>231</v>
      </c>
      <c r="C7684">
        <v>6768700</v>
      </c>
      <c r="D7684">
        <v>1</v>
      </c>
      <c r="E7684" t="s">
        <v>84</v>
      </c>
    </row>
    <row r="7685" spans="1:5" x14ac:dyDescent="0.3">
      <c r="A7685" t="s">
        <v>143898</v>
      </c>
      <c r="B7685" s="4" t="s">
        <v>137</v>
      </c>
      <c r="C7685">
        <v>5188900</v>
      </c>
      <c r="D7685">
        <v>2</v>
      </c>
      <c r="E7685" t="s">
        <v>84</v>
      </c>
    </row>
    <row r="7686" spans="1:5" x14ac:dyDescent="0.3">
      <c r="A7686" t="s">
        <v>143913</v>
      </c>
      <c r="B7686" s="4" t="s">
        <v>231</v>
      </c>
      <c r="C7686">
        <v>5013100</v>
      </c>
      <c r="D7686">
        <v>1</v>
      </c>
      <c r="E7686" t="s">
        <v>84</v>
      </c>
    </row>
    <row r="7687" spans="1:5" x14ac:dyDescent="0.3">
      <c r="A7687" t="s">
        <v>143929</v>
      </c>
      <c r="B7687" s="4" t="s">
        <v>137</v>
      </c>
      <c r="C7687">
        <v>1845500</v>
      </c>
      <c r="D7687">
        <v>2</v>
      </c>
      <c r="E7687" t="s">
        <v>84</v>
      </c>
    </row>
    <row r="7688" spans="1:5" x14ac:dyDescent="0.3">
      <c r="A7688" t="s">
        <v>143946</v>
      </c>
      <c r="B7688" s="4" t="s">
        <v>137</v>
      </c>
      <c r="C7688">
        <v>588410</v>
      </c>
      <c r="D7688">
        <v>2</v>
      </c>
      <c r="E7688" t="s">
        <v>84</v>
      </c>
    </row>
    <row r="7689" spans="1:5" x14ac:dyDescent="0.3">
      <c r="A7689" t="s">
        <v>143957</v>
      </c>
      <c r="B7689" s="4" t="s">
        <v>137</v>
      </c>
      <c r="C7689">
        <v>4178100</v>
      </c>
      <c r="D7689">
        <v>2</v>
      </c>
      <c r="E7689" t="s">
        <v>84</v>
      </c>
    </row>
    <row r="7690" spans="1:5" x14ac:dyDescent="0.3">
      <c r="A7690" t="s">
        <v>143971</v>
      </c>
      <c r="B7690" s="4" t="s">
        <v>137</v>
      </c>
      <c r="D7690">
        <v>2</v>
      </c>
      <c r="E7690" t="s">
        <v>84</v>
      </c>
    </row>
    <row r="7691" spans="1:5" x14ac:dyDescent="0.3">
      <c r="A7691" t="s">
        <v>143985</v>
      </c>
      <c r="B7691" s="4" t="s">
        <v>137</v>
      </c>
      <c r="C7691">
        <v>11040000</v>
      </c>
      <c r="D7691">
        <v>2</v>
      </c>
      <c r="E7691" t="s">
        <v>84</v>
      </c>
    </row>
    <row r="7692" spans="1:5" x14ac:dyDescent="0.3">
      <c r="A7692" t="s">
        <v>143991</v>
      </c>
      <c r="B7692" s="4" t="s">
        <v>137</v>
      </c>
      <c r="C7692">
        <v>5664400</v>
      </c>
      <c r="D7692">
        <v>2</v>
      </c>
      <c r="E7692" t="s">
        <v>84</v>
      </c>
    </row>
    <row r="7693" spans="1:5" x14ac:dyDescent="0.3">
      <c r="A7693" t="s">
        <v>143997</v>
      </c>
      <c r="B7693" s="4" t="s">
        <v>137</v>
      </c>
      <c r="C7693">
        <v>20462000</v>
      </c>
      <c r="D7693">
        <v>2</v>
      </c>
      <c r="E7693" t="s">
        <v>84</v>
      </c>
    </row>
    <row r="7694" spans="1:5" x14ac:dyDescent="0.3">
      <c r="A7694" t="s">
        <v>144028</v>
      </c>
      <c r="B7694" s="4" t="s">
        <v>137</v>
      </c>
      <c r="C7694">
        <v>3417500</v>
      </c>
      <c r="D7694">
        <v>2</v>
      </c>
      <c r="E7694" t="s">
        <v>84</v>
      </c>
    </row>
    <row r="7695" spans="1:5" x14ac:dyDescent="0.3">
      <c r="A7695" t="s">
        <v>144034</v>
      </c>
      <c r="B7695" s="4" t="s">
        <v>231</v>
      </c>
      <c r="C7695">
        <v>553380</v>
      </c>
      <c r="D7695">
        <v>1</v>
      </c>
      <c r="E7695" t="s">
        <v>84</v>
      </c>
    </row>
    <row r="7696" spans="1:5" x14ac:dyDescent="0.3">
      <c r="A7696" t="s">
        <v>144040</v>
      </c>
      <c r="B7696" s="4" t="s">
        <v>137</v>
      </c>
      <c r="C7696">
        <v>3174800</v>
      </c>
      <c r="D7696">
        <v>2</v>
      </c>
      <c r="E7696" t="s">
        <v>84</v>
      </c>
    </row>
    <row r="7697" spans="1:5" x14ac:dyDescent="0.3">
      <c r="A7697" t="s">
        <v>144060</v>
      </c>
      <c r="B7697" s="4" t="s">
        <v>231</v>
      </c>
      <c r="C7697">
        <v>641190</v>
      </c>
      <c r="D7697">
        <v>1</v>
      </c>
      <c r="E7697" t="s">
        <v>84</v>
      </c>
    </row>
    <row r="7698" spans="1:5" x14ac:dyDescent="0.3">
      <c r="A7698" t="s">
        <v>144071</v>
      </c>
      <c r="B7698" s="4" t="s">
        <v>231</v>
      </c>
      <c r="C7698">
        <v>29340000</v>
      </c>
      <c r="D7698">
        <v>1</v>
      </c>
      <c r="E7698" t="s">
        <v>84</v>
      </c>
    </row>
    <row r="7699" spans="1:5" x14ac:dyDescent="0.3">
      <c r="A7699" t="s">
        <v>144081</v>
      </c>
      <c r="B7699" s="4" t="s">
        <v>137</v>
      </c>
      <c r="C7699">
        <v>12301000</v>
      </c>
      <c r="D7699">
        <v>2</v>
      </c>
      <c r="E7699" t="s">
        <v>84</v>
      </c>
    </row>
    <row r="7700" spans="1:5" x14ac:dyDescent="0.3">
      <c r="A7700" t="s">
        <v>144121</v>
      </c>
      <c r="B7700" s="4" t="s">
        <v>137</v>
      </c>
      <c r="C7700">
        <v>432500</v>
      </c>
      <c r="D7700">
        <v>2</v>
      </c>
      <c r="E7700" t="s">
        <v>84</v>
      </c>
    </row>
    <row r="7701" spans="1:5" x14ac:dyDescent="0.3">
      <c r="A7701" t="s">
        <v>144129</v>
      </c>
      <c r="B7701" s="4" t="s">
        <v>137</v>
      </c>
      <c r="C7701">
        <v>879200</v>
      </c>
      <c r="D7701">
        <v>2</v>
      </c>
      <c r="E7701" t="s">
        <v>84</v>
      </c>
    </row>
    <row r="7702" spans="1:5" x14ac:dyDescent="0.3">
      <c r="A7702" t="s">
        <v>144138</v>
      </c>
      <c r="B7702" s="4" t="s">
        <v>1167</v>
      </c>
      <c r="C7702">
        <v>2505300</v>
      </c>
      <c r="D7702">
        <v>2</v>
      </c>
      <c r="E7702" t="s">
        <v>84</v>
      </c>
    </row>
    <row r="7703" spans="1:5" x14ac:dyDescent="0.3">
      <c r="A7703" t="s">
        <v>144171</v>
      </c>
      <c r="B7703" s="4" t="s">
        <v>137</v>
      </c>
      <c r="C7703">
        <v>2947400</v>
      </c>
      <c r="D7703">
        <v>2</v>
      </c>
      <c r="E7703" t="s">
        <v>84</v>
      </c>
    </row>
    <row r="7704" spans="1:5" x14ac:dyDescent="0.3">
      <c r="A7704" t="s">
        <v>144197</v>
      </c>
      <c r="B7704" s="4" t="s">
        <v>231</v>
      </c>
      <c r="C7704">
        <v>2547300</v>
      </c>
      <c r="D7704">
        <v>1</v>
      </c>
      <c r="E7704" t="s">
        <v>84</v>
      </c>
    </row>
    <row r="7705" spans="1:5" x14ac:dyDescent="0.3">
      <c r="A7705" t="s">
        <v>144204</v>
      </c>
      <c r="B7705" s="4" t="s">
        <v>231</v>
      </c>
      <c r="C7705">
        <v>3290500</v>
      </c>
      <c r="D7705">
        <v>1</v>
      </c>
      <c r="E7705" t="s">
        <v>84</v>
      </c>
    </row>
    <row r="7706" spans="1:5" x14ac:dyDescent="0.3">
      <c r="A7706" t="s">
        <v>144220</v>
      </c>
      <c r="B7706" s="4" t="s">
        <v>137</v>
      </c>
      <c r="C7706">
        <v>5071100</v>
      </c>
      <c r="D7706">
        <v>2</v>
      </c>
      <c r="E7706" t="s">
        <v>84</v>
      </c>
    </row>
    <row r="7707" spans="1:5" x14ac:dyDescent="0.3">
      <c r="A7707" t="s">
        <v>144262</v>
      </c>
      <c r="B7707" s="4" t="s">
        <v>231</v>
      </c>
      <c r="C7707">
        <v>1998400</v>
      </c>
      <c r="D7707">
        <v>1</v>
      </c>
      <c r="E7707" t="s">
        <v>84</v>
      </c>
    </row>
    <row r="7708" spans="1:5" x14ac:dyDescent="0.3">
      <c r="A7708" t="s">
        <v>144280</v>
      </c>
      <c r="B7708" s="4" t="s">
        <v>231</v>
      </c>
      <c r="C7708">
        <v>1411100</v>
      </c>
      <c r="D7708">
        <v>1</v>
      </c>
      <c r="E7708" t="s">
        <v>84</v>
      </c>
    </row>
    <row r="7709" spans="1:5" x14ac:dyDescent="0.3">
      <c r="A7709" t="s">
        <v>144307</v>
      </c>
      <c r="B7709" s="4" t="s">
        <v>231</v>
      </c>
      <c r="D7709">
        <v>1</v>
      </c>
      <c r="E7709" t="s">
        <v>84</v>
      </c>
    </row>
    <row r="7710" spans="1:5" x14ac:dyDescent="0.3">
      <c r="A7710" t="s">
        <v>144317</v>
      </c>
      <c r="B7710" s="4" t="s">
        <v>137</v>
      </c>
      <c r="C7710">
        <v>1184400</v>
      </c>
      <c r="D7710">
        <v>2</v>
      </c>
      <c r="E7710" t="s">
        <v>84</v>
      </c>
    </row>
    <row r="7711" spans="1:5" x14ac:dyDescent="0.3">
      <c r="A7711" t="s">
        <v>144351</v>
      </c>
      <c r="B7711" s="4" t="s">
        <v>137</v>
      </c>
      <c r="C7711">
        <v>717040</v>
      </c>
      <c r="D7711">
        <v>2</v>
      </c>
      <c r="E7711" t="s">
        <v>84</v>
      </c>
    </row>
    <row r="7712" spans="1:5" x14ac:dyDescent="0.3">
      <c r="A7712" t="s">
        <v>144369</v>
      </c>
      <c r="B7712" s="4" t="s">
        <v>231</v>
      </c>
      <c r="C7712">
        <v>1038000</v>
      </c>
      <c r="D7712">
        <v>1</v>
      </c>
      <c r="E7712" t="s">
        <v>84</v>
      </c>
    </row>
    <row r="7713" spans="1:5" x14ac:dyDescent="0.3">
      <c r="A7713" t="s">
        <v>144381</v>
      </c>
      <c r="B7713" s="4" t="s">
        <v>137</v>
      </c>
      <c r="C7713">
        <v>1381700</v>
      </c>
      <c r="D7713">
        <v>2</v>
      </c>
      <c r="E7713" t="s">
        <v>84</v>
      </c>
    </row>
    <row r="7714" spans="1:5" x14ac:dyDescent="0.3">
      <c r="A7714" t="s">
        <v>144436</v>
      </c>
      <c r="B7714" s="4" t="s">
        <v>231</v>
      </c>
      <c r="C7714">
        <v>293400</v>
      </c>
      <c r="D7714">
        <v>1</v>
      </c>
      <c r="E7714" t="s">
        <v>84</v>
      </c>
    </row>
    <row r="7715" spans="1:5" x14ac:dyDescent="0.3">
      <c r="A7715" t="s">
        <v>144442</v>
      </c>
      <c r="B7715" s="4" t="s">
        <v>231</v>
      </c>
      <c r="C7715">
        <v>473720</v>
      </c>
      <c r="D7715">
        <v>1</v>
      </c>
      <c r="E7715" t="s">
        <v>84</v>
      </c>
    </row>
    <row r="7716" spans="1:5" x14ac:dyDescent="0.3">
      <c r="A7716" t="s">
        <v>144448</v>
      </c>
      <c r="B7716" s="4" t="s">
        <v>231</v>
      </c>
      <c r="C7716">
        <v>970640</v>
      </c>
      <c r="D7716">
        <v>1</v>
      </c>
      <c r="E7716" t="s">
        <v>84</v>
      </c>
    </row>
    <row r="7717" spans="1:5" x14ac:dyDescent="0.3">
      <c r="A7717" t="s">
        <v>144458</v>
      </c>
      <c r="B7717" s="4" t="s">
        <v>137</v>
      </c>
      <c r="C7717">
        <v>809120</v>
      </c>
      <c r="D7717">
        <v>2</v>
      </c>
      <c r="E7717" t="s">
        <v>84</v>
      </c>
    </row>
    <row r="7718" spans="1:5" x14ac:dyDescent="0.3">
      <c r="A7718" t="s">
        <v>144466</v>
      </c>
      <c r="B7718" s="4" t="s">
        <v>137</v>
      </c>
      <c r="C7718">
        <v>1286600</v>
      </c>
      <c r="D7718">
        <v>2</v>
      </c>
      <c r="E7718" t="s">
        <v>84</v>
      </c>
    </row>
    <row r="7719" spans="1:5" x14ac:dyDescent="0.3">
      <c r="A7719" t="s">
        <v>144477</v>
      </c>
      <c r="B7719" s="4" t="s">
        <v>137</v>
      </c>
      <c r="C7719">
        <v>634590</v>
      </c>
      <c r="D7719">
        <v>2</v>
      </c>
      <c r="E7719" t="s">
        <v>84</v>
      </c>
    </row>
    <row r="7720" spans="1:5" x14ac:dyDescent="0.3">
      <c r="A7720" t="s">
        <v>144484</v>
      </c>
      <c r="B7720" s="4" t="s">
        <v>137</v>
      </c>
      <c r="C7720">
        <v>1679500</v>
      </c>
      <c r="D7720">
        <v>2</v>
      </c>
      <c r="E7720" t="s">
        <v>84</v>
      </c>
    </row>
    <row r="7721" spans="1:5" x14ac:dyDescent="0.3">
      <c r="A7721" t="s">
        <v>144497</v>
      </c>
      <c r="B7721" s="4" t="s">
        <v>137</v>
      </c>
      <c r="C7721">
        <v>648230</v>
      </c>
      <c r="D7721">
        <v>2</v>
      </c>
      <c r="E7721" t="s">
        <v>84</v>
      </c>
    </row>
    <row r="7722" spans="1:5" x14ac:dyDescent="0.3">
      <c r="A7722" t="s">
        <v>144504</v>
      </c>
      <c r="B7722" s="4" t="s">
        <v>137</v>
      </c>
      <c r="C7722">
        <v>3547100</v>
      </c>
      <c r="D7722">
        <v>2</v>
      </c>
      <c r="E7722" t="s">
        <v>84</v>
      </c>
    </row>
    <row r="7723" spans="1:5" x14ac:dyDescent="0.3">
      <c r="A7723" t="s">
        <v>144511</v>
      </c>
      <c r="B7723" s="4" t="s">
        <v>231</v>
      </c>
      <c r="C7723">
        <v>4390300</v>
      </c>
      <c r="D7723">
        <v>1</v>
      </c>
      <c r="E7723" t="s">
        <v>84</v>
      </c>
    </row>
    <row r="7724" spans="1:5" x14ac:dyDescent="0.3">
      <c r="A7724" t="s">
        <v>144521</v>
      </c>
      <c r="B7724" s="4" t="s">
        <v>137</v>
      </c>
      <c r="C7724">
        <v>7506800</v>
      </c>
      <c r="D7724">
        <v>2</v>
      </c>
      <c r="E7724" t="s">
        <v>84</v>
      </c>
    </row>
    <row r="7725" spans="1:5" x14ac:dyDescent="0.3">
      <c r="A7725" t="s">
        <v>144537</v>
      </c>
      <c r="B7725" s="4" t="s">
        <v>137</v>
      </c>
      <c r="C7725">
        <v>2152200</v>
      </c>
      <c r="D7725">
        <v>2</v>
      </c>
      <c r="E7725" t="s">
        <v>84</v>
      </c>
    </row>
    <row r="7726" spans="1:5" x14ac:dyDescent="0.3">
      <c r="A7726" t="s">
        <v>144549</v>
      </c>
      <c r="B7726" s="4" t="s">
        <v>231</v>
      </c>
      <c r="C7726">
        <v>5855400</v>
      </c>
      <c r="D7726">
        <v>1</v>
      </c>
      <c r="E7726" t="s">
        <v>84</v>
      </c>
    </row>
    <row r="7727" spans="1:5" x14ac:dyDescent="0.3">
      <c r="A7727" t="s">
        <v>144575</v>
      </c>
      <c r="B7727" s="4" t="s">
        <v>137</v>
      </c>
      <c r="C7727">
        <v>4369600</v>
      </c>
      <c r="D7727">
        <v>2</v>
      </c>
      <c r="E7727" t="s">
        <v>84</v>
      </c>
    </row>
    <row r="7728" spans="1:5" x14ac:dyDescent="0.3">
      <c r="A7728" t="s">
        <v>144618</v>
      </c>
      <c r="B7728" s="4" t="s">
        <v>137</v>
      </c>
      <c r="C7728">
        <v>457880</v>
      </c>
      <c r="D7728">
        <v>2</v>
      </c>
      <c r="E7728" t="s">
        <v>84</v>
      </c>
    </row>
    <row r="7729" spans="1:5" x14ac:dyDescent="0.3">
      <c r="A7729" t="s">
        <v>144632</v>
      </c>
      <c r="B7729" s="4" t="s">
        <v>137</v>
      </c>
      <c r="C7729">
        <v>6128400</v>
      </c>
      <c r="D7729">
        <v>2</v>
      </c>
      <c r="E7729" t="s">
        <v>84</v>
      </c>
    </row>
    <row r="7730" spans="1:5" x14ac:dyDescent="0.3">
      <c r="A7730" t="s">
        <v>144653</v>
      </c>
      <c r="B7730" s="4" t="s">
        <v>137</v>
      </c>
      <c r="C7730">
        <v>877660</v>
      </c>
      <c r="D7730">
        <v>2</v>
      </c>
      <c r="E7730" t="s">
        <v>84</v>
      </c>
    </row>
    <row r="7731" spans="1:5" x14ac:dyDescent="0.3">
      <c r="A7731" t="s">
        <v>144672</v>
      </c>
      <c r="B7731" s="4" t="s">
        <v>231</v>
      </c>
      <c r="C7731">
        <v>10299000</v>
      </c>
      <c r="D7731">
        <v>1</v>
      </c>
      <c r="E7731" t="s">
        <v>84</v>
      </c>
    </row>
    <row r="7732" spans="1:5" x14ac:dyDescent="0.3">
      <c r="A7732" t="s">
        <v>144720</v>
      </c>
      <c r="B7732" s="4" t="s">
        <v>231</v>
      </c>
      <c r="C7732">
        <v>2924800</v>
      </c>
      <c r="D7732">
        <v>1</v>
      </c>
      <c r="E7732" t="s">
        <v>84</v>
      </c>
    </row>
    <row r="7733" spans="1:5" x14ac:dyDescent="0.3">
      <c r="A7733" t="s">
        <v>144729</v>
      </c>
      <c r="B7733" s="4" t="s">
        <v>231</v>
      </c>
      <c r="C7733">
        <v>939250</v>
      </c>
      <c r="D7733">
        <v>1</v>
      </c>
      <c r="E7733" t="s">
        <v>84</v>
      </c>
    </row>
    <row r="7734" spans="1:5" x14ac:dyDescent="0.3">
      <c r="A7734" t="s">
        <v>144735</v>
      </c>
      <c r="B7734" s="4" t="s">
        <v>137</v>
      </c>
      <c r="C7734">
        <v>3678600</v>
      </c>
      <c r="D7734">
        <v>2</v>
      </c>
      <c r="E7734" t="s">
        <v>84</v>
      </c>
    </row>
    <row r="7735" spans="1:5" x14ac:dyDescent="0.3">
      <c r="A7735" t="s">
        <v>144742</v>
      </c>
      <c r="B7735" s="4" t="s">
        <v>231</v>
      </c>
      <c r="C7735">
        <v>5169200</v>
      </c>
      <c r="D7735">
        <v>1</v>
      </c>
      <c r="E7735" t="s">
        <v>84</v>
      </c>
    </row>
    <row r="7736" spans="1:5" x14ac:dyDescent="0.3">
      <c r="A7736" t="s">
        <v>144748</v>
      </c>
      <c r="B7736" s="4" t="s">
        <v>137</v>
      </c>
      <c r="C7736">
        <v>904010</v>
      </c>
      <c r="D7736">
        <v>2</v>
      </c>
      <c r="E7736" t="s">
        <v>84</v>
      </c>
    </row>
    <row r="7737" spans="1:5" x14ac:dyDescent="0.3">
      <c r="A7737" t="s">
        <v>144759</v>
      </c>
      <c r="B7737" s="4" t="s">
        <v>231</v>
      </c>
      <c r="C7737">
        <v>1491000</v>
      </c>
      <c r="D7737">
        <v>1</v>
      </c>
      <c r="E7737" t="s">
        <v>84</v>
      </c>
    </row>
    <row r="7738" spans="1:5" x14ac:dyDescent="0.3">
      <c r="A7738" t="s">
        <v>144766</v>
      </c>
      <c r="B7738" s="4" t="s">
        <v>24250</v>
      </c>
      <c r="D7738">
        <v>3</v>
      </c>
      <c r="E7738" t="s">
        <v>84</v>
      </c>
    </row>
    <row r="7739" spans="1:5" x14ac:dyDescent="0.3">
      <c r="A7739" t="s">
        <v>144774</v>
      </c>
      <c r="B7739" s="4" t="s">
        <v>137</v>
      </c>
      <c r="C7739">
        <v>11292000</v>
      </c>
      <c r="D7739">
        <v>2</v>
      </c>
      <c r="E7739" t="s">
        <v>84</v>
      </c>
    </row>
    <row r="7740" spans="1:5" x14ac:dyDescent="0.3">
      <c r="A7740" t="s">
        <v>144808</v>
      </c>
      <c r="B7740" s="4" t="s">
        <v>12056</v>
      </c>
      <c r="C7740">
        <v>4695700</v>
      </c>
      <c r="D7740">
        <v>3</v>
      </c>
      <c r="E7740" t="s">
        <v>84</v>
      </c>
    </row>
    <row r="7741" spans="1:5" x14ac:dyDescent="0.3">
      <c r="A7741" t="s">
        <v>144826</v>
      </c>
      <c r="B7741" s="4" t="s">
        <v>137</v>
      </c>
      <c r="C7741">
        <v>8056700</v>
      </c>
      <c r="D7741">
        <v>6</v>
      </c>
      <c r="E7741" t="s">
        <v>84</v>
      </c>
    </row>
    <row r="7742" spans="1:5" x14ac:dyDescent="0.3">
      <c r="A7742" t="s">
        <v>144834</v>
      </c>
      <c r="B7742" s="4" t="s">
        <v>137</v>
      </c>
      <c r="C7742">
        <v>580190</v>
      </c>
      <c r="D7742">
        <v>2</v>
      </c>
      <c r="E7742" t="s">
        <v>84</v>
      </c>
    </row>
    <row r="7743" spans="1:5" x14ac:dyDescent="0.3">
      <c r="A7743" t="s">
        <v>144856</v>
      </c>
      <c r="B7743" s="4" t="s">
        <v>137</v>
      </c>
      <c r="C7743">
        <v>5633200</v>
      </c>
      <c r="D7743">
        <v>2</v>
      </c>
      <c r="E7743" t="s">
        <v>84</v>
      </c>
    </row>
    <row r="7744" spans="1:5" x14ac:dyDescent="0.3">
      <c r="A7744" t="s">
        <v>144884</v>
      </c>
      <c r="B7744" s="4" t="s">
        <v>137</v>
      </c>
      <c r="C7744">
        <v>4207000</v>
      </c>
      <c r="D7744">
        <v>2</v>
      </c>
      <c r="E7744" t="s">
        <v>84</v>
      </c>
    </row>
    <row r="7745" spans="1:5" x14ac:dyDescent="0.3">
      <c r="A7745" t="s">
        <v>144890</v>
      </c>
      <c r="B7745" s="4" t="s">
        <v>137</v>
      </c>
      <c r="C7745">
        <v>6586100</v>
      </c>
      <c r="D7745">
        <v>2</v>
      </c>
      <c r="E7745" t="s">
        <v>84</v>
      </c>
    </row>
    <row r="7746" spans="1:5" x14ac:dyDescent="0.3">
      <c r="A7746" t="s">
        <v>144912</v>
      </c>
      <c r="B7746" s="4" t="s">
        <v>137</v>
      </c>
      <c r="C7746">
        <v>2692000</v>
      </c>
      <c r="D7746">
        <v>2</v>
      </c>
      <c r="E7746" t="s">
        <v>84</v>
      </c>
    </row>
    <row r="7747" spans="1:5" x14ac:dyDescent="0.3">
      <c r="A7747" t="s">
        <v>144927</v>
      </c>
      <c r="B7747" s="4" t="s">
        <v>137</v>
      </c>
      <c r="C7747">
        <v>167170</v>
      </c>
      <c r="D7747">
        <v>2</v>
      </c>
      <c r="E7747" t="s">
        <v>84</v>
      </c>
    </row>
    <row r="7748" spans="1:5" x14ac:dyDescent="0.3">
      <c r="A7748" t="s">
        <v>144934</v>
      </c>
      <c r="B7748" s="4" t="s">
        <v>231</v>
      </c>
      <c r="C7748">
        <v>2436300</v>
      </c>
      <c r="D7748">
        <v>1</v>
      </c>
      <c r="E7748" t="s">
        <v>84</v>
      </c>
    </row>
    <row r="7749" spans="1:5" x14ac:dyDescent="0.3">
      <c r="A7749" t="s">
        <v>144973</v>
      </c>
      <c r="B7749" s="4" t="s">
        <v>231</v>
      </c>
      <c r="C7749">
        <v>566700</v>
      </c>
      <c r="D7749">
        <v>1</v>
      </c>
      <c r="E7749" t="s">
        <v>84</v>
      </c>
    </row>
    <row r="7750" spans="1:5" x14ac:dyDescent="0.3">
      <c r="A7750" t="s">
        <v>144985</v>
      </c>
      <c r="B7750" s="4" t="s">
        <v>137</v>
      </c>
      <c r="C7750">
        <v>2410200</v>
      </c>
      <c r="D7750">
        <v>2</v>
      </c>
      <c r="E7750" t="s">
        <v>84</v>
      </c>
    </row>
    <row r="7751" spans="1:5" x14ac:dyDescent="0.3">
      <c r="A7751" t="s">
        <v>144998</v>
      </c>
      <c r="B7751" s="4" t="s">
        <v>231</v>
      </c>
      <c r="C7751">
        <v>2392400</v>
      </c>
      <c r="D7751">
        <v>1</v>
      </c>
      <c r="E7751" t="s">
        <v>84</v>
      </c>
    </row>
    <row r="7752" spans="1:5" x14ac:dyDescent="0.3">
      <c r="A7752" t="s">
        <v>145030</v>
      </c>
      <c r="B7752" s="4" t="s">
        <v>137</v>
      </c>
      <c r="C7752">
        <v>1786700</v>
      </c>
      <c r="D7752">
        <v>2</v>
      </c>
      <c r="E7752" t="s">
        <v>84</v>
      </c>
    </row>
    <row r="7753" spans="1:5" x14ac:dyDescent="0.3">
      <c r="A7753" t="s">
        <v>145045</v>
      </c>
      <c r="B7753" s="4" t="s">
        <v>231</v>
      </c>
      <c r="C7753">
        <v>1116700</v>
      </c>
      <c r="D7753">
        <v>1</v>
      </c>
      <c r="E7753" t="s">
        <v>84</v>
      </c>
    </row>
    <row r="7754" spans="1:5" x14ac:dyDescent="0.3">
      <c r="A7754" t="s">
        <v>145061</v>
      </c>
      <c r="B7754" s="4" t="s">
        <v>231</v>
      </c>
      <c r="C7754">
        <v>1351600</v>
      </c>
      <c r="D7754">
        <v>1</v>
      </c>
      <c r="E7754" t="s">
        <v>84</v>
      </c>
    </row>
    <row r="7755" spans="1:5" x14ac:dyDescent="0.3">
      <c r="A7755" t="s">
        <v>145080</v>
      </c>
      <c r="B7755" s="4" t="s">
        <v>137</v>
      </c>
      <c r="C7755">
        <v>5819300</v>
      </c>
      <c r="D7755">
        <v>2</v>
      </c>
      <c r="E7755" t="s">
        <v>84</v>
      </c>
    </row>
    <row r="7756" spans="1:5" x14ac:dyDescent="0.3">
      <c r="A7756" t="s">
        <v>145097</v>
      </c>
      <c r="B7756" s="4" t="s">
        <v>137</v>
      </c>
      <c r="C7756">
        <v>883520</v>
      </c>
      <c r="D7756">
        <v>2</v>
      </c>
      <c r="E7756" t="s">
        <v>84</v>
      </c>
    </row>
    <row r="7757" spans="1:5" x14ac:dyDescent="0.3">
      <c r="A7757" t="s">
        <v>145116</v>
      </c>
      <c r="B7757" s="4" t="s">
        <v>137</v>
      </c>
      <c r="C7757">
        <v>5337300</v>
      </c>
      <c r="D7757">
        <v>2</v>
      </c>
      <c r="E7757" t="s">
        <v>84</v>
      </c>
    </row>
    <row r="7758" spans="1:5" x14ac:dyDescent="0.3">
      <c r="A7758" t="s">
        <v>145131</v>
      </c>
      <c r="B7758" s="4" t="s">
        <v>231</v>
      </c>
      <c r="C7758">
        <v>32317000</v>
      </c>
      <c r="D7758">
        <v>1</v>
      </c>
      <c r="E7758" t="s">
        <v>84</v>
      </c>
    </row>
    <row r="7759" spans="1:5" x14ac:dyDescent="0.3">
      <c r="A7759" t="s">
        <v>145141</v>
      </c>
      <c r="B7759" s="4" t="s">
        <v>231</v>
      </c>
      <c r="C7759">
        <v>3250200</v>
      </c>
      <c r="D7759">
        <v>1</v>
      </c>
      <c r="E7759" t="s">
        <v>84</v>
      </c>
    </row>
    <row r="7760" spans="1:5" x14ac:dyDescent="0.3">
      <c r="A7760" t="s">
        <v>145159</v>
      </c>
      <c r="B7760" s="4" t="s">
        <v>231</v>
      </c>
      <c r="C7760">
        <v>8491800</v>
      </c>
      <c r="D7760">
        <v>1</v>
      </c>
      <c r="E7760" t="s">
        <v>84</v>
      </c>
    </row>
    <row r="7761" spans="1:5" x14ac:dyDescent="0.3">
      <c r="A7761" t="s">
        <v>145168</v>
      </c>
      <c r="B7761" s="4" t="s">
        <v>137</v>
      </c>
      <c r="C7761">
        <v>1261500</v>
      </c>
      <c r="D7761">
        <v>2</v>
      </c>
      <c r="E7761" t="s">
        <v>84</v>
      </c>
    </row>
    <row r="7762" spans="1:5" x14ac:dyDescent="0.3">
      <c r="A7762" t="s">
        <v>145206</v>
      </c>
      <c r="B7762" s="4" t="s">
        <v>231</v>
      </c>
      <c r="C7762">
        <v>1374600</v>
      </c>
      <c r="D7762">
        <v>1</v>
      </c>
      <c r="E7762" t="s">
        <v>84</v>
      </c>
    </row>
    <row r="7763" spans="1:5" x14ac:dyDescent="0.3">
      <c r="A7763" t="s">
        <v>145212</v>
      </c>
      <c r="B7763" s="4" t="s">
        <v>1167</v>
      </c>
      <c r="C7763">
        <v>729040</v>
      </c>
      <c r="D7763">
        <v>2</v>
      </c>
      <c r="E7763" t="s">
        <v>84</v>
      </c>
    </row>
    <row r="7764" spans="1:5" x14ac:dyDescent="0.3">
      <c r="A7764" t="s">
        <v>145238</v>
      </c>
      <c r="B7764" s="4" t="s">
        <v>231</v>
      </c>
      <c r="D7764">
        <v>1</v>
      </c>
      <c r="E7764" t="s">
        <v>84</v>
      </c>
    </row>
    <row r="7765" spans="1:5" x14ac:dyDescent="0.3">
      <c r="A7765" t="s">
        <v>145245</v>
      </c>
      <c r="B7765" s="4" t="s">
        <v>137</v>
      </c>
      <c r="C7765">
        <v>3392900</v>
      </c>
      <c r="D7765">
        <v>2</v>
      </c>
      <c r="E7765" t="s">
        <v>84</v>
      </c>
    </row>
    <row r="7766" spans="1:5" x14ac:dyDescent="0.3">
      <c r="A7766" t="s">
        <v>145307</v>
      </c>
      <c r="B7766" s="4" t="s">
        <v>231</v>
      </c>
      <c r="C7766">
        <v>4160800</v>
      </c>
      <c r="D7766">
        <v>1</v>
      </c>
      <c r="E7766" t="s">
        <v>84</v>
      </c>
    </row>
    <row r="7767" spans="1:5" x14ac:dyDescent="0.3">
      <c r="A7767" t="s">
        <v>145315</v>
      </c>
      <c r="B7767" s="4" t="s">
        <v>137</v>
      </c>
      <c r="C7767">
        <v>2365700</v>
      </c>
      <c r="D7767">
        <v>2</v>
      </c>
      <c r="E7767" t="s">
        <v>84</v>
      </c>
    </row>
    <row r="7768" spans="1:5" x14ac:dyDescent="0.3">
      <c r="A7768" t="s">
        <v>145342</v>
      </c>
      <c r="B7768" s="4" t="s">
        <v>137</v>
      </c>
      <c r="C7768">
        <v>617630</v>
      </c>
      <c r="D7768">
        <v>2</v>
      </c>
      <c r="E7768" t="s">
        <v>84</v>
      </c>
    </row>
    <row r="7769" spans="1:5" x14ac:dyDescent="0.3">
      <c r="A7769" t="s">
        <v>145358</v>
      </c>
      <c r="B7769" s="4" t="s">
        <v>231</v>
      </c>
      <c r="C7769">
        <v>3404300</v>
      </c>
      <c r="D7769">
        <v>1</v>
      </c>
      <c r="E7769" t="s">
        <v>84</v>
      </c>
    </row>
    <row r="7770" spans="1:5" x14ac:dyDescent="0.3">
      <c r="A7770" t="s">
        <v>145366</v>
      </c>
      <c r="B7770" s="4" t="s">
        <v>137</v>
      </c>
      <c r="C7770">
        <v>1893800</v>
      </c>
      <c r="D7770">
        <v>2</v>
      </c>
      <c r="E7770" t="s">
        <v>84</v>
      </c>
    </row>
    <row r="7771" spans="1:5" x14ac:dyDescent="0.3">
      <c r="A7771" t="s">
        <v>145382</v>
      </c>
      <c r="B7771" s="4" t="s">
        <v>137</v>
      </c>
      <c r="C7771">
        <v>933500</v>
      </c>
      <c r="D7771">
        <v>2</v>
      </c>
      <c r="E7771" t="s">
        <v>84</v>
      </c>
    </row>
    <row r="7772" spans="1:5" x14ac:dyDescent="0.3">
      <c r="A7772" t="s">
        <v>145405</v>
      </c>
      <c r="B7772" s="4" t="s">
        <v>231</v>
      </c>
      <c r="D7772">
        <v>1</v>
      </c>
      <c r="E7772" t="s">
        <v>84</v>
      </c>
    </row>
    <row r="7773" spans="1:5" x14ac:dyDescent="0.3">
      <c r="A7773" t="s">
        <v>145414</v>
      </c>
      <c r="B7773" s="4" t="s">
        <v>137</v>
      </c>
      <c r="C7773">
        <v>889600</v>
      </c>
      <c r="D7773">
        <v>2</v>
      </c>
      <c r="E7773" t="s">
        <v>84</v>
      </c>
    </row>
    <row r="7774" spans="1:5" x14ac:dyDescent="0.3">
      <c r="A7774" t="s">
        <v>145424</v>
      </c>
      <c r="B7774" s="4" t="s">
        <v>44293</v>
      </c>
      <c r="C7774">
        <v>169210000</v>
      </c>
      <c r="D7774">
        <v>1</v>
      </c>
      <c r="E7774" t="s">
        <v>84</v>
      </c>
    </row>
    <row r="7775" spans="1:5" x14ac:dyDescent="0.3">
      <c r="A7775" t="s">
        <v>146221</v>
      </c>
      <c r="B7775" s="4" t="s">
        <v>137</v>
      </c>
      <c r="C7775">
        <v>30390000</v>
      </c>
      <c r="D7775">
        <v>2</v>
      </c>
      <c r="E7775" t="s">
        <v>84</v>
      </c>
    </row>
    <row r="7776" spans="1:5" x14ac:dyDescent="0.3">
      <c r="A7776" t="s">
        <v>146435</v>
      </c>
      <c r="B7776" s="4" t="s">
        <v>137</v>
      </c>
      <c r="C7776">
        <v>15955000</v>
      </c>
      <c r="D7776">
        <v>2</v>
      </c>
      <c r="E7776" t="s">
        <v>84</v>
      </c>
    </row>
    <row r="7777" spans="1:5" x14ac:dyDescent="0.3">
      <c r="A7777" t="s">
        <v>146463</v>
      </c>
      <c r="B7777" s="4" t="s">
        <v>231</v>
      </c>
      <c r="D7777">
        <v>1</v>
      </c>
      <c r="E7777" t="s">
        <v>84</v>
      </c>
    </row>
    <row r="7778" spans="1:5" x14ac:dyDescent="0.3">
      <c r="A7778" t="s">
        <v>146480</v>
      </c>
      <c r="B7778" s="4" t="s">
        <v>137</v>
      </c>
      <c r="C7778">
        <v>2744900</v>
      </c>
      <c r="D7778">
        <v>2</v>
      </c>
      <c r="E7778" t="s">
        <v>84</v>
      </c>
    </row>
    <row r="7779" spans="1:5" x14ac:dyDescent="0.3">
      <c r="A7779" t="s">
        <v>146489</v>
      </c>
      <c r="B7779" s="4" t="s">
        <v>137</v>
      </c>
      <c r="C7779">
        <v>5293000</v>
      </c>
      <c r="D7779">
        <v>2</v>
      </c>
      <c r="E7779" t="s">
        <v>84</v>
      </c>
    </row>
    <row r="7780" spans="1:5" x14ac:dyDescent="0.3">
      <c r="A7780" t="s">
        <v>146502</v>
      </c>
      <c r="B7780" s="4" t="s">
        <v>137</v>
      </c>
      <c r="C7780">
        <v>6787500</v>
      </c>
      <c r="D7780">
        <v>2</v>
      </c>
      <c r="E7780" t="s">
        <v>84</v>
      </c>
    </row>
    <row r="7781" spans="1:5" x14ac:dyDescent="0.3">
      <c r="A7781" t="s">
        <v>146515</v>
      </c>
      <c r="B7781" s="4" t="s">
        <v>137</v>
      </c>
      <c r="C7781">
        <v>35018000</v>
      </c>
      <c r="D7781">
        <v>2</v>
      </c>
      <c r="E7781" t="s">
        <v>84</v>
      </c>
    </row>
    <row r="7782" spans="1:5" x14ac:dyDescent="0.3">
      <c r="A7782" t="s">
        <v>146591</v>
      </c>
      <c r="B7782" s="4" t="s">
        <v>13558</v>
      </c>
      <c r="C7782">
        <v>14781000</v>
      </c>
      <c r="D7782">
        <v>1</v>
      </c>
      <c r="E7782" t="s">
        <v>84</v>
      </c>
    </row>
    <row r="7783" spans="1:5" x14ac:dyDescent="0.3">
      <c r="A7783" t="s">
        <v>146602</v>
      </c>
      <c r="B7783" s="4" t="s">
        <v>4226</v>
      </c>
      <c r="C7783">
        <v>308890</v>
      </c>
      <c r="D7783">
        <v>2</v>
      </c>
      <c r="E7783" t="s">
        <v>84</v>
      </c>
    </row>
    <row r="7784" spans="1:5" x14ac:dyDescent="0.3">
      <c r="A7784" t="s">
        <v>146673</v>
      </c>
      <c r="B7784" s="4" t="s">
        <v>231</v>
      </c>
      <c r="C7784">
        <v>3000000</v>
      </c>
      <c r="D7784">
        <v>1</v>
      </c>
      <c r="E7784" t="s">
        <v>84</v>
      </c>
    </row>
    <row r="7785" spans="1:5" x14ac:dyDescent="0.3">
      <c r="A7785" t="s">
        <v>146724</v>
      </c>
      <c r="B7785" s="4" t="s">
        <v>12056</v>
      </c>
      <c r="C7785">
        <v>389880</v>
      </c>
      <c r="D7785">
        <v>12</v>
      </c>
      <c r="E7785" t="s">
        <v>84</v>
      </c>
    </row>
    <row r="7786" spans="1:5" x14ac:dyDescent="0.3">
      <c r="A7786" t="s">
        <v>146732</v>
      </c>
      <c r="B7786" s="4" t="s">
        <v>231</v>
      </c>
      <c r="D7786">
        <v>1</v>
      </c>
      <c r="E7786" t="s">
        <v>84</v>
      </c>
    </row>
    <row r="7787" spans="1:5" x14ac:dyDescent="0.3">
      <c r="A7787" t="s">
        <v>146738</v>
      </c>
      <c r="B7787" s="4" t="s">
        <v>137</v>
      </c>
      <c r="C7787">
        <v>3777000</v>
      </c>
      <c r="D7787">
        <v>2</v>
      </c>
      <c r="E7787" t="s">
        <v>84</v>
      </c>
    </row>
    <row r="7788" spans="1:5" x14ac:dyDescent="0.3">
      <c r="A7788" t="s">
        <v>146747</v>
      </c>
      <c r="B7788" s="4" t="s">
        <v>137</v>
      </c>
      <c r="C7788">
        <v>1455800</v>
      </c>
      <c r="D7788">
        <v>2</v>
      </c>
      <c r="E7788" t="s">
        <v>84</v>
      </c>
    </row>
    <row r="7789" spans="1:5" x14ac:dyDescent="0.3">
      <c r="A7789" t="s">
        <v>146760</v>
      </c>
      <c r="B7789" s="4" t="s">
        <v>137</v>
      </c>
      <c r="C7789">
        <v>5275700</v>
      </c>
      <c r="D7789">
        <v>2</v>
      </c>
      <c r="E7789" t="s">
        <v>84</v>
      </c>
    </row>
    <row r="7790" spans="1:5" x14ac:dyDescent="0.3">
      <c r="A7790" t="s">
        <v>146773</v>
      </c>
      <c r="B7790" s="4" t="s">
        <v>137</v>
      </c>
      <c r="C7790">
        <v>7294300</v>
      </c>
      <c r="D7790">
        <v>2</v>
      </c>
      <c r="E7790" t="s">
        <v>84</v>
      </c>
    </row>
    <row r="7791" spans="1:5" x14ac:dyDescent="0.3">
      <c r="A7791" t="s">
        <v>146788</v>
      </c>
      <c r="B7791" s="4" t="s">
        <v>137</v>
      </c>
      <c r="C7791">
        <v>7636100</v>
      </c>
      <c r="D7791">
        <v>2</v>
      </c>
      <c r="E7791" t="s">
        <v>84</v>
      </c>
    </row>
    <row r="7792" spans="1:5" x14ac:dyDescent="0.3">
      <c r="A7792" t="s">
        <v>146797</v>
      </c>
      <c r="B7792" s="4" t="s">
        <v>231</v>
      </c>
      <c r="C7792">
        <v>5220300</v>
      </c>
      <c r="D7792">
        <v>1</v>
      </c>
      <c r="E7792" t="s">
        <v>84</v>
      </c>
    </row>
    <row r="7793" spans="1:5" x14ac:dyDescent="0.3">
      <c r="A7793" t="s">
        <v>146805</v>
      </c>
      <c r="B7793" s="4" t="s">
        <v>231</v>
      </c>
      <c r="C7793">
        <v>5189800</v>
      </c>
      <c r="D7793">
        <v>1</v>
      </c>
      <c r="E7793" t="s">
        <v>84</v>
      </c>
    </row>
    <row r="7794" spans="1:5" x14ac:dyDescent="0.3">
      <c r="A7794" t="s">
        <v>146819</v>
      </c>
      <c r="B7794" s="4" t="s">
        <v>231</v>
      </c>
      <c r="C7794">
        <v>5442600</v>
      </c>
      <c r="D7794">
        <v>1</v>
      </c>
      <c r="E7794" t="s">
        <v>84</v>
      </c>
    </row>
    <row r="7795" spans="1:5" x14ac:dyDescent="0.3">
      <c r="A7795" t="s">
        <v>146842</v>
      </c>
      <c r="B7795" s="4" t="s">
        <v>137</v>
      </c>
      <c r="C7795">
        <v>1955800</v>
      </c>
      <c r="D7795">
        <v>2</v>
      </c>
      <c r="E7795" t="s">
        <v>84</v>
      </c>
    </row>
    <row r="7796" spans="1:5" x14ac:dyDescent="0.3">
      <c r="A7796" t="s">
        <v>146855</v>
      </c>
      <c r="B7796" s="4" t="s">
        <v>231</v>
      </c>
      <c r="C7796">
        <v>1860100</v>
      </c>
      <c r="D7796">
        <v>1</v>
      </c>
      <c r="E7796" t="s">
        <v>84</v>
      </c>
    </row>
    <row r="7797" spans="1:5" x14ac:dyDescent="0.3">
      <c r="A7797" t="s">
        <v>146878</v>
      </c>
      <c r="B7797" s="4" t="s">
        <v>137</v>
      </c>
      <c r="D7797">
        <v>2</v>
      </c>
      <c r="E7797" t="s">
        <v>84</v>
      </c>
    </row>
    <row r="7798" spans="1:5" x14ac:dyDescent="0.3">
      <c r="A7798" t="s">
        <v>146886</v>
      </c>
      <c r="B7798" s="4" t="s">
        <v>137</v>
      </c>
      <c r="D7798">
        <v>2</v>
      </c>
      <c r="E7798" t="s">
        <v>84</v>
      </c>
    </row>
    <row r="7799" spans="1:5" x14ac:dyDescent="0.3">
      <c r="A7799" t="s">
        <v>146892</v>
      </c>
      <c r="B7799" s="4" t="s">
        <v>231</v>
      </c>
      <c r="C7799">
        <v>6298900</v>
      </c>
      <c r="D7799">
        <v>1</v>
      </c>
      <c r="E7799" t="s">
        <v>84</v>
      </c>
    </row>
    <row r="7800" spans="1:5" x14ac:dyDescent="0.3">
      <c r="A7800" t="s">
        <v>146901</v>
      </c>
      <c r="B7800" s="4" t="s">
        <v>231</v>
      </c>
      <c r="C7800">
        <v>6312600</v>
      </c>
      <c r="D7800">
        <v>1</v>
      </c>
      <c r="E7800" t="s">
        <v>84</v>
      </c>
    </row>
    <row r="7801" spans="1:5" x14ac:dyDescent="0.3">
      <c r="A7801" t="s">
        <v>146907</v>
      </c>
      <c r="B7801" s="4" t="s">
        <v>231</v>
      </c>
      <c r="C7801">
        <v>890500</v>
      </c>
      <c r="D7801">
        <v>1</v>
      </c>
      <c r="E7801" t="s">
        <v>84</v>
      </c>
    </row>
    <row r="7802" spans="1:5" x14ac:dyDescent="0.3">
      <c r="A7802" t="s">
        <v>146913</v>
      </c>
      <c r="B7802" s="4" t="s">
        <v>231</v>
      </c>
      <c r="C7802">
        <v>3702600</v>
      </c>
      <c r="D7802">
        <v>1</v>
      </c>
      <c r="E7802" t="s">
        <v>84</v>
      </c>
    </row>
    <row r="7803" spans="1:5" x14ac:dyDescent="0.3">
      <c r="A7803" t="s">
        <v>146921</v>
      </c>
      <c r="B7803" s="4" t="s">
        <v>137</v>
      </c>
      <c r="D7803">
        <v>2</v>
      </c>
      <c r="E7803" t="s">
        <v>84</v>
      </c>
    </row>
    <row r="7804" spans="1:5" x14ac:dyDescent="0.3">
      <c r="A7804" t="s">
        <v>146931</v>
      </c>
      <c r="B7804" s="4" t="s">
        <v>231</v>
      </c>
      <c r="C7804">
        <v>1256200</v>
      </c>
      <c r="D7804">
        <v>1</v>
      </c>
      <c r="E7804" t="s">
        <v>84</v>
      </c>
    </row>
    <row r="7805" spans="1:5" x14ac:dyDescent="0.3">
      <c r="A7805" t="s">
        <v>146943</v>
      </c>
      <c r="B7805" s="4" t="s">
        <v>137</v>
      </c>
      <c r="C7805">
        <v>3604800</v>
      </c>
      <c r="D7805">
        <v>2</v>
      </c>
      <c r="E7805" t="s">
        <v>84</v>
      </c>
    </row>
    <row r="7806" spans="1:5" x14ac:dyDescent="0.3">
      <c r="A7806" t="s">
        <v>146949</v>
      </c>
      <c r="B7806" s="4" t="s">
        <v>231</v>
      </c>
      <c r="C7806">
        <v>4658100</v>
      </c>
      <c r="D7806">
        <v>1</v>
      </c>
      <c r="E7806" t="s">
        <v>84</v>
      </c>
    </row>
    <row r="7807" spans="1:5" x14ac:dyDescent="0.3">
      <c r="A7807" t="s">
        <v>146971</v>
      </c>
      <c r="B7807" s="4" t="s">
        <v>231</v>
      </c>
      <c r="C7807">
        <v>2395100</v>
      </c>
      <c r="D7807">
        <v>1</v>
      </c>
      <c r="E7807" t="s">
        <v>84</v>
      </c>
    </row>
    <row r="7808" spans="1:5" x14ac:dyDescent="0.3">
      <c r="A7808" t="s">
        <v>146981</v>
      </c>
      <c r="B7808" s="4" t="s">
        <v>231</v>
      </c>
      <c r="C7808">
        <v>7746400</v>
      </c>
      <c r="D7808">
        <v>1</v>
      </c>
      <c r="E7808" t="s">
        <v>84</v>
      </c>
    </row>
    <row r="7809" spans="1:5" x14ac:dyDescent="0.3">
      <c r="A7809" t="s">
        <v>147021</v>
      </c>
      <c r="B7809" s="4" t="s">
        <v>56165</v>
      </c>
      <c r="C7809">
        <v>212960</v>
      </c>
      <c r="D7809">
        <v>3</v>
      </c>
      <c r="E7809" t="s">
        <v>84</v>
      </c>
    </row>
    <row r="7810" spans="1:5" x14ac:dyDescent="0.3">
      <c r="A7810" t="s">
        <v>147031</v>
      </c>
      <c r="B7810" s="4" t="s">
        <v>137</v>
      </c>
      <c r="C7810">
        <v>1686100</v>
      </c>
      <c r="D7810">
        <v>2</v>
      </c>
      <c r="E7810" t="s">
        <v>84</v>
      </c>
    </row>
    <row r="7811" spans="1:5" x14ac:dyDescent="0.3">
      <c r="A7811" t="s">
        <v>147049</v>
      </c>
      <c r="B7811" s="4" t="s">
        <v>137</v>
      </c>
      <c r="C7811">
        <v>1378600</v>
      </c>
      <c r="D7811">
        <v>2</v>
      </c>
      <c r="E7811" t="s">
        <v>84</v>
      </c>
    </row>
    <row r="7812" spans="1:5" x14ac:dyDescent="0.3">
      <c r="A7812" t="s">
        <v>147078</v>
      </c>
      <c r="B7812" s="4" t="s">
        <v>231</v>
      </c>
      <c r="C7812">
        <v>612300</v>
      </c>
      <c r="D7812">
        <v>1</v>
      </c>
      <c r="E7812" t="s">
        <v>84</v>
      </c>
    </row>
    <row r="7813" spans="1:5" x14ac:dyDescent="0.3">
      <c r="A7813" t="s">
        <v>147085</v>
      </c>
      <c r="B7813" s="4" t="s">
        <v>231</v>
      </c>
      <c r="C7813">
        <v>1772400</v>
      </c>
      <c r="D7813">
        <v>1</v>
      </c>
      <c r="E7813" t="s">
        <v>84</v>
      </c>
    </row>
    <row r="7814" spans="1:5" x14ac:dyDescent="0.3">
      <c r="A7814" t="s">
        <v>147095</v>
      </c>
      <c r="B7814" s="4" t="s">
        <v>231</v>
      </c>
      <c r="C7814">
        <v>3567000</v>
      </c>
      <c r="D7814">
        <v>1</v>
      </c>
      <c r="E7814" t="s">
        <v>84</v>
      </c>
    </row>
    <row r="7815" spans="1:5" x14ac:dyDescent="0.3">
      <c r="A7815" t="s">
        <v>147121</v>
      </c>
      <c r="B7815" s="4" t="s">
        <v>1167</v>
      </c>
      <c r="C7815">
        <v>4954000</v>
      </c>
      <c r="D7815">
        <v>2</v>
      </c>
      <c r="E7815" t="s">
        <v>84</v>
      </c>
    </row>
    <row r="7816" spans="1:5" x14ac:dyDescent="0.3">
      <c r="A7816" t="s">
        <v>147137</v>
      </c>
      <c r="B7816" s="4" t="s">
        <v>231</v>
      </c>
      <c r="C7816">
        <v>8877100</v>
      </c>
      <c r="D7816">
        <v>1</v>
      </c>
      <c r="E7816" t="s">
        <v>84</v>
      </c>
    </row>
    <row r="7817" spans="1:5" x14ac:dyDescent="0.3">
      <c r="A7817" t="s">
        <v>147155</v>
      </c>
      <c r="B7817" s="4" t="s">
        <v>231</v>
      </c>
      <c r="C7817">
        <v>794120</v>
      </c>
      <c r="D7817">
        <v>1</v>
      </c>
      <c r="E7817" t="s">
        <v>84</v>
      </c>
    </row>
    <row r="7818" spans="1:5" x14ac:dyDescent="0.3">
      <c r="A7818" t="s">
        <v>147170</v>
      </c>
      <c r="B7818" s="4" t="s">
        <v>137</v>
      </c>
      <c r="C7818">
        <v>8147700</v>
      </c>
      <c r="D7818">
        <v>2</v>
      </c>
      <c r="E7818" t="s">
        <v>84</v>
      </c>
    </row>
    <row r="7819" spans="1:5" x14ac:dyDescent="0.3">
      <c r="A7819" t="s">
        <v>147193</v>
      </c>
      <c r="B7819" s="4" t="s">
        <v>137</v>
      </c>
      <c r="C7819">
        <v>1509500</v>
      </c>
      <c r="D7819">
        <v>2</v>
      </c>
      <c r="E7819" t="s">
        <v>84</v>
      </c>
    </row>
    <row r="7820" spans="1:5" x14ac:dyDescent="0.3">
      <c r="A7820" t="s">
        <v>147200</v>
      </c>
      <c r="B7820" s="4" t="s">
        <v>231</v>
      </c>
      <c r="C7820">
        <v>3130700</v>
      </c>
      <c r="D7820">
        <v>1</v>
      </c>
      <c r="E7820" t="s">
        <v>84</v>
      </c>
    </row>
    <row r="7821" spans="1:5" x14ac:dyDescent="0.3">
      <c r="A7821" t="s">
        <v>147207</v>
      </c>
      <c r="B7821" s="4" t="s">
        <v>231</v>
      </c>
      <c r="C7821">
        <v>19137000</v>
      </c>
      <c r="D7821">
        <v>1</v>
      </c>
      <c r="E7821" t="s">
        <v>84</v>
      </c>
    </row>
    <row r="7822" spans="1:5" x14ac:dyDescent="0.3">
      <c r="A7822" t="s">
        <v>147213</v>
      </c>
      <c r="B7822" s="4" t="s">
        <v>231</v>
      </c>
      <c r="C7822">
        <v>1781800</v>
      </c>
      <c r="D7822">
        <v>1</v>
      </c>
      <c r="E7822" t="s">
        <v>84</v>
      </c>
    </row>
    <row r="7823" spans="1:5" x14ac:dyDescent="0.3">
      <c r="A7823" t="s">
        <v>147223</v>
      </c>
      <c r="B7823" s="4" t="s">
        <v>4452</v>
      </c>
      <c r="D7823">
        <v>3</v>
      </c>
      <c r="E7823" t="s">
        <v>84</v>
      </c>
    </row>
    <row r="7824" spans="1:5" x14ac:dyDescent="0.3">
      <c r="A7824" t="s">
        <v>147236</v>
      </c>
      <c r="B7824" s="4" t="s">
        <v>137</v>
      </c>
      <c r="C7824">
        <v>194410</v>
      </c>
      <c r="D7824">
        <v>2</v>
      </c>
      <c r="E7824" t="s">
        <v>84</v>
      </c>
    </row>
    <row r="7825" spans="1:5" x14ac:dyDescent="0.3">
      <c r="A7825" t="s">
        <v>147243</v>
      </c>
      <c r="B7825" s="4" t="s">
        <v>9032</v>
      </c>
      <c r="C7825">
        <v>15478000</v>
      </c>
      <c r="D7825">
        <v>3</v>
      </c>
      <c r="E7825" t="s">
        <v>84</v>
      </c>
    </row>
    <row r="7826" spans="1:5" x14ac:dyDescent="0.3">
      <c r="A7826" t="s">
        <v>147284</v>
      </c>
      <c r="B7826" s="4" t="s">
        <v>137</v>
      </c>
      <c r="C7826">
        <v>1319300</v>
      </c>
      <c r="D7826">
        <v>2</v>
      </c>
      <c r="E7826" t="s">
        <v>84</v>
      </c>
    </row>
    <row r="7827" spans="1:5" x14ac:dyDescent="0.3">
      <c r="A7827" t="s">
        <v>147293</v>
      </c>
      <c r="B7827" s="4" t="s">
        <v>231</v>
      </c>
      <c r="C7827">
        <v>2187500</v>
      </c>
      <c r="D7827">
        <v>1</v>
      </c>
      <c r="E7827" t="s">
        <v>84</v>
      </c>
    </row>
    <row r="7828" spans="1:5" x14ac:dyDescent="0.3">
      <c r="A7828" t="s">
        <v>147308</v>
      </c>
      <c r="B7828" s="4" t="s">
        <v>231</v>
      </c>
      <c r="C7828">
        <v>4018100</v>
      </c>
      <c r="D7828">
        <v>1</v>
      </c>
      <c r="E7828" t="s">
        <v>84</v>
      </c>
    </row>
    <row r="7829" spans="1:5" x14ac:dyDescent="0.3">
      <c r="A7829" t="s">
        <v>147317</v>
      </c>
      <c r="B7829" s="4" t="s">
        <v>231</v>
      </c>
      <c r="C7829">
        <v>1227100</v>
      </c>
      <c r="D7829">
        <v>1</v>
      </c>
      <c r="E7829" t="s">
        <v>84</v>
      </c>
    </row>
    <row r="7830" spans="1:5" x14ac:dyDescent="0.3">
      <c r="A7830" t="s">
        <v>147327</v>
      </c>
      <c r="B7830" s="4" t="s">
        <v>5387</v>
      </c>
      <c r="D7830">
        <v>1</v>
      </c>
      <c r="E7830" t="s">
        <v>84</v>
      </c>
    </row>
    <row r="7831" spans="1:5" x14ac:dyDescent="0.3">
      <c r="A7831" t="s">
        <v>147335</v>
      </c>
      <c r="B7831" s="4" t="s">
        <v>231</v>
      </c>
      <c r="C7831">
        <v>16265000</v>
      </c>
      <c r="D7831">
        <v>1</v>
      </c>
      <c r="E7831" t="s">
        <v>84</v>
      </c>
    </row>
    <row r="7832" spans="1:5" x14ac:dyDescent="0.3">
      <c r="A7832" t="s">
        <v>147399</v>
      </c>
      <c r="B7832" s="4" t="s">
        <v>24551</v>
      </c>
      <c r="C7832">
        <v>4672100</v>
      </c>
      <c r="D7832">
        <v>1</v>
      </c>
      <c r="E7832" t="s">
        <v>84</v>
      </c>
    </row>
    <row r="7833" spans="1:5" x14ac:dyDescent="0.3">
      <c r="A7833" t="s">
        <v>147422</v>
      </c>
      <c r="B7833" s="4" t="s">
        <v>137</v>
      </c>
      <c r="C7833">
        <v>1797600</v>
      </c>
      <c r="D7833">
        <v>2</v>
      </c>
      <c r="E7833" t="s">
        <v>84</v>
      </c>
    </row>
    <row r="7834" spans="1:5" x14ac:dyDescent="0.3">
      <c r="A7834" t="s">
        <v>147453</v>
      </c>
      <c r="B7834" s="4" t="s">
        <v>9032</v>
      </c>
      <c r="C7834">
        <v>2082100</v>
      </c>
      <c r="D7834">
        <v>3</v>
      </c>
      <c r="E7834" t="s">
        <v>84</v>
      </c>
    </row>
    <row r="7835" spans="1:5" x14ac:dyDescent="0.3">
      <c r="A7835" t="s">
        <v>147483</v>
      </c>
      <c r="B7835" s="4" t="s">
        <v>137</v>
      </c>
      <c r="C7835">
        <v>343480</v>
      </c>
      <c r="D7835">
        <v>2</v>
      </c>
      <c r="E7835" t="s">
        <v>84</v>
      </c>
    </row>
    <row r="7836" spans="1:5" x14ac:dyDescent="0.3">
      <c r="A7836" t="s">
        <v>147490</v>
      </c>
      <c r="B7836" s="4" t="s">
        <v>137</v>
      </c>
      <c r="C7836">
        <v>528430</v>
      </c>
      <c r="D7836">
        <v>2</v>
      </c>
      <c r="E7836" t="s">
        <v>84</v>
      </c>
    </row>
    <row r="7837" spans="1:5" x14ac:dyDescent="0.3">
      <c r="A7837" t="s">
        <v>147509</v>
      </c>
      <c r="B7837" s="4" t="s">
        <v>231</v>
      </c>
      <c r="C7837">
        <v>35091000</v>
      </c>
      <c r="D7837">
        <v>3</v>
      </c>
      <c r="E7837" t="s">
        <v>84</v>
      </c>
    </row>
    <row r="7838" spans="1:5" x14ac:dyDescent="0.3">
      <c r="A7838" t="s">
        <v>147519</v>
      </c>
      <c r="B7838" s="4" t="s">
        <v>137</v>
      </c>
      <c r="D7838">
        <v>2</v>
      </c>
      <c r="E7838" t="s">
        <v>84</v>
      </c>
    </row>
    <row r="7839" spans="1:5" x14ac:dyDescent="0.3">
      <c r="A7839" t="s">
        <v>147526</v>
      </c>
      <c r="B7839" s="4" t="s">
        <v>137</v>
      </c>
      <c r="C7839">
        <v>3648600</v>
      </c>
      <c r="D7839">
        <v>2</v>
      </c>
      <c r="E7839" t="s">
        <v>84</v>
      </c>
    </row>
    <row r="7840" spans="1:5" x14ac:dyDescent="0.3">
      <c r="A7840" t="s">
        <v>147536</v>
      </c>
      <c r="B7840" s="4" t="s">
        <v>137</v>
      </c>
      <c r="C7840">
        <v>1603400</v>
      </c>
      <c r="D7840">
        <v>2</v>
      </c>
      <c r="E7840" t="s">
        <v>84</v>
      </c>
    </row>
    <row r="7841" spans="1:5" x14ac:dyDescent="0.3">
      <c r="A7841" t="s">
        <v>147550</v>
      </c>
      <c r="B7841" s="4" t="s">
        <v>231</v>
      </c>
      <c r="C7841">
        <v>6717200</v>
      </c>
      <c r="D7841">
        <v>1</v>
      </c>
      <c r="E7841" t="s">
        <v>84</v>
      </c>
    </row>
    <row r="7842" spans="1:5" x14ac:dyDescent="0.3">
      <c r="A7842" t="s">
        <v>147573</v>
      </c>
      <c r="B7842" s="4" t="s">
        <v>137</v>
      </c>
      <c r="C7842">
        <v>765030</v>
      </c>
      <c r="D7842">
        <v>2</v>
      </c>
      <c r="E7842" t="s">
        <v>84</v>
      </c>
    </row>
    <row r="7843" spans="1:5" x14ac:dyDescent="0.3">
      <c r="A7843" t="s">
        <v>147599</v>
      </c>
      <c r="B7843" s="4" t="s">
        <v>137</v>
      </c>
      <c r="C7843">
        <v>2422100</v>
      </c>
      <c r="D7843">
        <v>2</v>
      </c>
      <c r="E7843" t="s">
        <v>84</v>
      </c>
    </row>
    <row r="7844" spans="1:5" x14ac:dyDescent="0.3">
      <c r="A7844" t="s">
        <v>147610</v>
      </c>
      <c r="B7844" s="4" t="s">
        <v>137</v>
      </c>
      <c r="C7844">
        <v>4034700</v>
      </c>
      <c r="D7844">
        <v>2</v>
      </c>
      <c r="E7844" t="s">
        <v>84</v>
      </c>
    </row>
    <row r="7845" spans="1:5" x14ac:dyDescent="0.3">
      <c r="A7845" t="s">
        <v>147634</v>
      </c>
      <c r="B7845" s="4" t="s">
        <v>231</v>
      </c>
      <c r="C7845">
        <v>622290</v>
      </c>
      <c r="D7845">
        <v>1</v>
      </c>
      <c r="E7845" t="s">
        <v>84</v>
      </c>
    </row>
    <row r="7846" spans="1:5" x14ac:dyDescent="0.3">
      <c r="A7846" t="s">
        <v>147649</v>
      </c>
      <c r="B7846" s="4" t="s">
        <v>231</v>
      </c>
      <c r="C7846">
        <v>3232300</v>
      </c>
      <c r="D7846">
        <v>1</v>
      </c>
      <c r="E7846" t="s">
        <v>84</v>
      </c>
    </row>
    <row r="7847" spans="1:5" x14ac:dyDescent="0.3">
      <c r="A7847" t="s">
        <v>147672</v>
      </c>
      <c r="B7847" s="4" t="s">
        <v>231</v>
      </c>
      <c r="C7847">
        <v>6805900</v>
      </c>
      <c r="D7847">
        <v>1</v>
      </c>
      <c r="E7847" t="s">
        <v>84</v>
      </c>
    </row>
    <row r="7848" spans="1:5" x14ac:dyDescent="0.3">
      <c r="A7848" t="s">
        <v>147681</v>
      </c>
      <c r="B7848" s="4" t="s">
        <v>137</v>
      </c>
      <c r="C7848">
        <v>3371200</v>
      </c>
      <c r="D7848">
        <v>2</v>
      </c>
      <c r="E7848" t="s">
        <v>84</v>
      </c>
    </row>
    <row r="7849" spans="1:5" x14ac:dyDescent="0.3">
      <c r="A7849" t="s">
        <v>147707</v>
      </c>
      <c r="B7849" s="4" t="s">
        <v>231</v>
      </c>
      <c r="C7849">
        <v>1351600</v>
      </c>
      <c r="D7849">
        <v>1</v>
      </c>
      <c r="E7849" t="s">
        <v>84</v>
      </c>
    </row>
    <row r="7850" spans="1:5" x14ac:dyDescent="0.3">
      <c r="A7850" t="s">
        <v>147750</v>
      </c>
      <c r="B7850" s="4" t="s">
        <v>231</v>
      </c>
      <c r="C7850">
        <v>2746300</v>
      </c>
      <c r="D7850">
        <v>1</v>
      </c>
      <c r="E7850" t="s">
        <v>84</v>
      </c>
    </row>
    <row r="7851" spans="1:5" x14ac:dyDescent="0.3">
      <c r="A7851" t="s">
        <v>147790</v>
      </c>
      <c r="B7851" s="4" t="s">
        <v>231</v>
      </c>
      <c r="C7851">
        <v>528990</v>
      </c>
      <c r="D7851">
        <v>1</v>
      </c>
      <c r="E7851" t="s">
        <v>84</v>
      </c>
    </row>
    <row r="7852" spans="1:5" x14ac:dyDescent="0.3">
      <c r="A7852" t="s">
        <v>147828</v>
      </c>
      <c r="B7852" s="4" t="s">
        <v>231</v>
      </c>
      <c r="C7852">
        <v>1205600</v>
      </c>
      <c r="D7852">
        <v>1</v>
      </c>
      <c r="E7852" t="s">
        <v>84</v>
      </c>
    </row>
    <row r="7853" spans="1:5" x14ac:dyDescent="0.3">
      <c r="A7853" t="s">
        <v>147859</v>
      </c>
      <c r="B7853" s="4" t="s">
        <v>4226</v>
      </c>
      <c r="C7853">
        <v>16272000</v>
      </c>
      <c r="D7853">
        <v>2</v>
      </c>
      <c r="E7853" t="s">
        <v>84</v>
      </c>
    </row>
    <row r="7854" spans="1:5" x14ac:dyDescent="0.3">
      <c r="A7854" t="s">
        <v>148077</v>
      </c>
      <c r="B7854" s="4" t="s">
        <v>12056</v>
      </c>
      <c r="C7854">
        <v>1794800</v>
      </c>
      <c r="D7854">
        <v>3</v>
      </c>
      <c r="E7854" t="s">
        <v>84</v>
      </c>
    </row>
    <row r="7855" spans="1:5" x14ac:dyDescent="0.3">
      <c r="A7855" t="s">
        <v>148084</v>
      </c>
      <c r="B7855" s="4" t="s">
        <v>137</v>
      </c>
      <c r="D7855">
        <v>2</v>
      </c>
      <c r="E7855" t="s">
        <v>84</v>
      </c>
    </row>
    <row r="7856" spans="1:5" x14ac:dyDescent="0.3">
      <c r="A7856" t="s">
        <v>148097</v>
      </c>
      <c r="B7856" s="4" t="s">
        <v>231</v>
      </c>
      <c r="C7856">
        <v>1559500</v>
      </c>
      <c r="D7856">
        <v>1</v>
      </c>
      <c r="E7856" t="s">
        <v>84</v>
      </c>
    </row>
    <row r="7857" spans="1:5" x14ac:dyDescent="0.3">
      <c r="A7857" t="s">
        <v>148113</v>
      </c>
      <c r="B7857" s="4" t="s">
        <v>137</v>
      </c>
      <c r="C7857">
        <v>401360</v>
      </c>
      <c r="D7857">
        <v>2</v>
      </c>
      <c r="E7857" t="s">
        <v>84</v>
      </c>
    </row>
    <row r="7858" spans="1:5" x14ac:dyDescent="0.3">
      <c r="A7858" t="s">
        <v>148122</v>
      </c>
      <c r="B7858" s="4" t="s">
        <v>231</v>
      </c>
      <c r="C7858">
        <v>2429500</v>
      </c>
      <c r="D7858">
        <v>1</v>
      </c>
      <c r="E7858" t="s">
        <v>84</v>
      </c>
    </row>
    <row r="7859" spans="1:5" x14ac:dyDescent="0.3">
      <c r="A7859" t="s">
        <v>148132</v>
      </c>
      <c r="B7859" s="4" t="s">
        <v>137</v>
      </c>
      <c r="C7859">
        <v>3703800</v>
      </c>
      <c r="D7859">
        <v>2</v>
      </c>
      <c r="E7859" t="s">
        <v>84</v>
      </c>
    </row>
    <row r="7860" spans="1:5" x14ac:dyDescent="0.3">
      <c r="A7860" t="s">
        <v>148145</v>
      </c>
      <c r="B7860" s="4" t="s">
        <v>137</v>
      </c>
      <c r="C7860">
        <v>7498000</v>
      </c>
      <c r="D7860">
        <v>2</v>
      </c>
      <c r="E7860" t="s">
        <v>84</v>
      </c>
    </row>
    <row r="7861" spans="1:5" x14ac:dyDescent="0.3">
      <c r="A7861" t="s">
        <v>148161</v>
      </c>
      <c r="B7861" s="4" t="s">
        <v>137</v>
      </c>
      <c r="C7861">
        <v>2089100</v>
      </c>
      <c r="D7861">
        <v>2</v>
      </c>
      <c r="E7861" t="s">
        <v>84</v>
      </c>
    </row>
    <row r="7862" spans="1:5" x14ac:dyDescent="0.3">
      <c r="A7862" t="s">
        <v>148168</v>
      </c>
      <c r="B7862" s="4" t="s">
        <v>137</v>
      </c>
      <c r="C7862">
        <v>4314500</v>
      </c>
      <c r="D7862">
        <v>2</v>
      </c>
      <c r="E7862" t="s">
        <v>84</v>
      </c>
    </row>
    <row r="7863" spans="1:5" x14ac:dyDescent="0.3">
      <c r="A7863" t="s">
        <v>148175</v>
      </c>
      <c r="B7863" s="4" t="s">
        <v>231</v>
      </c>
      <c r="C7863">
        <v>593870</v>
      </c>
      <c r="D7863">
        <v>1</v>
      </c>
      <c r="E7863" t="s">
        <v>84</v>
      </c>
    </row>
    <row r="7864" spans="1:5" x14ac:dyDescent="0.3">
      <c r="A7864" t="s">
        <v>148181</v>
      </c>
      <c r="B7864" s="4" t="s">
        <v>137</v>
      </c>
      <c r="C7864">
        <v>2846100</v>
      </c>
      <c r="D7864">
        <v>2</v>
      </c>
      <c r="E7864" t="s">
        <v>84</v>
      </c>
    </row>
    <row r="7865" spans="1:5" x14ac:dyDescent="0.3">
      <c r="A7865" t="s">
        <v>148197</v>
      </c>
      <c r="B7865" s="4" t="s">
        <v>231</v>
      </c>
      <c r="C7865">
        <v>2608100</v>
      </c>
      <c r="D7865">
        <v>1</v>
      </c>
      <c r="E7865" t="s">
        <v>84</v>
      </c>
    </row>
    <row r="7866" spans="1:5" x14ac:dyDescent="0.3">
      <c r="A7866" t="s">
        <v>148208</v>
      </c>
      <c r="B7866" s="4" t="s">
        <v>137</v>
      </c>
      <c r="C7866">
        <v>1144200</v>
      </c>
      <c r="D7866">
        <v>2</v>
      </c>
      <c r="E7866" t="s">
        <v>84</v>
      </c>
    </row>
    <row r="7867" spans="1:5" x14ac:dyDescent="0.3">
      <c r="A7867" t="s">
        <v>148233</v>
      </c>
      <c r="B7867" s="4" t="s">
        <v>1167</v>
      </c>
      <c r="C7867">
        <v>1111200</v>
      </c>
      <c r="D7867">
        <v>2</v>
      </c>
      <c r="E7867" t="s">
        <v>84</v>
      </c>
    </row>
    <row r="7868" spans="1:5" x14ac:dyDescent="0.3">
      <c r="A7868" t="s">
        <v>148255</v>
      </c>
      <c r="B7868" s="4" t="s">
        <v>137</v>
      </c>
      <c r="C7868">
        <v>943270</v>
      </c>
      <c r="D7868">
        <v>2</v>
      </c>
      <c r="E7868" t="s">
        <v>84</v>
      </c>
    </row>
    <row r="7869" spans="1:5" x14ac:dyDescent="0.3">
      <c r="A7869" t="s">
        <v>148265</v>
      </c>
      <c r="B7869" s="4" t="s">
        <v>9032</v>
      </c>
      <c r="C7869">
        <v>1341300</v>
      </c>
      <c r="D7869">
        <v>3</v>
      </c>
      <c r="E7869" t="s">
        <v>84</v>
      </c>
    </row>
    <row r="7870" spans="1:5" x14ac:dyDescent="0.3">
      <c r="A7870" t="s">
        <v>148276</v>
      </c>
      <c r="B7870" s="4" t="s">
        <v>9032</v>
      </c>
      <c r="D7870">
        <v>3</v>
      </c>
      <c r="E7870" t="s">
        <v>84</v>
      </c>
    </row>
    <row r="7871" spans="1:5" x14ac:dyDescent="0.3">
      <c r="A7871" t="s">
        <v>148288</v>
      </c>
      <c r="B7871" s="4" t="s">
        <v>1167</v>
      </c>
      <c r="D7871">
        <v>2</v>
      </c>
      <c r="E7871" t="s">
        <v>84</v>
      </c>
    </row>
    <row r="7872" spans="1:5" x14ac:dyDescent="0.3">
      <c r="A7872" t="s">
        <v>148296</v>
      </c>
      <c r="B7872" s="4" t="s">
        <v>22210</v>
      </c>
      <c r="C7872">
        <v>6144000</v>
      </c>
      <c r="D7872">
        <v>2</v>
      </c>
      <c r="E7872" t="s">
        <v>84</v>
      </c>
    </row>
    <row r="7873" spans="1:5" x14ac:dyDescent="0.3">
      <c r="A7873" t="s">
        <v>148312</v>
      </c>
      <c r="B7873" s="4" t="s">
        <v>231</v>
      </c>
      <c r="C7873">
        <v>4521400</v>
      </c>
      <c r="D7873">
        <v>1</v>
      </c>
      <c r="E7873" t="s">
        <v>84</v>
      </c>
    </row>
    <row r="7874" spans="1:5" x14ac:dyDescent="0.3">
      <c r="A7874" t="s">
        <v>148327</v>
      </c>
      <c r="B7874" s="4" t="s">
        <v>137</v>
      </c>
      <c r="C7874">
        <v>1164500</v>
      </c>
      <c r="D7874">
        <v>2</v>
      </c>
      <c r="E7874" t="s">
        <v>84</v>
      </c>
    </row>
    <row r="7875" spans="1:5" x14ac:dyDescent="0.3">
      <c r="A7875" t="s">
        <v>148344</v>
      </c>
      <c r="B7875" s="4" t="s">
        <v>12056</v>
      </c>
      <c r="C7875">
        <v>852000</v>
      </c>
      <c r="D7875">
        <v>3</v>
      </c>
      <c r="E7875" t="s">
        <v>84</v>
      </c>
    </row>
    <row r="7876" spans="1:5" x14ac:dyDescent="0.3">
      <c r="A7876" t="s">
        <v>148403</v>
      </c>
      <c r="B7876" s="4" t="s">
        <v>231</v>
      </c>
      <c r="C7876">
        <v>13993000</v>
      </c>
      <c r="D7876">
        <v>1</v>
      </c>
      <c r="E7876" t="s">
        <v>84</v>
      </c>
    </row>
    <row r="7877" spans="1:5" x14ac:dyDescent="0.3">
      <c r="A7877" t="s">
        <v>148420</v>
      </c>
      <c r="B7877" s="4" t="s">
        <v>1167</v>
      </c>
      <c r="C7877">
        <v>1050600</v>
      </c>
      <c r="D7877">
        <v>2</v>
      </c>
      <c r="E7877" t="s">
        <v>84</v>
      </c>
    </row>
    <row r="7878" spans="1:5" x14ac:dyDescent="0.3">
      <c r="A7878" t="s">
        <v>148433</v>
      </c>
      <c r="B7878" s="4" t="s">
        <v>137</v>
      </c>
      <c r="C7878">
        <v>598430</v>
      </c>
      <c r="D7878">
        <v>2</v>
      </c>
      <c r="E7878" t="s">
        <v>84</v>
      </c>
    </row>
    <row r="7879" spans="1:5" x14ac:dyDescent="0.3">
      <c r="A7879" t="s">
        <v>148444</v>
      </c>
      <c r="B7879" s="4" t="s">
        <v>137</v>
      </c>
      <c r="C7879">
        <v>2481200</v>
      </c>
      <c r="D7879">
        <v>2</v>
      </c>
      <c r="E7879" t="s">
        <v>84</v>
      </c>
    </row>
    <row r="7880" spans="1:5" x14ac:dyDescent="0.3">
      <c r="A7880" t="s">
        <v>148456</v>
      </c>
      <c r="B7880" s="4" t="s">
        <v>231</v>
      </c>
      <c r="C7880">
        <v>10405000</v>
      </c>
      <c r="D7880">
        <v>1</v>
      </c>
      <c r="E7880" t="s">
        <v>84</v>
      </c>
    </row>
    <row r="7881" spans="1:5" x14ac:dyDescent="0.3">
      <c r="A7881" t="s">
        <v>148482</v>
      </c>
      <c r="B7881" s="4" t="s">
        <v>137</v>
      </c>
      <c r="C7881">
        <v>2207600</v>
      </c>
      <c r="D7881">
        <v>2</v>
      </c>
      <c r="E7881" t="s">
        <v>84</v>
      </c>
    </row>
    <row r="7882" spans="1:5" x14ac:dyDescent="0.3">
      <c r="A7882" t="s">
        <v>148502</v>
      </c>
      <c r="B7882" s="4" t="s">
        <v>137</v>
      </c>
      <c r="C7882">
        <v>664510</v>
      </c>
      <c r="D7882">
        <v>2</v>
      </c>
      <c r="E7882" t="s">
        <v>84</v>
      </c>
    </row>
    <row r="7883" spans="1:5" x14ac:dyDescent="0.3">
      <c r="A7883" t="s">
        <v>148512</v>
      </c>
      <c r="B7883" s="4" t="s">
        <v>137</v>
      </c>
      <c r="C7883">
        <v>637980</v>
      </c>
      <c r="D7883">
        <v>2</v>
      </c>
      <c r="E7883" t="s">
        <v>84</v>
      </c>
    </row>
    <row r="7884" spans="1:5" x14ac:dyDescent="0.3">
      <c r="A7884" t="s">
        <v>148521</v>
      </c>
      <c r="B7884" s="4" t="s">
        <v>231</v>
      </c>
      <c r="C7884">
        <v>4980600</v>
      </c>
      <c r="D7884">
        <v>1</v>
      </c>
      <c r="E7884" t="s">
        <v>84</v>
      </c>
    </row>
    <row r="7885" spans="1:5" x14ac:dyDescent="0.3">
      <c r="A7885" t="s">
        <v>148544</v>
      </c>
      <c r="B7885" s="4" t="s">
        <v>137</v>
      </c>
      <c r="C7885">
        <v>20822000</v>
      </c>
      <c r="D7885">
        <v>2</v>
      </c>
      <c r="E7885" t="s">
        <v>84</v>
      </c>
    </row>
    <row r="7886" spans="1:5" x14ac:dyDescent="0.3">
      <c r="A7886" t="s">
        <v>148571</v>
      </c>
      <c r="B7886" s="4" t="s">
        <v>231</v>
      </c>
      <c r="C7886">
        <v>1594900</v>
      </c>
      <c r="D7886">
        <v>1</v>
      </c>
      <c r="E7886" t="s">
        <v>84</v>
      </c>
    </row>
    <row r="7887" spans="1:5" x14ac:dyDescent="0.3">
      <c r="A7887" t="s">
        <v>148579</v>
      </c>
      <c r="B7887" s="4" t="s">
        <v>231</v>
      </c>
      <c r="C7887">
        <v>17247000</v>
      </c>
      <c r="D7887">
        <v>1</v>
      </c>
      <c r="E7887" t="s">
        <v>84</v>
      </c>
    </row>
    <row r="7888" spans="1:5" x14ac:dyDescent="0.3">
      <c r="A7888" t="s">
        <v>148600</v>
      </c>
      <c r="B7888" s="4" t="s">
        <v>137</v>
      </c>
      <c r="C7888">
        <v>4657500</v>
      </c>
      <c r="D7888">
        <v>2</v>
      </c>
      <c r="E7888" t="s">
        <v>84</v>
      </c>
    </row>
    <row r="7889" spans="1:5" x14ac:dyDescent="0.3">
      <c r="A7889" t="s">
        <v>148607</v>
      </c>
      <c r="B7889" s="4" t="s">
        <v>231</v>
      </c>
      <c r="C7889">
        <v>1820800</v>
      </c>
      <c r="D7889">
        <v>1</v>
      </c>
      <c r="E7889" t="s">
        <v>84</v>
      </c>
    </row>
    <row r="7890" spans="1:5" x14ac:dyDescent="0.3">
      <c r="A7890" t="s">
        <v>148619</v>
      </c>
      <c r="B7890" s="4" t="s">
        <v>137</v>
      </c>
      <c r="C7890">
        <v>1394900</v>
      </c>
      <c r="D7890">
        <v>2</v>
      </c>
      <c r="E7890" t="s">
        <v>84</v>
      </c>
    </row>
    <row r="7891" spans="1:5" x14ac:dyDescent="0.3">
      <c r="A7891" t="s">
        <v>148629</v>
      </c>
      <c r="B7891" s="4" t="s">
        <v>137</v>
      </c>
      <c r="C7891">
        <v>3646700</v>
      </c>
      <c r="D7891">
        <v>2</v>
      </c>
      <c r="E7891" t="s">
        <v>84</v>
      </c>
    </row>
    <row r="7892" spans="1:5" x14ac:dyDescent="0.3">
      <c r="A7892" t="s">
        <v>148639</v>
      </c>
      <c r="B7892" s="4" t="s">
        <v>231</v>
      </c>
      <c r="C7892">
        <v>28091000</v>
      </c>
      <c r="D7892">
        <v>1</v>
      </c>
      <c r="E7892" t="s">
        <v>84</v>
      </c>
    </row>
    <row r="7893" spans="1:5" x14ac:dyDescent="0.3">
      <c r="A7893" t="s">
        <v>148678</v>
      </c>
      <c r="B7893" s="4" t="s">
        <v>137</v>
      </c>
      <c r="C7893">
        <v>2668500</v>
      </c>
      <c r="D7893">
        <v>2</v>
      </c>
      <c r="E7893" t="s">
        <v>84</v>
      </c>
    </row>
    <row r="7894" spans="1:5" x14ac:dyDescent="0.3">
      <c r="A7894" t="s">
        <v>148689</v>
      </c>
      <c r="B7894" s="4" t="s">
        <v>231</v>
      </c>
      <c r="C7894">
        <v>2388700</v>
      </c>
      <c r="D7894">
        <v>1</v>
      </c>
      <c r="E7894" t="s">
        <v>84</v>
      </c>
    </row>
    <row r="7895" spans="1:5" x14ac:dyDescent="0.3">
      <c r="A7895" t="s">
        <v>148707</v>
      </c>
      <c r="B7895" s="4" t="s">
        <v>137</v>
      </c>
      <c r="C7895">
        <v>1707100</v>
      </c>
      <c r="D7895">
        <v>2</v>
      </c>
      <c r="E7895" t="s">
        <v>84</v>
      </c>
    </row>
    <row r="7896" spans="1:5" x14ac:dyDescent="0.3">
      <c r="A7896" t="s">
        <v>148716</v>
      </c>
      <c r="B7896" s="4" t="s">
        <v>137</v>
      </c>
      <c r="C7896">
        <v>1572900</v>
      </c>
      <c r="D7896">
        <v>2</v>
      </c>
      <c r="E7896" t="s">
        <v>84</v>
      </c>
    </row>
    <row r="7897" spans="1:5" x14ac:dyDescent="0.3">
      <c r="A7897" t="s">
        <v>148723</v>
      </c>
      <c r="B7897" s="4" t="s">
        <v>137</v>
      </c>
      <c r="C7897">
        <v>5615000</v>
      </c>
      <c r="D7897">
        <v>2</v>
      </c>
      <c r="E7897" t="s">
        <v>84</v>
      </c>
    </row>
    <row r="7898" spans="1:5" x14ac:dyDescent="0.3">
      <c r="A7898" t="s">
        <v>148742</v>
      </c>
      <c r="B7898" s="4" t="s">
        <v>137</v>
      </c>
      <c r="C7898">
        <v>1457400</v>
      </c>
      <c r="D7898">
        <v>2</v>
      </c>
      <c r="E7898" t="s">
        <v>84</v>
      </c>
    </row>
    <row r="7899" spans="1:5" x14ac:dyDescent="0.3">
      <c r="A7899" t="s">
        <v>148751</v>
      </c>
      <c r="B7899" s="4" t="s">
        <v>231</v>
      </c>
      <c r="C7899">
        <v>3148800</v>
      </c>
      <c r="D7899">
        <v>1</v>
      </c>
      <c r="E7899" t="s">
        <v>84</v>
      </c>
    </row>
    <row r="7900" spans="1:5" x14ac:dyDescent="0.3">
      <c r="A7900" t="s">
        <v>148781</v>
      </c>
      <c r="B7900" s="4" t="s">
        <v>137</v>
      </c>
      <c r="C7900">
        <v>1611100</v>
      </c>
      <c r="D7900">
        <v>2</v>
      </c>
      <c r="E7900" t="s">
        <v>84</v>
      </c>
    </row>
    <row r="7901" spans="1:5" x14ac:dyDescent="0.3">
      <c r="A7901" t="s">
        <v>148788</v>
      </c>
      <c r="B7901" s="4" t="s">
        <v>231</v>
      </c>
      <c r="C7901">
        <v>3456300</v>
      </c>
      <c r="D7901">
        <v>1</v>
      </c>
      <c r="E7901" t="s">
        <v>84</v>
      </c>
    </row>
    <row r="7902" spans="1:5" x14ac:dyDescent="0.3">
      <c r="A7902" t="s">
        <v>148808</v>
      </c>
      <c r="B7902" s="4" t="s">
        <v>137</v>
      </c>
      <c r="C7902">
        <v>3919300</v>
      </c>
      <c r="D7902">
        <v>2</v>
      </c>
      <c r="E7902" t="s">
        <v>84</v>
      </c>
    </row>
    <row r="7903" spans="1:5" x14ac:dyDescent="0.3">
      <c r="A7903" t="s">
        <v>148823</v>
      </c>
      <c r="B7903" s="4" t="s">
        <v>137</v>
      </c>
      <c r="C7903">
        <v>949940</v>
      </c>
      <c r="D7903">
        <v>2</v>
      </c>
      <c r="E7903" t="s">
        <v>84</v>
      </c>
    </row>
    <row r="7904" spans="1:5" x14ac:dyDescent="0.3">
      <c r="A7904" t="s">
        <v>148844</v>
      </c>
      <c r="B7904" s="4" t="s">
        <v>137</v>
      </c>
      <c r="C7904">
        <v>657710</v>
      </c>
      <c r="D7904">
        <v>2</v>
      </c>
      <c r="E7904" t="s">
        <v>84</v>
      </c>
    </row>
    <row r="7905" spans="1:5" x14ac:dyDescent="0.3">
      <c r="A7905" t="s">
        <v>148852</v>
      </c>
      <c r="B7905" s="4" t="s">
        <v>137</v>
      </c>
      <c r="D7905">
        <v>2</v>
      </c>
      <c r="E7905" t="s">
        <v>84</v>
      </c>
    </row>
    <row r="7906" spans="1:5" x14ac:dyDescent="0.3">
      <c r="A7906" t="s">
        <v>148863</v>
      </c>
      <c r="B7906" s="4" t="s">
        <v>12056</v>
      </c>
      <c r="C7906">
        <v>727670</v>
      </c>
      <c r="D7906">
        <v>3</v>
      </c>
      <c r="E7906" t="s">
        <v>84</v>
      </c>
    </row>
    <row r="7907" spans="1:5" x14ac:dyDescent="0.3">
      <c r="A7907" t="s">
        <v>148870</v>
      </c>
      <c r="B7907" s="4" t="s">
        <v>231</v>
      </c>
      <c r="C7907">
        <v>2949500</v>
      </c>
      <c r="D7907">
        <v>1</v>
      </c>
      <c r="E7907" t="s">
        <v>84</v>
      </c>
    </row>
    <row r="7908" spans="1:5" x14ac:dyDescent="0.3">
      <c r="A7908" t="s">
        <v>148881</v>
      </c>
      <c r="B7908" s="4" t="s">
        <v>231</v>
      </c>
      <c r="C7908">
        <v>413370</v>
      </c>
      <c r="D7908">
        <v>1</v>
      </c>
      <c r="E7908" t="s">
        <v>84</v>
      </c>
    </row>
    <row r="7909" spans="1:5" x14ac:dyDescent="0.3">
      <c r="A7909" t="s">
        <v>148906</v>
      </c>
      <c r="B7909" s="4" t="s">
        <v>231</v>
      </c>
      <c r="C7909">
        <v>5351900</v>
      </c>
      <c r="D7909">
        <v>1</v>
      </c>
      <c r="E7909" t="s">
        <v>84</v>
      </c>
    </row>
    <row r="7910" spans="1:5" x14ac:dyDescent="0.3">
      <c r="A7910" t="s">
        <v>148936</v>
      </c>
      <c r="B7910" s="4" t="s">
        <v>231</v>
      </c>
      <c r="C7910">
        <v>1891900</v>
      </c>
      <c r="D7910">
        <v>1</v>
      </c>
      <c r="E7910" t="s">
        <v>84</v>
      </c>
    </row>
    <row r="7911" spans="1:5" x14ac:dyDescent="0.3">
      <c r="A7911" t="s">
        <v>148948</v>
      </c>
      <c r="B7911" s="4" t="s">
        <v>137</v>
      </c>
      <c r="C7911">
        <v>2545300</v>
      </c>
      <c r="D7911">
        <v>2</v>
      </c>
      <c r="E7911" t="s">
        <v>84</v>
      </c>
    </row>
    <row r="7912" spans="1:5" x14ac:dyDescent="0.3">
      <c r="A7912" t="s">
        <v>148963</v>
      </c>
      <c r="B7912" s="4" t="s">
        <v>231</v>
      </c>
      <c r="C7912">
        <v>2881100</v>
      </c>
      <c r="D7912">
        <v>1</v>
      </c>
      <c r="E7912" t="s">
        <v>84</v>
      </c>
    </row>
    <row r="7913" spans="1:5" x14ac:dyDescent="0.3">
      <c r="A7913" t="s">
        <v>148982</v>
      </c>
      <c r="B7913" s="4" t="s">
        <v>231</v>
      </c>
      <c r="D7913">
        <v>1</v>
      </c>
      <c r="E7913" t="s">
        <v>84</v>
      </c>
    </row>
    <row r="7914" spans="1:5" x14ac:dyDescent="0.3">
      <c r="A7914" t="s">
        <v>148993</v>
      </c>
      <c r="B7914" s="4" t="s">
        <v>231</v>
      </c>
      <c r="C7914">
        <v>1471200</v>
      </c>
      <c r="D7914">
        <v>1</v>
      </c>
      <c r="E7914" t="s">
        <v>84</v>
      </c>
    </row>
    <row r="7915" spans="1:5" x14ac:dyDescent="0.3">
      <c r="A7915" t="s">
        <v>149012</v>
      </c>
      <c r="B7915" s="4" t="s">
        <v>231</v>
      </c>
      <c r="C7915">
        <v>1604600</v>
      </c>
      <c r="D7915">
        <v>1</v>
      </c>
      <c r="E7915" t="s">
        <v>84</v>
      </c>
    </row>
    <row r="7916" spans="1:5" x14ac:dyDescent="0.3">
      <c r="A7916" t="s">
        <v>149032</v>
      </c>
      <c r="B7916" s="4" t="s">
        <v>60649</v>
      </c>
      <c r="C7916">
        <v>873530</v>
      </c>
      <c r="D7916">
        <v>3</v>
      </c>
      <c r="E7916" t="s">
        <v>84</v>
      </c>
    </row>
    <row r="7917" spans="1:5" x14ac:dyDescent="0.3">
      <c r="A7917" t="s">
        <v>149046</v>
      </c>
      <c r="B7917" s="4" t="s">
        <v>137</v>
      </c>
      <c r="C7917">
        <v>1207400</v>
      </c>
      <c r="D7917">
        <v>2</v>
      </c>
      <c r="E7917" t="s">
        <v>84</v>
      </c>
    </row>
    <row r="7918" spans="1:5" x14ac:dyDescent="0.3">
      <c r="A7918" t="s">
        <v>149054</v>
      </c>
      <c r="B7918" s="4" t="s">
        <v>231</v>
      </c>
      <c r="C7918">
        <v>943120</v>
      </c>
      <c r="D7918">
        <v>1</v>
      </c>
      <c r="E7918" t="s">
        <v>84</v>
      </c>
    </row>
    <row r="7919" spans="1:5" x14ac:dyDescent="0.3">
      <c r="A7919" t="s">
        <v>149075</v>
      </c>
      <c r="B7919" s="4" t="s">
        <v>137</v>
      </c>
      <c r="C7919">
        <v>2126400</v>
      </c>
      <c r="D7919">
        <v>2</v>
      </c>
      <c r="E7919" t="s">
        <v>84</v>
      </c>
    </row>
    <row r="7920" spans="1:5" x14ac:dyDescent="0.3">
      <c r="A7920" t="s">
        <v>149092</v>
      </c>
      <c r="B7920" s="4" t="s">
        <v>231</v>
      </c>
      <c r="C7920">
        <v>423690</v>
      </c>
      <c r="D7920">
        <v>1</v>
      </c>
      <c r="E7920" t="s">
        <v>84</v>
      </c>
    </row>
    <row r="7921" spans="1:5" x14ac:dyDescent="0.3">
      <c r="A7921" t="s">
        <v>149103</v>
      </c>
      <c r="B7921" s="4" t="s">
        <v>231</v>
      </c>
      <c r="C7921">
        <v>2786000</v>
      </c>
      <c r="D7921">
        <v>1</v>
      </c>
      <c r="E7921" t="s">
        <v>84</v>
      </c>
    </row>
    <row r="7922" spans="1:5" x14ac:dyDescent="0.3">
      <c r="A7922" t="s">
        <v>149113</v>
      </c>
      <c r="B7922" s="4" t="s">
        <v>137</v>
      </c>
      <c r="C7922">
        <v>850450</v>
      </c>
      <c r="D7922">
        <v>2</v>
      </c>
      <c r="E7922" t="s">
        <v>84</v>
      </c>
    </row>
    <row r="7923" spans="1:5" x14ac:dyDescent="0.3">
      <c r="A7923" t="s">
        <v>149128</v>
      </c>
      <c r="B7923" s="4" t="s">
        <v>1167</v>
      </c>
      <c r="C7923">
        <v>704260</v>
      </c>
      <c r="D7923">
        <v>2</v>
      </c>
      <c r="E7923" t="s">
        <v>84</v>
      </c>
    </row>
    <row r="7924" spans="1:5" x14ac:dyDescent="0.3">
      <c r="A7924" t="s">
        <v>149136</v>
      </c>
      <c r="B7924" s="4" t="s">
        <v>9032</v>
      </c>
      <c r="C7924">
        <v>1487600</v>
      </c>
      <c r="D7924">
        <v>3</v>
      </c>
      <c r="E7924" t="s">
        <v>84</v>
      </c>
    </row>
    <row r="7925" spans="1:5" x14ac:dyDescent="0.3">
      <c r="A7925" t="s">
        <v>149165</v>
      </c>
      <c r="B7925" s="4" t="s">
        <v>49110</v>
      </c>
      <c r="C7925">
        <v>6684500</v>
      </c>
      <c r="D7925">
        <v>4</v>
      </c>
      <c r="E7925" t="s">
        <v>84</v>
      </c>
    </row>
    <row r="7926" spans="1:5" x14ac:dyDescent="0.3">
      <c r="A7926" t="s">
        <v>149193</v>
      </c>
      <c r="B7926" s="4" t="s">
        <v>137</v>
      </c>
      <c r="D7926">
        <v>2</v>
      </c>
      <c r="E7926" t="s">
        <v>84</v>
      </c>
    </row>
    <row r="7927" spans="1:5" x14ac:dyDescent="0.3">
      <c r="A7927" t="s">
        <v>149206</v>
      </c>
      <c r="B7927" s="4" t="s">
        <v>137</v>
      </c>
      <c r="C7927">
        <v>3123900</v>
      </c>
      <c r="D7927">
        <v>2</v>
      </c>
      <c r="E7927" t="s">
        <v>84</v>
      </c>
    </row>
    <row r="7928" spans="1:5" x14ac:dyDescent="0.3">
      <c r="A7928" t="s">
        <v>149224</v>
      </c>
      <c r="B7928" s="4" t="s">
        <v>231</v>
      </c>
      <c r="C7928">
        <v>2161100</v>
      </c>
      <c r="D7928">
        <v>1</v>
      </c>
      <c r="E7928" t="s">
        <v>84</v>
      </c>
    </row>
    <row r="7929" spans="1:5" x14ac:dyDescent="0.3">
      <c r="A7929" t="s">
        <v>149256</v>
      </c>
      <c r="B7929" s="4" t="s">
        <v>1167</v>
      </c>
      <c r="C7929">
        <v>12049000</v>
      </c>
      <c r="D7929">
        <v>2</v>
      </c>
      <c r="E7929" t="s">
        <v>84</v>
      </c>
    </row>
    <row r="7930" spans="1:5" x14ac:dyDescent="0.3">
      <c r="A7930" t="s">
        <v>149267</v>
      </c>
      <c r="B7930" s="4" t="s">
        <v>137</v>
      </c>
      <c r="C7930">
        <v>2468200</v>
      </c>
      <c r="D7930">
        <v>2</v>
      </c>
      <c r="E7930" t="s">
        <v>84</v>
      </c>
    </row>
    <row r="7931" spans="1:5" x14ac:dyDescent="0.3">
      <c r="A7931" t="s">
        <v>149279</v>
      </c>
      <c r="B7931" s="4" t="s">
        <v>9032</v>
      </c>
      <c r="C7931">
        <v>2461900</v>
      </c>
      <c r="D7931">
        <v>3</v>
      </c>
      <c r="E7931" t="s">
        <v>84</v>
      </c>
    </row>
    <row r="7932" spans="1:5" x14ac:dyDescent="0.3">
      <c r="A7932" t="s">
        <v>149324</v>
      </c>
      <c r="B7932" s="4" t="s">
        <v>231</v>
      </c>
      <c r="C7932">
        <v>793020</v>
      </c>
      <c r="D7932">
        <v>1</v>
      </c>
      <c r="E7932" t="s">
        <v>84</v>
      </c>
    </row>
    <row r="7933" spans="1:5" x14ac:dyDescent="0.3">
      <c r="A7933" t="s">
        <v>149330</v>
      </c>
      <c r="B7933" s="4" t="s">
        <v>137</v>
      </c>
      <c r="C7933">
        <v>594210</v>
      </c>
      <c r="D7933">
        <v>2</v>
      </c>
      <c r="E7933" t="s">
        <v>84</v>
      </c>
    </row>
    <row r="7934" spans="1:5" x14ac:dyDescent="0.3">
      <c r="A7934" t="s">
        <v>149336</v>
      </c>
      <c r="B7934" s="4" t="s">
        <v>137</v>
      </c>
      <c r="C7934">
        <v>2959100</v>
      </c>
      <c r="D7934">
        <v>2</v>
      </c>
      <c r="E7934" t="s">
        <v>84</v>
      </c>
    </row>
    <row r="7935" spans="1:5" x14ac:dyDescent="0.3">
      <c r="A7935" t="s">
        <v>149355</v>
      </c>
      <c r="B7935" s="4" t="s">
        <v>137</v>
      </c>
      <c r="C7935">
        <v>938100</v>
      </c>
      <c r="D7935">
        <v>2</v>
      </c>
      <c r="E7935" t="s">
        <v>84</v>
      </c>
    </row>
    <row r="7936" spans="1:5" x14ac:dyDescent="0.3">
      <c r="A7936" t="s">
        <v>149398</v>
      </c>
      <c r="B7936" s="4" t="s">
        <v>137</v>
      </c>
      <c r="C7936">
        <v>11106000</v>
      </c>
      <c r="D7936">
        <v>2</v>
      </c>
      <c r="E7936" t="s">
        <v>84</v>
      </c>
    </row>
    <row r="7937" spans="1:5" x14ac:dyDescent="0.3">
      <c r="A7937" t="s">
        <v>149413</v>
      </c>
      <c r="B7937" s="4" t="s">
        <v>137</v>
      </c>
      <c r="C7937">
        <v>2255300</v>
      </c>
      <c r="D7937">
        <v>2</v>
      </c>
      <c r="E7937" t="s">
        <v>84</v>
      </c>
    </row>
    <row r="7938" spans="1:5" x14ac:dyDescent="0.3">
      <c r="A7938" t="s">
        <v>149424</v>
      </c>
      <c r="B7938" s="4" t="s">
        <v>137</v>
      </c>
      <c r="C7938">
        <v>870600</v>
      </c>
      <c r="D7938">
        <v>2</v>
      </c>
      <c r="E7938" t="s">
        <v>84</v>
      </c>
    </row>
    <row r="7939" spans="1:5" x14ac:dyDescent="0.3">
      <c r="A7939" t="s">
        <v>149435</v>
      </c>
      <c r="B7939" s="4" t="s">
        <v>137</v>
      </c>
      <c r="C7939">
        <v>1167000</v>
      </c>
      <c r="D7939">
        <v>2</v>
      </c>
      <c r="E7939" t="s">
        <v>84</v>
      </c>
    </row>
    <row r="7940" spans="1:5" x14ac:dyDescent="0.3">
      <c r="A7940" t="s">
        <v>149441</v>
      </c>
      <c r="B7940" s="4" t="s">
        <v>231</v>
      </c>
      <c r="C7940">
        <v>1166500</v>
      </c>
      <c r="D7940">
        <v>1</v>
      </c>
      <c r="E7940" t="s">
        <v>84</v>
      </c>
    </row>
    <row r="7941" spans="1:5" x14ac:dyDescent="0.3">
      <c r="A7941" t="s">
        <v>149454</v>
      </c>
      <c r="B7941" s="4" t="s">
        <v>137</v>
      </c>
      <c r="C7941">
        <v>582950</v>
      </c>
      <c r="D7941">
        <v>2</v>
      </c>
      <c r="E7941" t="s">
        <v>84</v>
      </c>
    </row>
    <row r="7942" spans="1:5" x14ac:dyDescent="0.3">
      <c r="A7942" t="s">
        <v>149465</v>
      </c>
      <c r="B7942" s="4" t="s">
        <v>137</v>
      </c>
      <c r="C7942">
        <v>1950400</v>
      </c>
      <c r="D7942">
        <v>2</v>
      </c>
      <c r="E7942" t="s">
        <v>84</v>
      </c>
    </row>
    <row r="7943" spans="1:5" x14ac:dyDescent="0.3">
      <c r="A7943" t="s">
        <v>149481</v>
      </c>
      <c r="B7943" s="4" t="s">
        <v>231</v>
      </c>
      <c r="C7943">
        <v>10615000</v>
      </c>
      <c r="D7943">
        <v>1</v>
      </c>
      <c r="E7943" t="s">
        <v>84</v>
      </c>
    </row>
    <row r="7944" spans="1:5" x14ac:dyDescent="0.3">
      <c r="A7944" t="s">
        <v>149487</v>
      </c>
      <c r="B7944" s="4" t="s">
        <v>231</v>
      </c>
      <c r="C7944">
        <v>3895500</v>
      </c>
      <c r="D7944">
        <v>1</v>
      </c>
      <c r="E7944" t="s">
        <v>84</v>
      </c>
    </row>
    <row r="7945" spans="1:5" x14ac:dyDescent="0.3">
      <c r="A7945" t="s">
        <v>149505</v>
      </c>
      <c r="B7945" s="4" t="s">
        <v>231</v>
      </c>
      <c r="D7945">
        <v>1</v>
      </c>
      <c r="E7945" t="s">
        <v>84</v>
      </c>
    </row>
    <row r="7946" spans="1:5" x14ac:dyDescent="0.3">
      <c r="A7946" t="s">
        <v>149515</v>
      </c>
      <c r="B7946" s="4" t="s">
        <v>231</v>
      </c>
      <c r="D7946">
        <v>1</v>
      </c>
      <c r="E7946" t="s">
        <v>84</v>
      </c>
    </row>
    <row r="7947" spans="1:5" x14ac:dyDescent="0.3">
      <c r="A7947" t="s">
        <v>149523</v>
      </c>
      <c r="B7947" s="4" t="s">
        <v>231</v>
      </c>
      <c r="C7947">
        <v>1602000</v>
      </c>
      <c r="D7947">
        <v>1</v>
      </c>
      <c r="E7947" t="s">
        <v>84</v>
      </c>
    </row>
    <row r="7948" spans="1:5" x14ac:dyDescent="0.3">
      <c r="A7948" t="s">
        <v>149534</v>
      </c>
      <c r="B7948" s="4" t="s">
        <v>231</v>
      </c>
      <c r="C7948">
        <v>1212000</v>
      </c>
      <c r="D7948">
        <v>1</v>
      </c>
      <c r="E7948" t="s">
        <v>84</v>
      </c>
    </row>
    <row r="7949" spans="1:5" x14ac:dyDescent="0.3">
      <c r="A7949" t="s">
        <v>149555</v>
      </c>
      <c r="B7949" s="4" t="s">
        <v>137</v>
      </c>
      <c r="C7949">
        <v>7825400</v>
      </c>
      <c r="D7949">
        <v>2</v>
      </c>
      <c r="E7949" t="s">
        <v>84</v>
      </c>
    </row>
    <row r="7950" spans="1:5" x14ac:dyDescent="0.3">
      <c r="A7950" t="s">
        <v>149592</v>
      </c>
      <c r="B7950" s="4" t="s">
        <v>17</v>
      </c>
      <c r="C7950">
        <v>599420</v>
      </c>
      <c r="D7950">
        <v>1</v>
      </c>
      <c r="E7950" t="s">
        <v>84</v>
      </c>
    </row>
    <row r="7951" spans="1:5" x14ac:dyDescent="0.3">
      <c r="A7951" t="s">
        <v>149610</v>
      </c>
      <c r="B7951" s="4" t="s">
        <v>137</v>
      </c>
      <c r="C7951">
        <v>709160</v>
      </c>
      <c r="D7951">
        <v>2</v>
      </c>
      <c r="E7951" t="s">
        <v>84</v>
      </c>
    </row>
    <row r="7952" spans="1:5" x14ac:dyDescent="0.3">
      <c r="A7952" t="s">
        <v>149648</v>
      </c>
      <c r="B7952" s="4" t="s">
        <v>137</v>
      </c>
      <c r="C7952">
        <v>7662500</v>
      </c>
      <c r="D7952">
        <v>2</v>
      </c>
      <c r="E7952" t="s">
        <v>84</v>
      </c>
    </row>
    <row r="7953" spans="1:5" x14ac:dyDescent="0.3">
      <c r="A7953" t="s">
        <v>149656</v>
      </c>
      <c r="B7953" s="4" t="s">
        <v>231</v>
      </c>
      <c r="C7953">
        <v>1181100</v>
      </c>
      <c r="D7953">
        <v>1</v>
      </c>
      <c r="E7953" t="s">
        <v>84</v>
      </c>
    </row>
    <row r="7954" spans="1:5" x14ac:dyDescent="0.3">
      <c r="A7954" t="s">
        <v>149666</v>
      </c>
      <c r="B7954" s="4" t="s">
        <v>137</v>
      </c>
      <c r="C7954">
        <v>379340</v>
      </c>
      <c r="D7954">
        <v>2</v>
      </c>
      <c r="E7954" t="s">
        <v>84</v>
      </c>
    </row>
    <row r="7955" spans="1:5" x14ac:dyDescent="0.3">
      <c r="A7955" t="s">
        <v>149683</v>
      </c>
      <c r="B7955" s="4" t="s">
        <v>9032</v>
      </c>
      <c r="C7955">
        <v>3646400</v>
      </c>
      <c r="D7955">
        <v>3</v>
      </c>
      <c r="E7955" t="s">
        <v>84</v>
      </c>
    </row>
    <row r="7956" spans="1:5" x14ac:dyDescent="0.3">
      <c r="A7956" t="s">
        <v>149694</v>
      </c>
      <c r="B7956" s="4" t="s">
        <v>137</v>
      </c>
      <c r="C7956">
        <v>2062000</v>
      </c>
      <c r="D7956">
        <v>2</v>
      </c>
      <c r="E7956" t="s">
        <v>84</v>
      </c>
    </row>
    <row r="7957" spans="1:5" x14ac:dyDescent="0.3">
      <c r="A7957" t="s">
        <v>149706</v>
      </c>
      <c r="B7957" s="4" t="s">
        <v>231</v>
      </c>
      <c r="C7957">
        <v>7094000</v>
      </c>
      <c r="D7957">
        <v>1</v>
      </c>
      <c r="E7957" t="s">
        <v>84</v>
      </c>
    </row>
    <row r="7958" spans="1:5" x14ac:dyDescent="0.3">
      <c r="A7958" t="s">
        <v>149737</v>
      </c>
      <c r="B7958" s="4" t="s">
        <v>1167</v>
      </c>
      <c r="C7958">
        <v>1343000</v>
      </c>
      <c r="D7958">
        <v>2</v>
      </c>
      <c r="E7958" t="s">
        <v>84</v>
      </c>
    </row>
    <row r="7959" spans="1:5" x14ac:dyDescent="0.3">
      <c r="A7959" t="s">
        <v>149745</v>
      </c>
      <c r="B7959" s="4" t="s">
        <v>137</v>
      </c>
      <c r="C7959">
        <v>3264700</v>
      </c>
      <c r="D7959">
        <v>2</v>
      </c>
      <c r="E7959" t="s">
        <v>84</v>
      </c>
    </row>
    <row r="7960" spans="1:5" x14ac:dyDescent="0.3">
      <c r="A7960" t="s">
        <v>149758</v>
      </c>
      <c r="B7960" s="4" t="s">
        <v>231</v>
      </c>
      <c r="C7960">
        <v>3739000</v>
      </c>
      <c r="D7960">
        <v>1</v>
      </c>
      <c r="E7960" t="s">
        <v>84</v>
      </c>
    </row>
    <row r="7961" spans="1:5" x14ac:dyDescent="0.3">
      <c r="A7961" t="s">
        <v>149771</v>
      </c>
      <c r="B7961" s="4" t="s">
        <v>137</v>
      </c>
      <c r="C7961">
        <v>1505200</v>
      </c>
      <c r="D7961">
        <v>2</v>
      </c>
      <c r="E7961" t="s">
        <v>84</v>
      </c>
    </row>
    <row r="7962" spans="1:5" x14ac:dyDescent="0.3">
      <c r="A7962" t="s">
        <v>149782</v>
      </c>
      <c r="B7962" s="4" t="s">
        <v>231</v>
      </c>
      <c r="C7962">
        <v>1538300</v>
      </c>
      <c r="D7962">
        <v>1</v>
      </c>
      <c r="E7962" t="s">
        <v>84</v>
      </c>
    </row>
    <row r="7963" spans="1:5" x14ac:dyDescent="0.3">
      <c r="A7963" t="s">
        <v>149790</v>
      </c>
      <c r="B7963" s="4" t="s">
        <v>231</v>
      </c>
      <c r="C7963">
        <v>2509800</v>
      </c>
      <c r="D7963">
        <v>1</v>
      </c>
      <c r="E7963" t="s">
        <v>84</v>
      </c>
    </row>
    <row r="7964" spans="1:5" x14ac:dyDescent="0.3">
      <c r="A7964" t="s">
        <v>149807</v>
      </c>
      <c r="B7964" s="4" t="s">
        <v>137</v>
      </c>
      <c r="C7964">
        <v>32590000</v>
      </c>
      <c r="D7964">
        <v>2</v>
      </c>
      <c r="E7964" t="s">
        <v>84</v>
      </c>
    </row>
    <row r="7965" spans="1:5" x14ac:dyDescent="0.3">
      <c r="A7965" t="s">
        <v>149861</v>
      </c>
      <c r="B7965" s="4" t="s">
        <v>137</v>
      </c>
      <c r="C7965">
        <v>1152700</v>
      </c>
      <c r="D7965">
        <v>2</v>
      </c>
      <c r="E7965" t="s">
        <v>84</v>
      </c>
    </row>
    <row r="7966" spans="1:5" x14ac:dyDescent="0.3">
      <c r="A7966" t="s">
        <v>149868</v>
      </c>
      <c r="B7966" s="4" t="s">
        <v>137</v>
      </c>
      <c r="C7966">
        <v>1043800</v>
      </c>
      <c r="D7966">
        <v>2</v>
      </c>
      <c r="E7966" t="s">
        <v>84</v>
      </c>
    </row>
    <row r="7967" spans="1:5" x14ac:dyDescent="0.3">
      <c r="A7967" t="s">
        <v>149900</v>
      </c>
      <c r="B7967" s="4" t="s">
        <v>231</v>
      </c>
      <c r="C7967">
        <v>1430700</v>
      </c>
      <c r="D7967">
        <v>1</v>
      </c>
      <c r="E7967" t="s">
        <v>84</v>
      </c>
    </row>
    <row r="7968" spans="1:5" x14ac:dyDescent="0.3">
      <c r="A7968" t="s">
        <v>149914</v>
      </c>
      <c r="B7968" s="4" t="s">
        <v>231</v>
      </c>
      <c r="C7968">
        <v>2525000</v>
      </c>
      <c r="D7968">
        <v>1</v>
      </c>
      <c r="E7968" t="s">
        <v>84</v>
      </c>
    </row>
    <row r="7969" spans="1:5" x14ac:dyDescent="0.3">
      <c r="A7969" t="s">
        <v>149926</v>
      </c>
      <c r="B7969" s="4" t="s">
        <v>137</v>
      </c>
      <c r="C7969">
        <v>1791900</v>
      </c>
      <c r="D7969">
        <v>2</v>
      </c>
      <c r="E7969" t="s">
        <v>84</v>
      </c>
    </row>
    <row r="7970" spans="1:5" x14ac:dyDescent="0.3">
      <c r="A7970" t="s">
        <v>149944</v>
      </c>
      <c r="B7970" s="4" t="s">
        <v>137</v>
      </c>
      <c r="C7970">
        <v>1590500</v>
      </c>
      <c r="D7970">
        <v>2</v>
      </c>
      <c r="E7970" t="s">
        <v>84</v>
      </c>
    </row>
    <row r="7971" spans="1:5" x14ac:dyDescent="0.3">
      <c r="A7971" t="s">
        <v>149961</v>
      </c>
      <c r="B7971" s="4" t="s">
        <v>231</v>
      </c>
      <c r="C7971">
        <v>1080600</v>
      </c>
      <c r="D7971">
        <v>1</v>
      </c>
      <c r="E7971" t="s">
        <v>84</v>
      </c>
    </row>
    <row r="7972" spans="1:5" x14ac:dyDescent="0.3">
      <c r="A7972" t="s">
        <v>149967</v>
      </c>
      <c r="B7972" s="4" t="s">
        <v>137</v>
      </c>
      <c r="C7972">
        <v>3701700</v>
      </c>
      <c r="D7972">
        <v>2</v>
      </c>
      <c r="E7972" t="s">
        <v>84</v>
      </c>
    </row>
    <row r="7973" spans="1:5" x14ac:dyDescent="0.3">
      <c r="A7973" t="s">
        <v>149979</v>
      </c>
      <c r="B7973" s="4" t="s">
        <v>231</v>
      </c>
      <c r="C7973">
        <v>2261600</v>
      </c>
      <c r="D7973">
        <v>1</v>
      </c>
      <c r="E7973" t="s">
        <v>84</v>
      </c>
    </row>
    <row r="7974" spans="1:5" x14ac:dyDescent="0.3">
      <c r="A7974" t="s">
        <v>149989</v>
      </c>
      <c r="B7974" s="4" t="s">
        <v>137</v>
      </c>
      <c r="C7974">
        <v>5214100</v>
      </c>
      <c r="D7974">
        <v>2</v>
      </c>
      <c r="E7974" t="s">
        <v>84</v>
      </c>
    </row>
    <row r="7975" spans="1:5" x14ac:dyDescent="0.3">
      <c r="A7975" t="s">
        <v>149995</v>
      </c>
      <c r="B7975" s="4" t="s">
        <v>231</v>
      </c>
      <c r="C7975">
        <v>18533000</v>
      </c>
      <c r="D7975">
        <v>1</v>
      </c>
      <c r="E7975" t="s">
        <v>84</v>
      </c>
    </row>
    <row r="7976" spans="1:5" x14ac:dyDescent="0.3">
      <c r="A7976" t="s">
        <v>150041</v>
      </c>
      <c r="B7976" s="4" t="s">
        <v>231</v>
      </c>
      <c r="C7976">
        <v>1326600</v>
      </c>
      <c r="D7976">
        <v>1</v>
      </c>
      <c r="E7976" t="s">
        <v>84</v>
      </c>
    </row>
    <row r="7977" spans="1:5" x14ac:dyDescent="0.3">
      <c r="A7977" t="s">
        <v>150062</v>
      </c>
      <c r="B7977" s="4" t="s">
        <v>137</v>
      </c>
      <c r="C7977">
        <v>1090000</v>
      </c>
      <c r="D7977">
        <v>2</v>
      </c>
      <c r="E7977" t="s">
        <v>84</v>
      </c>
    </row>
    <row r="7978" spans="1:5" x14ac:dyDescent="0.3">
      <c r="A7978" t="s">
        <v>150073</v>
      </c>
      <c r="B7978" s="4" t="s">
        <v>231</v>
      </c>
      <c r="C7978">
        <v>2380300</v>
      </c>
      <c r="D7978">
        <v>1</v>
      </c>
      <c r="E7978" t="s">
        <v>84</v>
      </c>
    </row>
    <row r="7979" spans="1:5" x14ac:dyDescent="0.3">
      <c r="A7979" t="s">
        <v>150089</v>
      </c>
      <c r="B7979" s="4" t="s">
        <v>137</v>
      </c>
      <c r="D7979">
        <v>2</v>
      </c>
      <c r="E7979" t="s">
        <v>84</v>
      </c>
    </row>
    <row r="7980" spans="1:5" x14ac:dyDescent="0.3">
      <c r="A7980" t="s">
        <v>150096</v>
      </c>
      <c r="B7980" s="4" t="s">
        <v>231</v>
      </c>
      <c r="C7980">
        <v>1507100</v>
      </c>
      <c r="D7980">
        <v>1</v>
      </c>
      <c r="E7980" t="s">
        <v>84</v>
      </c>
    </row>
    <row r="7981" spans="1:5" x14ac:dyDescent="0.3">
      <c r="A7981" t="s">
        <v>150106</v>
      </c>
      <c r="B7981" s="4" t="s">
        <v>231</v>
      </c>
      <c r="C7981">
        <v>2217900</v>
      </c>
      <c r="D7981">
        <v>1</v>
      </c>
      <c r="E7981" t="s">
        <v>84</v>
      </c>
    </row>
    <row r="7982" spans="1:5" x14ac:dyDescent="0.3">
      <c r="A7982" t="s">
        <v>150119</v>
      </c>
      <c r="B7982" s="4" t="s">
        <v>137</v>
      </c>
      <c r="C7982">
        <v>2480000</v>
      </c>
      <c r="D7982">
        <v>2</v>
      </c>
      <c r="E7982" t="s">
        <v>84</v>
      </c>
    </row>
    <row r="7983" spans="1:5" x14ac:dyDescent="0.3">
      <c r="A7983" t="s">
        <v>150144</v>
      </c>
      <c r="B7983" s="4" t="s">
        <v>137</v>
      </c>
      <c r="C7983">
        <v>5593500</v>
      </c>
      <c r="D7983">
        <v>2</v>
      </c>
      <c r="E7983" t="s">
        <v>84</v>
      </c>
    </row>
    <row r="7984" spans="1:5" x14ac:dyDescent="0.3">
      <c r="A7984" t="s">
        <v>150153</v>
      </c>
      <c r="B7984" s="4" t="s">
        <v>231</v>
      </c>
      <c r="C7984">
        <v>10215000</v>
      </c>
      <c r="D7984">
        <v>1</v>
      </c>
      <c r="E7984" t="s">
        <v>84</v>
      </c>
    </row>
    <row r="7985" spans="1:5" x14ac:dyDescent="0.3">
      <c r="A7985" t="s">
        <v>150180</v>
      </c>
      <c r="B7985" s="4" t="s">
        <v>137</v>
      </c>
      <c r="C7985">
        <v>1399400</v>
      </c>
      <c r="D7985">
        <v>2</v>
      </c>
      <c r="E7985" t="s">
        <v>84</v>
      </c>
    </row>
    <row r="7986" spans="1:5" x14ac:dyDescent="0.3">
      <c r="A7986" t="s">
        <v>150234</v>
      </c>
      <c r="B7986" s="4" t="s">
        <v>150235</v>
      </c>
      <c r="C7986">
        <v>4147200</v>
      </c>
      <c r="D7986">
        <v>3</v>
      </c>
      <c r="E7986" t="s">
        <v>84</v>
      </c>
    </row>
    <row r="7987" spans="1:5" x14ac:dyDescent="0.3">
      <c r="A7987" t="s">
        <v>150258</v>
      </c>
      <c r="B7987" s="4" t="s">
        <v>137</v>
      </c>
      <c r="C7987">
        <v>13208000</v>
      </c>
      <c r="D7987">
        <v>2</v>
      </c>
      <c r="E7987" t="s">
        <v>84</v>
      </c>
    </row>
    <row r="7988" spans="1:5" x14ac:dyDescent="0.3">
      <c r="A7988" t="s">
        <v>150277</v>
      </c>
      <c r="B7988" s="4" t="s">
        <v>137</v>
      </c>
      <c r="C7988">
        <v>2887500</v>
      </c>
      <c r="D7988">
        <v>2</v>
      </c>
      <c r="E7988" t="s">
        <v>84</v>
      </c>
    </row>
    <row r="7989" spans="1:5" x14ac:dyDescent="0.3">
      <c r="A7989" t="s">
        <v>150305</v>
      </c>
      <c r="B7989" s="4" t="s">
        <v>137</v>
      </c>
      <c r="C7989">
        <v>941480</v>
      </c>
      <c r="D7989">
        <v>2</v>
      </c>
      <c r="E7989" t="s">
        <v>84</v>
      </c>
    </row>
    <row r="7990" spans="1:5" x14ac:dyDescent="0.3">
      <c r="A7990" t="s">
        <v>150334</v>
      </c>
      <c r="B7990" s="4" t="s">
        <v>231</v>
      </c>
      <c r="C7990">
        <v>3148900</v>
      </c>
      <c r="D7990">
        <v>1</v>
      </c>
      <c r="E7990" t="s">
        <v>84</v>
      </c>
    </row>
    <row r="7991" spans="1:5" x14ac:dyDescent="0.3">
      <c r="A7991" t="s">
        <v>150340</v>
      </c>
      <c r="B7991" s="4" t="s">
        <v>231</v>
      </c>
      <c r="C7991">
        <v>4058800</v>
      </c>
      <c r="D7991">
        <v>1</v>
      </c>
      <c r="E7991" t="s">
        <v>84</v>
      </c>
    </row>
    <row r="7992" spans="1:5" x14ac:dyDescent="0.3">
      <c r="A7992" t="s">
        <v>150355</v>
      </c>
      <c r="B7992" s="4" t="s">
        <v>231</v>
      </c>
      <c r="C7992">
        <v>3757300</v>
      </c>
      <c r="D7992">
        <v>1</v>
      </c>
      <c r="E7992" t="s">
        <v>84</v>
      </c>
    </row>
    <row r="7993" spans="1:5" x14ac:dyDescent="0.3">
      <c r="A7993" t="s">
        <v>150379</v>
      </c>
      <c r="B7993" s="4" t="s">
        <v>231</v>
      </c>
      <c r="C7993">
        <v>3196700</v>
      </c>
      <c r="D7993">
        <v>1</v>
      </c>
      <c r="E7993" t="s">
        <v>84</v>
      </c>
    </row>
    <row r="7994" spans="1:5" x14ac:dyDescent="0.3">
      <c r="A7994" t="s">
        <v>150396</v>
      </c>
      <c r="B7994" s="4" t="s">
        <v>137</v>
      </c>
      <c r="C7994">
        <v>1970900</v>
      </c>
      <c r="D7994">
        <v>2</v>
      </c>
      <c r="E7994" t="s">
        <v>84</v>
      </c>
    </row>
    <row r="7995" spans="1:5" x14ac:dyDescent="0.3">
      <c r="A7995" t="s">
        <v>150409</v>
      </c>
      <c r="B7995" s="4" t="s">
        <v>231</v>
      </c>
      <c r="C7995">
        <v>1720000</v>
      </c>
      <c r="D7995">
        <v>1</v>
      </c>
      <c r="E7995" t="s">
        <v>84</v>
      </c>
    </row>
    <row r="7996" spans="1:5" x14ac:dyDescent="0.3">
      <c r="A7996" t="s">
        <v>150424</v>
      </c>
      <c r="B7996" s="4" t="s">
        <v>231</v>
      </c>
      <c r="D7996">
        <v>1</v>
      </c>
      <c r="E7996" t="s">
        <v>84</v>
      </c>
    </row>
    <row r="7997" spans="1:5" x14ac:dyDescent="0.3">
      <c r="A7997" t="s">
        <v>150455</v>
      </c>
      <c r="B7997" s="4" t="s">
        <v>356</v>
      </c>
      <c r="C7997">
        <v>825020</v>
      </c>
      <c r="D7997">
        <v>1</v>
      </c>
      <c r="E7997" t="s">
        <v>84</v>
      </c>
    </row>
    <row r="7998" spans="1:5" x14ac:dyDescent="0.3">
      <c r="A7998" t="s">
        <v>150462</v>
      </c>
      <c r="B7998" s="4" t="s">
        <v>137</v>
      </c>
      <c r="C7998">
        <v>4176300</v>
      </c>
      <c r="D7998">
        <v>2</v>
      </c>
      <c r="E7998" t="s">
        <v>84</v>
      </c>
    </row>
    <row r="7999" spans="1:5" x14ac:dyDescent="0.3">
      <c r="A7999" t="s">
        <v>150503</v>
      </c>
      <c r="B7999" s="4" t="s">
        <v>231</v>
      </c>
      <c r="C7999">
        <v>15494000</v>
      </c>
      <c r="D7999">
        <v>1</v>
      </c>
      <c r="E7999" t="s">
        <v>84</v>
      </c>
    </row>
    <row r="8000" spans="1:5" x14ac:dyDescent="0.3">
      <c r="A8000" t="s">
        <v>150522</v>
      </c>
      <c r="B8000" s="4" t="s">
        <v>231</v>
      </c>
      <c r="C8000">
        <v>11490000</v>
      </c>
      <c r="D8000">
        <v>1</v>
      </c>
      <c r="E8000" t="s">
        <v>84</v>
      </c>
    </row>
    <row r="8001" spans="1:5" x14ac:dyDescent="0.3">
      <c r="A8001" t="s">
        <v>150538</v>
      </c>
      <c r="B8001" s="4" t="s">
        <v>137</v>
      </c>
      <c r="C8001">
        <v>6480000</v>
      </c>
      <c r="D8001">
        <v>2</v>
      </c>
      <c r="E8001" t="s">
        <v>84</v>
      </c>
    </row>
    <row r="8002" spans="1:5" x14ac:dyDescent="0.3">
      <c r="A8002" t="s">
        <v>150555</v>
      </c>
      <c r="B8002" s="4" t="s">
        <v>9032</v>
      </c>
      <c r="C8002">
        <v>2203300</v>
      </c>
      <c r="D8002">
        <v>3</v>
      </c>
      <c r="E8002" t="s">
        <v>84</v>
      </c>
    </row>
    <row r="8003" spans="1:5" x14ac:dyDescent="0.3">
      <c r="A8003" t="s">
        <v>150562</v>
      </c>
      <c r="B8003" s="4" t="s">
        <v>231</v>
      </c>
      <c r="D8003">
        <v>1</v>
      </c>
      <c r="E8003" t="s">
        <v>84</v>
      </c>
    </row>
    <row r="8004" spans="1:5" x14ac:dyDescent="0.3">
      <c r="A8004" t="s">
        <v>150584</v>
      </c>
      <c r="B8004" s="4" t="s">
        <v>231</v>
      </c>
      <c r="C8004">
        <v>1390400</v>
      </c>
      <c r="D8004">
        <v>1</v>
      </c>
      <c r="E8004" t="s">
        <v>84</v>
      </c>
    </row>
    <row r="8005" spans="1:5" x14ac:dyDescent="0.3">
      <c r="A8005" t="s">
        <v>150596</v>
      </c>
      <c r="B8005" s="4" t="s">
        <v>137</v>
      </c>
      <c r="C8005">
        <v>7169500</v>
      </c>
      <c r="D8005">
        <v>2</v>
      </c>
      <c r="E8005" t="s">
        <v>84</v>
      </c>
    </row>
    <row r="8006" spans="1:5" x14ac:dyDescent="0.3">
      <c r="A8006" t="s">
        <v>150621</v>
      </c>
      <c r="B8006" s="4" t="s">
        <v>137</v>
      </c>
      <c r="C8006">
        <v>1160500</v>
      </c>
      <c r="D8006">
        <v>2</v>
      </c>
      <c r="E8006" t="s">
        <v>84</v>
      </c>
    </row>
    <row r="8007" spans="1:5" x14ac:dyDescent="0.3">
      <c r="A8007" t="s">
        <v>150628</v>
      </c>
      <c r="B8007" s="4" t="s">
        <v>1167</v>
      </c>
      <c r="C8007">
        <v>232730</v>
      </c>
      <c r="D8007">
        <v>2</v>
      </c>
      <c r="E8007" t="s">
        <v>84</v>
      </c>
    </row>
    <row r="8008" spans="1:5" x14ac:dyDescent="0.3">
      <c r="A8008" t="s">
        <v>150641</v>
      </c>
      <c r="B8008" s="4" t="s">
        <v>231</v>
      </c>
      <c r="C8008">
        <v>1428300</v>
      </c>
      <c r="D8008">
        <v>1</v>
      </c>
      <c r="E8008" t="s">
        <v>84</v>
      </c>
    </row>
    <row r="8009" spans="1:5" x14ac:dyDescent="0.3">
      <c r="A8009" t="s">
        <v>150664</v>
      </c>
      <c r="B8009" s="4" t="s">
        <v>9032</v>
      </c>
      <c r="C8009">
        <v>662290</v>
      </c>
      <c r="D8009">
        <v>3</v>
      </c>
      <c r="E8009" t="s">
        <v>84</v>
      </c>
    </row>
    <row r="8010" spans="1:5" x14ac:dyDescent="0.3">
      <c r="A8010" t="s">
        <v>150680</v>
      </c>
      <c r="B8010" s="4" t="s">
        <v>137</v>
      </c>
      <c r="C8010">
        <v>15805000</v>
      </c>
      <c r="D8010">
        <v>2</v>
      </c>
      <c r="E8010" t="s">
        <v>84</v>
      </c>
    </row>
    <row r="8011" spans="1:5" x14ac:dyDescent="0.3">
      <c r="A8011" t="s">
        <v>150723</v>
      </c>
      <c r="B8011" s="4" t="s">
        <v>137</v>
      </c>
      <c r="C8011">
        <v>834240</v>
      </c>
      <c r="D8011">
        <v>2</v>
      </c>
      <c r="E8011" t="s">
        <v>84</v>
      </c>
    </row>
    <row r="8012" spans="1:5" x14ac:dyDescent="0.3">
      <c r="A8012" t="s">
        <v>150739</v>
      </c>
      <c r="B8012" s="4" t="s">
        <v>231</v>
      </c>
      <c r="C8012">
        <v>3336200</v>
      </c>
      <c r="D8012">
        <v>1</v>
      </c>
      <c r="E8012" t="s">
        <v>84</v>
      </c>
    </row>
    <row r="8013" spans="1:5" x14ac:dyDescent="0.3">
      <c r="A8013" t="s">
        <v>150765</v>
      </c>
      <c r="B8013" s="4" t="s">
        <v>137</v>
      </c>
      <c r="C8013">
        <v>14794000</v>
      </c>
      <c r="D8013">
        <v>2</v>
      </c>
      <c r="E8013" t="s">
        <v>84</v>
      </c>
    </row>
    <row r="8014" spans="1:5" x14ac:dyDescent="0.3">
      <c r="A8014" t="s">
        <v>150791</v>
      </c>
      <c r="B8014" s="4" t="s">
        <v>231</v>
      </c>
      <c r="C8014">
        <v>1583000</v>
      </c>
      <c r="D8014">
        <v>1</v>
      </c>
      <c r="E8014" t="s">
        <v>84</v>
      </c>
    </row>
    <row r="8015" spans="1:5" x14ac:dyDescent="0.3">
      <c r="A8015" t="s">
        <v>150806</v>
      </c>
      <c r="B8015" s="4" t="s">
        <v>137</v>
      </c>
      <c r="C8015">
        <v>1183700</v>
      </c>
      <c r="D8015">
        <v>2</v>
      </c>
      <c r="E8015" t="s">
        <v>84</v>
      </c>
    </row>
    <row r="8016" spans="1:5" x14ac:dyDescent="0.3">
      <c r="A8016" t="s">
        <v>150843</v>
      </c>
      <c r="B8016" s="4" t="s">
        <v>5387</v>
      </c>
      <c r="C8016">
        <v>557350</v>
      </c>
      <c r="D8016">
        <v>1</v>
      </c>
      <c r="E8016" t="s">
        <v>84</v>
      </c>
    </row>
    <row r="8017" spans="1:5" x14ac:dyDescent="0.3">
      <c r="A8017" t="s">
        <v>150884</v>
      </c>
      <c r="B8017" s="4" t="s">
        <v>231</v>
      </c>
      <c r="C8017">
        <v>2253600</v>
      </c>
      <c r="D8017">
        <v>1</v>
      </c>
      <c r="E8017" t="s">
        <v>84</v>
      </c>
    </row>
    <row r="8018" spans="1:5" x14ac:dyDescent="0.3">
      <c r="A8018" t="s">
        <v>150892</v>
      </c>
      <c r="B8018" s="4" t="s">
        <v>44293</v>
      </c>
      <c r="C8018">
        <v>9996900</v>
      </c>
      <c r="D8018">
        <v>1</v>
      </c>
      <c r="E8018" t="s">
        <v>84</v>
      </c>
    </row>
    <row r="8019" spans="1:5" x14ac:dyDescent="0.3">
      <c r="A8019" t="s">
        <v>150904</v>
      </c>
      <c r="B8019" s="4" t="s">
        <v>231</v>
      </c>
      <c r="C8019">
        <v>1698700</v>
      </c>
      <c r="D8019">
        <v>1</v>
      </c>
      <c r="E8019" t="s">
        <v>84</v>
      </c>
    </row>
    <row r="8020" spans="1:5" x14ac:dyDescent="0.3">
      <c r="A8020" t="s">
        <v>150913</v>
      </c>
      <c r="B8020" s="4" t="s">
        <v>137</v>
      </c>
      <c r="C8020">
        <v>638670</v>
      </c>
      <c r="D8020">
        <v>2</v>
      </c>
      <c r="E8020" t="s">
        <v>84</v>
      </c>
    </row>
    <row r="8021" spans="1:5" x14ac:dyDescent="0.3">
      <c r="A8021" t="s">
        <v>150920</v>
      </c>
      <c r="B8021" s="4" t="s">
        <v>231</v>
      </c>
      <c r="C8021">
        <v>19195000</v>
      </c>
      <c r="D8021">
        <v>1</v>
      </c>
      <c r="E8021" t="s">
        <v>84</v>
      </c>
    </row>
    <row r="8022" spans="1:5" x14ac:dyDescent="0.3">
      <c r="A8022" t="s">
        <v>150933</v>
      </c>
      <c r="B8022" s="4" t="s">
        <v>137</v>
      </c>
      <c r="C8022">
        <v>5147900</v>
      </c>
      <c r="D8022">
        <v>2</v>
      </c>
      <c r="E8022" t="s">
        <v>84</v>
      </c>
    </row>
    <row r="8023" spans="1:5" x14ac:dyDescent="0.3">
      <c r="A8023" t="s">
        <v>150949</v>
      </c>
      <c r="B8023" s="4" t="s">
        <v>137</v>
      </c>
      <c r="C8023">
        <v>8446000</v>
      </c>
      <c r="D8023">
        <v>2</v>
      </c>
      <c r="E8023" t="s">
        <v>84</v>
      </c>
    </row>
    <row r="8024" spans="1:5" x14ac:dyDescent="0.3">
      <c r="A8024" t="s">
        <v>150991</v>
      </c>
      <c r="B8024" s="4" t="s">
        <v>9032</v>
      </c>
      <c r="C8024">
        <v>3969400</v>
      </c>
      <c r="D8024">
        <v>3</v>
      </c>
      <c r="E8024" t="s">
        <v>84</v>
      </c>
    </row>
    <row r="8025" spans="1:5" x14ac:dyDescent="0.3">
      <c r="A8025" t="s">
        <v>151033</v>
      </c>
      <c r="B8025" s="4" t="s">
        <v>24250</v>
      </c>
      <c r="C8025">
        <v>3470100</v>
      </c>
      <c r="D8025">
        <v>4</v>
      </c>
      <c r="E8025" t="s">
        <v>84</v>
      </c>
    </row>
    <row r="8026" spans="1:5" x14ac:dyDescent="0.3">
      <c r="A8026" t="s">
        <v>151042</v>
      </c>
      <c r="B8026" s="4" t="s">
        <v>137</v>
      </c>
      <c r="C8026">
        <v>2207600</v>
      </c>
      <c r="D8026">
        <v>2</v>
      </c>
      <c r="E8026" t="s">
        <v>84</v>
      </c>
    </row>
    <row r="8027" spans="1:5" x14ac:dyDescent="0.3">
      <c r="A8027" t="s">
        <v>151055</v>
      </c>
      <c r="B8027" s="4" t="s">
        <v>13558</v>
      </c>
      <c r="C8027">
        <v>559250</v>
      </c>
      <c r="D8027">
        <v>1</v>
      </c>
      <c r="E8027" t="s">
        <v>84</v>
      </c>
    </row>
    <row r="8028" spans="1:5" x14ac:dyDescent="0.3">
      <c r="A8028" t="s">
        <v>151066</v>
      </c>
      <c r="B8028" s="4" t="s">
        <v>231</v>
      </c>
      <c r="C8028">
        <v>3931000</v>
      </c>
      <c r="D8028">
        <v>1</v>
      </c>
      <c r="E8028" t="s">
        <v>84</v>
      </c>
    </row>
    <row r="8029" spans="1:5" x14ac:dyDescent="0.3">
      <c r="A8029" t="s">
        <v>151074</v>
      </c>
      <c r="B8029" s="4" t="s">
        <v>137</v>
      </c>
      <c r="C8029">
        <v>1753400</v>
      </c>
      <c r="D8029">
        <v>2</v>
      </c>
      <c r="E8029" t="s">
        <v>84</v>
      </c>
    </row>
    <row r="8030" spans="1:5" x14ac:dyDescent="0.3">
      <c r="A8030" t="s">
        <v>151084</v>
      </c>
      <c r="B8030" s="4" t="s">
        <v>137</v>
      </c>
      <c r="C8030">
        <v>4155900</v>
      </c>
      <c r="D8030">
        <v>2</v>
      </c>
      <c r="E8030" t="s">
        <v>84</v>
      </c>
    </row>
    <row r="8031" spans="1:5" x14ac:dyDescent="0.3">
      <c r="A8031" t="s">
        <v>151110</v>
      </c>
      <c r="B8031" s="4" t="s">
        <v>231</v>
      </c>
      <c r="C8031">
        <v>1135200</v>
      </c>
      <c r="D8031">
        <v>1</v>
      </c>
      <c r="E8031" t="s">
        <v>84</v>
      </c>
    </row>
    <row r="8032" spans="1:5" x14ac:dyDescent="0.3">
      <c r="A8032" t="s">
        <v>151123</v>
      </c>
      <c r="B8032" s="4" t="s">
        <v>231</v>
      </c>
      <c r="C8032">
        <v>1315300</v>
      </c>
      <c r="D8032">
        <v>1</v>
      </c>
      <c r="E8032" t="s">
        <v>84</v>
      </c>
    </row>
    <row r="8033" spans="1:5" x14ac:dyDescent="0.3">
      <c r="A8033" t="s">
        <v>151136</v>
      </c>
      <c r="B8033" s="4" t="s">
        <v>4226</v>
      </c>
      <c r="C8033">
        <v>1544000</v>
      </c>
      <c r="D8033">
        <v>2</v>
      </c>
      <c r="E8033" t="s">
        <v>84</v>
      </c>
    </row>
    <row r="8034" spans="1:5" x14ac:dyDescent="0.3">
      <c r="A8034" t="s">
        <v>151293</v>
      </c>
      <c r="B8034" s="4" t="s">
        <v>4452</v>
      </c>
      <c r="D8034">
        <v>3</v>
      </c>
      <c r="E8034" t="s">
        <v>84</v>
      </c>
    </row>
    <row r="8035" spans="1:5" x14ac:dyDescent="0.3">
      <c r="A8035" t="s">
        <v>151337</v>
      </c>
      <c r="B8035" s="4" t="s">
        <v>356</v>
      </c>
      <c r="C8035">
        <v>12818000</v>
      </c>
      <c r="D8035">
        <v>1</v>
      </c>
      <c r="E8035" t="s">
        <v>84</v>
      </c>
    </row>
    <row r="8036" spans="1:5" x14ac:dyDescent="0.3">
      <c r="A8036" t="s">
        <v>151347</v>
      </c>
      <c r="B8036" s="4" t="s">
        <v>137</v>
      </c>
      <c r="C8036">
        <v>7113800</v>
      </c>
      <c r="D8036">
        <v>2</v>
      </c>
      <c r="E8036" t="s">
        <v>84</v>
      </c>
    </row>
    <row r="8037" spans="1:5" x14ac:dyDescent="0.3">
      <c r="A8037" t="s">
        <v>151391</v>
      </c>
      <c r="B8037" s="4" t="s">
        <v>231</v>
      </c>
      <c r="C8037">
        <v>8932500</v>
      </c>
      <c r="D8037">
        <v>1</v>
      </c>
      <c r="E8037" t="s">
        <v>84</v>
      </c>
    </row>
    <row r="8038" spans="1:5" x14ac:dyDescent="0.3">
      <c r="A8038" t="s">
        <v>151405</v>
      </c>
      <c r="B8038" s="4" t="s">
        <v>231</v>
      </c>
      <c r="C8038">
        <v>5483000</v>
      </c>
      <c r="D8038">
        <v>1</v>
      </c>
      <c r="E8038" t="s">
        <v>84</v>
      </c>
    </row>
    <row r="8039" spans="1:5" x14ac:dyDescent="0.3">
      <c r="A8039" t="s">
        <v>151412</v>
      </c>
      <c r="B8039" s="4" t="s">
        <v>137</v>
      </c>
      <c r="C8039">
        <v>1168600</v>
      </c>
      <c r="D8039">
        <v>2</v>
      </c>
      <c r="E8039" t="s">
        <v>84</v>
      </c>
    </row>
    <row r="8040" spans="1:5" x14ac:dyDescent="0.3">
      <c r="A8040" t="s">
        <v>151418</v>
      </c>
      <c r="B8040" s="4" t="s">
        <v>231</v>
      </c>
      <c r="C8040">
        <v>497540</v>
      </c>
      <c r="D8040">
        <v>1</v>
      </c>
      <c r="E8040" t="s">
        <v>84</v>
      </c>
    </row>
    <row r="8041" spans="1:5" x14ac:dyDescent="0.3">
      <c r="A8041" t="s">
        <v>151430</v>
      </c>
      <c r="B8041" s="4" t="s">
        <v>231</v>
      </c>
      <c r="C8041">
        <v>2948900</v>
      </c>
      <c r="D8041">
        <v>1</v>
      </c>
      <c r="E8041" t="s">
        <v>84</v>
      </c>
    </row>
    <row r="8042" spans="1:5" x14ac:dyDescent="0.3">
      <c r="A8042" t="s">
        <v>151449</v>
      </c>
      <c r="B8042" s="4" t="s">
        <v>137</v>
      </c>
      <c r="C8042">
        <v>19165000</v>
      </c>
      <c r="D8042">
        <v>2</v>
      </c>
      <c r="E8042" t="s">
        <v>84</v>
      </c>
    </row>
    <row r="8043" spans="1:5" x14ac:dyDescent="0.3">
      <c r="A8043" t="s">
        <v>151473</v>
      </c>
      <c r="B8043" s="4" t="s">
        <v>137</v>
      </c>
      <c r="C8043">
        <v>2857200</v>
      </c>
      <c r="D8043">
        <v>2</v>
      </c>
      <c r="E8043" t="s">
        <v>84</v>
      </c>
    </row>
    <row r="8044" spans="1:5" x14ac:dyDescent="0.3">
      <c r="A8044" t="s">
        <v>151482</v>
      </c>
      <c r="B8044" s="4" t="s">
        <v>137</v>
      </c>
      <c r="C8044">
        <v>957840</v>
      </c>
      <c r="D8044">
        <v>2</v>
      </c>
      <c r="E8044" t="s">
        <v>84</v>
      </c>
    </row>
    <row r="8045" spans="1:5" x14ac:dyDescent="0.3">
      <c r="A8045" t="s">
        <v>151492</v>
      </c>
      <c r="B8045" s="4" t="s">
        <v>137</v>
      </c>
      <c r="C8045">
        <v>26583000</v>
      </c>
      <c r="D8045">
        <v>2</v>
      </c>
      <c r="E8045" t="s">
        <v>84</v>
      </c>
    </row>
    <row r="8046" spans="1:5" x14ac:dyDescent="0.3">
      <c r="A8046" t="s">
        <v>151519</v>
      </c>
      <c r="B8046" s="4" t="s">
        <v>137</v>
      </c>
      <c r="C8046">
        <v>1572600</v>
      </c>
      <c r="D8046">
        <v>2</v>
      </c>
      <c r="E8046" t="s">
        <v>84</v>
      </c>
    </row>
    <row r="8047" spans="1:5" x14ac:dyDescent="0.3">
      <c r="A8047" t="s">
        <v>151543</v>
      </c>
      <c r="B8047" s="4" t="s">
        <v>231</v>
      </c>
      <c r="C8047">
        <v>2088800</v>
      </c>
      <c r="D8047">
        <v>1</v>
      </c>
      <c r="E8047" t="s">
        <v>84</v>
      </c>
    </row>
    <row r="8048" spans="1:5" x14ac:dyDescent="0.3">
      <c r="A8048" t="s">
        <v>151558</v>
      </c>
      <c r="B8048" s="4" t="s">
        <v>137</v>
      </c>
      <c r="C8048">
        <v>3404300</v>
      </c>
      <c r="D8048">
        <v>2</v>
      </c>
      <c r="E8048" t="s">
        <v>84</v>
      </c>
    </row>
    <row r="8049" spans="1:5" x14ac:dyDescent="0.3">
      <c r="A8049" t="s">
        <v>151568</v>
      </c>
      <c r="B8049" s="4" t="s">
        <v>356</v>
      </c>
      <c r="C8049">
        <v>3036100</v>
      </c>
      <c r="D8049">
        <v>1</v>
      </c>
      <c r="E8049" t="s">
        <v>84</v>
      </c>
    </row>
    <row r="8050" spans="1:5" x14ac:dyDescent="0.3">
      <c r="A8050" t="s">
        <v>151583</v>
      </c>
      <c r="B8050" s="4" t="s">
        <v>231</v>
      </c>
      <c r="C8050">
        <v>6971200</v>
      </c>
      <c r="D8050">
        <v>1</v>
      </c>
      <c r="E8050" t="s">
        <v>84</v>
      </c>
    </row>
    <row r="8051" spans="1:5" x14ac:dyDescent="0.3">
      <c r="A8051" t="s">
        <v>151596</v>
      </c>
      <c r="B8051" s="4" t="s">
        <v>137</v>
      </c>
      <c r="C8051">
        <v>1066500</v>
      </c>
      <c r="D8051">
        <v>2</v>
      </c>
      <c r="E8051" t="s">
        <v>84</v>
      </c>
    </row>
    <row r="8052" spans="1:5" x14ac:dyDescent="0.3">
      <c r="A8052" t="s">
        <v>151608</v>
      </c>
      <c r="B8052" s="4" t="s">
        <v>11649</v>
      </c>
      <c r="D8052">
        <v>2</v>
      </c>
      <c r="E8052" t="s">
        <v>84</v>
      </c>
    </row>
    <row r="8053" spans="1:5" x14ac:dyDescent="0.3">
      <c r="A8053" t="s">
        <v>151620</v>
      </c>
      <c r="B8053" s="4" t="s">
        <v>137</v>
      </c>
      <c r="C8053">
        <v>12446000</v>
      </c>
      <c r="D8053">
        <v>2</v>
      </c>
      <c r="E8053" t="s">
        <v>84</v>
      </c>
    </row>
    <row r="8054" spans="1:5" x14ac:dyDescent="0.3">
      <c r="A8054" t="s">
        <v>151644</v>
      </c>
      <c r="B8054" s="4" t="s">
        <v>137</v>
      </c>
      <c r="C8054">
        <v>1465700</v>
      </c>
      <c r="D8054">
        <v>2</v>
      </c>
      <c r="E8054" t="s">
        <v>84</v>
      </c>
    </row>
    <row r="8055" spans="1:5" x14ac:dyDescent="0.3">
      <c r="A8055" t="s">
        <v>151663</v>
      </c>
      <c r="B8055" s="4" t="s">
        <v>231</v>
      </c>
      <c r="C8055">
        <v>10547000</v>
      </c>
      <c r="D8055">
        <v>1</v>
      </c>
      <c r="E8055" t="s">
        <v>84</v>
      </c>
    </row>
    <row r="8056" spans="1:5" x14ac:dyDescent="0.3">
      <c r="A8056" t="s">
        <v>151672</v>
      </c>
      <c r="B8056" s="4" t="s">
        <v>137</v>
      </c>
      <c r="C8056">
        <v>5595800</v>
      </c>
      <c r="D8056">
        <v>2</v>
      </c>
      <c r="E8056" t="s">
        <v>84</v>
      </c>
    </row>
    <row r="8057" spans="1:5" x14ac:dyDescent="0.3">
      <c r="A8057" t="s">
        <v>151685</v>
      </c>
      <c r="B8057" s="4" t="s">
        <v>137</v>
      </c>
      <c r="C8057">
        <v>9593200</v>
      </c>
      <c r="D8057">
        <v>2</v>
      </c>
      <c r="E8057" t="s">
        <v>84</v>
      </c>
    </row>
    <row r="8058" spans="1:5" x14ac:dyDescent="0.3">
      <c r="A8058" t="s">
        <v>151719</v>
      </c>
      <c r="B8058" s="4" t="s">
        <v>137</v>
      </c>
      <c r="C8058">
        <v>3023700</v>
      </c>
      <c r="D8058">
        <v>2</v>
      </c>
      <c r="E8058" t="s">
        <v>84</v>
      </c>
    </row>
    <row r="8059" spans="1:5" x14ac:dyDescent="0.3">
      <c r="A8059" t="s">
        <v>151730</v>
      </c>
      <c r="B8059" s="4" t="s">
        <v>231</v>
      </c>
      <c r="C8059">
        <v>15401000</v>
      </c>
      <c r="D8059">
        <v>1</v>
      </c>
      <c r="E8059" t="s">
        <v>84</v>
      </c>
    </row>
    <row r="8060" spans="1:5" x14ac:dyDescent="0.3">
      <c r="A8060" t="s">
        <v>151746</v>
      </c>
      <c r="B8060" s="4" t="s">
        <v>231</v>
      </c>
      <c r="C8060">
        <v>2686400</v>
      </c>
      <c r="D8060">
        <v>1</v>
      </c>
      <c r="E8060" t="s">
        <v>84</v>
      </c>
    </row>
    <row r="8061" spans="1:5" x14ac:dyDescent="0.3">
      <c r="A8061" t="s">
        <v>151756</v>
      </c>
      <c r="B8061" s="4" t="s">
        <v>231</v>
      </c>
      <c r="C8061">
        <v>1514800</v>
      </c>
      <c r="D8061">
        <v>1</v>
      </c>
      <c r="E8061" t="s">
        <v>84</v>
      </c>
    </row>
    <row r="8062" spans="1:5" x14ac:dyDescent="0.3">
      <c r="A8062" t="s">
        <v>151764</v>
      </c>
      <c r="B8062" s="4" t="s">
        <v>231</v>
      </c>
      <c r="C8062">
        <v>977940</v>
      </c>
      <c r="D8062">
        <v>1</v>
      </c>
      <c r="E8062" t="s">
        <v>84</v>
      </c>
    </row>
    <row r="8063" spans="1:5" x14ac:dyDescent="0.3">
      <c r="A8063" t="s">
        <v>151776</v>
      </c>
      <c r="B8063" s="4" t="s">
        <v>137</v>
      </c>
      <c r="C8063">
        <v>4748500</v>
      </c>
      <c r="D8063">
        <v>2</v>
      </c>
      <c r="E8063" t="s">
        <v>84</v>
      </c>
    </row>
    <row r="8064" spans="1:5" x14ac:dyDescent="0.3">
      <c r="A8064" t="s">
        <v>151802</v>
      </c>
      <c r="B8064" s="4" t="s">
        <v>231</v>
      </c>
      <c r="C8064">
        <v>5466100</v>
      </c>
      <c r="D8064">
        <v>1</v>
      </c>
      <c r="E8064" t="s">
        <v>84</v>
      </c>
    </row>
    <row r="8065" spans="1:5" x14ac:dyDescent="0.3">
      <c r="A8065" t="s">
        <v>151824</v>
      </c>
      <c r="B8065" s="4" t="s">
        <v>137</v>
      </c>
      <c r="C8065">
        <v>1428700</v>
      </c>
      <c r="D8065">
        <v>2</v>
      </c>
      <c r="E8065" t="s">
        <v>84</v>
      </c>
    </row>
    <row r="8066" spans="1:5" x14ac:dyDescent="0.3">
      <c r="A8066" t="s">
        <v>151837</v>
      </c>
      <c r="B8066" s="4" t="s">
        <v>137</v>
      </c>
      <c r="C8066">
        <v>2135300</v>
      </c>
      <c r="D8066">
        <v>2</v>
      </c>
      <c r="E8066" t="s">
        <v>84</v>
      </c>
    </row>
    <row r="8067" spans="1:5" x14ac:dyDescent="0.3">
      <c r="A8067" t="s">
        <v>151850</v>
      </c>
      <c r="B8067" s="4" t="s">
        <v>231</v>
      </c>
      <c r="C8067">
        <v>824430</v>
      </c>
      <c r="D8067">
        <v>1</v>
      </c>
      <c r="E8067" t="s">
        <v>84</v>
      </c>
    </row>
    <row r="8068" spans="1:5" x14ac:dyDescent="0.3">
      <c r="A8068" t="s">
        <v>151865</v>
      </c>
      <c r="B8068" s="4" t="s">
        <v>231</v>
      </c>
      <c r="D8068">
        <v>1</v>
      </c>
      <c r="E8068" t="s">
        <v>84</v>
      </c>
    </row>
    <row r="8069" spans="1:5" x14ac:dyDescent="0.3">
      <c r="A8069" t="s">
        <v>151872</v>
      </c>
      <c r="B8069" s="4" t="s">
        <v>231</v>
      </c>
      <c r="C8069">
        <v>501370</v>
      </c>
      <c r="D8069">
        <v>1</v>
      </c>
      <c r="E8069" t="s">
        <v>84</v>
      </c>
    </row>
    <row r="8070" spans="1:5" x14ac:dyDescent="0.3">
      <c r="A8070" t="s">
        <v>151881</v>
      </c>
      <c r="B8070" s="4" t="s">
        <v>231</v>
      </c>
      <c r="C8070">
        <v>2765900</v>
      </c>
      <c r="D8070">
        <v>1</v>
      </c>
      <c r="E8070" t="s">
        <v>84</v>
      </c>
    </row>
    <row r="8071" spans="1:5" x14ac:dyDescent="0.3">
      <c r="A8071" t="s">
        <v>151906</v>
      </c>
      <c r="B8071" s="4" t="s">
        <v>137</v>
      </c>
      <c r="C8071">
        <v>1998500</v>
      </c>
      <c r="D8071">
        <v>2</v>
      </c>
      <c r="E8071" t="s">
        <v>84</v>
      </c>
    </row>
    <row r="8072" spans="1:5" x14ac:dyDescent="0.3">
      <c r="A8072" t="s">
        <v>151913</v>
      </c>
      <c r="B8072" s="4" t="s">
        <v>231</v>
      </c>
      <c r="C8072">
        <v>17039000</v>
      </c>
      <c r="D8072">
        <v>1</v>
      </c>
      <c r="E8072" t="s">
        <v>84</v>
      </c>
    </row>
    <row r="8073" spans="1:5" x14ac:dyDescent="0.3">
      <c r="A8073" t="s">
        <v>151932</v>
      </c>
      <c r="B8073" s="4" t="s">
        <v>137</v>
      </c>
      <c r="C8073">
        <v>3703500</v>
      </c>
      <c r="D8073">
        <v>2</v>
      </c>
      <c r="E8073" t="s">
        <v>84</v>
      </c>
    </row>
    <row r="8074" spans="1:5" x14ac:dyDescent="0.3">
      <c r="A8074" t="s">
        <v>151942</v>
      </c>
      <c r="B8074" s="4" t="s">
        <v>137</v>
      </c>
      <c r="C8074">
        <v>1681400</v>
      </c>
      <c r="D8074">
        <v>2</v>
      </c>
      <c r="E8074" t="s">
        <v>84</v>
      </c>
    </row>
    <row r="8075" spans="1:5" x14ac:dyDescent="0.3">
      <c r="A8075" t="s">
        <v>151973</v>
      </c>
      <c r="B8075" s="4" t="s">
        <v>231</v>
      </c>
      <c r="C8075">
        <v>1795500</v>
      </c>
      <c r="D8075">
        <v>1</v>
      </c>
      <c r="E8075" t="s">
        <v>84</v>
      </c>
    </row>
    <row r="8076" spans="1:5" x14ac:dyDescent="0.3">
      <c r="A8076" t="s">
        <v>151979</v>
      </c>
      <c r="B8076" s="4" t="s">
        <v>231</v>
      </c>
      <c r="C8076">
        <v>1701300</v>
      </c>
      <c r="D8076">
        <v>1</v>
      </c>
      <c r="E8076" t="s">
        <v>84</v>
      </c>
    </row>
    <row r="8077" spans="1:5" x14ac:dyDescent="0.3">
      <c r="A8077" t="s">
        <v>151985</v>
      </c>
      <c r="B8077" s="4" t="s">
        <v>137</v>
      </c>
      <c r="C8077">
        <v>2148200</v>
      </c>
      <c r="D8077">
        <v>2</v>
      </c>
      <c r="E8077" t="s">
        <v>84</v>
      </c>
    </row>
    <row r="8078" spans="1:5" x14ac:dyDescent="0.3">
      <c r="A8078" t="s">
        <v>151992</v>
      </c>
      <c r="B8078" s="4" t="s">
        <v>231</v>
      </c>
      <c r="C8078">
        <v>24946000</v>
      </c>
      <c r="D8078">
        <v>1</v>
      </c>
      <c r="E8078" t="s">
        <v>84</v>
      </c>
    </row>
    <row r="8079" spans="1:5" x14ac:dyDescent="0.3">
      <c r="A8079" t="s">
        <v>152025</v>
      </c>
      <c r="B8079" s="4" t="s">
        <v>137</v>
      </c>
      <c r="C8079">
        <v>1997800</v>
      </c>
      <c r="D8079">
        <v>2</v>
      </c>
      <c r="E8079" t="s">
        <v>84</v>
      </c>
    </row>
    <row r="8080" spans="1:5" x14ac:dyDescent="0.3">
      <c r="A8080" t="s">
        <v>152037</v>
      </c>
      <c r="B8080" s="4" t="s">
        <v>137</v>
      </c>
      <c r="C8080">
        <v>291840</v>
      </c>
      <c r="D8080">
        <v>2</v>
      </c>
      <c r="E8080" t="s">
        <v>84</v>
      </c>
    </row>
    <row r="8081" spans="1:5" x14ac:dyDescent="0.3">
      <c r="A8081" t="s">
        <v>152062</v>
      </c>
      <c r="B8081" s="4" t="s">
        <v>137</v>
      </c>
      <c r="C8081">
        <v>1820300</v>
      </c>
      <c r="D8081">
        <v>2</v>
      </c>
      <c r="E8081" t="s">
        <v>84</v>
      </c>
    </row>
    <row r="8082" spans="1:5" x14ac:dyDescent="0.3">
      <c r="A8082" t="s">
        <v>152076</v>
      </c>
      <c r="B8082" s="4" t="s">
        <v>137</v>
      </c>
      <c r="C8082">
        <v>5118600</v>
      </c>
      <c r="D8082">
        <v>2</v>
      </c>
      <c r="E8082" t="s">
        <v>84</v>
      </c>
    </row>
    <row r="8083" spans="1:5" x14ac:dyDescent="0.3">
      <c r="A8083" t="s">
        <v>152082</v>
      </c>
      <c r="B8083" s="4" t="s">
        <v>44293</v>
      </c>
      <c r="C8083">
        <v>9736400</v>
      </c>
      <c r="D8083">
        <v>1</v>
      </c>
      <c r="E8083" t="s">
        <v>84</v>
      </c>
    </row>
    <row r="8084" spans="1:5" x14ac:dyDescent="0.3">
      <c r="A8084" t="s">
        <v>152089</v>
      </c>
      <c r="B8084" s="4" t="s">
        <v>231</v>
      </c>
      <c r="C8084">
        <v>894360</v>
      </c>
      <c r="D8084">
        <v>1</v>
      </c>
      <c r="E8084" t="s">
        <v>84</v>
      </c>
    </row>
    <row r="8085" spans="1:5" x14ac:dyDescent="0.3">
      <c r="A8085" t="s">
        <v>152099</v>
      </c>
      <c r="B8085" s="4" t="s">
        <v>231</v>
      </c>
      <c r="C8085">
        <v>6120000</v>
      </c>
      <c r="D8085">
        <v>1</v>
      </c>
      <c r="E8085" t="s">
        <v>84</v>
      </c>
    </row>
    <row r="8086" spans="1:5" x14ac:dyDescent="0.3">
      <c r="A8086" t="s">
        <v>152123</v>
      </c>
      <c r="B8086" s="4" t="s">
        <v>137</v>
      </c>
      <c r="C8086">
        <v>5069200</v>
      </c>
      <c r="D8086">
        <v>2</v>
      </c>
      <c r="E8086" t="s">
        <v>84</v>
      </c>
    </row>
    <row r="8087" spans="1:5" x14ac:dyDescent="0.3">
      <c r="A8087" t="s">
        <v>152137</v>
      </c>
      <c r="B8087" s="4" t="s">
        <v>231</v>
      </c>
      <c r="C8087">
        <v>2179300</v>
      </c>
      <c r="D8087">
        <v>1</v>
      </c>
      <c r="E8087" t="s">
        <v>84</v>
      </c>
    </row>
    <row r="8088" spans="1:5" x14ac:dyDescent="0.3">
      <c r="A8088" t="s">
        <v>152143</v>
      </c>
      <c r="B8088" s="4" t="s">
        <v>137</v>
      </c>
      <c r="C8088">
        <v>5688800</v>
      </c>
      <c r="D8088">
        <v>2</v>
      </c>
      <c r="E8088" t="s">
        <v>84</v>
      </c>
    </row>
    <row r="8089" spans="1:5" x14ac:dyDescent="0.3">
      <c r="A8089" t="s">
        <v>152152</v>
      </c>
      <c r="B8089" s="4" t="s">
        <v>137</v>
      </c>
      <c r="C8089">
        <v>5238100</v>
      </c>
      <c r="D8089">
        <v>2</v>
      </c>
      <c r="E8089" t="s">
        <v>84</v>
      </c>
    </row>
    <row r="8090" spans="1:5" x14ac:dyDescent="0.3">
      <c r="A8090" t="s">
        <v>152173</v>
      </c>
      <c r="B8090" s="4" t="s">
        <v>231</v>
      </c>
      <c r="C8090">
        <v>1641800</v>
      </c>
      <c r="D8090">
        <v>1</v>
      </c>
      <c r="E8090" t="s">
        <v>84</v>
      </c>
    </row>
    <row r="8091" spans="1:5" x14ac:dyDescent="0.3">
      <c r="A8091" t="s">
        <v>152183</v>
      </c>
      <c r="B8091" s="4" t="s">
        <v>231</v>
      </c>
      <c r="D8091">
        <v>1</v>
      </c>
      <c r="E8091" t="s">
        <v>84</v>
      </c>
    </row>
    <row r="8092" spans="1:5" x14ac:dyDescent="0.3">
      <c r="A8092" t="s">
        <v>152193</v>
      </c>
      <c r="B8092" s="4" t="s">
        <v>137</v>
      </c>
      <c r="C8092">
        <v>7110300</v>
      </c>
      <c r="D8092">
        <v>2</v>
      </c>
      <c r="E8092" t="s">
        <v>84</v>
      </c>
    </row>
    <row r="8093" spans="1:5" x14ac:dyDescent="0.3">
      <c r="A8093" t="s">
        <v>152212</v>
      </c>
      <c r="B8093" s="4" t="s">
        <v>137</v>
      </c>
      <c r="C8093">
        <v>2640500</v>
      </c>
      <c r="D8093">
        <v>2</v>
      </c>
      <c r="E8093" t="s">
        <v>84</v>
      </c>
    </row>
    <row r="8094" spans="1:5" x14ac:dyDescent="0.3">
      <c r="A8094" t="s">
        <v>152236</v>
      </c>
      <c r="B8094" s="4" t="s">
        <v>231</v>
      </c>
      <c r="D8094">
        <v>1</v>
      </c>
      <c r="E8094" t="s">
        <v>84</v>
      </c>
    </row>
    <row r="8095" spans="1:5" x14ac:dyDescent="0.3">
      <c r="A8095" t="s">
        <v>152259</v>
      </c>
      <c r="B8095" s="4" t="s">
        <v>137</v>
      </c>
      <c r="C8095">
        <v>3938700</v>
      </c>
      <c r="D8095">
        <v>2</v>
      </c>
      <c r="E8095" t="s">
        <v>84</v>
      </c>
    </row>
    <row r="8096" spans="1:5" x14ac:dyDescent="0.3">
      <c r="A8096" t="s">
        <v>152280</v>
      </c>
      <c r="B8096" s="4" t="s">
        <v>137</v>
      </c>
      <c r="C8096">
        <v>1325200</v>
      </c>
      <c r="D8096">
        <v>2</v>
      </c>
      <c r="E8096" t="s">
        <v>84</v>
      </c>
    </row>
    <row r="8097" spans="1:5" x14ac:dyDescent="0.3">
      <c r="A8097" t="s">
        <v>152310</v>
      </c>
      <c r="B8097" s="4" t="s">
        <v>137</v>
      </c>
      <c r="C8097">
        <v>2331300</v>
      </c>
      <c r="D8097">
        <v>2</v>
      </c>
      <c r="E8097" t="s">
        <v>84</v>
      </c>
    </row>
    <row r="8098" spans="1:5" x14ac:dyDescent="0.3">
      <c r="A8098" t="s">
        <v>152317</v>
      </c>
      <c r="B8098" s="4" t="s">
        <v>231</v>
      </c>
      <c r="C8098">
        <v>713060</v>
      </c>
      <c r="D8098">
        <v>1</v>
      </c>
      <c r="E8098" t="s">
        <v>84</v>
      </c>
    </row>
    <row r="8099" spans="1:5" x14ac:dyDescent="0.3">
      <c r="A8099" t="s">
        <v>152326</v>
      </c>
      <c r="B8099" s="4" t="s">
        <v>231</v>
      </c>
      <c r="C8099">
        <v>1833900</v>
      </c>
      <c r="D8099">
        <v>1</v>
      </c>
      <c r="E8099" t="s">
        <v>84</v>
      </c>
    </row>
    <row r="8100" spans="1:5" x14ac:dyDescent="0.3">
      <c r="A8100" t="s">
        <v>152336</v>
      </c>
      <c r="B8100" s="4" t="s">
        <v>137</v>
      </c>
      <c r="C8100">
        <v>7028200</v>
      </c>
      <c r="D8100">
        <v>2</v>
      </c>
      <c r="E8100" t="s">
        <v>84</v>
      </c>
    </row>
    <row r="8101" spans="1:5" x14ac:dyDescent="0.3">
      <c r="A8101" t="s">
        <v>152361</v>
      </c>
      <c r="B8101" s="4" t="s">
        <v>231</v>
      </c>
      <c r="C8101">
        <v>3153100</v>
      </c>
      <c r="D8101">
        <v>1</v>
      </c>
      <c r="E8101" t="s">
        <v>84</v>
      </c>
    </row>
    <row r="8102" spans="1:5" x14ac:dyDescent="0.3">
      <c r="A8102" t="s">
        <v>152367</v>
      </c>
      <c r="B8102" s="4" t="s">
        <v>137</v>
      </c>
      <c r="C8102">
        <v>6969300</v>
      </c>
      <c r="D8102">
        <v>2</v>
      </c>
      <c r="E8102" t="s">
        <v>84</v>
      </c>
    </row>
    <row r="8103" spans="1:5" x14ac:dyDescent="0.3">
      <c r="A8103" t="s">
        <v>152376</v>
      </c>
      <c r="B8103" s="4" t="s">
        <v>231</v>
      </c>
      <c r="C8103">
        <v>26484000</v>
      </c>
      <c r="D8103">
        <v>1</v>
      </c>
      <c r="E8103" t="s">
        <v>84</v>
      </c>
    </row>
    <row r="8104" spans="1:5" x14ac:dyDescent="0.3">
      <c r="A8104" t="s">
        <v>152391</v>
      </c>
      <c r="B8104" s="4" t="s">
        <v>231</v>
      </c>
      <c r="C8104">
        <v>6835900</v>
      </c>
      <c r="D8104">
        <v>1</v>
      </c>
      <c r="E8104" t="s">
        <v>84</v>
      </c>
    </row>
    <row r="8105" spans="1:5" x14ac:dyDescent="0.3">
      <c r="A8105" t="s">
        <v>152397</v>
      </c>
      <c r="B8105" s="4" t="s">
        <v>231</v>
      </c>
      <c r="C8105">
        <v>8289400</v>
      </c>
      <c r="D8105">
        <v>1</v>
      </c>
      <c r="E8105" t="s">
        <v>84</v>
      </c>
    </row>
    <row r="8106" spans="1:5" x14ac:dyDescent="0.3">
      <c r="A8106" t="s">
        <v>152411</v>
      </c>
      <c r="B8106" s="4" t="s">
        <v>231</v>
      </c>
      <c r="C8106">
        <v>1145000</v>
      </c>
      <c r="D8106">
        <v>1</v>
      </c>
      <c r="E8106" t="s">
        <v>84</v>
      </c>
    </row>
    <row r="8107" spans="1:5" x14ac:dyDescent="0.3">
      <c r="A8107" t="s">
        <v>152420</v>
      </c>
      <c r="B8107" s="4" t="s">
        <v>137</v>
      </c>
      <c r="C8107">
        <v>613610</v>
      </c>
      <c r="D8107">
        <v>2</v>
      </c>
      <c r="E8107" t="s">
        <v>84</v>
      </c>
    </row>
    <row r="8108" spans="1:5" x14ac:dyDescent="0.3">
      <c r="A8108" t="s">
        <v>152450</v>
      </c>
      <c r="B8108" s="4" t="s">
        <v>231</v>
      </c>
      <c r="C8108">
        <v>45728000</v>
      </c>
      <c r="D8108">
        <v>1</v>
      </c>
      <c r="E8108" t="s">
        <v>84</v>
      </c>
    </row>
    <row r="8109" spans="1:5" x14ac:dyDescent="0.3">
      <c r="A8109" t="s">
        <v>152494</v>
      </c>
      <c r="B8109" s="4" t="s">
        <v>137</v>
      </c>
      <c r="C8109">
        <v>652430</v>
      </c>
      <c r="D8109">
        <v>2</v>
      </c>
      <c r="E8109" t="s">
        <v>84</v>
      </c>
    </row>
    <row r="8110" spans="1:5" x14ac:dyDescent="0.3">
      <c r="A8110" t="s">
        <v>152515</v>
      </c>
      <c r="B8110" s="4" t="s">
        <v>231</v>
      </c>
      <c r="C8110">
        <v>2086600</v>
      </c>
      <c r="D8110">
        <v>1</v>
      </c>
      <c r="E8110" t="s">
        <v>84</v>
      </c>
    </row>
    <row r="8111" spans="1:5" x14ac:dyDescent="0.3">
      <c r="A8111" t="s">
        <v>152528</v>
      </c>
      <c r="B8111" s="4" t="s">
        <v>137</v>
      </c>
      <c r="C8111">
        <v>1515600</v>
      </c>
      <c r="D8111">
        <v>2</v>
      </c>
      <c r="E8111" t="s">
        <v>84</v>
      </c>
    </row>
    <row r="8112" spans="1:5" x14ac:dyDescent="0.3">
      <c r="A8112" t="s">
        <v>152555</v>
      </c>
      <c r="B8112" s="4" t="s">
        <v>137</v>
      </c>
      <c r="C8112">
        <v>602800</v>
      </c>
      <c r="D8112">
        <v>2</v>
      </c>
      <c r="E8112" t="s">
        <v>84</v>
      </c>
    </row>
    <row r="8113" spans="1:5" x14ac:dyDescent="0.3">
      <c r="A8113" t="s">
        <v>152564</v>
      </c>
      <c r="B8113" s="4" t="s">
        <v>231</v>
      </c>
      <c r="C8113">
        <v>2518400</v>
      </c>
      <c r="D8113">
        <v>1</v>
      </c>
      <c r="E8113" t="s">
        <v>84</v>
      </c>
    </row>
    <row r="8114" spans="1:5" x14ac:dyDescent="0.3">
      <c r="A8114" t="s">
        <v>152571</v>
      </c>
      <c r="B8114" s="4" t="s">
        <v>231</v>
      </c>
      <c r="C8114">
        <v>4672800</v>
      </c>
      <c r="D8114">
        <v>1</v>
      </c>
      <c r="E8114" t="s">
        <v>84</v>
      </c>
    </row>
    <row r="8115" spans="1:5" x14ac:dyDescent="0.3">
      <c r="A8115" t="s">
        <v>152580</v>
      </c>
      <c r="B8115" s="4" t="s">
        <v>137</v>
      </c>
      <c r="C8115">
        <v>648930</v>
      </c>
      <c r="D8115">
        <v>2</v>
      </c>
      <c r="E8115" t="s">
        <v>84</v>
      </c>
    </row>
    <row r="8116" spans="1:5" x14ac:dyDescent="0.3">
      <c r="A8116" t="s">
        <v>152598</v>
      </c>
      <c r="B8116" s="4" t="s">
        <v>137</v>
      </c>
      <c r="C8116">
        <v>4332300</v>
      </c>
      <c r="D8116">
        <v>2</v>
      </c>
      <c r="E8116" t="s">
        <v>84</v>
      </c>
    </row>
    <row r="8117" spans="1:5" x14ac:dyDescent="0.3">
      <c r="A8117" t="s">
        <v>152675</v>
      </c>
      <c r="B8117" s="4" t="s">
        <v>137</v>
      </c>
      <c r="C8117">
        <v>1062200</v>
      </c>
      <c r="D8117">
        <v>2</v>
      </c>
      <c r="E8117" t="s">
        <v>84</v>
      </c>
    </row>
    <row r="8118" spans="1:5" x14ac:dyDescent="0.3">
      <c r="A8118" t="s">
        <v>152682</v>
      </c>
      <c r="B8118" s="4" t="s">
        <v>231</v>
      </c>
      <c r="C8118">
        <v>6462000</v>
      </c>
      <c r="D8118">
        <v>1</v>
      </c>
      <c r="E8118" t="s">
        <v>84</v>
      </c>
    </row>
    <row r="8119" spans="1:5" x14ac:dyDescent="0.3">
      <c r="A8119" t="s">
        <v>152694</v>
      </c>
      <c r="B8119" s="4" t="s">
        <v>137</v>
      </c>
      <c r="C8119">
        <v>17812000</v>
      </c>
      <c r="D8119">
        <v>2</v>
      </c>
      <c r="E8119" t="s">
        <v>84</v>
      </c>
    </row>
    <row r="8120" spans="1:5" x14ac:dyDescent="0.3">
      <c r="A8120" t="s">
        <v>152767</v>
      </c>
      <c r="B8120" s="4" t="s">
        <v>137</v>
      </c>
      <c r="C8120">
        <v>2387100</v>
      </c>
      <c r="D8120">
        <v>2</v>
      </c>
      <c r="E8120" t="s">
        <v>84</v>
      </c>
    </row>
    <row r="8121" spans="1:5" x14ac:dyDescent="0.3">
      <c r="A8121" t="s">
        <v>152775</v>
      </c>
      <c r="B8121" s="4" t="s">
        <v>231</v>
      </c>
      <c r="C8121">
        <v>854160</v>
      </c>
      <c r="D8121">
        <v>1</v>
      </c>
      <c r="E8121" t="s">
        <v>84</v>
      </c>
    </row>
    <row r="8122" spans="1:5" x14ac:dyDescent="0.3">
      <c r="A8122" t="s">
        <v>152792</v>
      </c>
      <c r="B8122" s="4" t="s">
        <v>137</v>
      </c>
      <c r="C8122">
        <v>3850500</v>
      </c>
      <c r="D8122">
        <v>2</v>
      </c>
      <c r="E8122" t="s">
        <v>84</v>
      </c>
    </row>
    <row r="8123" spans="1:5" x14ac:dyDescent="0.3">
      <c r="A8123" t="s">
        <v>152798</v>
      </c>
      <c r="B8123" s="4" t="s">
        <v>231</v>
      </c>
      <c r="C8123">
        <v>1317000</v>
      </c>
      <c r="D8123">
        <v>1</v>
      </c>
      <c r="E8123" t="s">
        <v>84</v>
      </c>
    </row>
    <row r="8124" spans="1:5" x14ac:dyDescent="0.3">
      <c r="A8124" t="s">
        <v>152806</v>
      </c>
      <c r="B8124" s="4" t="s">
        <v>137</v>
      </c>
      <c r="C8124">
        <v>3532600</v>
      </c>
      <c r="D8124">
        <v>2</v>
      </c>
      <c r="E8124" t="s">
        <v>84</v>
      </c>
    </row>
    <row r="8125" spans="1:5" x14ac:dyDescent="0.3">
      <c r="A8125" t="s">
        <v>152858</v>
      </c>
      <c r="B8125" s="4" t="s">
        <v>137</v>
      </c>
      <c r="C8125">
        <v>2129900</v>
      </c>
      <c r="D8125">
        <v>2</v>
      </c>
      <c r="E8125" t="s">
        <v>84</v>
      </c>
    </row>
    <row r="8126" spans="1:5" x14ac:dyDescent="0.3">
      <c r="A8126" t="s">
        <v>152869</v>
      </c>
      <c r="B8126" s="4" t="s">
        <v>137</v>
      </c>
      <c r="C8126">
        <v>7724800</v>
      </c>
      <c r="D8126">
        <v>2</v>
      </c>
      <c r="E8126" t="s">
        <v>84</v>
      </c>
    </row>
    <row r="8127" spans="1:5" x14ac:dyDescent="0.3">
      <c r="A8127" t="s">
        <v>152900</v>
      </c>
      <c r="B8127" s="4" t="s">
        <v>137</v>
      </c>
      <c r="C8127">
        <v>4740700</v>
      </c>
      <c r="D8127">
        <v>2</v>
      </c>
      <c r="E8127" t="s">
        <v>84</v>
      </c>
    </row>
    <row r="8128" spans="1:5" x14ac:dyDescent="0.3">
      <c r="A8128" t="s">
        <v>152906</v>
      </c>
      <c r="B8128" s="4" t="s">
        <v>137</v>
      </c>
      <c r="D8128">
        <v>2</v>
      </c>
      <c r="E8128" t="s">
        <v>84</v>
      </c>
    </row>
    <row r="8129" spans="1:5" x14ac:dyDescent="0.3">
      <c r="A8129" t="s">
        <v>152912</v>
      </c>
      <c r="B8129" s="4" t="s">
        <v>231</v>
      </c>
      <c r="C8129">
        <v>849510</v>
      </c>
      <c r="D8129">
        <v>1</v>
      </c>
      <c r="E8129" t="s">
        <v>84</v>
      </c>
    </row>
    <row r="8130" spans="1:5" x14ac:dyDescent="0.3">
      <c r="A8130" t="s">
        <v>152933</v>
      </c>
      <c r="B8130" s="4" t="s">
        <v>15518</v>
      </c>
      <c r="C8130">
        <v>28322000</v>
      </c>
      <c r="D8130">
        <v>3</v>
      </c>
      <c r="E8130" t="s">
        <v>84</v>
      </c>
    </row>
    <row r="8131" spans="1:5" x14ac:dyDescent="0.3">
      <c r="A8131" t="s">
        <v>152963</v>
      </c>
      <c r="B8131" s="4" t="s">
        <v>231</v>
      </c>
      <c r="C8131">
        <v>12608000</v>
      </c>
      <c r="D8131">
        <v>1</v>
      </c>
      <c r="E8131" t="s">
        <v>84</v>
      </c>
    </row>
    <row r="8132" spans="1:5" x14ac:dyDescent="0.3">
      <c r="A8132" t="s">
        <v>152975</v>
      </c>
      <c r="B8132" s="4" t="s">
        <v>137</v>
      </c>
      <c r="C8132">
        <v>2880100</v>
      </c>
      <c r="D8132">
        <v>2</v>
      </c>
      <c r="E8132" t="s">
        <v>84</v>
      </c>
    </row>
    <row r="8133" spans="1:5" x14ac:dyDescent="0.3">
      <c r="A8133" t="s">
        <v>153013</v>
      </c>
      <c r="B8133" s="4" t="s">
        <v>5387</v>
      </c>
      <c r="C8133">
        <v>673930</v>
      </c>
      <c r="D8133">
        <v>1</v>
      </c>
      <c r="E8133" t="s">
        <v>84</v>
      </c>
    </row>
    <row r="8134" spans="1:5" x14ac:dyDescent="0.3">
      <c r="A8134" t="s">
        <v>153186</v>
      </c>
      <c r="B8134" s="4" t="s">
        <v>137</v>
      </c>
      <c r="C8134">
        <v>400590</v>
      </c>
      <c r="D8134">
        <v>2</v>
      </c>
      <c r="E8134" t="s">
        <v>84</v>
      </c>
    </row>
    <row r="8135" spans="1:5" x14ac:dyDescent="0.3">
      <c r="A8135" t="s">
        <v>153198</v>
      </c>
      <c r="B8135" s="4" t="s">
        <v>137</v>
      </c>
      <c r="C8135">
        <v>12315000</v>
      </c>
      <c r="D8135">
        <v>2</v>
      </c>
      <c r="E8135" t="s">
        <v>84</v>
      </c>
    </row>
    <row r="8136" spans="1:5" x14ac:dyDescent="0.3">
      <c r="A8136" t="s">
        <v>153208</v>
      </c>
      <c r="B8136" s="4" t="s">
        <v>137</v>
      </c>
      <c r="C8136">
        <v>9072200</v>
      </c>
      <c r="D8136">
        <v>2</v>
      </c>
      <c r="E8136" t="s">
        <v>84</v>
      </c>
    </row>
    <row r="8137" spans="1:5" x14ac:dyDescent="0.3">
      <c r="A8137" t="s">
        <v>153241</v>
      </c>
      <c r="B8137" s="4" t="s">
        <v>137</v>
      </c>
      <c r="C8137">
        <v>833090</v>
      </c>
      <c r="D8137">
        <v>2</v>
      </c>
      <c r="E8137" t="s">
        <v>84</v>
      </c>
    </row>
    <row r="8138" spans="1:5" x14ac:dyDescent="0.3">
      <c r="A8138" t="s">
        <v>153257</v>
      </c>
      <c r="B8138" s="4" t="s">
        <v>137</v>
      </c>
      <c r="C8138">
        <v>753790</v>
      </c>
      <c r="D8138">
        <v>2</v>
      </c>
      <c r="E8138" t="s">
        <v>84</v>
      </c>
    </row>
    <row r="8139" spans="1:5" x14ac:dyDescent="0.3">
      <c r="A8139" t="s">
        <v>153264</v>
      </c>
      <c r="B8139" s="4" t="s">
        <v>137</v>
      </c>
      <c r="C8139">
        <v>3293100</v>
      </c>
      <c r="D8139">
        <v>2</v>
      </c>
      <c r="E8139" t="s">
        <v>84</v>
      </c>
    </row>
    <row r="8140" spans="1:5" x14ac:dyDescent="0.3">
      <c r="A8140" t="s">
        <v>153271</v>
      </c>
      <c r="B8140" s="4" t="s">
        <v>137</v>
      </c>
      <c r="C8140">
        <v>4936500</v>
      </c>
      <c r="D8140">
        <v>2</v>
      </c>
      <c r="E8140" t="s">
        <v>84</v>
      </c>
    </row>
    <row r="8141" spans="1:5" x14ac:dyDescent="0.3">
      <c r="A8141" t="s">
        <v>153293</v>
      </c>
      <c r="B8141" s="4" t="s">
        <v>137</v>
      </c>
      <c r="C8141">
        <v>477920</v>
      </c>
      <c r="D8141">
        <v>2</v>
      </c>
      <c r="E8141" t="s">
        <v>84</v>
      </c>
    </row>
    <row r="8142" spans="1:5" x14ac:dyDescent="0.3">
      <c r="A8142" t="s">
        <v>153307</v>
      </c>
      <c r="B8142" s="4" t="s">
        <v>9032</v>
      </c>
      <c r="C8142">
        <v>1878800</v>
      </c>
      <c r="D8142">
        <v>3</v>
      </c>
      <c r="E8142" t="s">
        <v>84</v>
      </c>
    </row>
    <row r="8143" spans="1:5" x14ac:dyDescent="0.3">
      <c r="A8143" t="s">
        <v>153328</v>
      </c>
      <c r="B8143" s="4" t="s">
        <v>17</v>
      </c>
      <c r="C8143">
        <v>19930000</v>
      </c>
      <c r="D8143">
        <v>1</v>
      </c>
      <c r="E8143" t="s">
        <v>84</v>
      </c>
    </row>
    <row r="8144" spans="1:5" x14ac:dyDescent="0.3">
      <c r="A8144" t="s">
        <v>153345</v>
      </c>
      <c r="B8144" s="4" t="s">
        <v>137</v>
      </c>
      <c r="C8144">
        <v>3210200</v>
      </c>
      <c r="D8144">
        <v>2</v>
      </c>
      <c r="E8144" t="s">
        <v>84</v>
      </c>
    </row>
    <row r="8145" spans="1:5" x14ac:dyDescent="0.3">
      <c r="A8145" t="s">
        <v>153375</v>
      </c>
      <c r="B8145" s="4" t="s">
        <v>231</v>
      </c>
      <c r="C8145">
        <v>587870</v>
      </c>
      <c r="D8145">
        <v>1</v>
      </c>
      <c r="E8145" t="s">
        <v>84</v>
      </c>
    </row>
    <row r="8146" spans="1:5" x14ac:dyDescent="0.3">
      <c r="A8146" t="s">
        <v>153383</v>
      </c>
      <c r="B8146" s="4" t="s">
        <v>137</v>
      </c>
      <c r="C8146">
        <v>435600</v>
      </c>
      <c r="D8146">
        <v>2</v>
      </c>
      <c r="E8146" t="s">
        <v>84</v>
      </c>
    </row>
    <row r="8147" spans="1:5" x14ac:dyDescent="0.3">
      <c r="A8147" t="s">
        <v>153393</v>
      </c>
      <c r="B8147" s="4" t="s">
        <v>231</v>
      </c>
      <c r="C8147">
        <v>4005300</v>
      </c>
      <c r="D8147">
        <v>1</v>
      </c>
      <c r="E8147" t="s">
        <v>84</v>
      </c>
    </row>
    <row r="8148" spans="1:5" x14ac:dyDescent="0.3">
      <c r="A8148" t="s">
        <v>153405</v>
      </c>
      <c r="B8148" s="4" t="s">
        <v>356</v>
      </c>
      <c r="C8148">
        <v>54607000</v>
      </c>
      <c r="D8148">
        <v>1</v>
      </c>
      <c r="E8148" t="s">
        <v>84</v>
      </c>
    </row>
    <row r="8149" spans="1:5" x14ac:dyDescent="0.3">
      <c r="A8149" t="s">
        <v>153420</v>
      </c>
      <c r="B8149" s="4" t="s">
        <v>137</v>
      </c>
      <c r="C8149">
        <v>14015000</v>
      </c>
      <c r="D8149">
        <v>2</v>
      </c>
      <c r="E8149" t="s">
        <v>84</v>
      </c>
    </row>
    <row r="8150" spans="1:5" x14ac:dyDescent="0.3">
      <c r="A8150" t="s">
        <v>153442</v>
      </c>
      <c r="B8150" s="4" t="s">
        <v>1167</v>
      </c>
      <c r="C8150">
        <v>2369900</v>
      </c>
      <c r="D8150">
        <v>2</v>
      </c>
      <c r="E8150" t="s">
        <v>84</v>
      </c>
    </row>
    <row r="8151" spans="1:5" x14ac:dyDescent="0.3">
      <c r="A8151" t="s">
        <v>153467</v>
      </c>
      <c r="B8151" s="4" t="s">
        <v>231</v>
      </c>
      <c r="C8151">
        <v>2350200</v>
      </c>
      <c r="D8151">
        <v>1</v>
      </c>
      <c r="E8151" t="s">
        <v>84</v>
      </c>
    </row>
    <row r="8152" spans="1:5" x14ac:dyDescent="0.3">
      <c r="A8152" t="s">
        <v>153477</v>
      </c>
      <c r="B8152" s="4" t="s">
        <v>231</v>
      </c>
      <c r="C8152">
        <v>6165100</v>
      </c>
      <c r="D8152">
        <v>1</v>
      </c>
      <c r="E8152" t="s">
        <v>84</v>
      </c>
    </row>
    <row r="8153" spans="1:5" x14ac:dyDescent="0.3">
      <c r="A8153" t="s">
        <v>153491</v>
      </c>
      <c r="B8153" s="4" t="s">
        <v>231</v>
      </c>
      <c r="C8153">
        <v>15877000</v>
      </c>
      <c r="D8153">
        <v>1</v>
      </c>
      <c r="E8153" t="s">
        <v>84</v>
      </c>
    </row>
    <row r="8154" spans="1:5" x14ac:dyDescent="0.3">
      <c r="A8154" t="s">
        <v>153524</v>
      </c>
      <c r="B8154" s="4" t="s">
        <v>137</v>
      </c>
      <c r="D8154">
        <v>2</v>
      </c>
      <c r="E8154" t="s">
        <v>84</v>
      </c>
    </row>
    <row r="8155" spans="1:5" x14ac:dyDescent="0.3">
      <c r="A8155" t="s">
        <v>153530</v>
      </c>
      <c r="B8155" s="4" t="s">
        <v>137</v>
      </c>
      <c r="C8155">
        <v>7543700</v>
      </c>
      <c r="D8155">
        <v>2</v>
      </c>
      <c r="E8155" t="s">
        <v>84</v>
      </c>
    </row>
    <row r="8156" spans="1:5" x14ac:dyDescent="0.3">
      <c r="A8156" t="s">
        <v>153542</v>
      </c>
      <c r="B8156" s="4" t="s">
        <v>9013</v>
      </c>
      <c r="C8156">
        <v>21662000</v>
      </c>
      <c r="D8156">
        <v>2</v>
      </c>
      <c r="E8156" t="s">
        <v>84</v>
      </c>
    </row>
    <row r="8157" spans="1:5" x14ac:dyDescent="0.3">
      <c r="A8157" t="s">
        <v>153553</v>
      </c>
      <c r="B8157" s="4" t="s">
        <v>137</v>
      </c>
      <c r="C8157">
        <v>1516100</v>
      </c>
      <c r="D8157">
        <v>2</v>
      </c>
      <c r="E8157" t="s">
        <v>84</v>
      </c>
    </row>
    <row r="8158" spans="1:5" x14ac:dyDescent="0.3">
      <c r="A8158" t="s">
        <v>153569</v>
      </c>
      <c r="B8158" s="4" t="s">
        <v>356</v>
      </c>
      <c r="C8158">
        <v>1003100</v>
      </c>
      <c r="D8158">
        <v>1</v>
      </c>
      <c r="E8158" t="s">
        <v>84</v>
      </c>
    </row>
    <row r="8159" spans="1:5" x14ac:dyDescent="0.3">
      <c r="A8159" t="s">
        <v>153576</v>
      </c>
      <c r="B8159" s="4" t="s">
        <v>231</v>
      </c>
      <c r="C8159">
        <v>1204300</v>
      </c>
      <c r="D8159">
        <v>1</v>
      </c>
      <c r="E8159" t="s">
        <v>84</v>
      </c>
    </row>
    <row r="8160" spans="1:5" x14ac:dyDescent="0.3">
      <c r="A8160" t="s">
        <v>153588</v>
      </c>
      <c r="B8160" s="4" t="s">
        <v>231</v>
      </c>
      <c r="C8160">
        <v>3873000</v>
      </c>
      <c r="D8160">
        <v>1</v>
      </c>
      <c r="E8160" t="s">
        <v>84</v>
      </c>
    </row>
    <row r="8161" spans="1:5" x14ac:dyDescent="0.3">
      <c r="A8161" t="s">
        <v>153600</v>
      </c>
      <c r="B8161" s="4" t="s">
        <v>137</v>
      </c>
      <c r="C8161">
        <v>10810000</v>
      </c>
      <c r="D8161">
        <v>2</v>
      </c>
      <c r="E8161" t="s">
        <v>84</v>
      </c>
    </row>
    <row r="8162" spans="1:5" x14ac:dyDescent="0.3">
      <c r="A8162" t="s">
        <v>153640</v>
      </c>
      <c r="B8162" s="4" t="s">
        <v>1167</v>
      </c>
      <c r="C8162">
        <v>11836000</v>
      </c>
      <c r="D8162">
        <v>2</v>
      </c>
      <c r="E8162" t="s">
        <v>84</v>
      </c>
    </row>
    <row r="8163" spans="1:5" x14ac:dyDescent="0.3">
      <c r="A8163" t="s">
        <v>153679</v>
      </c>
      <c r="B8163" s="4" t="s">
        <v>231</v>
      </c>
      <c r="C8163">
        <v>53302000</v>
      </c>
      <c r="D8163">
        <v>1</v>
      </c>
      <c r="E8163" t="s">
        <v>84</v>
      </c>
    </row>
    <row r="8164" spans="1:5" x14ac:dyDescent="0.3">
      <c r="A8164" t="s">
        <v>153691</v>
      </c>
      <c r="B8164" s="4" t="s">
        <v>4388</v>
      </c>
      <c r="D8164">
        <v>2</v>
      </c>
      <c r="E8164" t="s">
        <v>84</v>
      </c>
    </row>
    <row r="8165" spans="1:5" x14ac:dyDescent="0.3">
      <c r="A8165" t="s">
        <v>153705</v>
      </c>
      <c r="B8165" s="4" t="s">
        <v>231</v>
      </c>
      <c r="C8165">
        <v>1619800</v>
      </c>
      <c r="D8165">
        <v>1</v>
      </c>
      <c r="E8165" t="s">
        <v>84</v>
      </c>
    </row>
    <row r="8166" spans="1:5" x14ac:dyDescent="0.3">
      <c r="A8166" t="s">
        <v>153734</v>
      </c>
      <c r="B8166" s="4" t="s">
        <v>231</v>
      </c>
      <c r="C8166">
        <v>840110</v>
      </c>
      <c r="D8166">
        <v>1</v>
      </c>
      <c r="E8166" t="s">
        <v>84</v>
      </c>
    </row>
    <row r="8167" spans="1:5" x14ac:dyDescent="0.3">
      <c r="A8167" t="s">
        <v>153742</v>
      </c>
      <c r="B8167" s="4" t="s">
        <v>137</v>
      </c>
      <c r="C8167">
        <v>889250</v>
      </c>
      <c r="D8167">
        <v>2</v>
      </c>
      <c r="E8167" t="s">
        <v>84</v>
      </c>
    </row>
    <row r="8168" spans="1:5" x14ac:dyDescent="0.3">
      <c r="A8168" t="s">
        <v>153754</v>
      </c>
      <c r="B8168" s="4" t="s">
        <v>231</v>
      </c>
      <c r="C8168">
        <v>4415100</v>
      </c>
      <c r="D8168">
        <v>1</v>
      </c>
      <c r="E8168" t="s">
        <v>84</v>
      </c>
    </row>
    <row r="8169" spans="1:5" x14ac:dyDescent="0.3">
      <c r="A8169" t="s">
        <v>153765</v>
      </c>
      <c r="B8169" s="4" t="s">
        <v>231</v>
      </c>
      <c r="C8169">
        <v>36181000</v>
      </c>
      <c r="D8169">
        <v>1</v>
      </c>
      <c r="E8169" t="s">
        <v>84</v>
      </c>
    </row>
    <row r="8170" spans="1:5" x14ac:dyDescent="0.3">
      <c r="A8170" t="s">
        <v>153782</v>
      </c>
      <c r="B8170" s="4" t="s">
        <v>231</v>
      </c>
      <c r="C8170">
        <v>4212100</v>
      </c>
      <c r="D8170">
        <v>1</v>
      </c>
      <c r="E8170" t="s">
        <v>84</v>
      </c>
    </row>
    <row r="8171" spans="1:5" x14ac:dyDescent="0.3">
      <c r="A8171" t="s">
        <v>153797</v>
      </c>
      <c r="B8171" s="4" t="s">
        <v>137</v>
      </c>
      <c r="C8171">
        <v>832570</v>
      </c>
      <c r="D8171">
        <v>2</v>
      </c>
      <c r="E8171" t="s">
        <v>84</v>
      </c>
    </row>
    <row r="8172" spans="1:5" x14ac:dyDescent="0.3">
      <c r="A8172" t="s">
        <v>153822</v>
      </c>
      <c r="B8172" s="4" t="s">
        <v>231</v>
      </c>
      <c r="C8172">
        <v>462120</v>
      </c>
      <c r="D8172">
        <v>1</v>
      </c>
      <c r="E8172" t="s">
        <v>84</v>
      </c>
    </row>
    <row r="8173" spans="1:5" x14ac:dyDescent="0.3">
      <c r="A8173" t="s">
        <v>153831</v>
      </c>
      <c r="B8173" s="4" t="s">
        <v>231</v>
      </c>
      <c r="C8173">
        <v>974630</v>
      </c>
      <c r="D8173">
        <v>1</v>
      </c>
      <c r="E8173" t="s">
        <v>84</v>
      </c>
    </row>
    <row r="8174" spans="1:5" x14ac:dyDescent="0.3">
      <c r="A8174" t="s">
        <v>153854</v>
      </c>
      <c r="B8174" s="4" t="s">
        <v>231</v>
      </c>
      <c r="C8174">
        <v>901350</v>
      </c>
      <c r="D8174">
        <v>1</v>
      </c>
      <c r="E8174" t="s">
        <v>84</v>
      </c>
    </row>
    <row r="8175" spans="1:5" x14ac:dyDescent="0.3">
      <c r="A8175" t="s">
        <v>153866</v>
      </c>
      <c r="B8175" s="4" t="s">
        <v>2960</v>
      </c>
      <c r="D8175">
        <v>1</v>
      </c>
      <c r="E8175" t="s">
        <v>84</v>
      </c>
    </row>
    <row r="8176" spans="1:5" x14ac:dyDescent="0.3">
      <c r="A8176" t="s">
        <v>153877</v>
      </c>
      <c r="B8176" s="4" t="s">
        <v>137</v>
      </c>
      <c r="C8176">
        <v>8544100</v>
      </c>
      <c r="D8176">
        <v>2</v>
      </c>
      <c r="E8176" t="s">
        <v>84</v>
      </c>
    </row>
    <row r="8177" spans="1:5" x14ac:dyDescent="0.3">
      <c r="A8177" t="s">
        <v>153900</v>
      </c>
      <c r="B8177" s="4" t="s">
        <v>231</v>
      </c>
      <c r="C8177">
        <v>1741200</v>
      </c>
      <c r="D8177">
        <v>1</v>
      </c>
      <c r="E8177" t="s">
        <v>84</v>
      </c>
    </row>
    <row r="8178" spans="1:5" x14ac:dyDescent="0.3">
      <c r="A8178" t="s">
        <v>153907</v>
      </c>
      <c r="B8178" s="4" t="s">
        <v>231</v>
      </c>
      <c r="C8178">
        <v>2819500</v>
      </c>
      <c r="D8178">
        <v>1</v>
      </c>
      <c r="E8178" t="s">
        <v>84</v>
      </c>
    </row>
    <row r="8179" spans="1:5" x14ac:dyDescent="0.3">
      <c r="A8179" t="s">
        <v>153936</v>
      </c>
      <c r="B8179" s="4" t="s">
        <v>137</v>
      </c>
      <c r="C8179">
        <v>8725300</v>
      </c>
      <c r="D8179">
        <v>2</v>
      </c>
      <c r="E8179" t="s">
        <v>84</v>
      </c>
    </row>
    <row r="8180" spans="1:5" x14ac:dyDescent="0.3">
      <c r="A8180" t="s">
        <v>153972</v>
      </c>
      <c r="B8180" s="4" t="s">
        <v>231</v>
      </c>
      <c r="C8180">
        <v>1086700</v>
      </c>
      <c r="D8180">
        <v>1</v>
      </c>
      <c r="E8180" t="s">
        <v>84</v>
      </c>
    </row>
    <row r="8181" spans="1:5" x14ac:dyDescent="0.3">
      <c r="A8181" t="s">
        <v>153982</v>
      </c>
      <c r="B8181" s="4" t="s">
        <v>137</v>
      </c>
      <c r="D8181">
        <v>2</v>
      </c>
      <c r="E8181" t="s">
        <v>84</v>
      </c>
    </row>
    <row r="8182" spans="1:5" x14ac:dyDescent="0.3">
      <c r="A8182" t="s">
        <v>153992</v>
      </c>
      <c r="B8182" s="4" t="s">
        <v>231</v>
      </c>
      <c r="C8182">
        <v>2951000</v>
      </c>
      <c r="D8182">
        <v>1</v>
      </c>
      <c r="E8182" t="s">
        <v>84</v>
      </c>
    </row>
    <row r="8183" spans="1:5" x14ac:dyDescent="0.3">
      <c r="A8183" t="s">
        <v>154000</v>
      </c>
      <c r="B8183" s="4" t="s">
        <v>231</v>
      </c>
      <c r="C8183">
        <v>7529700</v>
      </c>
      <c r="D8183">
        <v>1</v>
      </c>
      <c r="E8183" t="s">
        <v>84</v>
      </c>
    </row>
    <row r="8184" spans="1:5" x14ac:dyDescent="0.3">
      <c r="A8184" t="s">
        <v>154019</v>
      </c>
      <c r="B8184" s="4" t="s">
        <v>137</v>
      </c>
      <c r="C8184">
        <v>28177000</v>
      </c>
      <c r="D8184">
        <v>2</v>
      </c>
      <c r="E8184" t="s">
        <v>84</v>
      </c>
    </row>
    <row r="8185" spans="1:5" x14ac:dyDescent="0.3">
      <c r="A8185" t="s">
        <v>154049</v>
      </c>
      <c r="B8185" s="4" t="s">
        <v>231</v>
      </c>
      <c r="C8185">
        <v>6346200</v>
      </c>
      <c r="D8185">
        <v>1</v>
      </c>
      <c r="E8185" t="s">
        <v>84</v>
      </c>
    </row>
    <row r="8186" spans="1:5" x14ac:dyDescent="0.3">
      <c r="A8186" t="s">
        <v>154075</v>
      </c>
      <c r="B8186" s="4" t="s">
        <v>137</v>
      </c>
      <c r="C8186">
        <v>2818600</v>
      </c>
      <c r="D8186">
        <v>2</v>
      </c>
      <c r="E8186" t="s">
        <v>84</v>
      </c>
    </row>
    <row r="8187" spans="1:5" x14ac:dyDescent="0.3">
      <c r="A8187" t="s">
        <v>154086</v>
      </c>
      <c r="B8187" s="4" t="s">
        <v>231</v>
      </c>
      <c r="C8187">
        <v>2268100</v>
      </c>
      <c r="D8187">
        <v>1</v>
      </c>
      <c r="E8187" t="s">
        <v>84</v>
      </c>
    </row>
    <row r="8188" spans="1:5" x14ac:dyDescent="0.3">
      <c r="A8188" t="s">
        <v>154094</v>
      </c>
      <c r="B8188" s="4" t="s">
        <v>137</v>
      </c>
      <c r="C8188">
        <v>759220</v>
      </c>
      <c r="D8188">
        <v>2</v>
      </c>
      <c r="E8188" t="s">
        <v>84</v>
      </c>
    </row>
    <row r="8189" spans="1:5" x14ac:dyDescent="0.3">
      <c r="A8189" t="s">
        <v>154104</v>
      </c>
      <c r="B8189" s="4" t="s">
        <v>231</v>
      </c>
      <c r="C8189">
        <v>3952100</v>
      </c>
      <c r="D8189">
        <v>1</v>
      </c>
      <c r="E8189" t="s">
        <v>84</v>
      </c>
    </row>
    <row r="8190" spans="1:5" x14ac:dyDescent="0.3">
      <c r="A8190" t="s">
        <v>154123</v>
      </c>
      <c r="B8190" s="4" t="s">
        <v>231</v>
      </c>
      <c r="C8190">
        <v>8478100</v>
      </c>
      <c r="D8190">
        <v>1</v>
      </c>
      <c r="E8190" t="s">
        <v>84</v>
      </c>
    </row>
    <row r="8191" spans="1:5" x14ac:dyDescent="0.3">
      <c r="A8191" t="s">
        <v>154138</v>
      </c>
      <c r="B8191" s="4" t="s">
        <v>137</v>
      </c>
      <c r="C8191">
        <v>15585000</v>
      </c>
      <c r="D8191">
        <v>2</v>
      </c>
      <c r="E8191" t="s">
        <v>84</v>
      </c>
    </row>
    <row r="8192" spans="1:5" x14ac:dyDescent="0.3">
      <c r="A8192" t="s">
        <v>154151</v>
      </c>
      <c r="B8192" s="4" t="s">
        <v>137</v>
      </c>
      <c r="C8192">
        <v>5755100</v>
      </c>
      <c r="D8192">
        <v>2</v>
      </c>
      <c r="E8192" t="s">
        <v>84</v>
      </c>
    </row>
    <row r="8193" spans="1:5" x14ac:dyDescent="0.3">
      <c r="A8193" t="s">
        <v>154165</v>
      </c>
      <c r="B8193" s="4" t="s">
        <v>137</v>
      </c>
      <c r="C8193">
        <v>468460</v>
      </c>
      <c r="D8193">
        <v>2</v>
      </c>
      <c r="E8193" t="s">
        <v>84</v>
      </c>
    </row>
    <row r="8194" spans="1:5" x14ac:dyDescent="0.3">
      <c r="A8194" t="s">
        <v>154175</v>
      </c>
      <c r="B8194" s="4" t="s">
        <v>137</v>
      </c>
      <c r="C8194">
        <v>3295000</v>
      </c>
      <c r="D8194">
        <v>2</v>
      </c>
      <c r="E8194" t="s">
        <v>84</v>
      </c>
    </row>
    <row r="8195" spans="1:5" x14ac:dyDescent="0.3">
      <c r="A8195" t="s">
        <v>154198</v>
      </c>
      <c r="B8195" s="4" t="s">
        <v>231</v>
      </c>
      <c r="C8195">
        <v>1164500</v>
      </c>
      <c r="D8195">
        <v>1</v>
      </c>
      <c r="E8195" t="s">
        <v>84</v>
      </c>
    </row>
    <row r="8196" spans="1:5" x14ac:dyDescent="0.3">
      <c r="A8196" t="s">
        <v>154204</v>
      </c>
      <c r="B8196" s="4" t="s">
        <v>35213</v>
      </c>
      <c r="D8196">
        <v>3</v>
      </c>
      <c r="E8196" t="s">
        <v>84</v>
      </c>
    </row>
    <row r="8197" spans="1:5" x14ac:dyDescent="0.3">
      <c r="A8197" t="s">
        <v>154214</v>
      </c>
      <c r="B8197" s="4" t="s">
        <v>231</v>
      </c>
      <c r="C8197">
        <v>2996800</v>
      </c>
      <c r="D8197">
        <v>1</v>
      </c>
      <c r="E8197" t="s">
        <v>84</v>
      </c>
    </row>
    <row r="8198" spans="1:5" x14ac:dyDescent="0.3">
      <c r="A8198" t="s">
        <v>154237</v>
      </c>
      <c r="B8198" s="4" t="s">
        <v>231</v>
      </c>
      <c r="C8198">
        <v>2729300</v>
      </c>
      <c r="D8198">
        <v>1</v>
      </c>
      <c r="E8198" t="s">
        <v>84</v>
      </c>
    </row>
    <row r="8199" spans="1:5" x14ac:dyDescent="0.3">
      <c r="A8199" t="s">
        <v>154244</v>
      </c>
      <c r="B8199" s="4" t="s">
        <v>137</v>
      </c>
      <c r="C8199">
        <v>1213100</v>
      </c>
      <c r="D8199">
        <v>2</v>
      </c>
      <c r="E8199" t="s">
        <v>84</v>
      </c>
    </row>
    <row r="8200" spans="1:5" x14ac:dyDescent="0.3">
      <c r="A8200" t="s">
        <v>154271</v>
      </c>
      <c r="B8200" s="4" t="s">
        <v>137</v>
      </c>
      <c r="C8200">
        <v>2809500</v>
      </c>
      <c r="D8200">
        <v>2</v>
      </c>
      <c r="E8200" t="s">
        <v>84</v>
      </c>
    </row>
    <row r="8201" spans="1:5" x14ac:dyDescent="0.3">
      <c r="A8201" t="s">
        <v>154287</v>
      </c>
      <c r="B8201" s="4" t="s">
        <v>137</v>
      </c>
      <c r="C8201">
        <v>12324000</v>
      </c>
      <c r="D8201">
        <v>2</v>
      </c>
      <c r="E8201" t="s">
        <v>84</v>
      </c>
    </row>
    <row r="8202" spans="1:5" x14ac:dyDescent="0.3">
      <c r="A8202" t="s">
        <v>154294</v>
      </c>
      <c r="B8202" s="4" t="s">
        <v>231</v>
      </c>
      <c r="D8202">
        <v>1</v>
      </c>
      <c r="E8202" t="s">
        <v>84</v>
      </c>
    </row>
    <row r="8203" spans="1:5" x14ac:dyDescent="0.3">
      <c r="A8203" t="s">
        <v>154304</v>
      </c>
      <c r="B8203" s="4" t="s">
        <v>137</v>
      </c>
      <c r="C8203">
        <v>3220900</v>
      </c>
      <c r="D8203">
        <v>2</v>
      </c>
      <c r="E8203" t="s">
        <v>84</v>
      </c>
    </row>
    <row r="8204" spans="1:5" x14ac:dyDescent="0.3">
      <c r="A8204" t="s">
        <v>154315</v>
      </c>
      <c r="B8204" s="4" t="s">
        <v>231</v>
      </c>
      <c r="D8204">
        <v>1</v>
      </c>
      <c r="E8204" t="s">
        <v>84</v>
      </c>
    </row>
    <row r="8205" spans="1:5" x14ac:dyDescent="0.3">
      <c r="A8205" t="s">
        <v>154321</v>
      </c>
      <c r="B8205" s="4" t="s">
        <v>137</v>
      </c>
      <c r="C8205">
        <v>1664600</v>
      </c>
      <c r="D8205">
        <v>2</v>
      </c>
      <c r="E8205" t="s">
        <v>84</v>
      </c>
    </row>
    <row r="8206" spans="1:5" x14ac:dyDescent="0.3">
      <c r="A8206" t="s">
        <v>154336</v>
      </c>
      <c r="B8206" s="4" t="s">
        <v>137</v>
      </c>
      <c r="C8206">
        <v>233760</v>
      </c>
      <c r="D8206">
        <v>2</v>
      </c>
      <c r="E8206" t="s">
        <v>84</v>
      </c>
    </row>
    <row r="8207" spans="1:5" x14ac:dyDescent="0.3">
      <c r="A8207" t="s">
        <v>154348</v>
      </c>
      <c r="B8207" s="4" t="s">
        <v>231</v>
      </c>
      <c r="C8207">
        <v>7056300</v>
      </c>
      <c r="D8207">
        <v>1</v>
      </c>
      <c r="E8207" t="s">
        <v>84</v>
      </c>
    </row>
    <row r="8208" spans="1:5" x14ac:dyDescent="0.3">
      <c r="A8208" t="s">
        <v>154378</v>
      </c>
      <c r="B8208" s="4" t="s">
        <v>231</v>
      </c>
      <c r="C8208">
        <v>25097000</v>
      </c>
      <c r="D8208">
        <v>1</v>
      </c>
      <c r="E8208" t="s">
        <v>84</v>
      </c>
    </row>
    <row r="8209" spans="1:5" x14ac:dyDescent="0.3">
      <c r="A8209" t="s">
        <v>154400</v>
      </c>
      <c r="B8209" s="4" t="s">
        <v>37845</v>
      </c>
      <c r="D8209">
        <v>2</v>
      </c>
      <c r="E8209" t="s">
        <v>84</v>
      </c>
    </row>
    <row r="8210" spans="1:5" x14ac:dyDescent="0.3">
      <c r="A8210" t="s">
        <v>154411</v>
      </c>
      <c r="B8210" s="4" t="s">
        <v>137</v>
      </c>
      <c r="C8210">
        <v>6702600</v>
      </c>
      <c r="D8210">
        <v>2</v>
      </c>
      <c r="E8210" t="s">
        <v>84</v>
      </c>
    </row>
    <row r="8211" spans="1:5" x14ac:dyDescent="0.3">
      <c r="A8211" t="s">
        <v>154419</v>
      </c>
      <c r="B8211" s="4" t="s">
        <v>137</v>
      </c>
      <c r="C8211">
        <v>1331600</v>
      </c>
      <c r="D8211">
        <v>2</v>
      </c>
      <c r="E8211" t="s">
        <v>84</v>
      </c>
    </row>
    <row r="8212" spans="1:5" x14ac:dyDescent="0.3">
      <c r="A8212" t="s">
        <v>154430</v>
      </c>
      <c r="B8212" s="4" t="s">
        <v>137</v>
      </c>
      <c r="C8212">
        <v>9423200</v>
      </c>
      <c r="D8212">
        <v>2</v>
      </c>
      <c r="E8212" t="s">
        <v>84</v>
      </c>
    </row>
    <row r="8213" spans="1:5" x14ac:dyDescent="0.3">
      <c r="A8213" t="s">
        <v>154442</v>
      </c>
      <c r="B8213" s="4" t="s">
        <v>231</v>
      </c>
      <c r="D8213">
        <v>1</v>
      </c>
      <c r="E8213" t="s">
        <v>84</v>
      </c>
    </row>
    <row r="8214" spans="1:5" x14ac:dyDescent="0.3">
      <c r="A8214" t="s">
        <v>154458</v>
      </c>
      <c r="B8214" s="4" t="s">
        <v>231</v>
      </c>
      <c r="C8214">
        <v>15272000</v>
      </c>
      <c r="D8214">
        <v>1</v>
      </c>
      <c r="E8214" t="s">
        <v>84</v>
      </c>
    </row>
    <row r="8215" spans="1:5" x14ac:dyDescent="0.3">
      <c r="A8215" t="s">
        <v>154475</v>
      </c>
      <c r="B8215" s="4" t="s">
        <v>231</v>
      </c>
      <c r="C8215">
        <v>7251700</v>
      </c>
      <c r="D8215">
        <v>1</v>
      </c>
      <c r="E8215" t="s">
        <v>84</v>
      </c>
    </row>
    <row r="8216" spans="1:5" x14ac:dyDescent="0.3">
      <c r="A8216" t="s">
        <v>154487</v>
      </c>
      <c r="B8216" s="4" t="s">
        <v>231</v>
      </c>
      <c r="C8216">
        <v>1687800</v>
      </c>
      <c r="D8216">
        <v>1</v>
      </c>
      <c r="E8216" t="s">
        <v>84</v>
      </c>
    </row>
    <row r="8217" spans="1:5" x14ac:dyDescent="0.3">
      <c r="A8217" t="s">
        <v>154493</v>
      </c>
      <c r="B8217" s="4" t="s">
        <v>231</v>
      </c>
      <c r="C8217">
        <v>1626600</v>
      </c>
      <c r="D8217">
        <v>1</v>
      </c>
      <c r="E8217" t="s">
        <v>84</v>
      </c>
    </row>
    <row r="8218" spans="1:5" x14ac:dyDescent="0.3">
      <c r="A8218" t="s">
        <v>154503</v>
      </c>
      <c r="B8218" s="4" t="s">
        <v>231</v>
      </c>
      <c r="C8218">
        <v>3255100</v>
      </c>
      <c r="D8218">
        <v>1</v>
      </c>
      <c r="E8218" t="s">
        <v>84</v>
      </c>
    </row>
    <row r="8219" spans="1:5" x14ac:dyDescent="0.3">
      <c r="A8219" t="s">
        <v>154522</v>
      </c>
      <c r="B8219" s="4" t="s">
        <v>231</v>
      </c>
      <c r="C8219">
        <v>1032800</v>
      </c>
      <c r="D8219">
        <v>1</v>
      </c>
      <c r="E8219" t="s">
        <v>84</v>
      </c>
    </row>
    <row r="8220" spans="1:5" x14ac:dyDescent="0.3">
      <c r="A8220" t="s">
        <v>154541</v>
      </c>
      <c r="B8220" s="4" t="s">
        <v>137</v>
      </c>
      <c r="C8220">
        <v>4360700</v>
      </c>
      <c r="D8220">
        <v>2</v>
      </c>
      <c r="E8220" t="s">
        <v>84</v>
      </c>
    </row>
    <row r="8221" spans="1:5" x14ac:dyDescent="0.3">
      <c r="A8221" t="s">
        <v>154572</v>
      </c>
      <c r="B8221" s="4" t="s">
        <v>137</v>
      </c>
      <c r="C8221">
        <v>2739100</v>
      </c>
      <c r="D8221">
        <v>2</v>
      </c>
      <c r="E8221" t="s">
        <v>84</v>
      </c>
    </row>
    <row r="8222" spans="1:5" x14ac:dyDescent="0.3">
      <c r="A8222" t="s">
        <v>154602</v>
      </c>
      <c r="B8222" s="4" t="s">
        <v>231</v>
      </c>
      <c r="C8222">
        <v>1997900</v>
      </c>
      <c r="D8222">
        <v>1</v>
      </c>
      <c r="E8222" t="s">
        <v>84</v>
      </c>
    </row>
    <row r="8223" spans="1:5" x14ac:dyDescent="0.3">
      <c r="A8223" t="s">
        <v>154614</v>
      </c>
      <c r="B8223" s="4" t="s">
        <v>231</v>
      </c>
      <c r="D8223">
        <v>1</v>
      </c>
      <c r="E8223" t="s">
        <v>84</v>
      </c>
    </row>
    <row r="8224" spans="1:5" x14ac:dyDescent="0.3">
      <c r="A8224" t="s">
        <v>154620</v>
      </c>
      <c r="B8224" s="4" t="s">
        <v>231</v>
      </c>
      <c r="D8224">
        <v>1</v>
      </c>
      <c r="E8224" t="s">
        <v>84</v>
      </c>
    </row>
    <row r="8225" spans="1:5" x14ac:dyDescent="0.3">
      <c r="A8225" t="s">
        <v>154638</v>
      </c>
      <c r="B8225" s="4" t="s">
        <v>231</v>
      </c>
      <c r="C8225">
        <v>8548100</v>
      </c>
      <c r="D8225">
        <v>1</v>
      </c>
      <c r="E8225" t="s">
        <v>84</v>
      </c>
    </row>
    <row r="8226" spans="1:5" x14ac:dyDescent="0.3">
      <c r="A8226" t="s">
        <v>154649</v>
      </c>
      <c r="B8226" s="4" t="s">
        <v>231</v>
      </c>
      <c r="C8226">
        <v>938080</v>
      </c>
      <c r="D8226">
        <v>1</v>
      </c>
      <c r="E8226" t="s">
        <v>84</v>
      </c>
    </row>
    <row r="8227" spans="1:5" x14ac:dyDescent="0.3">
      <c r="A8227" t="s">
        <v>154665</v>
      </c>
      <c r="B8227" s="4" t="s">
        <v>137</v>
      </c>
      <c r="C8227">
        <v>6503200</v>
      </c>
      <c r="D8227">
        <v>2</v>
      </c>
      <c r="E8227" t="s">
        <v>84</v>
      </c>
    </row>
    <row r="8228" spans="1:5" x14ac:dyDescent="0.3">
      <c r="A8228" t="s">
        <v>154695</v>
      </c>
      <c r="B8228" s="4" t="s">
        <v>231</v>
      </c>
      <c r="C8228">
        <v>17306000</v>
      </c>
      <c r="D8228">
        <v>1</v>
      </c>
      <c r="E8228" t="s">
        <v>84</v>
      </c>
    </row>
    <row r="8229" spans="1:5" x14ac:dyDescent="0.3">
      <c r="A8229" t="s">
        <v>154706</v>
      </c>
      <c r="B8229" s="4" t="s">
        <v>231</v>
      </c>
      <c r="C8229">
        <v>926220</v>
      </c>
      <c r="D8229">
        <v>1</v>
      </c>
      <c r="E8229" t="s">
        <v>84</v>
      </c>
    </row>
    <row r="8230" spans="1:5" x14ac:dyDescent="0.3">
      <c r="A8230" t="s">
        <v>154718</v>
      </c>
      <c r="B8230" s="4" t="s">
        <v>137</v>
      </c>
      <c r="C8230">
        <v>1817600</v>
      </c>
      <c r="D8230">
        <v>2</v>
      </c>
      <c r="E8230" t="s">
        <v>84</v>
      </c>
    </row>
    <row r="8231" spans="1:5" x14ac:dyDescent="0.3">
      <c r="A8231" t="s">
        <v>154735</v>
      </c>
      <c r="B8231" s="4" t="s">
        <v>231</v>
      </c>
      <c r="C8231">
        <v>3381700</v>
      </c>
      <c r="D8231">
        <v>1</v>
      </c>
      <c r="E8231" t="s">
        <v>84</v>
      </c>
    </row>
    <row r="8232" spans="1:5" x14ac:dyDescent="0.3">
      <c r="A8232" t="s">
        <v>154753</v>
      </c>
      <c r="B8232" s="4" t="s">
        <v>137</v>
      </c>
      <c r="C8232">
        <v>2893900</v>
      </c>
      <c r="D8232">
        <v>2</v>
      </c>
      <c r="E8232" t="s">
        <v>84</v>
      </c>
    </row>
    <row r="8233" spans="1:5" x14ac:dyDescent="0.3">
      <c r="A8233" t="s">
        <v>154773</v>
      </c>
      <c r="B8233" s="4" t="s">
        <v>137</v>
      </c>
      <c r="C8233">
        <v>3106200</v>
      </c>
      <c r="D8233">
        <v>2</v>
      </c>
      <c r="E8233" t="s">
        <v>84</v>
      </c>
    </row>
    <row r="8234" spans="1:5" x14ac:dyDescent="0.3">
      <c r="A8234" t="s">
        <v>154789</v>
      </c>
      <c r="B8234" s="4" t="s">
        <v>137</v>
      </c>
      <c r="C8234">
        <v>9230100</v>
      </c>
      <c r="D8234">
        <v>2</v>
      </c>
      <c r="E8234" t="s">
        <v>84</v>
      </c>
    </row>
    <row r="8235" spans="1:5" x14ac:dyDescent="0.3">
      <c r="A8235" t="s">
        <v>154813</v>
      </c>
      <c r="B8235" s="4" t="s">
        <v>137</v>
      </c>
      <c r="C8235">
        <v>203300</v>
      </c>
      <c r="D8235">
        <v>2</v>
      </c>
      <c r="E8235" t="s">
        <v>84</v>
      </c>
    </row>
    <row r="8236" spans="1:5" x14ac:dyDescent="0.3">
      <c r="A8236" t="s">
        <v>154826</v>
      </c>
      <c r="B8236" s="4" t="s">
        <v>137</v>
      </c>
      <c r="C8236">
        <v>3431200</v>
      </c>
      <c r="D8236">
        <v>2</v>
      </c>
      <c r="E8236" t="s">
        <v>84</v>
      </c>
    </row>
    <row r="8237" spans="1:5" x14ac:dyDescent="0.3">
      <c r="A8237" t="s">
        <v>154833</v>
      </c>
      <c r="B8237" s="4" t="s">
        <v>137</v>
      </c>
      <c r="C8237">
        <v>912440</v>
      </c>
      <c r="D8237">
        <v>2</v>
      </c>
      <c r="E8237" t="s">
        <v>84</v>
      </c>
    </row>
    <row r="8238" spans="1:5" x14ac:dyDescent="0.3">
      <c r="A8238" t="s">
        <v>154842</v>
      </c>
      <c r="B8238" s="4" t="s">
        <v>137</v>
      </c>
      <c r="C8238">
        <v>24981000</v>
      </c>
      <c r="D8238">
        <v>2</v>
      </c>
      <c r="E8238" t="s">
        <v>84</v>
      </c>
    </row>
    <row r="8239" spans="1:5" x14ac:dyDescent="0.3">
      <c r="A8239" t="s">
        <v>154854</v>
      </c>
      <c r="B8239" s="4" t="s">
        <v>231</v>
      </c>
      <c r="C8239">
        <v>1493200</v>
      </c>
      <c r="D8239">
        <v>1</v>
      </c>
      <c r="E8239" t="s">
        <v>84</v>
      </c>
    </row>
    <row r="8240" spans="1:5" x14ac:dyDescent="0.3">
      <c r="A8240" t="s">
        <v>154879</v>
      </c>
      <c r="B8240" s="4" t="s">
        <v>154880</v>
      </c>
      <c r="D8240">
        <v>12</v>
      </c>
      <c r="E8240" t="s">
        <v>84</v>
      </c>
    </row>
    <row r="8241" spans="1:5" x14ac:dyDescent="0.3">
      <c r="A8241" t="s">
        <v>154889</v>
      </c>
      <c r="B8241" s="4" t="s">
        <v>231</v>
      </c>
      <c r="C8241">
        <v>3304000</v>
      </c>
      <c r="D8241">
        <v>1</v>
      </c>
      <c r="E8241" t="s">
        <v>84</v>
      </c>
    </row>
    <row r="8242" spans="1:5" x14ac:dyDescent="0.3">
      <c r="A8242" t="s">
        <v>154895</v>
      </c>
      <c r="B8242" s="4" t="s">
        <v>137</v>
      </c>
      <c r="C8242">
        <v>2333300</v>
      </c>
      <c r="D8242">
        <v>2</v>
      </c>
      <c r="E8242" t="s">
        <v>84</v>
      </c>
    </row>
    <row r="8243" spans="1:5" x14ac:dyDescent="0.3">
      <c r="A8243" t="s">
        <v>154906</v>
      </c>
      <c r="B8243" s="4" t="s">
        <v>356</v>
      </c>
      <c r="C8243">
        <v>2303800</v>
      </c>
      <c r="D8243">
        <v>1</v>
      </c>
      <c r="E8243" t="s">
        <v>84</v>
      </c>
    </row>
    <row r="8244" spans="1:5" x14ac:dyDescent="0.3">
      <c r="A8244" t="s">
        <v>154914</v>
      </c>
      <c r="B8244" s="4" t="s">
        <v>137</v>
      </c>
      <c r="C8244">
        <v>13749000</v>
      </c>
      <c r="D8244">
        <v>2</v>
      </c>
      <c r="E8244" t="s">
        <v>84</v>
      </c>
    </row>
    <row r="8245" spans="1:5" x14ac:dyDescent="0.3">
      <c r="A8245" t="s">
        <v>154977</v>
      </c>
      <c r="B8245" s="4" t="s">
        <v>137</v>
      </c>
      <c r="C8245">
        <v>493690</v>
      </c>
      <c r="D8245">
        <v>2</v>
      </c>
      <c r="E8245" t="s">
        <v>84</v>
      </c>
    </row>
    <row r="8246" spans="1:5" x14ac:dyDescent="0.3">
      <c r="A8246" t="s">
        <v>154983</v>
      </c>
      <c r="B8246" s="4" t="s">
        <v>137</v>
      </c>
      <c r="C8246">
        <v>956770</v>
      </c>
      <c r="D8246">
        <v>2</v>
      </c>
      <c r="E8246" t="s">
        <v>84</v>
      </c>
    </row>
    <row r="8247" spans="1:5" x14ac:dyDescent="0.3">
      <c r="A8247" t="s">
        <v>155000</v>
      </c>
      <c r="B8247" s="4" t="s">
        <v>137</v>
      </c>
      <c r="C8247">
        <v>18846000</v>
      </c>
      <c r="D8247">
        <v>2</v>
      </c>
      <c r="E8247" t="s">
        <v>84</v>
      </c>
    </row>
    <row r="8248" spans="1:5" x14ac:dyDescent="0.3">
      <c r="A8248" t="s">
        <v>155025</v>
      </c>
      <c r="B8248" s="4" t="s">
        <v>231</v>
      </c>
      <c r="C8248">
        <v>1109300</v>
      </c>
      <c r="D8248">
        <v>1</v>
      </c>
      <c r="E8248" t="s">
        <v>84</v>
      </c>
    </row>
    <row r="8249" spans="1:5" x14ac:dyDescent="0.3">
      <c r="A8249" t="s">
        <v>155041</v>
      </c>
      <c r="B8249" s="4" t="s">
        <v>231</v>
      </c>
      <c r="C8249">
        <v>4235200</v>
      </c>
      <c r="D8249">
        <v>1</v>
      </c>
      <c r="E8249" t="s">
        <v>84</v>
      </c>
    </row>
    <row r="8250" spans="1:5" x14ac:dyDescent="0.3">
      <c r="A8250" t="s">
        <v>155051</v>
      </c>
      <c r="B8250" s="4" t="s">
        <v>9032</v>
      </c>
      <c r="C8250">
        <v>482860</v>
      </c>
      <c r="D8250">
        <v>3</v>
      </c>
      <c r="E8250" t="s">
        <v>84</v>
      </c>
    </row>
    <row r="8251" spans="1:5" x14ac:dyDescent="0.3">
      <c r="A8251" t="s">
        <v>155058</v>
      </c>
      <c r="B8251" s="4" t="s">
        <v>137</v>
      </c>
      <c r="C8251">
        <v>13887000</v>
      </c>
      <c r="D8251">
        <v>2</v>
      </c>
      <c r="E8251" t="s">
        <v>84</v>
      </c>
    </row>
    <row r="8252" spans="1:5" x14ac:dyDescent="0.3">
      <c r="A8252" t="s">
        <v>155086</v>
      </c>
      <c r="B8252" s="4" t="s">
        <v>231</v>
      </c>
      <c r="C8252">
        <v>1759600</v>
      </c>
      <c r="D8252">
        <v>1</v>
      </c>
      <c r="E8252" t="s">
        <v>84</v>
      </c>
    </row>
    <row r="8253" spans="1:5" x14ac:dyDescent="0.3">
      <c r="A8253" t="s">
        <v>155109</v>
      </c>
      <c r="B8253" s="4" t="s">
        <v>137</v>
      </c>
      <c r="C8253">
        <v>4513700</v>
      </c>
      <c r="D8253">
        <v>2</v>
      </c>
      <c r="E8253" t="s">
        <v>84</v>
      </c>
    </row>
    <row r="8254" spans="1:5" x14ac:dyDescent="0.3">
      <c r="A8254" t="s">
        <v>155131</v>
      </c>
      <c r="B8254" s="4" t="s">
        <v>231</v>
      </c>
      <c r="C8254">
        <v>2036100</v>
      </c>
      <c r="D8254">
        <v>1</v>
      </c>
      <c r="E8254" t="s">
        <v>84</v>
      </c>
    </row>
    <row r="8255" spans="1:5" x14ac:dyDescent="0.3">
      <c r="A8255" t="s">
        <v>155153</v>
      </c>
      <c r="B8255" s="4" t="s">
        <v>231</v>
      </c>
      <c r="C8255">
        <v>447710</v>
      </c>
      <c r="D8255">
        <v>1</v>
      </c>
      <c r="E8255" t="s">
        <v>84</v>
      </c>
    </row>
    <row r="8256" spans="1:5" x14ac:dyDescent="0.3">
      <c r="A8256" t="s">
        <v>155181</v>
      </c>
      <c r="B8256" s="4" t="s">
        <v>231</v>
      </c>
      <c r="C8256">
        <v>1109400</v>
      </c>
      <c r="D8256">
        <v>1</v>
      </c>
      <c r="E8256" t="s">
        <v>84</v>
      </c>
    </row>
    <row r="8257" spans="1:5" x14ac:dyDescent="0.3">
      <c r="A8257" t="s">
        <v>155195</v>
      </c>
      <c r="B8257" s="4" t="s">
        <v>231</v>
      </c>
      <c r="C8257">
        <v>352940</v>
      </c>
      <c r="D8257">
        <v>1</v>
      </c>
      <c r="E8257" t="s">
        <v>84</v>
      </c>
    </row>
    <row r="8258" spans="1:5" x14ac:dyDescent="0.3">
      <c r="A8258" t="s">
        <v>155201</v>
      </c>
      <c r="B8258" s="4" t="s">
        <v>137</v>
      </c>
      <c r="D8258">
        <v>2</v>
      </c>
      <c r="E8258" t="s">
        <v>84</v>
      </c>
    </row>
    <row r="8259" spans="1:5" x14ac:dyDescent="0.3">
      <c r="A8259" t="s">
        <v>155211</v>
      </c>
      <c r="B8259" s="4" t="s">
        <v>137</v>
      </c>
      <c r="C8259">
        <v>169870</v>
      </c>
      <c r="D8259">
        <v>2</v>
      </c>
      <c r="E8259" t="s">
        <v>84</v>
      </c>
    </row>
    <row r="8260" spans="1:5" x14ac:dyDescent="0.3">
      <c r="A8260" t="s">
        <v>155217</v>
      </c>
      <c r="B8260" s="4" t="s">
        <v>137</v>
      </c>
      <c r="C8260">
        <v>1526800</v>
      </c>
      <c r="D8260">
        <v>2</v>
      </c>
      <c r="E8260" t="s">
        <v>84</v>
      </c>
    </row>
    <row r="8261" spans="1:5" x14ac:dyDescent="0.3">
      <c r="A8261" t="s">
        <v>155231</v>
      </c>
      <c r="B8261" s="4" t="s">
        <v>137</v>
      </c>
      <c r="C8261">
        <v>3231300</v>
      </c>
      <c r="D8261">
        <v>2</v>
      </c>
      <c r="E8261" t="s">
        <v>84</v>
      </c>
    </row>
    <row r="8262" spans="1:5" x14ac:dyDescent="0.3">
      <c r="A8262" t="s">
        <v>155244</v>
      </c>
      <c r="B8262" s="4" t="s">
        <v>231</v>
      </c>
      <c r="C8262">
        <v>858200</v>
      </c>
      <c r="D8262">
        <v>1</v>
      </c>
      <c r="E8262" t="s">
        <v>84</v>
      </c>
    </row>
    <row r="8263" spans="1:5" x14ac:dyDescent="0.3">
      <c r="A8263" t="s">
        <v>155258</v>
      </c>
      <c r="B8263" s="4" t="s">
        <v>137</v>
      </c>
      <c r="C8263">
        <v>2705400</v>
      </c>
      <c r="D8263">
        <v>2</v>
      </c>
      <c r="E8263" t="s">
        <v>84</v>
      </c>
    </row>
    <row r="8264" spans="1:5" x14ac:dyDescent="0.3">
      <c r="A8264" t="s">
        <v>155268</v>
      </c>
      <c r="B8264" s="4" t="s">
        <v>231</v>
      </c>
      <c r="C8264">
        <v>1618700</v>
      </c>
      <c r="D8264">
        <v>1</v>
      </c>
      <c r="E8264" t="s">
        <v>84</v>
      </c>
    </row>
    <row r="8265" spans="1:5" x14ac:dyDescent="0.3">
      <c r="A8265" t="s">
        <v>155284</v>
      </c>
      <c r="B8265" s="4" t="s">
        <v>137</v>
      </c>
      <c r="C8265">
        <v>10555000</v>
      </c>
      <c r="D8265">
        <v>2</v>
      </c>
      <c r="E8265" t="s">
        <v>84</v>
      </c>
    </row>
    <row r="8266" spans="1:5" x14ac:dyDescent="0.3">
      <c r="A8266" t="s">
        <v>155331</v>
      </c>
      <c r="B8266" s="4" t="s">
        <v>137</v>
      </c>
      <c r="C8266">
        <v>2621800</v>
      </c>
      <c r="D8266">
        <v>2</v>
      </c>
      <c r="E8266" t="s">
        <v>84</v>
      </c>
    </row>
    <row r="8267" spans="1:5" x14ac:dyDescent="0.3">
      <c r="A8267" t="s">
        <v>155337</v>
      </c>
      <c r="B8267" s="4" t="s">
        <v>231</v>
      </c>
      <c r="C8267">
        <v>733210</v>
      </c>
      <c r="D8267">
        <v>1</v>
      </c>
      <c r="E8267" t="s">
        <v>84</v>
      </c>
    </row>
    <row r="8268" spans="1:5" x14ac:dyDescent="0.3">
      <c r="A8268" t="s">
        <v>155350</v>
      </c>
      <c r="B8268" s="4" t="s">
        <v>231</v>
      </c>
      <c r="C8268">
        <v>1743100</v>
      </c>
      <c r="D8268">
        <v>1</v>
      </c>
      <c r="E8268" t="s">
        <v>84</v>
      </c>
    </row>
    <row r="8269" spans="1:5" x14ac:dyDescent="0.3">
      <c r="A8269" t="s">
        <v>155375</v>
      </c>
      <c r="B8269" s="4" t="s">
        <v>231</v>
      </c>
      <c r="C8269">
        <v>654100</v>
      </c>
      <c r="D8269">
        <v>1</v>
      </c>
      <c r="E8269" t="s">
        <v>84</v>
      </c>
    </row>
    <row r="8270" spans="1:5" x14ac:dyDescent="0.3">
      <c r="A8270" t="s">
        <v>155394</v>
      </c>
      <c r="B8270" s="4" t="s">
        <v>231</v>
      </c>
      <c r="C8270">
        <v>35820000</v>
      </c>
      <c r="D8270">
        <v>1</v>
      </c>
      <c r="E8270" t="s">
        <v>84</v>
      </c>
    </row>
    <row r="8271" spans="1:5" x14ac:dyDescent="0.3">
      <c r="A8271" t="s">
        <v>155406</v>
      </c>
      <c r="B8271" s="4" t="s">
        <v>231</v>
      </c>
      <c r="C8271">
        <v>2631300</v>
      </c>
      <c r="D8271">
        <v>1</v>
      </c>
      <c r="E8271" t="s">
        <v>84</v>
      </c>
    </row>
    <row r="8272" spans="1:5" x14ac:dyDescent="0.3">
      <c r="A8272" t="s">
        <v>155413</v>
      </c>
      <c r="B8272" s="4" t="s">
        <v>231</v>
      </c>
      <c r="C8272">
        <v>873080</v>
      </c>
      <c r="D8272">
        <v>1</v>
      </c>
      <c r="E8272" t="s">
        <v>84</v>
      </c>
    </row>
    <row r="8273" spans="1:5" x14ac:dyDescent="0.3">
      <c r="A8273" t="s">
        <v>155424</v>
      </c>
      <c r="B8273" s="4" t="s">
        <v>137</v>
      </c>
      <c r="C8273">
        <v>5684000</v>
      </c>
      <c r="D8273">
        <v>2</v>
      </c>
      <c r="E8273" t="s">
        <v>84</v>
      </c>
    </row>
    <row r="8274" spans="1:5" x14ac:dyDescent="0.3">
      <c r="A8274" t="s">
        <v>155453</v>
      </c>
      <c r="B8274" s="4" t="s">
        <v>137</v>
      </c>
      <c r="C8274">
        <v>4644400</v>
      </c>
      <c r="D8274">
        <v>2</v>
      </c>
      <c r="E8274" t="s">
        <v>84</v>
      </c>
    </row>
    <row r="8275" spans="1:5" x14ac:dyDescent="0.3">
      <c r="A8275" t="s">
        <v>155463</v>
      </c>
      <c r="B8275" s="4" t="s">
        <v>231</v>
      </c>
      <c r="C8275">
        <v>3169700</v>
      </c>
      <c r="D8275">
        <v>1</v>
      </c>
      <c r="E8275" t="s">
        <v>84</v>
      </c>
    </row>
    <row r="8276" spans="1:5" x14ac:dyDescent="0.3">
      <c r="A8276" t="s">
        <v>155477</v>
      </c>
      <c r="B8276" s="4" t="s">
        <v>231</v>
      </c>
      <c r="C8276">
        <v>4851900</v>
      </c>
      <c r="D8276">
        <v>1</v>
      </c>
      <c r="E8276" t="s">
        <v>84</v>
      </c>
    </row>
    <row r="8277" spans="1:5" x14ac:dyDescent="0.3">
      <c r="A8277" t="s">
        <v>155497</v>
      </c>
      <c r="B8277" s="4" t="s">
        <v>6222</v>
      </c>
      <c r="C8277">
        <v>732780</v>
      </c>
      <c r="D8277">
        <v>2</v>
      </c>
      <c r="E8277" t="s">
        <v>84</v>
      </c>
    </row>
    <row r="8278" spans="1:5" x14ac:dyDescent="0.3">
      <c r="A8278" t="s">
        <v>155503</v>
      </c>
      <c r="B8278" s="4" t="s">
        <v>137</v>
      </c>
      <c r="C8278">
        <v>66072000</v>
      </c>
      <c r="D8278">
        <v>2</v>
      </c>
      <c r="E8278" t="s">
        <v>84</v>
      </c>
    </row>
    <row r="8279" spans="1:5" x14ac:dyDescent="0.3">
      <c r="A8279" t="s">
        <v>155525</v>
      </c>
      <c r="B8279" s="4" t="s">
        <v>137</v>
      </c>
      <c r="C8279">
        <v>3084000</v>
      </c>
      <c r="D8279">
        <v>2</v>
      </c>
      <c r="E8279" t="s">
        <v>84</v>
      </c>
    </row>
    <row r="8280" spans="1:5" x14ac:dyDescent="0.3">
      <c r="A8280" t="s">
        <v>155551</v>
      </c>
      <c r="B8280" s="4" t="s">
        <v>137</v>
      </c>
      <c r="C8280">
        <v>4308400</v>
      </c>
      <c r="D8280">
        <v>2</v>
      </c>
      <c r="E8280" t="s">
        <v>84</v>
      </c>
    </row>
    <row r="8281" spans="1:5" x14ac:dyDescent="0.3">
      <c r="A8281" t="s">
        <v>155569</v>
      </c>
      <c r="B8281" s="4" t="s">
        <v>137</v>
      </c>
      <c r="C8281">
        <v>587080</v>
      </c>
      <c r="D8281">
        <v>2</v>
      </c>
      <c r="E8281" t="s">
        <v>84</v>
      </c>
    </row>
    <row r="8282" spans="1:5" x14ac:dyDescent="0.3">
      <c r="A8282" t="s">
        <v>155579</v>
      </c>
      <c r="B8282" s="4" t="s">
        <v>137</v>
      </c>
      <c r="C8282">
        <v>1616200</v>
      </c>
      <c r="D8282">
        <v>2</v>
      </c>
      <c r="E8282" t="s">
        <v>84</v>
      </c>
    </row>
    <row r="8283" spans="1:5" x14ac:dyDescent="0.3">
      <c r="A8283" t="s">
        <v>155600</v>
      </c>
      <c r="B8283" s="4" t="s">
        <v>231</v>
      </c>
      <c r="C8283">
        <v>2657100</v>
      </c>
      <c r="D8283">
        <v>1</v>
      </c>
      <c r="E8283" t="s">
        <v>84</v>
      </c>
    </row>
    <row r="8284" spans="1:5" x14ac:dyDescent="0.3">
      <c r="A8284" t="s">
        <v>155628</v>
      </c>
      <c r="B8284" s="4" t="s">
        <v>231</v>
      </c>
      <c r="C8284">
        <v>9009000</v>
      </c>
      <c r="D8284">
        <v>1</v>
      </c>
      <c r="E8284" t="s">
        <v>84</v>
      </c>
    </row>
    <row r="8285" spans="1:5" x14ac:dyDescent="0.3">
      <c r="A8285" t="s">
        <v>155645</v>
      </c>
      <c r="B8285" s="4" t="s">
        <v>137</v>
      </c>
      <c r="C8285">
        <v>3645000</v>
      </c>
      <c r="D8285">
        <v>2</v>
      </c>
      <c r="E8285" t="s">
        <v>84</v>
      </c>
    </row>
    <row r="8286" spans="1:5" x14ac:dyDescent="0.3">
      <c r="A8286" t="s">
        <v>155662</v>
      </c>
      <c r="B8286" s="4" t="s">
        <v>137</v>
      </c>
      <c r="C8286">
        <v>278380</v>
      </c>
      <c r="D8286">
        <v>2</v>
      </c>
      <c r="E8286" t="s">
        <v>84</v>
      </c>
    </row>
    <row r="8287" spans="1:5" x14ac:dyDescent="0.3">
      <c r="A8287" t="s">
        <v>155668</v>
      </c>
      <c r="B8287" s="4" t="s">
        <v>137</v>
      </c>
      <c r="C8287">
        <v>35154000</v>
      </c>
      <c r="D8287">
        <v>2</v>
      </c>
      <c r="E8287" t="s">
        <v>84</v>
      </c>
    </row>
    <row r="8288" spans="1:5" x14ac:dyDescent="0.3">
      <c r="A8288" t="s">
        <v>155775</v>
      </c>
      <c r="B8288" s="4" t="s">
        <v>137</v>
      </c>
      <c r="C8288">
        <v>1072500</v>
      </c>
      <c r="D8288">
        <v>2</v>
      </c>
      <c r="E8288" t="s">
        <v>84</v>
      </c>
    </row>
    <row r="8289" spans="1:5" x14ac:dyDescent="0.3">
      <c r="A8289" t="s">
        <v>155805</v>
      </c>
      <c r="B8289" s="4" t="s">
        <v>231</v>
      </c>
      <c r="C8289">
        <v>10690000</v>
      </c>
      <c r="D8289">
        <v>1</v>
      </c>
      <c r="E8289" t="s">
        <v>84</v>
      </c>
    </row>
    <row r="8290" spans="1:5" x14ac:dyDescent="0.3">
      <c r="A8290" t="s">
        <v>155829</v>
      </c>
      <c r="B8290" s="4" t="s">
        <v>137</v>
      </c>
      <c r="C8290">
        <v>6424800</v>
      </c>
      <c r="D8290">
        <v>2</v>
      </c>
      <c r="E8290" t="s">
        <v>84</v>
      </c>
    </row>
    <row r="8291" spans="1:5" x14ac:dyDescent="0.3">
      <c r="A8291" t="s">
        <v>155849</v>
      </c>
      <c r="B8291" s="4" t="s">
        <v>137</v>
      </c>
      <c r="C8291">
        <v>4772300</v>
      </c>
      <c r="D8291">
        <v>2</v>
      </c>
      <c r="E8291" t="s">
        <v>84</v>
      </c>
    </row>
    <row r="8292" spans="1:5" x14ac:dyDescent="0.3">
      <c r="A8292" t="s">
        <v>155869</v>
      </c>
      <c r="B8292" s="4" t="s">
        <v>137</v>
      </c>
      <c r="C8292">
        <v>2748300</v>
      </c>
      <c r="D8292">
        <v>2</v>
      </c>
      <c r="E8292" t="s">
        <v>84</v>
      </c>
    </row>
    <row r="8293" spans="1:5" x14ac:dyDescent="0.3">
      <c r="A8293" t="s">
        <v>155890</v>
      </c>
      <c r="B8293" s="4" t="s">
        <v>137</v>
      </c>
      <c r="C8293">
        <v>371110</v>
      </c>
      <c r="D8293">
        <v>2</v>
      </c>
      <c r="E8293" t="s">
        <v>84</v>
      </c>
    </row>
    <row r="8294" spans="1:5" x14ac:dyDescent="0.3">
      <c r="A8294" t="s">
        <v>155896</v>
      </c>
      <c r="B8294" s="4" t="s">
        <v>137</v>
      </c>
      <c r="C8294">
        <v>499120</v>
      </c>
      <c r="D8294">
        <v>2</v>
      </c>
      <c r="E8294" t="s">
        <v>84</v>
      </c>
    </row>
    <row r="8295" spans="1:5" x14ac:dyDescent="0.3">
      <c r="A8295" t="s">
        <v>155906</v>
      </c>
      <c r="B8295" s="4" t="s">
        <v>231</v>
      </c>
      <c r="C8295">
        <v>8604500</v>
      </c>
      <c r="D8295">
        <v>1</v>
      </c>
      <c r="E8295" t="s">
        <v>84</v>
      </c>
    </row>
    <row r="8296" spans="1:5" x14ac:dyDescent="0.3">
      <c r="A8296" t="s">
        <v>155920</v>
      </c>
      <c r="B8296" s="4" t="s">
        <v>1167</v>
      </c>
      <c r="C8296">
        <v>4301700</v>
      </c>
      <c r="D8296">
        <v>2</v>
      </c>
      <c r="E8296" t="s">
        <v>84</v>
      </c>
    </row>
    <row r="8297" spans="1:5" x14ac:dyDescent="0.3">
      <c r="A8297" t="s">
        <v>155933</v>
      </c>
      <c r="B8297" s="4" t="s">
        <v>1167</v>
      </c>
      <c r="C8297">
        <v>2409100</v>
      </c>
      <c r="D8297">
        <v>2</v>
      </c>
      <c r="E8297" t="s">
        <v>84</v>
      </c>
    </row>
    <row r="8298" spans="1:5" x14ac:dyDescent="0.3">
      <c r="A8298" t="s">
        <v>155954</v>
      </c>
      <c r="B8298" s="4" t="s">
        <v>137</v>
      </c>
      <c r="C8298">
        <v>8903400</v>
      </c>
      <c r="D8298">
        <v>2</v>
      </c>
      <c r="E8298" t="s">
        <v>84</v>
      </c>
    </row>
    <row r="8299" spans="1:5" x14ac:dyDescent="0.3">
      <c r="A8299" t="s">
        <v>155968</v>
      </c>
      <c r="B8299" s="4" t="s">
        <v>231</v>
      </c>
      <c r="C8299">
        <v>6022300</v>
      </c>
      <c r="D8299">
        <v>1</v>
      </c>
      <c r="E8299" t="s">
        <v>84</v>
      </c>
    </row>
    <row r="8300" spans="1:5" x14ac:dyDescent="0.3">
      <c r="A8300" t="s">
        <v>155992</v>
      </c>
      <c r="B8300" s="4" t="s">
        <v>231</v>
      </c>
      <c r="C8300">
        <v>4461200</v>
      </c>
      <c r="D8300">
        <v>1</v>
      </c>
      <c r="E8300" t="s">
        <v>84</v>
      </c>
    </row>
    <row r="8301" spans="1:5" x14ac:dyDescent="0.3">
      <c r="A8301" t="s">
        <v>156013</v>
      </c>
      <c r="B8301" s="4" t="s">
        <v>231</v>
      </c>
      <c r="C8301">
        <v>4062300</v>
      </c>
      <c r="D8301">
        <v>1</v>
      </c>
      <c r="E8301" t="s">
        <v>84</v>
      </c>
    </row>
    <row r="8302" spans="1:5" x14ac:dyDescent="0.3">
      <c r="A8302" t="s">
        <v>156052</v>
      </c>
      <c r="B8302" s="4" t="s">
        <v>9013</v>
      </c>
      <c r="C8302">
        <v>11507000</v>
      </c>
      <c r="D8302">
        <v>6</v>
      </c>
      <c r="E8302" t="s">
        <v>84</v>
      </c>
    </row>
    <row r="8303" spans="1:5" x14ac:dyDescent="0.3">
      <c r="A8303" t="s">
        <v>156072</v>
      </c>
      <c r="B8303" s="4" t="s">
        <v>137</v>
      </c>
      <c r="C8303">
        <v>1128900</v>
      </c>
      <c r="D8303">
        <v>2</v>
      </c>
      <c r="E8303" t="s">
        <v>84</v>
      </c>
    </row>
    <row r="8304" spans="1:5" x14ac:dyDescent="0.3">
      <c r="A8304" t="s">
        <v>156079</v>
      </c>
      <c r="B8304" s="4" t="s">
        <v>231</v>
      </c>
      <c r="C8304">
        <v>710900</v>
      </c>
      <c r="D8304">
        <v>1</v>
      </c>
      <c r="E8304" t="s">
        <v>84</v>
      </c>
    </row>
    <row r="8305" spans="1:5" x14ac:dyDescent="0.3">
      <c r="A8305" t="s">
        <v>156087</v>
      </c>
      <c r="B8305" s="4" t="s">
        <v>137</v>
      </c>
      <c r="C8305">
        <v>1069800</v>
      </c>
      <c r="D8305">
        <v>2</v>
      </c>
      <c r="E8305" t="s">
        <v>84</v>
      </c>
    </row>
    <row r="8306" spans="1:5" x14ac:dyDescent="0.3">
      <c r="A8306" t="s">
        <v>156102</v>
      </c>
      <c r="B8306" s="4" t="s">
        <v>231</v>
      </c>
      <c r="C8306">
        <v>998580</v>
      </c>
      <c r="D8306">
        <v>1</v>
      </c>
      <c r="E8306" t="s">
        <v>84</v>
      </c>
    </row>
    <row r="8307" spans="1:5" x14ac:dyDescent="0.3">
      <c r="A8307" t="s">
        <v>156114</v>
      </c>
      <c r="B8307" s="4" t="s">
        <v>231</v>
      </c>
      <c r="C8307">
        <v>382580</v>
      </c>
      <c r="D8307">
        <v>1</v>
      </c>
      <c r="E8307" t="s">
        <v>84</v>
      </c>
    </row>
    <row r="8308" spans="1:5" x14ac:dyDescent="0.3">
      <c r="A8308" t="s">
        <v>156122</v>
      </c>
      <c r="B8308" s="4" t="s">
        <v>231</v>
      </c>
      <c r="D8308">
        <v>1</v>
      </c>
      <c r="E8308" t="s">
        <v>84</v>
      </c>
    </row>
    <row r="8309" spans="1:5" x14ac:dyDescent="0.3">
      <c r="A8309" t="s">
        <v>156132</v>
      </c>
      <c r="B8309" s="4" t="s">
        <v>231</v>
      </c>
      <c r="C8309">
        <v>3808700</v>
      </c>
      <c r="D8309">
        <v>1</v>
      </c>
      <c r="E8309" t="s">
        <v>84</v>
      </c>
    </row>
    <row r="8310" spans="1:5" x14ac:dyDescent="0.3">
      <c r="A8310" t="s">
        <v>156143</v>
      </c>
      <c r="B8310" s="4" t="s">
        <v>231</v>
      </c>
      <c r="C8310">
        <v>14070000</v>
      </c>
      <c r="D8310">
        <v>1</v>
      </c>
      <c r="E8310" t="s">
        <v>84</v>
      </c>
    </row>
    <row r="8311" spans="1:5" x14ac:dyDescent="0.3">
      <c r="A8311" t="s">
        <v>156163</v>
      </c>
      <c r="B8311" s="4" t="s">
        <v>231</v>
      </c>
      <c r="C8311">
        <v>8364800</v>
      </c>
      <c r="D8311">
        <v>1</v>
      </c>
      <c r="E8311" t="s">
        <v>84</v>
      </c>
    </row>
    <row r="8312" spans="1:5" x14ac:dyDescent="0.3">
      <c r="A8312" t="s">
        <v>156191</v>
      </c>
      <c r="B8312" s="4" t="s">
        <v>231</v>
      </c>
      <c r="C8312">
        <v>29744000</v>
      </c>
      <c r="D8312">
        <v>1</v>
      </c>
      <c r="E8312" t="s">
        <v>84</v>
      </c>
    </row>
    <row r="8313" spans="1:5" x14ac:dyDescent="0.3">
      <c r="A8313" t="s">
        <v>156222</v>
      </c>
      <c r="B8313" s="4" t="s">
        <v>137</v>
      </c>
      <c r="C8313">
        <v>585980</v>
      </c>
      <c r="D8313">
        <v>2</v>
      </c>
      <c r="E8313" t="s">
        <v>84</v>
      </c>
    </row>
    <row r="8314" spans="1:5" x14ac:dyDescent="0.3">
      <c r="A8314" t="s">
        <v>156236</v>
      </c>
      <c r="B8314" s="4" t="s">
        <v>231</v>
      </c>
      <c r="C8314">
        <v>8894500</v>
      </c>
      <c r="D8314">
        <v>1</v>
      </c>
      <c r="E8314" t="s">
        <v>84</v>
      </c>
    </row>
    <row r="8315" spans="1:5" x14ac:dyDescent="0.3">
      <c r="A8315" t="s">
        <v>156251</v>
      </c>
      <c r="B8315" s="4" t="s">
        <v>231</v>
      </c>
      <c r="C8315">
        <v>774560</v>
      </c>
      <c r="D8315">
        <v>1</v>
      </c>
      <c r="E8315" t="s">
        <v>84</v>
      </c>
    </row>
    <row r="8316" spans="1:5" x14ac:dyDescent="0.3">
      <c r="A8316" t="s">
        <v>156259</v>
      </c>
      <c r="B8316" s="4" t="s">
        <v>231</v>
      </c>
      <c r="C8316">
        <v>5236300</v>
      </c>
      <c r="D8316">
        <v>1</v>
      </c>
      <c r="E8316" t="s">
        <v>84</v>
      </c>
    </row>
    <row r="8317" spans="1:5" x14ac:dyDescent="0.3">
      <c r="A8317" t="s">
        <v>156265</v>
      </c>
      <c r="B8317" s="4" t="s">
        <v>137</v>
      </c>
      <c r="C8317">
        <v>6894000</v>
      </c>
      <c r="D8317">
        <v>2</v>
      </c>
      <c r="E8317" t="s">
        <v>84</v>
      </c>
    </row>
    <row r="8318" spans="1:5" x14ac:dyDescent="0.3">
      <c r="A8318" t="s">
        <v>156278</v>
      </c>
      <c r="B8318" s="4" t="s">
        <v>231</v>
      </c>
      <c r="C8318">
        <v>31661000</v>
      </c>
      <c r="D8318">
        <v>1</v>
      </c>
      <c r="E8318" t="s">
        <v>84</v>
      </c>
    </row>
    <row r="8319" spans="1:5" x14ac:dyDescent="0.3">
      <c r="A8319" t="s">
        <v>156318</v>
      </c>
      <c r="B8319" s="4" t="s">
        <v>231</v>
      </c>
      <c r="C8319">
        <v>3585200</v>
      </c>
      <c r="D8319">
        <v>1</v>
      </c>
      <c r="E8319" t="s">
        <v>84</v>
      </c>
    </row>
    <row r="8320" spans="1:5" x14ac:dyDescent="0.3">
      <c r="A8320" t="s">
        <v>156328</v>
      </c>
      <c r="B8320" s="4" t="s">
        <v>231</v>
      </c>
      <c r="C8320">
        <v>6779500</v>
      </c>
      <c r="D8320">
        <v>1</v>
      </c>
      <c r="E8320" t="s">
        <v>84</v>
      </c>
    </row>
    <row r="8321" spans="1:5" x14ac:dyDescent="0.3">
      <c r="A8321" t="s">
        <v>156339</v>
      </c>
      <c r="B8321" s="4" t="s">
        <v>231</v>
      </c>
      <c r="C8321">
        <v>692580</v>
      </c>
      <c r="D8321">
        <v>1</v>
      </c>
      <c r="E8321" t="s">
        <v>84</v>
      </c>
    </row>
    <row r="8322" spans="1:5" x14ac:dyDescent="0.3">
      <c r="A8322" t="s">
        <v>156356</v>
      </c>
      <c r="B8322" s="4" t="s">
        <v>137</v>
      </c>
      <c r="C8322">
        <v>616320</v>
      </c>
      <c r="D8322">
        <v>2</v>
      </c>
      <c r="E8322" t="s">
        <v>84</v>
      </c>
    </row>
    <row r="8323" spans="1:5" x14ac:dyDescent="0.3">
      <c r="A8323" t="s">
        <v>156392</v>
      </c>
      <c r="B8323" s="4" t="s">
        <v>137</v>
      </c>
      <c r="C8323">
        <v>297920</v>
      </c>
      <c r="D8323">
        <v>2</v>
      </c>
      <c r="E8323" t="s">
        <v>84</v>
      </c>
    </row>
    <row r="8324" spans="1:5" x14ac:dyDescent="0.3">
      <c r="A8324" t="s">
        <v>156471</v>
      </c>
      <c r="B8324" s="4" t="s">
        <v>137</v>
      </c>
      <c r="C8324">
        <v>4233100</v>
      </c>
      <c r="D8324">
        <v>2</v>
      </c>
      <c r="E8324" t="s">
        <v>84</v>
      </c>
    </row>
    <row r="8325" spans="1:5" x14ac:dyDescent="0.3">
      <c r="A8325" t="s">
        <v>156503</v>
      </c>
      <c r="B8325" s="4" t="s">
        <v>231</v>
      </c>
      <c r="C8325">
        <v>4614800</v>
      </c>
      <c r="D8325">
        <v>1</v>
      </c>
      <c r="E8325" t="s">
        <v>84</v>
      </c>
    </row>
    <row r="8326" spans="1:5" x14ac:dyDescent="0.3">
      <c r="A8326" t="s">
        <v>156509</v>
      </c>
      <c r="B8326" s="4" t="s">
        <v>231</v>
      </c>
      <c r="C8326">
        <v>364980</v>
      </c>
      <c r="D8326">
        <v>1</v>
      </c>
      <c r="E8326" t="s">
        <v>84</v>
      </c>
    </row>
    <row r="8327" spans="1:5" x14ac:dyDescent="0.3">
      <c r="A8327" t="s">
        <v>156515</v>
      </c>
      <c r="B8327" s="4" t="s">
        <v>356</v>
      </c>
      <c r="C8327">
        <v>19737000</v>
      </c>
      <c r="D8327">
        <v>1</v>
      </c>
      <c r="E8327" t="s">
        <v>84</v>
      </c>
    </row>
    <row r="8328" spans="1:5" x14ac:dyDescent="0.3">
      <c r="A8328" t="s">
        <v>156530</v>
      </c>
      <c r="B8328" s="4" t="s">
        <v>137</v>
      </c>
      <c r="C8328">
        <v>9518600</v>
      </c>
      <c r="D8328">
        <v>2</v>
      </c>
      <c r="E8328" t="s">
        <v>84</v>
      </c>
    </row>
    <row r="8329" spans="1:5" x14ac:dyDescent="0.3">
      <c r="A8329" t="s">
        <v>156547</v>
      </c>
      <c r="B8329" s="4" t="s">
        <v>137</v>
      </c>
      <c r="C8329">
        <v>548670</v>
      </c>
      <c r="D8329">
        <v>2</v>
      </c>
      <c r="E8329" t="s">
        <v>84</v>
      </c>
    </row>
    <row r="8330" spans="1:5" x14ac:dyDescent="0.3">
      <c r="A8330" t="s">
        <v>156556</v>
      </c>
      <c r="B8330" s="4" t="s">
        <v>137</v>
      </c>
      <c r="C8330">
        <v>5575700</v>
      </c>
      <c r="D8330">
        <v>2</v>
      </c>
      <c r="E8330" t="s">
        <v>84</v>
      </c>
    </row>
    <row r="8331" spans="1:5" x14ac:dyDescent="0.3">
      <c r="A8331" t="s">
        <v>156570</v>
      </c>
      <c r="B8331" s="4" t="s">
        <v>137</v>
      </c>
      <c r="C8331">
        <v>1449000</v>
      </c>
      <c r="D8331">
        <v>2</v>
      </c>
      <c r="E8331" t="s">
        <v>84</v>
      </c>
    </row>
    <row r="8332" spans="1:5" x14ac:dyDescent="0.3">
      <c r="A8332" t="s">
        <v>156576</v>
      </c>
      <c r="B8332" s="4" t="s">
        <v>4226</v>
      </c>
      <c r="C8332">
        <v>4663300</v>
      </c>
      <c r="D8332">
        <v>2</v>
      </c>
      <c r="E8332" t="s">
        <v>84</v>
      </c>
    </row>
    <row r="8333" spans="1:5" x14ac:dyDescent="0.3">
      <c r="A8333" t="s">
        <v>156649</v>
      </c>
      <c r="B8333" s="4" t="s">
        <v>231</v>
      </c>
      <c r="C8333">
        <v>3806900</v>
      </c>
      <c r="D8333">
        <v>1</v>
      </c>
      <c r="E8333" t="s">
        <v>84</v>
      </c>
    </row>
    <row r="8334" spans="1:5" x14ac:dyDescent="0.3">
      <c r="A8334" t="s">
        <v>156667</v>
      </c>
      <c r="B8334" s="4" t="s">
        <v>1167</v>
      </c>
      <c r="C8334">
        <v>3260500</v>
      </c>
      <c r="D8334">
        <v>2</v>
      </c>
      <c r="E8334" t="s">
        <v>84</v>
      </c>
    </row>
    <row r="8335" spans="1:5" x14ac:dyDescent="0.3">
      <c r="A8335" t="s">
        <v>156681</v>
      </c>
      <c r="B8335" s="4" t="s">
        <v>137</v>
      </c>
      <c r="C8335">
        <v>1339900</v>
      </c>
      <c r="D8335">
        <v>2</v>
      </c>
      <c r="E8335" t="s">
        <v>84</v>
      </c>
    </row>
    <row r="8336" spans="1:5" x14ac:dyDescent="0.3">
      <c r="A8336" t="s">
        <v>156693</v>
      </c>
      <c r="B8336" s="4" t="s">
        <v>137</v>
      </c>
      <c r="C8336">
        <v>9848400</v>
      </c>
      <c r="D8336">
        <v>2</v>
      </c>
      <c r="E8336" t="s">
        <v>84</v>
      </c>
    </row>
    <row r="8337" spans="1:5" x14ac:dyDescent="0.3">
      <c r="A8337" t="s">
        <v>156702</v>
      </c>
      <c r="B8337" s="4" t="s">
        <v>137</v>
      </c>
      <c r="C8337">
        <v>25354000</v>
      </c>
      <c r="D8337">
        <v>2</v>
      </c>
      <c r="E8337" t="s">
        <v>84</v>
      </c>
    </row>
    <row r="8338" spans="1:5" x14ac:dyDescent="0.3">
      <c r="A8338" t="s">
        <v>156717</v>
      </c>
      <c r="B8338" s="4" t="s">
        <v>137</v>
      </c>
      <c r="D8338">
        <v>2</v>
      </c>
      <c r="E8338" t="s">
        <v>84</v>
      </c>
    </row>
    <row r="8339" spans="1:5" x14ac:dyDescent="0.3">
      <c r="A8339" t="s">
        <v>156742</v>
      </c>
      <c r="B8339" s="4" t="s">
        <v>137</v>
      </c>
      <c r="D8339">
        <v>2</v>
      </c>
      <c r="E8339" t="s">
        <v>84</v>
      </c>
    </row>
    <row r="8340" spans="1:5" x14ac:dyDescent="0.3">
      <c r="A8340" t="s">
        <v>156768</v>
      </c>
      <c r="B8340" s="4" t="s">
        <v>137</v>
      </c>
      <c r="C8340">
        <v>2478100</v>
      </c>
      <c r="D8340">
        <v>2</v>
      </c>
      <c r="E8340" t="s">
        <v>84</v>
      </c>
    </row>
    <row r="8341" spans="1:5" x14ac:dyDescent="0.3">
      <c r="A8341" t="s">
        <v>156774</v>
      </c>
      <c r="B8341" s="4" t="s">
        <v>231</v>
      </c>
      <c r="C8341">
        <v>2949500</v>
      </c>
      <c r="D8341">
        <v>1</v>
      </c>
      <c r="E8341" t="s">
        <v>84</v>
      </c>
    </row>
    <row r="8342" spans="1:5" x14ac:dyDescent="0.3">
      <c r="A8342" t="s">
        <v>156784</v>
      </c>
      <c r="B8342" s="4" t="s">
        <v>231</v>
      </c>
      <c r="C8342">
        <v>4095100</v>
      </c>
      <c r="D8342">
        <v>1</v>
      </c>
      <c r="E8342" t="s">
        <v>84</v>
      </c>
    </row>
    <row r="8343" spans="1:5" x14ac:dyDescent="0.3">
      <c r="A8343" t="s">
        <v>156794</v>
      </c>
      <c r="B8343" s="4" t="s">
        <v>137</v>
      </c>
      <c r="C8343">
        <v>1957800</v>
      </c>
      <c r="D8343">
        <v>2</v>
      </c>
      <c r="E8343" t="s">
        <v>84</v>
      </c>
    </row>
    <row r="8344" spans="1:5" x14ac:dyDescent="0.3">
      <c r="A8344" t="s">
        <v>156810</v>
      </c>
      <c r="B8344" s="4" t="s">
        <v>231</v>
      </c>
      <c r="C8344">
        <v>911700</v>
      </c>
      <c r="D8344">
        <v>1</v>
      </c>
      <c r="E8344" t="s">
        <v>84</v>
      </c>
    </row>
    <row r="8345" spans="1:5" x14ac:dyDescent="0.3">
      <c r="A8345" t="s">
        <v>156820</v>
      </c>
      <c r="B8345" s="4" t="s">
        <v>137</v>
      </c>
      <c r="C8345">
        <v>3400600</v>
      </c>
      <c r="D8345">
        <v>2</v>
      </c>
      <c r="E8345" t="s">
        <v>84</v>
      </c>
    </row>
    <row r="8346" spans="1:5" x14ac:dyDescent="0.3">
      <c r="A8346" t="s">
        <v>156827</v>
      </c>
      <c r="B8346" s="4" t="s">
        <v>137</v>
      </c>
      <c r="C8346">
        <v>1336700</v>
      </c>
      <c r="D8346">
        <v>2</v>
      </c>
      <c r="E8346" t="s">
        <v>84</v>
      </c>
    </row>
    <row r="8347" spans="1:5" x14ac:dyDescent="0.3">
      <c r="A8347" t="s">
        <v>156865</v>
      </c>
      <c r="B8347" s="4" t="s">
        <v>17</v>
      </c>
      <c r="C8347">
        <v>4736800</v>
      </c>
      <c r="D8347">
        <v>1</v>
      </c>
      <c r="E8347" t="s">
        <v>84</v>
      </c>
    </row>
    <row r="8348" spans="1:5" x14ac:dyDescent="0.3">
      <c r="A8348" t="s">
        <v>156884</v>
      </c>
      <c r="B8348" s="4" t="s">
        <v>137</v>
      </c>
      <c r="C8348">
        <v>1000300</v>
      </c>
      <c r="D8348">
        <v>2</v>
      </c>
      <c r="E8348" t="s">
        <v>84</v>
      </c>
    </row>
    <row r="8349" spans="1:5" x14ac:dyDescent="0.3">
      <c r="A8349" t="s">
        <v>156895</v>
      </c>
      <c r="B8349" s="4" t="s">
        <v>231</v>
      </c>
      <c r="C8349">
        <v>4083100</v>
      </c>
      <c r="D8349">
        <v>1</v>
      </c>
      <c r="E8349" t="s">
        <v>84</v>
      </c>
    </row>
    <row r="8350" spans="1:5" x14ac:dyDescent="0.3">
      <c r="A8350" t="s">
        <v>156913</v>
      </c>
      <c r="B8350" s="4" t="s">
        <v>231</v>
      </c>
      <c r="C8350">
        <v>609460</v>
      </c>
      <c r="D8350">
        <v>1</v>
      </c>
      <c r="E8350" t="s">
        <v>84</v>
      </c>
    </row>
    <row r="8351" spans="1:5" x14ac:dyDescent="0.3">
      <c r="A8351" t="s">
        <v>156921</v>
      </c>
      <c r="B8351" s="4" t="s">
        <v>231</v>
      </c>
      <c r="C8351">
        <v>2054900</v>
      </c>
      <c r="D8351">
        <v>1</v>
      </c>
      <c r="E8351" t="s">
        <v>84</v>
      </c>
    </row>
    <row r="8352" spans="1:5" x14ac:dyDescent="0.3">
      <c r="A8352" t="s">
        <v>156939</v>
      </c>
      <c r="B8352" s="4" t="s">
        <v>231</v>
      </c>
      <c r="C8352">
        <v>3993300</v>
      </c>
      <c r="D8352">
        <v>1</v>
      </c>
      <c r="E8352" t="s">
        <v>84</v>
      </c>
    </row>
    <row r="8353" spans="1:5" x14ac:dyDescent="0.3">
      <c r="A8353" t="s">
        <v>156945</v>
      </c>
      <c r="B8353" s="4" t="s">
        <v>137</v>
      </c>
      <c r="C8353">
        <v>3865400</v>
      </c>
      <c r="D8353">
        <v>2</v>
      </c>
      <c r="E8353" t="s">
        <v>84</v>
      </c>
    </row>
    <row r="8354" spans="1:5" x14ac:dyDescent="0.3">
      <c r="A8354" t="s">
        <v>156960</v>
      </c>
      <c r="B8354" s="4" t="s">
        <v>1167</v>
      </c>
      <c r="C8354">
        <v>1249700</v>
      </c>
      <c r="D8354">
        <v>2</v>
      </c>
      <c r="E8354" t="s">
        <v>84</v>
      </c>
    </row>
    <row r="8355" spans="1:5" x14ac:dyDescent="0.3">
      <c r="A8355" t="s">
        <v>156973</v>
      </c>
      <c r="B8355" s="4" t="s">
        <v>231</v>
      </c>
      <c r="C8355">
        <v>5959700</v>
      </c>
      <c r="D8355">
        <v>1</v>
      </c>
      <c r="E8355" t="s">
        <v>84</v>
      </c>
    </row>
    <row r="8356" spans="1:5" x14ac:dyDescent="0.3">
      <c r="A8356" t="s">
        <v>156986</v>
      </c>
      <c r="B8356" s="4" t="s">
        <v>137</v>
      </c>
      <c r="C8356">
        <v>15457000</v>
      </c>
      <c r="D8356">
        <v>2</v>
      </c>
      <c r="E8356" t="s">
        <v>84</v>
      </c>
    </row>
    <row r="8357" spans="1:5" x14ac:dyDescent="0.3">
      <c r="A8357" t="s">
        <v>157002</v>
      </c>
      <c r="B8357" s="4" t="s">
        <v>137</v>
      </c>
      <c r="C8357">
        <v>791080</v>
      </c>
      <c r="D8357">
        <v>2</v>
      </c>
      <c r="E8357" t="s">
        <v>84</v>
      </c>
    </row>
    <row r="8358" spans="1:5" x14ac:dyDescent="0.3">
      <c r="A8358" t="s">
        <v>157024</v>
      </c>
      <c r="B8358" s="4" t="s">
        <v>231</v>
      </c>
      <c r="C8358">
        <v>1226000</v>
      </c>
      <c r="D8358">
        <v>1</v>
      </c>
      <c r="E8358" t="s">
        <v>84</v>
      </c>
    </row>
    <row r="8359" spans="1:5" x14ac:dyDescent="0.3">
      <c r="A8359" t="s">
        <v>157033</v>
      </c>
      <c r="B8359" s="4" t="s">
        <v>231</v>
      </c>
      <c r="C8359">
        <v>505830</v>
      </c>
      <c r="D8359">
        <v>1</v>
      </c>
      <c r="E8359" t="s">
        <v>84</v>
      </c>
    </row>
    <row r="8360" spans="1:5" x14ac:dyDescent="0.3">
      <c r="A8360" t="s">
        <v>157045</v>
      </c>
      <c r="B8360" s="4" t="s">
        <v>231</v>
      </c>
      <c r="C8360">
        <v>2770600</v>
      </c>
      <c r="D8360">
        <v>1</v>
      </c>
      <c r="E8360" t="s">
        <v>84</v>
      </c>
    </row>
    <row r="8361" spans="1:5" x14ac:dyDescent="0.3">
      <c r="A8361" t="s">
        <v>157056</v>
      </c>
      <c r="B8361" s="4" t="s">
        <v>137</v>
      </c>
      <c r="C8361">
        <v>21689000</v>
      </c>
      <c r="D8361">
        <v>2</v>
      </c>
      <c r="E8361" t="s">
        <v>84</v>
      </c>
    </row>
    <row r="8362" spans="1:5" x14ac:dyDescent="0.3">
      <c r="A8362" t="s">
        <v>157069</v>
      </c>
      <c r="B8362" s="4" t="s">
        <v>231</v>
      </c>
      <c r="C8362">
        <v>5508300</v>
      </c>
      <c r="D8362">
        <v>1</v>
      </c>
      <c r="E8362" t="s">
        <v>84</v>
      </c>
    </row>
    <row r="8363" spans="1:5" x14ac:dyDescent="0.3">
      <c r="A8363" t="s">
        <v>157075</v>
      </c>
      <c r="B8363" s="4" t="s">
        <v>137</v>
      </c>
      <c r="C8363">
        <v>1579700</v>
      </c>
      <c r="D8363">
        <v>2</v>
      </c>
      <c r="E8363" t="s">
        <v>84</v>
      </c>
    </row>
    <row r="8364" spans="1:5" x14ac:dyDescent="0.3">
      <c r="A8364" t="s">
        <v>157088</v>
      </c>
      <c r="B8364" s="4" t="s">
        <v>137</v>
      </c>
      <c r="C8364">
        <v>4808400</v>
      </c>
      <c r="D8364">
        <v>2</v>
      </c>
      <c r="E8364" t="s">
        <v>84</v>
      </c>
    </row>
    <row r="8365" spans="1:5" x14ac:dyDescent="0.3">
      <c r="A8365" t="s">
        <v>157094</v>
      </c>
      <c r="B8365" s="4" t="s">
        <v>137</v>
      </c>
      <c r="C8365">
        <v>2633200</v>
      </c>
      <c r="D8365">
        <v>2</v>
      </c>
      <c r="E8365" t="s">
        <v>84</v>
      </c>
    </row>
    <row r="8366" spans="1:5" x14ac:dyDescent="0.3">
      <c r="A8366" t="s">
        <v>157123</v>
      </c>
      <c r="B8366" s="4" t="s">
        <v>231</v>
      </c>
      <c r="C8366">
        <v>1632500</v>
      </c>
      <c r="D8366">
        <v>1</v>
      </c>
      <c r="E8366" t="s">
        <v>84</v>
      </c>
    </row>
    <row r="8367" spans="1:5" x14ac:dyDescent="0.3">
      <c r="A8367" t="s">
        <v>157132</v>
      </c>
      <c r="B8367" s="4" t="s">
        <v>137</v>
      </c>
      <c r="C8367">
        <v>2167600</v>
      </c>
      <c r="D8367">
        <v>2</v>
      </c>
      <c r="E8367" t="s">
        <v>84</v>
      </c>
    </row>
    <row r="8368" spans="1:5" x14ac:dyDescent="0.3">
      <c r="A8368" t="s">
        <v>157148</v>
      </c>
      <c r="B8368" s="4" t="s">
        <v>137</v>
      </c>
      <c r="C8368">
        <v>29379000</v>
      </c>
      <c r="D8368">
        <v>2</v>
      </c>
      <c r="E8368" t="s">
        <v>84</v>
      </c>
    </row>
    <row r="8369" spans="1:5" x14ac:dyDescent="0.3">
      <c r="A8369" t="s">
        <v>157197</v>
      </c>
      <c r="B8369" s="4" t="s">
        <v>137</v>
      </c>
      <c r="C8369">
        <v>1860300</v>
      </c>
      <c r="D8369">
        <v>2</v>
      </c>
      <c r="E8369" t="s">
        <v>84</v>
      </c>
    </row>
    <row r="8370" spans="1:5" x14ac:dyDescent="0.3">
      <c r="A8370" t="s">
        <v>157206</v>
      </c>
      <c r="B8370" s="4" t="s">
        <v>137</v>
      </c>
      <c r="C8370">
        <v>20158000</v>
      </c>
      <c r="D8370">
        <v>2</v>
      </c>
      <c r="E8370" t="s">
        <v>84</v>
      </c>
    </row>
    <row r="8371" spans="1:5" x14ac:dyDescent="0.3">
      <c r="A8371" t="s">
        <v>157227</v>
      </c>
      <c r="B8371" s="4" t="s">
        <v>137</v>
      </c>
      <c r="C8371">
        <v>2523100</v>
      </c>
      <c r="D8371">
        <v>2</v>
      </c>
      <c r="E8371" t="s">
        <v>84</v>
      </c>
    </row>
    <row r="8372" spans="1:5" x14ac:dyDescent="0.3">
      <c r="A8372" t="s">
        <v>157247</v>
      </c>
      <c r="B8372" s="4" t="s">
        <v>137</v>
      </c>
      <c r="C8372">
        <v>9975300</v>
      </c>
      <c r="D8372">
        <v>2</v>
      </c>
      <c r="E8372" t="s">
        <v>84</v>
      </c>
    </row>
    <row r="8373" spans="1:5" x14ac:dyDescent="0.3">
      <c r="A8373" t="s">
        <v>157274</v>
      </c>
      <c r="B8373" s="4" t="s">
        <v>231</v>
      </c>
      <c r="C8373">
        <v>1749300</v>
      </c>
      <c r="D8373">
        <v>1</v>
      </c>
      <c r="E8373" t="s">
        <v>84</v>
      </c>
    </row>
    <row r="8374" spans="1:5" x14ac:dyDescent="0.3">
      <c r="A8374" t="s">
        <v>157284</v>
      </c>
      <c r="B8374" s="4" t="s">
        <v>231</v>
      </c>
      <c r="C8374">
        <v>673950</v>
      </c>
      <c r="D8374">
        <v>1</v>
      </c>
      <c r="E8374" t="s">
        <v>84</v>
      </c>
    </row>
    <row r="8375" spans="1:5" x14ac:dyDescent="0.3">
      <c r="A8375" t="s">
        <v>157292</v>
      </c>
      <c r="B8375" s="4" t="s">
        <v>137</v>
      </c>
      <c r="C8375">
        <v>1332800</v>
      </c>
      <c r="D8375">
        <v>2</v>
      </c>
      <c r="E8375" t="s">
        <v>84</v>
      </c>
    </row>
    <row r="8376" spans="1:5" x14ac:dyDescent="0.3">
      <c r="A8376" t="s">
        <v>157299</v>
      </c>
      <c r="B8376" s="4" t="s">
        <v>137</v>
      </c>
      <c r="C8376">
        <v>536480</v>
      </c>
      <c r="D8376">
        <v>2</v>
      </c>
      <c r="E8376" t="s">
        <v>84</v>
      </c>
    </row>
    <row r="8377" spans="1:5" x14ac:dyDescent="0.3">
      <c r="A8377" t="s">
        <v>157308</v>
      </c>
      <c r="B8377" s="4" t="s">
        <v>137</v>
      </c>
      <c r="C8377">
        <v>3058400</v>
      </c>
      <c r="D8377">
        <v>2</v>
      </c>
      <c r="E8377" t="s">
        <v>84</v>
      </c>
    </row>
    <row r="8378" spans="1:5" x14ac:dyDescent="0.3">
      <c r="A8378" t="s">
        <v>157314</v>
      </c>
      <c r="B8378" s="4" t="s">
        <v>137</v>
      </c>
      <c r="C8378">
        <v>1234700</v>
      </c>
      <c r="D8378">
        <v>2</v>
      </c>
      <c r="E8378" t="s">
        <v>84</v>
      </c>
    </row>
    <row r="8379" spans="1:5" x14ac:dyDescent="0.3">
      <c r="A8379" t="s">
        <v>157324</v>
      </c>
      <c r="B8379" s="4" t="s">
        <v>231</v>
      </c>
      <c r="C8379">
        <v>6442900</v>
      </c>
      <c r="D8379">
        <v>1</v>
      </c>
      <c r="E8379" t="s">
        <v>84</v>
      </c>
    </row>
    <row r="8380" spans="1:5" x14ac:dyDescent="0.3">
      <c r="A8380" t="s">
        <v>157343</v>
      </c>
      <c r="B8380" s="4" t="s">
        <v>137</v>
      </c>
      <c r="C8380">
        <v>2797200</v>
      </c>
      <c r="D8380">
        <v>2</v>
      </c>
      <c r="E8380" t="s">
        <v>84</v>
      </c>
    </row>
    <row r="8381" spans="1:5" x14ac:dyDescent="0.3">
      <c r="A8381" t="s">
        <v>157349</v>
      </c>
      <c r="B8381" s="4" t="s">
        <v>231</v>
      </c>
      <c r="C8381">
        <v>1306500</v>
      </c>
      <c r="D8381">
        <v>1</v>
      </c>
      <c r="E8381" t="s">
        <v>84</v>
      </c>
    </row>
    <row r="8382" spans="1:5" x14ac:dyDescent="0.3">
      <c r="A8382" t="s">
        <v>157364</v>
      </c>
      <c r="B8382" s="4" t="s">
        <v>231</v>
      </c>
      <c r="C8382">
        <v>1245700</v>
      </c>
      <c r="D8382">
        <v>1</v>
      </c>
      <c r="E8382" t="s">
        <v>84</v>
      </c>
    </row>
    <row r="8383" spans="1:5" x14ac:dyDescent="0.3">
      <c r="A8383" t="s">
        <v>157373</v>
      </c>
      <c r="B8383" s="4" t="s">
        <v>231</v>
      </c>
      <c r="C8383">
        <v>1395000</v>
      </c>
      <c r="D8383">
        <v>1</v>
      </c>
      <c r="E8383" t="s">
        <v>84</v>
      </c>
    </row>
    <row r="8384" spans="1:5" x14ac:dyDescent="0.3">
      <c r="A8384" t="s">
        <v>157385</v>
      </c>
      <c r="B8384" s="4" t="s">
        <v>231</v>
      </c>
      <c r="C8384">
        <v>9174800</v>
      </c>
      <c r="D8384">
        <v>1</v>
      </c>
      <c r="E8384" t="s">
        <v>84</v>
      </c>
    </row>
    <row r="8385" spans="1:5" x14ac:dyDescent="0.3">
      <c r="A8385" t="s">
        <v>157402</v>
      </c>
      <c r="B8385" s="4" t="s">
        <v>231</v>
      </c>
      <c r="C8385">
        <v>231280</v>
      </c>
      <c r="D8385">
        <v>1</v>
      </c>
      <c r="E8385" t="s">
        <v>84</v>
      </c>
    </row>
    <row r="8386" spans="1:5" x14ac:dyDescent="0.3">
      <c r="A8386" t="s">
        <v>157408</v>
      </c>
      <c r="B8386" s="4" t="s">
        <v>137</v>
      </c>
      <c r="C8386">
        <v>3399400</v>
      </c>
      <c r="D8386">
        <v>2</v>
      </c>
      <c r="E8386" t="s">
        <v>84</v>
      </c>
    </row>
    <row r="8387" spans="1:5" x14ac:dyDescent="0.3">
      <c r="A8387" t="s">
        <v>157435</v>
      </c>
      <c r="B8387" s="4" t="s">
        <v>231</v>
      </c>
      <c r="C8387">
        <v>786830</v>
      </c>
      <c r="D8387">
        <v>1</v>
      </c>
      <c r="E8387" t="s">
        <v>84</v>
      </c>
    </row>
    <row r="8388" spans="1:5" x14ac:dyDescent="0.3">
      <c r="A8388" t="s">
        <v>157449</v>
      </c>
      <c r="B8388" s="4" t="s">
        <v>231</v>
      </c>
      <c r="C8388">
        <v>5355700</v>
      </c>
      <c r="D8388">
        <v>1</v>
      </c>
      <c r="E8388" t="s">
        <v>84</v>
      </c>
    </row>
    <row r="8389" spans="1:5" x14ac:dyDescent="0.3">
      <c r="A8389" t="s">
        <v>157461</v>
      </c>
      <c r="B8389" s="4" t="s">
        <v>231</v>
      </c>
      <c r="C8389">
        <v>1824300</v>
      </c>
      <c r="D8389">
        <v>1</v>
      </c>
      <c r="E8389" t="s">
        <v>84</v>
      </c>
    </row>
    <row r="8390" spans="1:5" x14ac:dyDescent="0.3">
      <c r="A8390" t="s">
        <v>157472</v>
      </c>
      <c r="B8390" s="4" t="s">
        <v>137</v>
      </c>
      <c r="C8390">
        <v>1575700</v>
      </c>
      <c r="D8390">
        <v>2</v>
      </c>
      <c r="E8390" t="s">
        <v>84</v>
      </c>
    </row>
    <row r="8391" spans="1:5" x14ac:dyDescent="0.3">
      <c r="A8391" t="s">
        <v>157490</v>
      </c>
      <c r="B8391" s="4" t="s">
        <v>356</v>
      </c>
      <c r="C8391">
        <v>3306800</v>
      </c>
      <c r="D8391">
        <v>1</v>
      </c>
      <c r="E8391" t="s">
        <v>84</v>
      </c>
    </row>
    <row r="8392" spans="1:5" x14ac:dyDescent="0.3">
      <c r="A8392" t="s">
        <v>157510</v>
      </c>
      <c r="B8392" s="4" t="s">
        <v>137</v>
      </c>
      <c r="C8392">
        <v>2106100</v>
      </c>
      <c r="D8392">
        <v>2</v>
      </c>
      <c r="E8392" t="s">
        <v>84</v>
      </c>
    </row>
    <row r="8393" spans="1:5" x14ac:dyDescent="0.3">
      <c r="A8393" t="s">
        <v>157521</v>
      </c>
      <c r="B8393" s="4" t="s">
        <v>231</v>
      </c>
      <c r="C8393">
        <v>2431800</v>
      </c>
      <c r="D8393">
        <v>1</v>
      </c>
      <c r="E8393" t="s">
        <v>84</v>
      </c>
    </row>
    <row r="8394" spans="1:5" x14ac:dyDescent="0.3">
      <c r="A8394" t="s">
        <v>157533</v>
      </c>
      <c r="B8394" s="4" t="s">
        <v>231</v>
      </c>
      <c r="C8394">
        <v>2973500</v>
      </c>
      <c r="D8394">
        <v>1</v>
      </c>
      <c r="E8394" t="s">
        <v>84</v>
      </c>
    </row>
    <row r="8395" spans="1:5" x14ac:dyDescent="0.3">
      <c r="A8395" t="s">
        <v>157541</v>
      </c>
      <c r="B8395" s="4" t="s">
        <v>137</v>
      </c>
      <c r="C8395">
        <v>2022900</v>
      </c>
      <c r="D8395">
        <v>2</v>
      </c>
      <c r="E8395" t="s">
        <v>84</v>
      </c>
    </row>
    <row r="8396" spans="1:5" x14ac:dyDescent="0.3">
      <c r="A8396" t="s">
        <v>157548</v>
      </c>
      <c r="B8396" s="4" t="s">
        <v>231</v>
      </c>
      <c r="C8396">
        <v>1633600</v>
      </c>
      <c r="D8396">
        <v>1</v>
      </c>
      <c r="E8396" t="s">
        <v>84</v>
      </c>
    </row>
    <row r="8397" spans="1:5" x14ac:dyDescent="0.3">
      <c r="A8397" t="s">
        <v>157558</v>
      </c>
      <c r="B8397" s="4" t="s">
        <v>231</v>
      </c>
      <c r="C8397">
        <v>443670</v>
      </c>
      <c r="D8397">
        <v>1</v>
      </c>
      <c r="E8397" t="s">
        <v>84</v>
      </c>
    </row>
    <row r="8398" spans="1:5" x14ac:dyDescent="0.3">
      <c r="A8398" t="s">
        <v>157574</v>
      </c>
      <c r="B8398" s="4" t="s">
        <v>137</v>
      </c>
      <c r="C8398">
        <v>393310</v>
      </c>
      <c r="D8398">
        <v>2</v>
      </c>
      <c r="E8398" t="s">
        <v>84</v>
      </c>
    </row>
    <row r="8399" spans="1:5" x14ac:dyDescent="0.3">
      <c r="A8399" t="s">
        <v>157581</v>
      </c>
      <c r="B8399" s="4" t="s">
        <v>231</v>
      </c>
      <c r="C8399">
        <v>6217500</v>
      </c>
      <c r="D8399">
        <v>1</v>
      </c>
      <c r="E8399" t="s">
        <v>84</v>
      </c>
    </row>
    <row r="8400" spans="1:5" x14ac:dyDescent="0.3">
      <c r="A8400" t="s">
        <v>157611</v>
      </c>
      <c r="B8400" s="4" t="s">
        <v>231</v>
      </c>
      <c r="C8400">
        <v>8101500</v>
      </c>
      <c r="D8400">
        <v>1</v>
      </c>
      <c r="E8400" t="s">
        <v>84</v>
      </c>
    </row>
    <row r="8401" spans="1:5" x14ac:dyDescent="0.3">
      <c r="A8401" t="s">
        <v>157627</v>
      </c>
      <c r="B8401" s="4" t="s">
        <v>137</v>
      </c>
      <c r="C8401">
        <v>1486000</v>
      </c>
      <c r="D8401">
        <v>2</v>
      </c>
      <c r="E8401" t="s">
        <v>84</v>
      </c>
    </row>
    <row r="8402" spans="1:5" x14ac:dyDescent="0.3">
      <c r="A8402" t="s">
        <v>157646</v>
      </c>
      <c r="B8402" s="4" t="s">
        <v>137</v>
      </c>
      <c r="C8402">
        <v>1513700</v>
      </c>
      <c r="D8402">
        <v>2</v>
      </c>
      <c r="E8402" t="s">
        <v>84</v>
      </c>
    </row>
    <row r="8403" spans="1:5" x14ac:dyDescent="0.3">
      <c r="A8403" t="s">
        <v>157658</v>
      </c>
      <c r="B8403" s="4" t="s">
        <v>231</v>
      </c>
      <c r="C8403">
        <v>2866700</v>
      </c>
      <c r="D8403">
        <v>1</v>
      </c>
      <c r="E8403" t="s">
        <v>84</v>
      </c>
    </row>
    <row r="8404" spans="1:5" x14ac:dyDescent="0.3">
      <c r="A8404" t="s">
        <v>157664</v>
      </c>
      <c r="B8404" s="4" t="s">
        <v>137</v>
      </c>
      <c r="D8404">
        <v>2</v>
      </c>
      <c r="E8404" t="s">
        <v>84</v>
      </c>
    </row>
    <row r="8405" spans="1:5" x14ac:dyDescent="0.3">
      <c r="A8405" t="s">
        <v>157678</v>
      </c>
      <c r="B8405" s="4" t="s">
        <v>231</v>
      </c>
      <c r="C8405">
        <v>1220200</v>
      </c>
      <c r="D8405">
        <v>1</v>
      </c>
      <c r="E8405" t="s">
        <v>84</v>
      </c>
    </row>
    <row r="8406" spans="1:5" x14ac:dyDescent="0.3">
      <c r="A8406" t="s">
        <v>157693</v>
      </c>
      <c r="B8406" s="4" t="s">
        <v>137</v>
      </c>
      <c r="C8406">
        <v>7479600</v>
      </c>
      <c r="D8406">
        <v>2</v>
      </c>
      <c r="E8406" t="s">
        <v>84</v>
      </c>
    </row>
    <row r="8407" spans="1:5" x14ac:dyDescent="0.3">
      <c r="A8407" t="s">
        <v>157715</v>
      </c>
      <c r="B8407" s="4" t="s">
        <v>4226</v>
      </c>
      <c r="C8407">
        <v>1515700</v>
      </c>
      <c r="D8407">
        <v>2</v>
      </c>
      <c r="E8407" t="s">
        <v>84</v>
      </c>
    </row>
    <row r="8408" spans="1:5" x14ac:dyDescent="0.3">
      <c r="A8408" t="s">
        <v>157751</v>
      </c>
      <c r="B8408" s="4" t="s">
        <v>231</v>
      </c>
      <c r="C8408">
        <v>1048800</v>
      </c>
      <c r="D8408">
        <v>1</v>
      </c>
      <c r="E8408" t="s">
        <v>84</v>
      </c>
    </row>
    <row r="8409" spans="1:5" x14ac:dyDescent="0.3">
      <c r="A8409" t="s">
        <v>157817</v>
      </c>
      <c r="B8409" s="4" t="s">
        <v>231</v>
      </c>
      <c r="C8409">
        <v>2090900</v>
      </c>
      <c r="D8409">
        <v>1</v>
      </c>
      <c r="E8409" t="s">
        <v>84</v>
      </c>
    </row>
    <row r="8410" spans="1:5" x14ac:dyDescent="0.3">
      <c r="A8410" t="s">
        <v>157825</v>
      </c>
      <c r="B8410" s="4" t="s">
        <v>137</v>
      </c>
      <c r="C8410">
        <v>2983200</v>
      </c>
      <c r="D8410">
        <v>2</v>
      </c>
      <c r="E8410" t="s">
        <v>84</v>
      </c>
    </row>
    <row r="8411" spans="1:5" x14ac:dyDescent="0.3">
      <c r="A8411" t="s">
        <v>157838</v>
      </c>
      <c r="B8411" s="4" t="s">
        <v>231</v>
      </c>
      <c r="C8411">
        <v>19329000</v>
      </c>
      <c r="D8411">
        <v>1</v>
      </c>
      <c r="E8411" t="s">
        <v>84</v>
      </c>
    </row>
    <row r="8412" spans="1:5" x14ac:dyDescent="0.3">
      <c r="A8412" t="s">
        <v>157857</v>
      </c>
      <c r="B8412" s="4" t="s">
        <v>137</v>
      </c>
      <c r="C8412">
        <v>49375000</v>
      </c>
      <c r="D8412">
        <v>2</v>
      </c>
      <c r="E8412" t="s">
        <v>84</v>
      </c>
    </row>
    <row r="8413" spans="1:5" x14ac:dyDescent="0.3">
      <c r="A8413" t="s">
        <v>157881</v>
      </c>
      <c r="B8413" s="4" t="s">
        <v>5387</v>
      </c>
      <c r="C8413">
        <v>320830</v>
      </c>
      <c r="D8413">
        <v>1</v>
      </c>
      <c r="E8413" t="s">
        <v>84</v>
      </c>
    </row>
    <row r="8414" spans="1:5" x14ac:dyDescent="0.3">
      <c r="A8414" t="s">
        <v>157904</v>
      </c>
      <c r="B8414" s="4" t="s">
        <v>137</v>
      </c>
      <c r="C8414">
        <v>19134000</v>
      </c>
      <c r="D8414">
        <v>2</v>
      </c>
      <c r="E8414" t="s">
        <v>84</v>
      </c>
    </row>
    <row r="8415" spans="1:5" x14ac:dyDescent="0.3">
      <c r="A8415" t="s">
        <v>157922</v>
      </c>
      <c r="B8415" s="4" t="s">
        <v>231</v>
      </c>
      <c r="C8415">
        <v>5340300</v>
      </c>
      <c r="D8415">
        <v>1</v>
      </c>
      <c r="E8415" t="s">
        <v>84</v>
      </c>
    </row>
    <row r="8416" spans="1:5" x14ac:dyDescent="0.3">
      <c r="A8416" t="s">
        <v>157935</v>
      </c>
      <c r="B8416" s="4" t="s">
        <v>231</v>
      </c>
      <c r="D8416">
        <v>1</v>
      </c>
      <c r="E8416" t="s">
        <v>84</v>
      </c>
    </row>
    <row r="8417" spans="1:5" x14ac:dyDescent="0.3">
      <c r="A8417" t="s">
        <v>157941</v>
      </c>
      <c r="B8417" s="4" t="s">
        <v>231</v>
      </c>
      <c r="C8417">
        <v>4502600</v>
      </c>
      <c r="D8417">
        <v>1</v>
      </c>
      <c r="E8417" t="s">
        <v>84</v>
      </c>
    </row>
    <row r="8418" spans="1:5" x14ac:dyDescent="0.3">
      <c r="A8418" t="s">
        <v>157971</v>
      </c>
      <c r="B8418" s="4" t="s">
        <v>231</v>
      </c>
      <c r="C8418">
        <v>5751100</v>
      </c>
      <c r="D8418">
        <v>1</v>
      </c>
      <c r="E8418" t="s">
        <v>84</v>
      </c>
    </row>
    <row r="8419" spans="1:5" x14ac:dyDescent="0.3">
      <c r="A8419" t="s">
        <v>158004</v>
      </c>
      <c r="B8419" s="4" t="s">
        <v>137</v>
      </c>
      <c r="C8419">
        <v>354130</v>
      </c>
      <c r="D8419">
        <v>2</v>
      </c>
      <c r="E8419" t="s">
        <v>84</v>
      </c>
    </row>
    <row r="8420" spans="1:5" x14ac:dyDescent="0.3">
      <c r="A8420" t="s">
        <v>158020</v>
      </c>
      <c r="B8420" s="4" t="s">
        <v>231</v>
      </c>
      <c r="C8420">
        <v>1589000</v>
      </c>
      <c r="D8420">
        <v>1</v>
      </c>
      <c r="E8420" t="s">
        <v>84</v>
      </c>
    </row>
    <row r="8421" spans="1:5" x14ac:dyDescent="0.3">
      <c r="A8421" t="s">
        <v>158032</v>
      </c>
      <c r="B8421" s="4" t="s">
        <v>137</v>
      </c>
      <c r="C8421">
        <v>4860900</v>
      </c>
      <c r="D8421">
        <v>2</v>
      </c>
      <c r="E8421" t="s">
        <v>84</v>
      </c>
    </row>
    <row r="8422" spans="1:5" x14ac:dyDescent="0.3">
      <c r="A8422" t="s">
        <v>158065</v>
      </c>
      <c r="B8422" s="4" t="s">
        <v>137</v>
      </c>
      <c r="C8422">
        <v>1683900</v>
      </c>
      <c r="D8422">
        <v>2</v>
      </c>
      <c r="E8422" t="s">
        <v>84</v>
      </c>
    </row>
    <row r="8423" spans="1:5" x14ac:dyDescent="0.3">
      <c r="A8423" t="s">
        <v>158098</v>
      </c>
      <c r="B8423" s="4" t="s">
        <v>231</v>
      </c>
      <c r="C8423">
        <v>5408600</v>
      </c>
      <c r="D8423">
        <v>1</v>
      </c>
      <c r="E8423" t="s">
        <v>84</v>
      </c>
    </row>
    <row r="8424" spans="1:5" x14ac:dyDescent="0.3">
      <c r="A8424" t="s">
        <v>158112</v>
      </c>
      <c r="B8424" s="4" t="s">
        <v>231</v>
      </c>
      <c r="C8424">
        <v>23515000</v>
      </c>
      <c r="D8424">
        <v>1</v>
      </c>
      <c r="E8424" t="s">
        <v>84</v>
      </c>
    </row>
    <row r="8425" spans="1:5" x14ac:dyDescent="0.3">
      <c r="A8425" t="s">
        <v>158128</v>
      </c>
      <c r="B8425" s="4" t="s">
        <v>137</v>
      </c>
      <c r="C8425">
        <v>2599100</v>
      </c>
      <c r="D8425">
        <v>2</v>
      </c>
      <c r="E8425" t="s">
        <v>84</v>
      </c>
    </row>
    <row r="8426" spans="1:5" x14ac:dyDescent="0.3">
      <c r="A8426" t="s">
        <v>158157</v>
      </c>
      <c r="B8426" s="4" t="s">
        <v>231</v>
      </c>
      <c r="C8426">
        <v>3204200</v>
      </c>
      <c r="D8426">
        <v>1</v>
      </c>
      <c r="E8426" t="s">
        <v>84</v>
      </c>
    </row>
    <row r="8427" spans="1:5" x14ac:dyDescent="0.3">
      <c r="A8427" t="s">
        <v>158172</v>
      </c>
      <c r="B8427" s="4" t="s">
        <v>137</v>
      </c>
      <c r="C8427">
        <v>671450</v>
      </c>
      <c r="D8427">
        <v>2</v>
      </c>
      <c r="E8427" t="s">
        <v>84</v>
      </c>
    </row>
    <row r="8428" spans="1:5" x14ac:dyDescent="0.3">
      <c r="A8428" t="s">
        <v>158186</v>
      </c>
      <c r="B8428" s="4" t="s">
        <v>137</v>
      </c>
      <c r="C8428">
        <v>2206700</v>
      </c>
      <c r="D8428">
        <v>2</v>
      </c>
      <c r="E8428" t="s">
        <v>84</v>
      </c>
    </row>
    <row r="8429" spans="1:5" x14ac:dyDescent="0.3">
      <c r="A8429" t="s">
        <v>158197</v>
      </c>
      <c r="B8429" s="4" t="s">
        <v>137</v>
      </c>
      <c r="C8429">
        <v>573350</v>
      </c>
      <c r="D8429">
        <v>2</v>
      </c>
      <c r="E8429" t="s">
        <v>84</v>
      </c>
    </row>
    <row r="8430" spans="1:5" x14ac:dyDescent="0.3">
      <c r="A8430" t="s">
        <v>158213</v>
      </c>
      <c r="B8430" s="4" t="s">
        <v>231</v>
      </c>
      <c r="C8430">
        <v>2303900</v>
      </c>
      <c r="D8430">
        <v>1</v>
      </c>
      <c r="E8430" t="s">
        <v>84</v>
      </c>
    </row>
    <row r="8431" spans="1:5" x14ac:dyDescent="0.3">
      <c r="A8431" t="s">
        <v>158226</v>
      </c>
      <c r="B8431" s="4" t="s">
        <v>231</v>
      </c>
      <c r="C8431">
        <v>24887000</v>
      </c>
      <c r="D8431">
        <v>1</v>
      </c>
      <c r="E8431" t="s">
        <v>84</v>
      </c>
    </row>
    <row r="8432" spans="1:5" x14ac:dyDescent="0.3">
      <c r="A8432" t="s">
        <v>158245</v>
      </c>
      <c r="B8432" s="4" t="s">
        <v>231</v>
      </c>
      <c r="C8432">
        <v>2566800</v>
      </c>
      <c r="D8432">
        <v>1</v>
      </c>
      <c r="E8432" t="s">
        <v>84</v>
      </c>
    </row>
    <row r="8433" spans="1:5" x14ac:dyDescent="0.3">
      <c r="A8433" t="s">
        <v>158257</v>
      </c>
      <c r="B8433" s="4" t="s">
        <v>137</v>
      </c>
      <c r="C8433">
        <v>847710</v>
      </c>
      <c r="D8433">
        <v>2</v>
      </c>
      <c r="E8433" t="s">
        <v>84</v>
      </c>
    </row>
    <row r="8434" spans="1:5" x14ac:dyDescent="0.3">
      <c r="A8434" t="s">
        <v>158264</v>
      </c>
      <c r="B8434" s="4" t="s">
        <v>137</v>
      </c>
      <c r="C8434">
        <v>569610</v>
      </c>
      <c r="D8434">
        <v>2</v>
      </c>
      <c r="E8434" t="s">
        <v>84</v>
      </c>
    </row>
    <row r="8435" spans="1:5" x14ac:dyDescent="0.3">
      <c r="A8435" t="s">
        <v>158278</v>
      </c>
      <c r="B8435" s="4" t="s">
        <v>231</v>
      </c>
      <c r="C8435">
        <v>5944900</v>
      </c>
      <c r="D8435">
        <v>1</v>
      </c>
      <c r="E8435" t="s">
        <v>84</v>
      </c>
    </row>
    <row r="8436" spans="1:5" x14ac:dyDescent="0.3">
      <c r="A8436" t="s">
        <v>158298</v>
      </c>
      <c r="B8436" s="4" t="s">
        <v>137</v>
      </c>
      <c r="C8436">
        <v>1140600</v>
      </c>
      <c r="D8436">
        <v>2</v>
      </c>
      <c r="E8436" t="s">
        <v>84</v>
      </c>
    </row>
    <row r="8437" spans="1:5" x14ac:dyDescent="0.3">
      <c r="A8437" t="s">
        <v>158311</v>
      </c>
      <c r="B8437" s="4" t="s">
        <v>231</v>
      </c>
      <c r="C8437">
        <v>6951300</v>
      </c>
      <c r="D8437">
        <v>1</v>
      </c>
      <c r="E8437" t="s">
        <v>84</v>
      </c>
    </row>
    <row r="8438" spans="1:5" x14ac:dyDescent="0.3">
      <c r="A8438" t="s">
        <v>158323</v>
      </c>
      <c r="B8438" s="4" t="s">
        <v>137</v>
      </c>
      <c r="C8438">
        <v>8391900</v>
      </c>
      <c r="D8438">
        <v>2</v>
      </c>
      <c r="E8438" t="s">
        <v>84</v>
      </c>
    </row>
    <row r="8439" spans="1:5" x14ac:dyDescent="0.3">
      <c r="A8439" t="s">
        <v>158336</v>
      </c>
      <c r="B8439" s="4" t="s">
        <v>137</v>
      </c>
      <c r="C8439">
        <v>2669400</v>
      </c>
      <c r="D8439">
        <v>2</v>
      </c>
      <c r="E8439" t="s">
        <v>84</v>
      </c>
    </row>
    <row r="8440" spans="1:5" x14ac:dyDescent="0.3">
      <c r="A8440" t="s">
        <v>158348</v>
      </c>
      <c r="B8440" s="4" t="s">
        <v>231</v>
      </c>
      <c r="C8440">
        <v>3104800</v>
      </c>
      <c r="D8440">
        <v>1</v>
      </c>
      <c r="E8440" t="s">
        <v>84</v>
      </c>
    </row>
    <row r="8441" spans="1:5" x14ac:dyDescent="0.3">
      <c r="A8441" t="s">
        <v>158356</v>
      </c>
      <c r="B8441" s="4" t="s">
        <v>137</v>
      </c>
      <c r="D8441">
        <v>2</v>
      </c>
      <c r="E8441" t="s">
        <v>84</v>
      </c>
    </row>
    <row r="8442" spans="1:5" x14ac:dyDescent="0.3">
      <c r="A8442" t="s">
        <v>158364</v>
      </c>
      <c r="B8442" s="4" t="s">
        <v>137</v>
      </c>
      <c r="C8442">
        <v>8119900</v>
      </c>
      <c r="D8442">
        <v>2</v>
      </c>
      <c r="E8442" t="s">
        <v>84</v>
      </c>
    </row>
    <row r="8443" spans="1:5" x14ac:dyDescent="0.3">
      <c r="A8443" t="s">
        <v>158378</v>
      </c>
      <c r="B8443" s="4" t="s">
        <v>231</v>
      </c>
      <c r="C8443">
        <v>4167300</v>
      </c>
      <c r="D8443">
        <v>1</v>
      </c>
      <c r="E8443" t="s">
        <v>84</v>
      </c>
    </row>
    <row r="8444" spans="1:5" x14ac:dyDescent="0.3">
      <c r="A8444" t="s">
        <v>158397</v>
      </c>
      <c r="B8444" s="4" t="s">
        <v>137</v>
      </c>
      <c r="C8444">
        <v>3000700</v>
      </c>
      <c r="D8444">
        <v>2</v>
      </c>
      <c r="E8444" t="s">
        <v>84</v>
      </c>
    </row>
    <row r="8445" spans="1:5" x14ac:dyDescent="0.3">
      <c r="A8445" t="s">
        <v>158407</v>
      </c>
      <c r="B8445" s="4" t="s">
        <v>231</v>
      </c>
      <c r="C8445">
        <v>850150</v>
      </c>
      <c r="D8445">
        <v>1</v>
      </c>
      <c r="E8445" t="s">
        <v>84</v>
      </c>
    </row>
    <row r="8446" spans="1:5" x14ac:dyDescent="0.3">
      <c r="A8446" t="s">
        <v>158427</v>
      </c>
      <c r="B8446" s="4" t="s">
        <v>137</v>
      </c>
      <c r="C8446">
        <v>4571300</v>
      </c>
      <c r="D8446">
        <v>2</v>
      </c>
      <c r="E8446" t="s">
        <v>84</v>
      </c>
    </row>
    <row r="8447" spans="1:5" x14ac:dyDescent="0.3">
      <c r="A8447" t="s">
        <v>158465</v>
      </c>
      <c r="B8447" s="4" t="s">
        <v>231</v>
      </c>
      <c r="C8447">
        <v>8662800</v>
      </c>
      <c r="D8447">
        <v>1</v>
      </c>
      <c r="E8447" t="s">
        <v>84</v>
      </c>
    </row>
    <row r="8448" spans="1:5" x14ac:dyDescent="0.3">
      <c r="A8448" t="s">
        <v>158474</v>
      </c>
      <c r="B8448" s="4" t="s">
        <v>231</v>
      </c>
      <c r="C8448">
        <v>2134600</v>
      </c>
      <c r="D8448">
        <v>1</v>
      </c>
      <c r="E8448" t="s">
        <v>84</v>
      </c>
    </row>
    <row r="8449" spans="1:5" x14ac:dyDescent="0.3">
      <c r="A8449" t="s">
        <v>158490</v>
      </c>
      <c r="B8449" s="4" t="s">
        <v>231</v>
      </c>
      <c r="C8449">
        <v>3739300</v>
      </c>
      <c r="D8449">
        <v>1</v>
      </c>
      <c r="E8449" t="s">
        <v>84</v>
      </c>
    </row>
    <row r="8450" spans="1:5" x14ac:dyDescent="0.3">
      <c r="A8450" t="s">
        <v>158501</v>
      </c>
      <c r="B8450" s="4" t="s">
        <v>137</v>
      </c>
      <c r="C8450">
        <v>1221800</v>
      </c>
      <c r="D8450">
        <v>2</v>
      </c>
      <c r="E8450" t="s">
        <v>84</v>
      </c>
    </row>
    <row r="8451" spans="1:5" x14ac:dyDescent="0.3">
      <c r="A8451" t="s">
        <v>158530</v>
      </c>
      <c r="B8451" s="4" t="s">
        <v>137</v>
      </c>
      <c r="C8451">
        <v>89626000</v>
      </c>
      <c r="D8451">
        <v>2</v>
      </c>
      <c r="E8451" t="s">
        <v>84</v>
      </c>
    </row>
    <row r="8452" spans="1:5" x14ac:dyDescent="0.3">
      <c r="A8452" t="s">
        <v>158638</v>
      </c>
      <c r="B8452" s="4" t="s">
        <v>12056</v>
      </c>
      <c r="C8452">
        <v>18339000</v>
      </c>
      <c r="D8452">
        <v>3</v>
      </c>
      <c r="E8452" t="s">
        <v>84</v>
      </c>
    </row>
    <row r="8453" spans="1:5" x14ac:dyDescent="0.3">
      <c r="A8453" t="s">
        <v>158746</v>
      </c>
      <c r="B8453" s="4" t="s">
        <v>231</v>
      </c>
      <c r="C8453">
        <v>2435500</v>
      </c>
      <c r="D8453">
        <v>1</v>
      </c>
      <c r="E8453" t="s">
        <v>84</v>
      </c>
    </row>
    <row r="8454" spans="1:5" x14ac:dyDescent="0.3">
      <c r="A8454" t="s">
        <v>158762</v>
      </c>
      <c r="B8454" s="4" t="s">
        <v>231</v>
      </c>
      <c r="C8454">
        <v>6317900</v>
      </c>
      <c r="D8454">
        <v>1</v>
      </c>
      <c r="E8454" t="s">
        <v>84</v>
      </c>
    </row>
    <row r="8455" spans="1:5" x14ac:dyDescent="0.3">
      <c r="A8455" t="s">
        <v>158771</v>
      </c>
      <c r="B8455" s="4" t="s">
        <v>9032</v>
      </c>
      <c r="C8455">
        <v>10229000</v>
      </c>
      <c r="D8455">
        <v>3</v>
      </c>
      <c r="E8455" t="s">
        <v>84</v>
      </c>
    </row>
    <row r="8456" spans="1:5" x14ac:dyDescent="0.3">
      <c r="A8456" t="s">
        <v>158778</v>
      </c>
      <c r="B8456" s="4" t="s">
        <v>231</v>
      </c>
      <c r="C8456">
        <v>6504200</v>
      </c>
      <c r="D8456">
        <v>1</v>
      </c>
      <c r="E8456" t="s">
        <v>84</v>
      </c>
    </row>
    <row r="8457" spans="1:5" x14ac:dyDescent="0.3">
      <c r="A8457" t="s">
        <v>158784</v>
      </c>
      <c r="B8457" s="4" t="s">
        <v>17</v>
      </c>
      <c r="D8457">
        <v>1</v>
      </c>
      <c r="E8457" t="s">
        <v>84</v>
      </c>
    </row>
    <row r="8458" spans="1:5" x14ac:dyDescent="0.3">
      <c r="A8458" t="s">
        <v>158790</v>
      </c>
      <c r="B8458" s="4" t="s">
        <v>2960</v>
      </c>
      <c r="C8458">
        <v>2058600</v>
      </c>
      <c r="D8458">
        <v>2</v>
      </c>
      <c r="E8458" t="s">
        <v>84</v>
      </c>
    </row>
    <row r="8459" spans="1:5" x14ac:dyDescent="0.3">
      <c r="A8459" t="s">
        <v>158801</v>
      </c>
      <c r="B8459" s="4" t="s">
        <v>231</v>
      </c>
      <c r="C8459">
        <v>12177000</v>
      </c>
      <c r="D8459">
        <v>1</v>
      </c>
      <c r="E8459" t="s">
        <v>84</v>
      </c>
    </row>
    <row r="8460" spans="1:5" x14ac:dyDescent="0.3">
      <c r="A8460" t="s">
        <v>158830</v>
      </c>
      <c r="B8460" s="4" t="s">
        <v>137</v>
      </c>
      <c r="C8460">
        <v>10435000</v>
      </c>
      <c r="D8460">
        <v>2</v>
      </c>
      <c r="E8460" t="s">
        <v>84</v>
      </c>
    </row>
    <row r="8461" spans="1:5" x14ac:dyDescent="0.3">
      <c r="A8461" t="s">
        <v>158872</v>
      </c>
      <c r="B8461" s="4" t="s">
        <v>231</v>
      </c>
      <c r="C8461">
        <v>1046700</v>
      </c>
      <c r="D8461">
        <v>1</v>
      </c>
      <c r="E8461" t="s">
        <v>84</v>
      </c>
    </row>
    <row r="8462" spans="1:5" x14ac:dyDescent="0.3">
      <c r="A8462" t="s">
        <v>158890</v>
      </c>
      <c r="B8462" s="4" t="s">
        <v>137</v>
      </c>
      <c r="C8462">
        <v>2553100</v>
      </c>
      <c r="D8462">
        <v>2</v>
      </c>
      <c r="E8462" t="s">
        <v>84</v>
      </c>
    </row>
    <row r="8463" spans="1:5" x14ac:dyDescent="0.3">
      <c r="A8463" t="s">
        <v>158914</v>
      </c>
      <c r="B8463" s="4" t="s">
        <v>137</v>
      </c>
      <c r="C8463">
        <v>8144600</v>
      </c>
      <c r="D8463">
        <v>2</v>
      </c>
      <c r="E8463" t="s">
        <v>84</v>
      </c>
    </row>
    <row r="8464" spans="1:5" x14ac:dyDescent="0.3">
      <c r="A8464" t="s">
        <v>158929</v>
      </c>
      <c r="B8464" s="4" t="s">
        <v>137</v>
      </c>
      <c r="C8464">
        <v>1549100</v>
      </c>
      <c r="D8464">
        <v>2</v>
      </c>
      <c r="E8464" t="s">
        <v>84</v>
      </c>
    </row>
    <row r="8465" spans="1:5" x14ac:dyDescent="0.3">
      <c r="A8465" t="s">
        <v>158942</v>
      </c>
      <c r="B8465" s="4" t="s">
        <v>231</v>
      </c>
      <c r="C8465">
        <v>6385500</v>
      </c>
      <c r="D8465">
        <v>1</v>
      </c>
      <c r="E8465" t="s">
        <v>84</v>
      </c>
    </row>
    <row r="8466" spans="1:5" x14ac:dyDescent="0.3">
      <c r="A8466" t="s">
        <v>158958</v>
      </c>
      <c r="B8466" s="4" t="s">
        <v>84032</v>
      </c>
      <c r="C8466">
        <v>415970</v>
      </c>
      <c r="D8466">
        <v>12</v>
      </c>
      <c r="E8466" t="s">
        <v>84</v>
      </c>
    </row>
    <row r="8467" spans="1:5" x14ac:dyDescent="0.3">
      <c r="A8467" t="s">
        <v>158972</v>
      </c>
      <c r="B8467" s="4" t="s">
        <v>137</v>
      </c>
      <c r="C8467">
        <v>888960</v>
      </c>
      <c r="D8467">
        <v>2</v>
      </c>
      <c r="E8467" t="s">
        <v>84</v>
      </c>
    </row>
    <row r="8468" spans="1:5" x14ac:dyDescent="0.3">
      <c r="A8468" t="s">
        <v>158982</v>
      </c>
      <c r="B8468" s="4" t="s">
        <v>137</v>
      </c>
      <c r="C8468">
        <v>9985000</v>
      </c>
      <c r="D8468">
        <v>2</v>
      </c>
      <c r="E8468" t="s">
        <v>84</v>
      </c>
    </row>
    <row r="8469" spans="1:5" x14ac:dyDescent="0.3">
      <c r="A8469" t="s">
        <v>158997</v>
      </c>
      <c r="B8469" s="4" t="s">
        <v>231</v>
      </c>
      <c r="C8469">
        <v>3630300</v>
      </c>
      <c r="D8469">
        <v>1</v>
      </c>
      <c r="E8469" t="s">
        <v>84</v>
      </c>
    </row>
    <row r="8470" spans="1:5" x14ac:dyDescent="0.3">
      <c r="A8470" t="s">
        <v>159010</v>
      </c>
      <c r="B8470" s="4" t="s">
        <v>137</v>
      </c>
      <c r="C8470">
        <v>11882000</v>
      </c>
      <c r="D8470">
        <v>2</v>
      </c>
      <c r="E8470" t="s">
        <v>84</v>
      </c>
    </row>
    <row r="8471" spans="1:5" x14ac:dyDescent="0.3">
      <c r="A8471" t="s">
        <v>159029</v>
      </c>
      <c r="B8471" s="4" t="s">
        <v>17</v>
      </c>
      <c r="C8471">
        <v>19090000</v>
      </c>
      <c r="D8471">
        <v>1</v>
      </c>
      <c r="E8471" t="s">
        <v>84</v>
      </c>
    </row>
    <row r="8472" spans="1:5" x14ac:dyDescent="0.3">
      <c r="A8472" t="s">
        <v>159036</v>
      </c>
      <c r="B8472" s="4" t="s">
        <v>231</v>
      </c>
      <c r="C8472">
        <v>23651000</v>
      </c>
      <c r="D8472">
        <v>1</v>
      </c>
      <c r="E8472" t="s">
        <v>84</v>
      </c>
    </row>
    <row r="8473" spans="1:5" x14ac:dyDescent="0.3">
      <c r="A8473" t="s">
        <v>159070</v>
      </c>
      <c r="B8473" s="4" t="s">
        <v>231</v>
      </c>
      <c r="C8473">
        <v>2727700</v>
      </c>
      <c r="D8473">
        <v>1</v>
      </c>
      <c r="E8473" t="s">
        <v>84</v>
      </c>
    </row>
    <row r="8474" spans="1:5" x14ac:dyDescent="0.3">
      <c r="A8474" t="s">
        <v>159082</v>
      </c>
      <c r="B8474" s="4" t="s">
        <v>231</v>
      </c>
      <c r="C8474">
        <v>492750</v>
      </c>
      <c r="D8474">
        <v>1</v>
      </c>
      <c r="E8474" t="s">
        <v>84</v>
      </c>
    </row>
    <row r="8475" spans="1:5" x14ac:dyDescent="0.3">
      <c r="A8475" t="s">
        <v>159092</v>
      </c>
      <c r="B8475" s="4" t="s">
        <v>137</v>
      </c>
      <c r="C8475">
        <v>14141000</v>
      </c>
      <c r="D8475">
        <v>2</v>
      </c>
      <c r="E8475" t="s">
        <v>84</v>
      </c>
    </row>
    <row r="8476" spans="1:5" x14ac:dyDescent="0.3">
      <c r="A8476" t="s">
        <v>159116</v>
      </c>
      <c r="B8476" s="4" t="s">
        <v>137</v>
      </c>
      <c r="C8476">
        <v>10113000</v>
      </c>
      <c r="D8476">
        <v>2</v>
      </c>
      <c r="E8476" t="s">
        <v>84</v>
      </c>
    </row>
    <row r="8477" spans="1:5" x14ac:dyDescent="0.3">
      <c r="A8477" t="s">
        <v>159130</v>
      </c>
      <c r="B8477" s="4" t="s">
        <v>231</v>
      </c>
      <c r="C8477">
        <v>1889900</v>
      </c>
      <c r="D8477">
        <v>1</v>
      </c>
      <c r="E8477" t="s">
        <v>84</v>
      </c>
    </row>
    <row r="8478" spans="1:5" x14ac:dyDescent="0.3">
      <c r="A8478" t="s">
        <v>159161</v>
      </c>
      <c r="B8478" s="4" t="s">
        <v>231</v>
      </c>
      <c r="C8478">
        <v>6382500</v>
      </c>
      <c r="D8478">
        <v>1</v>
      </c>
      <c r="E8478" t="s">
        <v>84</v>
      </c>
    </row>
    <row r="8479" spans="1:5" x14ac:dyDescent="0.3">
      <c r="A8479" t="s">
        <v>159186</v>
      </c>
      <c r="B8479" s="4" t="s">
        <v>231</v>
      </c>
      <c r="C8479">
        <v>18850000</v>
      </c>
      <c r="D8479">
        <v>1</v>
      </c>
      <c r="E8479" t="s">
        <v>84</v>
      </c>
    </row>
    <row r="8480" spans="1:5" x14ac:dyDescent="0.3">
      <c r="A8480" t="s">
        <v>159245</v>
      </c>
      <c r="B8480" s="4" t="s">
        <v>137</v>
      </c>
      <c r="C8480">
        <v>653740</v>
      </c>
      <c r="D8480">
        <v>2</v>
      </c>
      <c r="E8480" t="s">
        <v>84</v>
      </c>
    </row>
    <row r="8481" spans="1:5" x14ac:dyDescent="0.3">
      <c r="A8481" t="s">
        <v>159267</v>
      </c>
      <c r="B8481" s="4" t="s">
        <v>1167</v>
      </c>
      <c r="C8481">
        <v>731140</v>
      </c>
      <c r="D8481">
        <v>2</v>
      </c>
      <c r="E8481" t="s">
        <v>84</v>
      </c>
    </row>
    <row r="8482" spans="1:5" x14ac:dyDescent="0.3">
      <c r="A8482" t="s">
        <v>159275</v>
      </c>
      <c r="B8482" s="4" t="s">
        <v>231</v>
      </c>
      <c r="C8482">
        <v>4317400</v>
      </c>
      <c r="D8482">
        <v>1</v>
      </c>
      <c r="E8482" t="s">
        <v>84</v>
      </c>
    </row>
    <row r="8483" spans="1:5" x14ac:dyDescent="0.3">
      <c r="A8483" t="s">
        <v>159305</v>
      </c>
      <c r="B8483" s="4" t="s">
        <v>137</v>
      </c>
      <c r="C8483">
        <v>6116900</v>
      </c>
      <c r="D8483">
        <v>2</v>
      </c>
      <c r="E8483" t="s">
        <v>84</v>
      </c>
    </row>
    <row r="8484" spans="1:5" x14ac:dyDescent="0.3">
      <c r="A8484" t="s">
        <v>159326</v>
      </c>
      <c r="B8484" s="4" t="s">
        <v>231</v>
      </c>
      <c r="C8484">
        <v>117410000</v>
      </c>
      <c r="D8484">
        <v>1</v>
      </c>
      <c r="E8484" t="s">
        <v>84</v>
      </c>
    </row>
    <row r="8485" spans="1:5" x14ac:dyDescent="0.3">
      <c r="A8485" t="s">
        <v>159390</v>
      </c>
      <c r="B8485" s="4" t="s">
        <v>137</v>
      </c>
      <c r="C8485">
        <v>29052000</v>
      </c>
      <c r="D8485">
        <v>2</v>
      </c>
      <c r="E8485" t="s">
        <v>84</v>
      </c>
    </row>
    <row r="8486" spans="1:5" x14ac:dyDescent="0.3">
      <c r="A8486" t="s">
        <v>159399</v>
      </c>
      <c r="B8486" s="4" t="s">
        <v>231</v>
      </c>
      <c r="C8486">
        <v>467520</v>
      </c>
      <c r="D8486">
        <v>1</v>
      </c>
      <c r="E8486" t="s">
        <v>84</v>
      </c>
    </row>
    <row r="8487" spans="1:5" x14ac:dyDescent="0.3">
      <c r="A8487" t="s">
        <v>159405</v>
      </c>
      <c r="B8487" s="4" t="s">
        <v>137</v>
      </c>
      <c r="C8487">
        <v>16797000</v>
      </c>
      <c r="D8487">
        <v>2</v>
      </c>
      <c r="E8487" t="s">
        <v>84</v>
      </c>
    </row>
    <row r="8488" spans="1:5" x14ac:dyDescent="0.3">
      <c r="A8488" t="s">
        <v>159443</v>
      </c>
      <c r="B8488" s="4" t="s">
        <v>137</v>
      </c>
      <c r="C8488">
        <v>2694300</v>
      </c>
      <c r="D8488">
        <v>2</v>
      </c>
      <c r="E8488" t="s">
        <v>84</v>
      </c>
    </row>
    <row r="8489" spans="1:5" x14ac:dyDescent="0.3">
      <c r="A8489" t="s">
        <v>159467</v>
      </c>
      <c r="B8489" s="4" t="s">
        <v>137</v>
      </c>
      <c r="C8489">
        <v>1534700</v>
      </c>
      <c r="D8489">
        <v>2</v>
      </c>
      <c r="E8489" t="s">
        <v>84</v>
      </c>
    </row>
    <row r="8490" spans="1:5" x14ac:dyDescent="0.3">
      <c r="A8490" t="s">
        <v>159473</v>
      </c>
      <c r="B8490" s="4" t="s">
        <v>137</v>
      </c>
      <c r="C8490">
        <v>985170</v>
      </c>
      <c r="D8490">
        <v>2</v>
      </c>
      <c r="E8490" t="s">
        <v>84</v>
      </c>
    </row>
    <row r="8491" spans="1:5" x14ac:dyDescent="0.3">
      <c r="A8491" t="s">
        <v>159505</v>
      </c>
      <c r="B8491" s="4" t="s">
        <v>137</v>
      </c>
      <c r="C8491">
        <v>26160000</v>
      </c>
      <c r="D8491">
        <v>2</v>
      </c>
      <c r="E8491" t="s">
        <v>84</v>
      </c>
    </row>
    <row r="8492" spans="1:5" x14ac:dyDescent="0.3">
      <c r="A8492" t="s">
        <v>159530</v>
      </c>
      <c r="B8492" s="4" t="s">
        <v>137</v>
      </c>
      <c r="C8492">
        <v>1823400</v>
      </c>
      <c r="D8492">
        <v>2</v>
      </c>
      <c r="E8492" t="s">
        <v>84</v>
      </c>
    </row>
    <row r="8493" spans="1:5" x14ac:dyDescent="0.3">
      <c r="A8493" t="s">
        <v>159536</v>
      </c>
      <c r="B8493" s="4" t="s">
        <v>231</v>
      </c>
      <c r="C8493">
        <v>11225000</v>
      </c>
      <c r="D8493">
        <v>1</v>
      </c>
      <c r="E8493" t="s">
        <v>84</v>
      </c>
    </row>
    <row r="8494" spans="1:5" x14ac:dyDescent="0.3">
      <c r="A8494" t="s">
        <v>159557</v>
      </c>
      <c r="B8494" s="4" t="s">
        <v>137</v>
      </c>
      <c r="C8494">
        <v>3258900</v>
      </c>
      <c r="D8494">
        <v>2</v>
      </c>
      <c r="E8494" t="s">
        <v>84</v>
      </c>
    </row>
    <row r="8495" spans="1:5" x14ac:dyDescent="0.3">
      <c r="A8495" t="s">
        <v>159564</v>
      </c>
      <c r="B8495" s="4" t="s">
        <v>231</v>
      </c>
      <c r="C8495">
        <v>52629000</v>
      </c>
      <c r="D8495">
        <v>1</v>
      </c>
      <c r="E8495" t="s">
        <v>84</v>
      </c>
    </row>
    <row r="8496" spans="1:5" x14ac:dyDescent="0.3">
      <c r="A8496" t="s">
        <v>159585</v>
      </c>
      <c r="B8496" s="4" t="s">
        <v>137</v>
      </c>
      <c r="C8496">
        <v>2113400</v>
      </c>
      <c r="D8496">
        <v>2</v>
      </c>
      <c r="E8496" t="s">
        <v>84</v>
      </c>
    </row>
    <row r="8497" spans="1:5" x14ac:dyDescent="0.3">
      <c r="A8497" t="s">
        <v>159599</v>
      </c>
      <c r="B8497" s="4" t="s">
        <v>231</v>
      </c>
      <c r="C8497">
        <v>1897900</v>
      </c>
      <c r="D8497">
        <v>1</v>
      </c>
      <c r="E8497" t="s">
        <v>84</v>
      </c>
    </row>
    <row r="8498" spans="1:5" x14ac:dyDescent="0.3">
      <c r="A8498" t="s">
        <v>159609</v>
      </c>
      <c r="B8498" s="4" t="s">
        <v>137</v>
      </c>
      <c r="C8498">
        <v>860760</v>
      </c>
      <c r="D8498">
        <v>2</v>
      </c>
      <c r="E8498" t="s">
        <v>84</v>
      </c>
    </row>
    <row r="8499" spans="1:5" x14ac:dyDescent="0.3">
      <c r="A8499" t="s">
        <v>159615</v>
      </c>
      <c r="B8499" s="4" t="s">
        <v>231</v>
      </c>
      <c r="C8499">
        <v>3004100</v>
      </c>
      <c r="D8499">
        <v>1</v>
      </c>
      <c r="E8499" t="s">
        <v>84</v>
      </c>
    </row>
    <row r="8500" spans="1:5" x14ac:dyDescent="0.3">
      <c r="A8500" t="s">
        <v>159634</v>
      </c>
      <c r="B8500" s="4" t="s">
        <v>231</v>
      </c>
      <c r="C8500">
        <v>11764000</v>
      </c>
      <c r="D8500">
        <v>1</v>
      </c>
      <c r="E8500" t="s">
        <v>84</v>
      </c>
    </row>
    <row r="8501" spans="1:5" x14ac:dyDescent="0.3">
      <c r="A8501" t="s">
        <v>159645</v>
      </c>
      <c r="B8501" s="4" t="s">
        <v>231</v>
      </c>
      <c r="D8501">
        <v>1</v>
      </c>
      <c r="E8501" t="s">
        <v>84</v>
      </c>
    </row>
    <row r="8502" spans="1:5" x14ac:dyDescent="0.3">
      <c r="A8502" t="s">
        <v>159652</v>
      </c>
      <c r="B8502" s="4" t="s">
        <v>137</v>
      </c>
      <c r="C8502">
        <v>1763000</v>
      </c>
      <c r="D8502">
        <v>2</v>
      </c>
      <c r="E8502" t="s">
        <v>84</v>
      </c>
    </row>
    <row r="8503" spans="1:5" x14ac:dyDescent="0.3">
      <c r="A8503" t="s">
        <v>159659</v>
      </c>
      <c r="B8503" s="4" t="s">
        <v>137</v>
      </c>
      <c r="C8503">
        <v>1147200</v>
      </c>
      <c r="D8503">
        <v>2</v>
      </c>
      <c r="E8503" t="s">
        <v>84</v>
      </c>
    </row>
    <row r="8504" spans="1:5" x14ac:dyDescent="0.3">
      <c r="A8504" t="s">
        <v>159673</v>
      </c>
      <c r="B8504" s="4" t="s">
        <v>231</v>
      </c>
      <c r="C8504">
        <v>11930000</v>
      </c>
      <c r="D8504">
        <v>1</v>
      </c>
      <c r="E8504" t="s">
        <v>84</v>
      </c>
    </row>
    <row r="8505" spans="1:5" x14ac:dyDescent="0.3">
      <c r="A8505" t="s">
        <v>159701</v>
      </c>
      <c r="B8505" s="4" t="s">
        <v>1167</v>
      </c>
      <c r="C8505">
        <v>1517200</v>
      </c>
      <c r="D8505">
        <v>2</v>
      </c>
      <c r="E8505" t="s">
        <v>84</v>
      </c>
    </row>
    <row r="8506" spans="1:5" x14ac:dyDescent="0.3">
      <c r="A8506" t="s">
        <v>159714</v>
      </c>
      <c r="B8506" s="4" t="s">
        <v>137</v>
      </c>
      <c r="C8506">
        <v>2235500</v>
      </c>
      <c r="D8506">
        <v>2</v>
      </c>
      <c r="E8506" t="s">
        <v>84</v>
      </c>
    </row>
    <row r="8507" spans="1:5" x14ac:dyDescent="0.3">
      <c r="A8507" t="s">
        <v>159730</v>
      </c>
      <c r="B8507" s="4" t="s">
        <v>231</v>
      </c>
      <c r="C8507">
        <v>681530</v>
      </c>
      <c r="D8507">
        <v>1</v>
      </c>
      <c r="E8507" t="s">
        <v>84</v>
      </c>
    </row>
    <row r="8508" spans="1:5" x14ac:dyDescent="0.3">
      <c r="A8508" t="s">
        <v>159738</v>
      </c>
      <c r="B8508" s="4" t="s">
        <v>137</v>
      </c>
      <c r="C8508">
        <v>2538600</v>
      </c>
      <c r="D8508">
        <v>2</v>
      </c>
      <c r="E8508" t="s">
        <v>84</v>
      </c>
    </row>
    <row r="8509" spans="1:5" x14ac:dyDescent="0.3">
      <c r="A8509" t="s">
        <v>159756</v>
      </c>
      <c r="B8509" s="4" t="s">
        <v>231</v>
      </c>
      <c r="C8509">
        <v>243260</v>
      </c>
      <c r="D8509">
        <v>1</v>
      </c>
      <c r="E8509" t="s">
        <v>84</v>
      </c>
    </row>
    <row r="8510" spans="1:5" x14ac:dyDescent="0.3">
      <c r="A8510" t="s">
        <v>159762</v>
      </c>
      <c r="B8510" s="4" t="s">
        <v>231</v>
      </c>
      <c r="C8510">
        <v>1648900</v>
      </c>
      <c r="D8510">
        <v>1</v>
      </c>
      <c r="E8510" t="s">
        <v>84</v>
      </c>
    </row>
    <row r="8511" spans="1:5" x14ac:dyDescent="0.3">
      <c r="A8511" t="s">
        <v>159788</v>
      </c>
      <c r="B8511" s="4" t="s">
        <v>137</v>
      </c>
      <c r="D8511">
        <v>2</v>
      </c>
      <c r="E8511" t="s">
        <v>84</v>
      </c>
    </row>
    <row r="8512" spans="1:5" x14ac:dyDescent="0.3">
      <c r="A8512" t="s">
        <v>159795</v>
      </c>
      <c r="B8512" s="4" t="s">
        <v>231</v>
      </c>
      <c r="C8512">
        <v>5904400</v>
      </c>
      <c r="D8512">
        <v>1</v>
      </c>
      <c r="E8512" t="s">
        <v>84</v>
      </c>
    </row>
    <row r="8513" spans="1:5" x14ac:dyDescent="0.3">
      <c r="A8513" t="s">
        <v>159818</v>
      </c>
      <c r="B8513" s="4" t="s">
        <v>137</v>
      </c>
      <c r="D8513">
        <v>2</v>
      </c>
      <c r="E8513" t="s">
        <v>84</v>
      </c>
    </row>
    <row r="8514" spans="1:5" x14ac:dyDescent="0.3">
      <c r="A8514" t="s">
        <v>159833</v>
      </c>
      <c r="B8514" s="4" t="s">
        <v>231</v>
      </c>
      <c r="C8514">
        <v>182690</v>
      </c>
      <c r="D8514">
        <v>1</v>
      </c>
      <c r="E8514" t="s">
        <v>84</v>
      </c>
    </row>
    <row r="8515" spans="1:5" x14ac:dyDescent="0.3">
      <c r="A8515" t="s">
        <v>159843</v>
      </c>
      <c r="B8515" s="4" t="s">
        <v>137</v>
      </c>
      <c r="C8515">
        <v>19839000</v>
      </c>
      <c r="D8515">
        <v>2</v>
      </c>
      <c r="E8515" t="s">
        <v>84</v>
      </c>
    </row>
    <row r="8516" spans="1:5" x14ac:dyDescent="0.3">
      <c r="A8516" t="s">
        <v>159883</v>
      </c>
      <c r="B8516" s="4" t="s">
        <v>231</v>
      </c>
      <c r="C8516">
        <v>666000</v>
      </c>
      <c r="D8516">
        <v>1</v>
      </c>
      <c r="E8516" t="s">
        <v>84</v>
      </c>
    </row>
    <row r="8517" spans="1:5" x14ac:dyDescent="0.3">
      <c r="A8517" t="s">
        <v>159889</v>
      </c>
      <c r="B8517" s="4" t="s">
        <v>137</v>
      </c>
      <c r="D8517">
        <v>2</v>
      </c>
      <c r="E8517" t="s">
        <v>84</v>
      </c>
    </row>
    <row r="8518" spans="1:5" x14ac:dyDescent="0.3">
      <c r="A8518" t="s">
        <v>159914</v>
      </c>
      <c r="B8518" s="4" t="s">
        <v>137</v>
      </c>
      <c r="C8518">
        <v>5787700</v>
      </c>
      <c r="D8518">
        <v>2</v>
      </c>
      <c r="E8518" t="s">
        <v>84</v>
      </c>
    </row>
    <row r="8519" spans="1:5" x14ac:dyDescent="0.3">
      <c r="A8519" t="s">
        <v>159921</v>
      </c>
      <c r="B8519" s="4" t="s">
        <v>137</v>
      </c>
      <c r="C8519">
        <v>256380</v>
      </c>
      <c r="D8519">
        <v>2</v>
      </c>
      <c r="E8519" t="s">
        <v>84</v>
      </c>
    </row>
    <row r="8520" spans="1:5" x14ac:dyDescent="0.3">
      <c r="A8520" t="s">
        <v>159928</v>
      </c>
      <c r="B8520" s="4" t="s">
        <v>231</v>
      </c>
      <c r="C8520">
        <v>741430</v>
      </c>
      <c r="D8520">
        <v>1</v>
      </c>
      <c r="E8520" t="s">
        <v>84</v>
      </c>
    </row>
    <row r="8521" spans="1:5" x14ac:dyDescent="0.3">
      <c r="A8521" t="s">
        <v>159940</v>
      </c>
      <c r="B8521" s="4" t="s">
        <v>231</v>
      </c>
      <c r="C8521">
        <v>866490</v>
      </c>
      <c r="D8521">
        <v>1</v>
      </c>
      <c r="E8521" t="s">
        <v>84</v>
      </c>
    </row>
    <row r="8522" spans="1:5" x14ac:dyDescent="0.3">
      <c r="A8522" t="s">
        <v>159948</v>
      </c>
      <c r="B8522" s="4" t="s">
        <v>231</v>
      </c>
      <c r="C8522">
        <v>716410</v>
      </c>
      <c r="D8522">
        <v>1</v>
      </c>
      <c r="E8522" t="s">
        <v>84</v>
      </c>
    </row>
    <row r="8523" spans="1:5" x14ac:dyDescent="0.3">
      <c r="A8523" t="s">
        <v>159956</v>
      </c>
      <c r="B8523" s="4" t="s">
        <v>231</v>
      </c>
      <c r="C8523">
        <v>4380000</v>
      </c>
      <c r="D8523">
        <v>1</v>
      </c>
      <c r="E8523" t="s">
        <v>84</v>
      </c>
    </row>
    <row r="8524" spans="1:5" x14ac:dyDescent="0.3">
      <c r="A8524" t="s">
        <v>159987</v>
      </c>
      <c r="B8524" s="4" t="s">
        <v>137</v>
      </c>
      <c r="C8524">
        <v>509980</v>
      </c>
      <c r="D8524">
        <v>2</v>
      </c>
      <c r="E8524" t="s">
        <v>84</v>
      </c>
    </row>
    <row r="8525" spans="1:5" x14ac:dyDescent="0.3">
      <c r="A8525" t="s">
        <v>159993</v>
      </c>
      <c r="B8525" s="4" t="s">
        <v>137</v>
      </c>
      <c r="C8525">
        <v>1640600</v>
      </c>
      <c r="D8525">
        <v>2</v>
      </c>
      <c r="E8525" t="s">
        <v>84</v>
      </c>
    </row>
    <row r="8526" spans="1:5" x14ac:dyDescent="0.3">
      <c r="A8526" t="s">
        <v>160001</v>
      </c>
      <c r="B8526" s="4" t="s">
        <v>231</v>
      </c>
      <c r="C8526">
        <v>6008000</v>
      </c>
      <c r="D8526">
        <v>1</v>
      </c>
      <c r="E8526" t="s">
        <v>84</v>
      </c>
    </row>
    <row r="8527" spans="1:5" x14ac:dyDescent="0.3">
      <c r="A8527" t="s">
        <v>160008</v>
      </c>
      <c r="B8527" s="4" t="s">
        <v>137</v>
      </c>
      <c r="C8527">
        <v>12476000</v>
      </c>
      <c r="D8527">
        <v>2</v>
      </c>
      <c r="E8527" t="s">
        <v>84</v>
      </c>
    </row>
    <row r="8528" spans="1:5" x14ac:dyDescent="0.3">
      <c r="A8528" t="s">
        <v>160019</v>
      </c>
      <c r="B8528" s="4" t="s">
        <v>231</v>
      </c>
      <c r="D8528">
        <v>1</v>
      </c>
      <c r="E8528" t="s">
        <v>84</v>
      </c>
    </row>
    <row r="8529" spans="1:5" x14ac:dyDescent="0.3">
      <c r="A8529" t="s">
        <v>160041</v>
      </c>
      <c r="B8529" s="4" t="s">
        <v>9032</v>
      </c>
      <c r="C8529">
        <v>316860</v>
      </c>
      <c r="D8529">
        <v>3</v>
      </c>
      <c r="E8529" t="s">
        <v>84</v>
      </c>
    </row>
    <row r="8530" spans="1:5" x14ac:dyDescent="0.3">
      <c r="A8530" t="s">
        <v>160048</v>
      </c>
      <c r="B8530" s="4" t="s">
        <v>137</v>
      </c>
      <c r="C8530">
        <v>1572100</v>
      </c>
      <c r="D8530">
        <v>2</v>
      </c>
      <c r="E8530" t="s">
        <v>84</v>
      </c>
    </row>
    <row r="8531" spans="1:5" x14ac:dyDescent="0.3">
      <c r="A8531" t="s">
        <v>160054</v>
      </c>
      <c r="B8531" s="4" t="s">
        <v>231</v>
      </c>
      <c r="C8531">
        <v>676020</v>
      </c>
      <c r="D8531">
        <v>1</v>
      </c>
      <c r="E8531" t="s">
        <v>84</v>
      </c>
    </row>
    <row r="8532" spans="1:5" x14ac:dyDescent="0.3">
      <c r="A8532" t="s">
        <v>160069</v>
      </c>
      <c r="B8532" s="4" t="s">
        <v>137</v>
      </c>
      <c r="C8532">
        <v>2678200</v>
      </c>
      <c r="D8532">
        <v>2</v>
      </c>
      <c r="E8532" t="s">
        <v>84</v>
      </c>
    </row>
    <row r="8533" spans="1:5" x14ac:dyDescent="0.3">
      <c r="A8533" t="s">
        <v>160075</v>
      </c>
      <c r="B8533" s="4" t="s">
        <v>137</v>
      </c>
      <c r="C8533">
        <v>293870</v>
      </c>
      <c r="D8533">
        <v>2</v>
      </c>
      <c r="E8533" t="s">
        <v>84</v>
      </c>
    </row>
    <row r="8534" spans="1:5" x14ac:dyDescent="0.3">
      <c r="A8534" t="s">
        <v>160081</v>
      </c>
      <c r="B8534" s="4" t="s">
        <v>137</v>
      </c>
      <c r="C8534">
        <v>951840</v>
      </c>
      <c r="D8534">
        <v>2</v>
      </c>
      <c r="E8534" t="s">
        <v>84</v>
      </c>
    </row>
    <row r="8535" spans="1:5" x14ac:dyDescent="0.3">
      <c r="A8535" t="s">
        <v>160088</v>
      </c>
      <c r="B8535" s="4" t="s">
        <v>137</v>
      </c>
      <c r="C8535">
        <v>10164000</v>
      </c>
      <c r="D8535">
        <v>2</v>
      </c>
      <c r="E8535" t="s">
        <v>84</v>
      </c>
    </row>
    <row r="8536" spans="1:5" x14ac:dyDescent="0.3">
      <c r="A8536" t="s">
        <v>160105</v>
      </c>
      <c r="B8536" s="4" t="s">
        <v>137</v>
      </c>
      <c r="C8536">
        <v>1513800</v>
      </c>
      <c r="D8536">
        <v>2</v>
      </c>
      <c r="E8536" t="s">
        <v>84</v>
      </c>
    </row>
    <row r="8537" spans="1:5" x14ac:dyDescent="0.3">
      <c r="A8537" t="s">
        <v>160128</v>
      </c>
      <c r="B8537" s="4" t="s">
        <v>137</v>
      </c>
      <c r="C8537">
        <v>2817200</v>
      </c>
      <c r="D8537">
        <v>2</v>
      </c>
      <c r="E8537" t="s">
        <v>84</v>
      </c>
    </row>
    <row r="8538" spans="1:5" x14ac:dyDescent="0.3">
      <c r="A8538" t="s">
        <v>160169</v>
      </c>
      <c r="B8538" s="4" t="s">
        <v>137</v>
      </c>
      <c r="C8538">
        <v>8360100</v>
      </c>
      <c r="D8538">
        <v>2</v>
      </c>
      <c r="E8538" t="s">
        <v>84</v>
      </c>
    </row>
    <row r="8539" spans="1:5" x14ac:dyDescent="0.3">
      <c r="A8539" t="s">
        <v>160178</v>
      </c>
      <c r="B8539" s="4" t="s">
        <v>137</v>
      </c>
      <c r="C8539">
        <v>687280</v>
      </c>
      <c r="D8539">
        <v>2</v>
      </c>
      <c r="E8539" t="s">
        <v>84</v>
      </c>
    </row>
    <row r="8540" spans="1:5" x14ac:dyDescent="0.3">
      <c r="A8540" t="s">
        <v>160193</v>
      </c>
      <c r="B8540" s="4" t="s">
        <v>137</v>
      </c>
      <c r="C8540">
        <v>367890</v>
      </c>
      <c r="D8540">
        <v>2</v>
      </c>
      <c r="E8540" t="s">
        <v>84</v>
      </c>
    </row>
    <row r="8541" spans="1:5" x14ac:dyDescent="0.3">
      <c r="A8541" t="s">
        <v>160203</v>
      </c>
      <c r="B8541" s="4" t="s">
        <v>137</v>
      </c>
      <c r="C8541">
        <v>297590</v>
      </c>
      <c r="D8541">
        <v>2</v>
      </c>
      <c r="E8541" t="s">
        <v>84</v>
      </c>
    </row>
    <row r="8542" spans="1:5" x14ac:dyDescent="0.3">
      <c r="A8542" t="s">
        <v>160212</v>
      </c>
      <c r="B8542" s="4" t="s">
        <v>231</v>
      </c>
      <c r="C8542">
        <v>2075500</v>
      </c>
      <c r="D8542">
        <v>1</v>
      </c>
      <c r="E8542" t="s">
        <v>84</v>
      </c>
    </row>
    <row r="8543" spans="1:5" x14ac:dyDescent="0.3">
      <c r="A8543" t="s">
        <v>160224</v>
      </c>
      <c r="B8543" s="4" t="s">
        <v>231</v>
      </c>
      <c r="C8543">
        <v>1654700</v>
      </c>
      <c r="D8543">
        <v>1</v>
      </c>
      <c r="E8543" t="s">
        <v>84</v>
      </c>
    </row>
    <row r="8544" spans="1:5" x14ac:dyDescent="0.3">
      <c r="A8544" t="s">
        <v>160242</v>
      </c>
      <c r="B8544" s="4" t="s">
        <v>137</v>
      </c>
      <c r="C8544">
        <v>1246300</v>
      </c>
      <c r="D8544">
        <v>2</v>
      </c>
      <c r="E8544" t="s">
        <v>84</v>
      </c>
    </row>
    <row r="8545" spans="1:5" x14ac:dyDescent="0.3">
      <c r="A8545" t="s">
        <v>160253</v>
      </c>
      <c r="B8545" s="4" t="s">
        <v>137</v>
      </c>
      <c r="C8545">
        <v>354930</v>
      </c>
      <c r="D8545">
        <v>2</v>
      </c>
      <c r="E8545" t="s">
        <v>84</v>
      </c>
    </row>
    <row r="8546" spans="1:5" x14ac:dyDescent="0.3">
      <c r="A8546" t="s">
        <v>160259</v>
      </c>
      <c r="B8546" s="4" t="s">
        <v>231</v>
      </c>
      <c r="C8546">
        <v>255580</v>
      </c>
      <c r="D8546">
        <v>1</v>
      </c>
      <c r="E8546" t="s">
        <v>84</v>
      </c>
    </row>
    <row r="8547" spans="1:5" x14ac:dyDescent="0.3">
      <c r="A8547" t="s">
        <v>160268</v>
      </c>
      <c r="B8547" s="4" t="s">
        <v>231</v>
      </c>
      <c r="C8547">
        <v>2053400</v>
      </c>
      <c r="D8547">
        <v>1</v>
      </c>
      <c r="E8547" t="s">
        <v>84</v>
      </c>
    </row>
    <row r="8548" spans="1:5" x14ac:dyDescent="0.3">
      <c r="A8548" t="s">
        <v>160290</v>
      </c>
      <c r="B8548" s="4" t="s">
        <v>137</v>
      </c>
      <c r="C8548">
        <v>1127700</v>
      </c>
      <c r="D8548">
        <v>2</v>
      </c>
      <c r="E8548" t="s">
        <v>84</v>
      </c>
    </row>
    <row r="8549" spans="1:5" x14ac:dyDescent="0.3">
      <c r="A8549" t="s">
        <v>160296</v>
      </c>
      <c r="B8549" s="4" t="s">
        <v>231</v>
      </c>
      <c r="C8549">
        <v>972850</v>
      </c>
      <c r="D8549">
        <v>1</v>
      </c>
      <c r="E8549" t="s">
        <v>84</v>
      </c>
    </row>
    <row r="8550" spans="1:5" x14ac:dyDescent="0.3">
      <c r="A8550" t="s">
        <v>160306</v>
      </c>
      <c r="B8550" s="4" t="s">
        <v>137</v>
      </c>
      <c r="C8550">
        <v>690020</v>
      </c>
      <c r="D8550">
        <v>2</v>
      </c>
      <c r="E8550" t="s">
        <v>84</v>
      </c>
    </row>
    <row r="8551" spans="1:5" x14ac:dyDescent="0.3">
      <c r="A8551" t="s">
        <v>160319</v>
      </c>
      <c r="B8551" s="4" t="s">
        <v>231</v>
      </c>
      <c r="D8551">
        <v>1</v>
      </c>
      <c r="E8551" t="s">
        <v>84</v>
      </c>
    </row>
    <row r="8552" spans="1:5" x14ac:dyDescent="0.3">
      <c r="A8552" t="s">
        <v>160327</v>
      </c>
      <c r="B8552" s="4" t="s">
        <v>137</v>
      </c>
      <c r="C8552">
        <v>250650</v>
      </c>
      <c r="D8552">
        <v>2</v>
      </c>
      <c r="E8552" t="s">
        <v>84</v>
      </c>
    </row>
    <row r="8553" spans="1:5" x14ac:dyDescent="0.3">
      <c r="A8553" t="s">
        <v>160337</v>
      </c>
      <c r="B8553" s="4" t="s">
        <v>137</v>
      </c>
      <c r="C8553">
        <v>568950</v>
      </c>
      <c r="D8553">
        <v>2</v>
      </c>
      <c r="E8553" t="s">
        <v>84</v>
      </c>
    </row>
    <row r="8554" spans="1:5" x14ac:dyDescent="0.3">
      <c r="A8554" t="s">
        <v>160343</v>
      </c>
      <c r="B8554" s="4" t="s">
        <v>231</v>
      </c>
      <c r="C8554">
        <v>772090</v>
      </c>
      <c r="D8554">
        <v>1</v>
      </c>
      <c r="E8554" t="s">
        <v>84</v>
      </c>
    </row>
    <row r="8555" spans="1:5" x14ac:dyDescent="0.3">
      <c r="A8555" t="s">
        <v>160352</v>
      </c>
      <c r="B8555" s="4" t="s">
        <v>130293</v>
      </c>
      <c r="C8555">
        <v>16031000</v>
      </c>
      <c r="D8555">
        <v>3</v>
      </c>
      <c r="E8555" t="s">
        <v>84</v>
      </c>
    </row>
    <row r="8556" spans="1:5" x14ac:dyDescent="0.3">
      <c r="A8556" t="s">
        <v>160365</v>
      </c>
      <c r="B8556" s="4" t="s">
        <v>231</v>
      </c>
      <c r="C8556">
        <v>850280</v>
      </c>
      <c r="D8556">
        <v>1</v>
      </c>
      <c r="E8556" t="s">
        <v>84</v>
      </c>
    </row>
    <row r="8557" spans="1:5" x14ac:dyDescent="0.3">
      <c r="A8557" t="s">
        <v>160377</v>
      </c>
      <c r="B8557" s="4" t="s">
        <v>231</v>
      </c>
      <c r="C8557">
        <v>4275300</v>
      </c>
      <c r="D8557">
        <v>1</v>
      </c>
      <c r="E8557" t="s">
        <v>84</v>
      </c>
    </row>
    <row r="8558" spans="1:5" x14ac:dyDescent="0.3">
      <c r="A8558" t="s">
        <v>160394</v>
      </c>
      <c r="B8558" s="4" t="s">
        <v>231</v>
      </c>
      <c r="C8558">
        <v>2474600</v>
      </c>
      <c r="D8558">
        <v>1</v>
      </c>
      <c r="E8558" t="s">
        <v>84</v>
      </c>
    </row>
    <row r="8559" spans="1:5" x14ac:dyDescent="0.3">
      <c r="A8559" t="s">
        <v>160408</v>
      </c>
      <c r="B8559" s="4" t="s">
        <v>231</v>
      </c>
      <c r="C8559">
        <v>1540500</v>
      </c>
      <c r="D8559">
        <v>1</v>
      </c>
      <c r="E8559" t="s">
        <v>84</v>
      </c>
    </row>
    <row r="8560" spans="1:5" x14ac:dyDescent="0.3">
      <c r="A8560" t="s">
        <v>160418</v>
      </c>
      <c r="B8560" s="4" t="s">
        <v>231</v>
      </c>
      <c r="C8560">
        <v>3339000</v>
      </c>
      <c r="D8560">
        <v>1</v>
      </c>
      <c r="E8560" t="s">
        <v>84</v>
      </c>
    </row>
    <row r="8561" spans="1:5" x14ac:dyDescent="0.3">
      <c r="A8561" t="s">
        <v>160427</v>
      </c>
      <c r="B8561" s="4" t="s">
        <v>231</v>
      </c>
      <c r="C8561">
        <v>7315300</v>
      </c>
      <c r="D8561">
        <v>1</v>
      </c>
      <c r="E8561" t="s">
        <v>84</v>
      </c>
    </row>
    <row r="8562" spans="1:5" x14ac:dyDescent="0.3">
      <c r="A8562" t="s">
        <v>160443</v>
      </c>
      <c r="B8562" s="4" t="s">
        <v>4388</v>
      </c>
      <c r="C8562">
        <v>20685000</v>
      </c>
      <c r="D8562">
        <v>6</v>
      </c>
      <c r="E8562" t="s">
        <v>84</v>
      </c>
    </row>
    <row r="8563" spans="1:5" x14ac:dyDescent="0.3">
      <c r="A8563" t="s">
        <v>160450</v>
      </c>
      <c r="B8563" s="4" t="s">
        <v>137</v>
      </c>
      <c r="D8563">
        <v>2</v>
      </c>
      <c r="E8563" t="s">
        <v>84</v>
      </c>
    </row>
    <row r="8564" spans="1:5" x14ac:dyDescent="0.3">
      <c r="A8564" t="s">
        <v>160494</v>
      </c>
      <c r="B8564" s="4" t="s">
        <v>231</v>
      </c>
      <c r="C8564">
        <v>2914000</v>
      </c>
      <c r="D8564">
        <v>1</v>
      </c>
      <c r="E8564" t="s">
        <v>84</v>
      </c>
    </row>
    <row r="8565" spans="1:5" x14ac:dyDescent="0.3">
      <c r="A8565" t="s">
        <v>160502</v>
      </c>
      <c r="B8565" s="4" t="s">
        <v>231</v>
      </c>
      <c r="D8565">
        <v>1</v>
      </c>
      <c r="E8565" t="s">
        <v>84</v>
      </c>
    </row>
    <row r="8566" spans="1:5" x14ac:dyDescent="0.3">
      <c r="A8566" t="s">
        <v>160519</v>
      </c>
      <c r="B8566" s="4" t="s">
        <v>137</v>
      </c>
      <c r="C8566">
        <v>9254400</v>
      </c>
      <c r="D8566">
        <v>2</v>
      </c>
      <c r="E8566" t="s">
        <v>84</v>
      </c>
    </row>
    <row r="8567" spans="1:5" x14ac:dyDescent="0.3">
      <c r="A8567" t="s">
        <v>160535</v>
      </c>
      <c r="B8567" s="4" t="s">
        <v>4226</v>
      </c>
      <c r="C8567">
        <v>406070</v>
      </c>
      <c r="D8567">
        <v>4</v>
      </c>
      <c r="E8567" t="s">
        <v>84</v>
      </c>
    </row>
    <row r="8568" spans="1:5" x14ac:dyDescent="0.3">
      <c r="A8568" t="s">
        <v>160558</v>
      </c>
      <c r="B8568" s="4" t="s">
        <v>137</v>
      </c>
      <c r="C8568">
        <v>524630</v>
      </c>
      <c r="D8568">
        <v>2</v>
      </c>
      <c r="E8568" t="s">
        <v>84</v>
      </c>
    </row>
    <row r="8569" spans="1:5" x14ac:dyDescent="0.3">
      <c r="A8569" t="s">
        <v>160574</v>
      </c>
      <c r="B8569" s="4" t="s">
        <v>231</v>
      </c>
      <c r="C8569">
        <v>395970</v>
      </c>
      <c r="D8569">
        <v>1</v>
      </c>
      <c r="E8569" t="s">
        <v>84</v>
      </c>
    </row>
    <row r="8570" spans="1:5" x14ac:dyDescent="0.3">
      <c r="A8570" t="s">
        <v>160581</v>
      </c>
      <c r="B8570" s="4" t="s">
        <v>231</v>
      </c>
      <c r="C8570">
        <v>4793800</v>
      </c>
      <c r="D8570">
        <v>1</v>
      </c>
      <c r="E8570" t="s">
        <v>84</v>
      </c>
    </row>
    <row r="8571" spans="1:5" x14ac:dyDescent="0.3">
      <c r="A8571" t="s">
        <v>160590</v>
      </c>
      <c r="B8571" s="4" t="s">
        <v>231</v>
      </c>
      <c r="C8571">
        <v>1133100</v>
      </c>
      <c r="D8571">
        <v>1</v>
      </c>
      <c r="E8571" t="s">
        <v>84</v>
      </c>
    </row>
    <row r="8572" spans="1:5" x14ac:dyDescent="0.3">
      <c r="A8572" t="s">
        <v>160608</v>
      </c>
      <c r="B8572" s="4" t="s">
        <v>17</v>
      </c>
      <c r="C8572">
        <v>1292000</v>
      </c>
      <c r="D8572">
        <v>1</v>
      </c>
      <c r="E8572" t="s">
        <v>84</v>
      </c>
    </row>
    <row r="8573" spans="1:5" x14ac:dyDescent="0.3">
      <c r="A8573" t="s">
        <v>160618</v>
      </c>
      <c r="B8573" s="4" t="s">
        <v>231</v>
      </c>
      <c r="C8573">
        <v>989510</v>
      </c>
      <c r="D8573">
        <v>1</v>
      </c>
      <c r="E8573" t="s">
        <v>84</v>
      </c>
    </row>
    <row r="8574" spans="1:5" x14ac:dyDescent="0.3">
      <c r="A8574" t="s">
        <v>160640</v>
      </c>
      <c r="B8574" s="4" t="s">
        <v>231</v>
      </c>
      <c r="C8574">
        <v>6648500</v>
      </c>
      <c r="D8574">
        <v>1</v>
      </c>
      <c r="E8574" t="s">
        <v>84</v>
      </c>
    </row>
    <row r="8575" spans="1:5" x14ac:dyDescent="0.3">
      <c r="A8575" t="s">
        <v>160648</v>
      </c>
      <c r="B8575" s="4" t="s">
        <v>137</v>
      </c>
      <c r="C8575">
        <v>3178900</v>
      </c>
      <c r="D8575">
        <v>2</v>
      </c>
      <c r="E8575" t="s">
        <v>84</v>
      </c>
    </row>
    <row r="8576" spans="1:5" x14ac:dyDescent="0.3">
      <c r="A8576" t="s">
        <v>160665</v>
      </c>
      <c r="B8576" s="4" t="s">
        <v>231</v>
      </c>
      <c r="C8576">
        <v>23144000</v>
      </c>
      <c r="D8576">
        <v>1</v>
      </c>
      <c r="E8576" t="s">
        <v>84</v>
      </c>
    </row>
    <row r="8577" spans="1:5" x14ac:dyDescent="0.3">
      <c r="A8577" t="s">
        <v>160677</v>
      </c>
      <c r="B8577" s="4" t="s">
        <v>137</v>
      </c>
      <c r="C8577">
        <v>13954000</v>
      </c>
      <c r="D8577">
        <v>2</v>
      </c>
      <c r="E8577" t="s">
        <v>84</v>
      </c>
    </row>
    <row r="8578" spans="1:5" x14ac:dyDescent="0.3">
      <c r="A8578" t="s">
        <v>160698</v>
      </c>
      <c r="B8578" s="4" t="s">
        <v>137</v>
      </c>
      <c r="C8578">
        <v>2293200</v>
      </c>
      <c r="D8578">
        <v>2</v>
      </c>
      <c r="E8578" t="s">
        <v>84</v>
      </c>
    </row>
    <row r="8579" spans="1:5" x14ac:dyDescent="0.3">
      <c r="A8579" t="s">
        <v>160720</v>
      </c>
      <c r="B8579" s="4" t="s">
        <v>231</v>
      </c>
      <c r="C8579">
        <v>1782500</v>
      </c>
      <c r="D8579">
        <v>1</v>
      </c>
      <c r="E8579" t="s">
        <v>84</v>
      </c>
    </row>
    <row r="8580" spans="1:5" x14ac:dyDescent="0.3">
      <c r="A8580" t="s">
        <v>160726</v>
      </c>
      <c r="B8580" s="4" t="s">
        <v>137</v>
      </c>
      <c r="C8580">
        <v>20129000</v>
      </c>
      <c r="D8580">
        <v>2</v>
      </c>
      <c r="E8580" t="s">
        <v>84</v>
      </c>
    </row>
    <row r="8581" spans="1:5" x14ac:dyDescent="0.3">
      <c r="A8581" t="s">
        <v>160750</v>
      </c>
      <c r="B8581" s="4" t="s">
        <v>137</v>
      </c>
      <c r="C8581">
        <v>1405200</v>
      </c>
      <c r="D8581">
        <v>2</v>
      </c>
      <c r="E8581" t="s">
        <v>84</v>
      </c>
    </row>
    <row r="8582" spans="1:5" x14ac:dyDescent="0.3">
      <c r="A8582" t="s">
        <v>160779</v>
      </c>
      <c r="B8582" s="4" t="s">
        <v>231</v>
      </c>
      <c r="C8582">
        <v>390540</v>
      </c>
      <c r="D8582">
        <v>1</v>
      </c>
      <c r="E8582" t="s">
        <v>84</v>
      </c>
    </row>
    <row r="8583" spans="1:5" x14ac:dyDescent="0.3">
      <c r="A8583" t="s">
        <v>160785</v>
      </c>
      <c r="B8583" s="4" t="s">
        <v>231</v>
      </c>
      <c r="C8583">
        <v>3660700</v>
      </c>
      <c r="D8583">
        <v>1</v>
      </c>
      <c r="E8583" t="s">
        <v>84</v>
      </c>
    </row>
    <row r="8584" spans="1:5" x14ac:dyDescent="0.3">
      <c r="A8584" t="s">
        <v>160804</v>
      </c>
      <c r="B8584" s="4" t="s">
        <v>137</v>
      </c>
      <c r="C8584">
        <v>979390</v>
      </c>
      <c r="D8584">
        <v>2</v>
      </c>
      <c r="E8584" t="s">
        <v>84</v>
      </c>
    </row>
    <row r="8585" spans="1:5" x14ac:dyDescent="0.3">
      <c r="A8585" t="s">
        <v>160812</v>
      </c>
      <c r="B8585" s="4" t="s">
        <v>231</v>
      </c>
      <c r="C8585">
        <v>29432000</v>
      </c>
      <c r="D8585">
        <v>1</v>
      </c>
      <c r="E8585" t="s">
        <v>84</v>
      </c>
    </row>
    <row r="8586" spans="1:5" x14ac:dyDescent="0.3">
      <c r="A8586" t="s">
        <v>160837</v>
      </c>
      <c r="B8586" s="4" t="s">
        <v>130293</v>
      </c>
      <c r="C8586">
        <v>2225500</v>
      </c>
      <c r="D8586">
        <v>3</v>
      </c>
      <c r="E8586" t="s">
        <v>84</v>
      </c>
    </row>
    <row r="8587" spans="1:5" x14ac:dyDescent="0.3">
      <c r="A8587" t="s">
        <v>160845</v>
      </c>
      <c r="B8587" s="4" t="s">
        <v>137</v>
      </c>
      <c r="C8587">
        <v>15539000</v>
      </c>
      <c r="D8587">
        <v>2</v>
      </c>
      <c r="E8587" t="s">
        <v>84</v>
      </c>
    </row>
    <row r="8588" spans="1:5" x14ac:dyDescent="0.3">
      <c r="A8588" t="s">
        <v>160879</v>
      </c>
      <c r="B8588" s="4" t="s">
        <v>137</v>
      </c>
      <c r="C8588">
        <v>1242500</v>
      </c>
      <c r="D8588">
        <v>2</v>
      </c>
      <c r="E8588" t="s">
        <v>84</v>
      </c>
    </row>
    <row r="8589" spans="1:5" x14ac:dyDescent="0.3">
      <c r="A8589" t="s">
        <v>160890</v>
      </c>
      <c r="B8589" s="4" t="s">
        <v>231</v>
      </c>
      <c r="C8589">
        <v>1007300</v>
      </c>
      <c r="D8589">
        <v>1</v>
      </c>
      <c r="E8589" t="s">
        <v>84</v>
      </c>
    </row>
    <row r="8590" spans="1:5" x14ac:dyDescent="0.3">
      <c r="A8590" t="s">
        <v>160896</v>
      </c>
      <c r="B8590" s="4" t="s">
        <v>17</v>
      </c>
      <c r="C8590">
        <v>3491000</v>
      </c>
      <c r="D8590">
        <v>1</v>
      </c>
      <c r="E8590" t="s">
        <v>84</v>
      </c>
    </row>
    <row r="8591" spans="1:5" x14ac:dyDescent="0.3">
      <c r="A8591" t="s">
        <v>160904</v>
      </c>
      <c r="B8591" s="4" t="s">
        <v>137</v>
      </c>
      <c r="C8591">
        <v>11228000</v>
      </c>
      <c r="D8591">
        <v>2</v>
      </c>
      <c r="E8591" t="s">
        <v>84</v>
      </c>
    </row>
    <row r="8592" spans="1:5" x14ac:dyDescent="0.3">
      <c r="A8592" t="s">
        <v>160931</v>
      </c>
      <c r="B8592" s="4" t="s">
        <v>231</v>
      </c>
      <c r="C8592">
        <v>1863900</v>
      </c>
      <c r="D8592">
        <v>1</v>
      </c>
      <c r="E8592" t="s">
        <v>84</v>
      </c>
    </row>
    <row r="8593" spans="1:5" x14ac:dyDescent="0.3">
      <c r="A8593" t="s">
        <v>160947</v>
      </c>
      <c r="B8593" s="4" t="s">
        <v>137</v>
      </c>
      <c r="C8593">
        <v>11223000</v>
      </c>
      <c r="D8593">
        <v>2</v>
      </c>
      <c r="E8593" t="s">
        <v>84</v>
      </c>
    </row>
    <row r="8594" spans="1:5" x14ac:dyDescent="0.3">
      <c r="A8594" t="s">
        <v>160973</v>
      </c>
      <c r="B8594" s="4" t="s">
        <v>231</v>
      </c>
      <c r="C8594">
        <v>673820</v>
      </c>
      <c r="D8594">
        <v>1</v>
      </c>
      <c r="E8594" t="s">
        <v>84</v>
      </c>
    </row>
    <row r="8595" spans="1:5" x14ac:dyDescent="0.3">
      <c r="A8595" t="s">
        <v>160986</v>
      </c>
      <c r="B8595" s="4" t="s">
        <v>137</v>
      </c>
      <c r="C8595">
        <v>784750</v>
      </c>
      <c r="D8595">
        <v>2</v>
      </c>
      <c r="E8595" t="s">
        <v>84</v>
      </c>
    </row>
    <row r="8596" spans="1:5" x14ac:dyDescent="0.3">
      <c r="A8596" t="s">
        <v>161007</v>
      </c>
      <c r="B8596" s="4" t="s">
        <v>231</v>
      </c>
      <c r="C8596">
        <v>1933200</v>
      </c>
      <c r="D8596">
        <v>1</v>
      </c>
      <c r="E8596" t="s">
        <v>84</v>
      </c>
    </row>
    <row r="8597" spans="1:5" x14ac:dyDescent="0.3">
      <c r="A8597" t="s">
        <v>161021</v>
      </c>
      <c r="B8597" s="4" t="s">
        <v>137</v>
      </c>
      <c r="C8597">
        <v>2123400</v>
      </c>
      <c r="D8597">
        <v>2</v>
      </c>
      <c r="E8597" t="s">
        <v>84</v>
      </c>
    </row>
    <row r="8598" spans="1:5" x14ac:dyDescent="0.3">
      <c r="A8598" t="s">
        <v>161055</v>
      </c>
      <c r="B8598" s="4" t="s">
        <v>137</v>
      </c>
      <c r="C8598">
        <v>2133100</v>
      </c>
      <c r="D8598">
        <v>2</v>
      </c>
      <c r="E8598" t="s">
        <v>84</v>
      </c>
    </row>
    <row r="8599" spans="1:5" x14ac:dyDescent="0.3">
      <c r="A8599" t="s">
        <v>161062</v>
      </c>
      <c r="B8599" s="4" t="s">
        <v>1167</v>
      </c>
      <c r="C8599">
        <v>1029400</v>
      </c>
      <c r="D8599">
        <v>2</v>
      </c>
      <c r="E8599" t="s">
        <v>84</v>
      </c>
    </row>
    <row r="8600" spans="1:5" x14ac:dyDescent="0.3">
      <c r="A8600" t="s">
        <v>161126</v>
      </c>
      <c r="B8600" s="4" t="s">
        <v>137</v>
      </c>
      <c r="C8600">
        <v>1291300</v>
      </c>
      <c r="D8600">
        <v>2</v>
      </c>
      <c r="E8600" t="s">
        <v>84</v>
      </c>
    </row>
    <row r="8601" spans="1:5" x14ac:dyDescent="0.3">
      <c r="A8601" t="s">
        <v>161139</v>
      </c>
      <c r="B8601" s="4" t="s">
        <v>137</v>
      </c>
      <c r="C8601">
        <v>8402200</v>
      </c>
      <c r="D8601">
        <v>2</v>
      </c>
      <c r="E8601" t="s">
        <v>84</v>
      </c>
    </row>
    <row r="8602" spans="1:5" x14ac:dyDescent="0.3">
      <c r="A8602" t="s">
        <v>161166</v>
      </c>
      <c r="B8602" s="4" t="s">
        <v>231</v>
      </c>
      <c r="C8602">
        <v>13706000</v>
      </c>
      <c r="D8602">
        <v>1</v>
      </c>
      <c r="E8602" t="s">
        <v>84</v>
      </c>
    </row>
    <row r="8603" spans="1:5" x14ac:dyDescent="0.3">
      <c r="A8603" t="s">
        <v>161183</v>
      </c>
      <c r="B8603" s="4" t="s">
        <v>231</v>
      </c>
      <c r="C8603">
        <v>4877000</v>
      </c>
      <c r="D8603">
        <v>1</v>
      </c>
      <c r="E8603" t="s">
        <v>84</v>
      </c>
    </row>
    <row r="8604" spans="1:5" x14ac:dyDescent="0.3">
      <c r="A8604" t="s">
        <v>161195</v>
      </c>
      <c r="B8604" s="4" t="s">
        <v>17</v>
      </c>
      <c r="C8604">
        <v>1125900</v>
      </c>
      <c r="D8604">
        <v>1</v>
      </c>
      <c r="E8604" t="s">
        <v>84</v>
      </c>
    </row>
    <row r="8605" spans="1:5" x14ac:dyDescent="0.3">
      <c r="A8605" t="s">
        <v>161202</v>
      </c>
      <c r="B8605" s="4" t="s">
        <v>231</v>
      </c>
      <c r="C8605">
        <v>450830</v>
      </c>
      <c r="D8605">
        <v>1</v>
      </c>
      <c r="E8605" t="s">
        <v>84</v>
      </c>
    </row>
    <row r="8606" spans="1:5" x14ac:dyDescent="0.3">
      <c r="A8606" t="s">
        <v>161216</v>
      </c>
      <c r="B8606" s="4" t="s">
        <v>231</v>
      </c>
      <c r="C8606">
        <v>1946300</v>
      </c>
      <c r="D8606">
        <v>1</v>
      </c>
      <c r="E8606" t="s">
        <v>84</v>
      </c>
    </row>
    <row r="8607" spans="1:5" x14ac:dyDescent="0.3">
      <c r="A8607" t="s">
        <v>161227</v>
      </c>
      <c r="B8607" s="4" t="s">
        <v>231</v>
      </c>
      <c r="C8607">
        <v>456430</v>
      </c>
      <c r="D8607">
        <v>1</v>
      </c>
      <c r="E8607" t="s">
        <v>84</v>
      </c>
    </row>
    <row r="8608" spans="1:5" x14ac:dyDescent="0.3">
      <c r="A8608" t="s">
        <v>161237</v>
      </c>
      <c r="B8608" s="4" t="s">
        <v>231</v>
      </c>
      <c r="C8608">
        <v>10891000</v>
      </c>
      <c r="D8608">
        <v>1</v>
      </c>
      <c r="E8608" t="s">
        <v>84</v>
      </c>
    </row>
    <row r="8609" spans="1:5" x14ac:dyDescent="0.3">
      <c r="A8609" t="s">
        <v>161255</v>
      </c>
      <c r="B8609" s="4" t="s">
        <v>137</v>
      </c>
      <c r="C8609">
        <v>5197100</v>
      </c>
      <c r="D8609">
        <v>2</v>
      </c>
      <c r="E8609" t="s">
        <v>84</v>
      </c>
    </row>
    <row r="8610" spans="1:5" x14ac:dyDescent="0.3">
      <c r="A8610" t="s">
        <v>161288</v>
      </c>
      <c r="B8610" s="4" t="s">
        <v>137</v>
      </c>
      <c r="C8610">
        <v>1342700</v>
      </c>
      <c r="D8610">
        <v>2</v>
      </c>
      <c r="E8610" t="s">
        <v>84</v>
      </c>
    </row>
    <row r="8611" spans="1:5" x14ac:dyDescent="0.3">
      <c r="A8611" t="s">
        <v>161295</v>
      </c>
      <c r="B8611" s="4" t="s">
        <v>137</v>
      </c>
      <c r="C8611">
        <v>3835400</v>
      </c>
      <c r="D8611">
        <v>2</v>
      </c>
      <c r="E8611" t="s">
        <v>84</v>
      </c>
    </row>
    <row r="8612" spans="1:5" x14ac:dyDescent="0.3">
      <c r="A8612" t="s">
        <v>161303</v>
      </c>
      <c r="B8612" s="4" t="s">
        <v>137</v>
      </c>
      <c r="C8612">
        <v>3639700</v>
      </c>
      <c r="D8612">
        <v>2</v>
      </c>
      <c r="E8612" t="s">
        <v>84</v>
      </c>
    </row>
    <row r="8613" spans="1:5" x14ac:dyDescent="0.3">
      <c r="A8613" t="s">
        <v>161314</v>
      </c>
      <c r="B8613" s="4" t="s">
        <v>231</v>
      </c>
      <c r="C8613">
        <v>354810</v>
      </c>
      <c r="D8613">
        <v>1</v>
      </c>
      <c r="E8613" t="s">
        <v>84</v>
      </c>
    </row>
    <row r="8614" spans="1:5" x14ac:dyDescent="0.3">
      <c r="A8614" t="s">
        <v>161327</v>
      </c>
      <c r="B8614" s="4" t="s">
        <v>137</v>
      </c>
      <c r="C8614">
        <v>722160</v>
      </c>
      <c r="D8614">
        <v>2</v>
      </c>
      <c r="E8614" t="s">
        <v>84</v>
      </c>
    </row>
    <row r="8615" spans="1:5" x14ac:dyDescent="0.3">
      <c r="A8615" t="s">
        <v>161333</v>
      </c>
      <c r="B8615" s="4" t="s">
        <v>137</v>
      </c>
      <c r="C8615">
        <v>3424300</v>
      </c>
      <c r="D8615">
        <v>2</v>
      </c>
      <c r="E8615" t="s">
        <v>84</v>
      </c>
    </row>
    <row r="8616" spans="1:5" x14ac:dyDescent="0.3">
      <c r="A8616" t="s">
        <v>161343</v>
      </c>
      <c r="B8616" s="4" t="s">
        <v>231</v>
      </c>
      <c r="C8616">
        <v>3744500</v>
      </c>
      <c r="D8616">
        <v>1</v>
      </c>
      <c r="E8616" t="s">
        <v>84</v>
      </c>
    </row>
    <row r="8617" spans="1:5" x14ac:dyDescent="0.3">
      <c r="A8617" t="s">
        <v>161359</v>
      </c>
      <c r="B8617" s="4" t="s">
        <v>137</v>
      </c>
      <c r="C8617">
        <v>491130</v>
      </c>
      <c r="D8617">
        <v>2</v>
      </c>
      <c r="E8617" t="s">
        <v>84</v>
      </c>
    </row>
    <row r="8618" spans="1:5" x14ac:dyDescent="0.3">
      <c r="A8618" t="s">
        <v>161385</v>
      </c>
      <c r="B8618" s="4" t="s">
        <v>137</v>
      </c>
      <c r="C8618">
        <v>9588300</v>
      </c>
      <c r="D8618">
        <v>2</v>
      </c>
      <c r="E8618" t="s">
        <v>84</v>
      </c>
    </row>
    <row r="8619" spans="1:5" x14ac:dyDescent="0.3">
      <c r="A8619" t="s">
        <v>161405</v>
      </c>
      <c r="B8619" s="4" t="s">
        <v>231</v>
      </c>
      <c r="C8619">
        <v>17881000</v>
      </c>
      <c r="D8619">
        <v>1</v>
      </c>
      <c r="E8619" t="s">
        <v>84</v>
      </c>
    </row>
    <row r="8620" spans="1:5" x14ac:dyDescent="0.3">
      <c r="A8620" t="s">
        <v>161426</v>
      </c>
      <c r="B8620" s="4" t="s">
        <v>231</v>
      </c>
      <c r="C8620">
        <v>2755500</v>
      </c>
      <c r="D8620">
        <v>1</v>
      </c>
      <c r="E8620" t="s">
        <v>84</v>
      </c>
    </row>
    <row r="8621" spans="1:5" x14ac:dyDescent="0.3">
      <c r="A8621" t="s">
        <v>161444</v>
      </c>
      <c r="B8621" s="4" t="s">
        <v>231</v>
      </c>
      <c r="C8621">
        <v>2555300</v>
      </c>
      <c r="D8621">
        <v>1</v>
      </c>
      <c r="E8621" t="s">
        <v>84</v>
      </c>
    </row>
    <row r="8622" spans="1:5" x14ac:dyDescent="0.3">
      <c r="A8622" t="s">
        <v>161454</v>
      </c>
      <c r="B8622" s="4" t="s">
        <v>231</v>
      </c>
      <c r="C8622">
        <v>1627700</v>
      </c>
      <c r="D8622">
        <v>1</v>
      </c>
      <c r="E8622" t="s">
        <v>84</v>
      </c>
    </row>
    <row r="8623" spans="1:5" x14ac:dyDescent="0.3">
      <c r="A8623" t="s">
        <v>161469</v>
      </c>
      <c r="B8623" s="4" t="s">
        <v>231</v>
      </c>
      <c r="C8623">
        <v>7824700</v>
      </c>
      <c r="D8623">
        <v>1</v>
      </c>
      <c r="E8623" t="s">
        <v>84</v>
      </c>
    </row>
    <row r="8624" spans="1:5" x14ac:dyDescent="0.3">
      <c r="A8624" t="s">
        <v>161482</v>
      </c>
      <c r="B8624" s="4" t="s">
        <v>231</v>
      </c>
      <c r="C8624">
        <v>864040</v>
      </c>
      <c r="D8624">
        <v>1</v>
      </c>
      <c r="E8624" t="s">
        <v>84</v>
      </c>
    </row>
    <row r="8625" spans="1:5" x14ac:dyDescent="0.3">
      <c r="A8625" t="s">
        <v>161496</v>
      </c>
      <c r="B8625" s="4" t="s">
        <v>137</v>
      </c>
      <c r="C8625">
        <v>37004000</v>
      </c>
      <c r="D8625">
        <v>2</v>
      </c>
      <c r="E8625" t="s">
        <v>84</v>
      </c>
    </row>
    <row r="8626" spans="1:5" x14ac:dyDescent="0.3">
      <c r="A8626" t="s">
        <v>161550</v>
      </c>
      <c r="B8626" s="4" t="s">
        <v>1167</v>
      </c>
      <c r="C8626">
        <v>8804300</v>
      </c>
      <c r="D8626">
        <v>2</v>
      </c>
      <c r="E8626" t="s">
        <v>84</v>
      </c>
    </row>
    <row r="8627" spans="1:5" x14ac:dyDescent="0.3">
      <c r="A8627" t="s">
        <v>161632</v>
      </c>
      <c r="B8627" s="4" t="s">
        <v>137</v>
      </c>
      <c r="C8627">
        <v>2764800</v>
      </c>
      <c r="D8627">
        <v>2</v>
      </c>
      <c r="E8627" t="s">
        <v>84</v>
      </c>
    </row>
    <row r="8628" spans="1:5" x14ac:dyDescent="0.3">
      <c r="A8628" t="s">
        <v>161644</v>
      </c>
      <c r="B8628" s="4" t="s">
        <v>137</v>
      </c>
      <c r="C8628">
        <v>1615500</v>
      </c>
      <c r="D8628">
        <v>2</v>
      </c>
      <c r="E8628" t="s">
        <v>84</v>
      </c>
    </row>
    <row r="8629" spans="1:5" x14ac:dyDescent="0.3">
      <c r="A8629" t="s">
        <v>161656</v>
      </c>
      <c r="B8629" s="4" t="s">
        <v>231</v>
      </c>
      <c r="C8629">
        <v>16662000</v>
      </c>
      <c r="D8629">
        <v>1</v>
      </c>
      <c r="E8629" t="s">
        <v>84</v>
      </c>
    </row>
    <row r="8630" spans="1:5" x14ac:dyDescent="0.3">
      <c r="A8630" t="s">
        <v>161689</v>
      </c>
      <c r="B8630" s="4" t="s">
        <v>356</v>
      </c>
      <c r="C8630">
        <v>781570</v>
      </c>
      <c r="D8630">
        <v>1</v>
      </c>
      <c r="E8630" t="s">
        <v>84</v>
      </c>
    </row>
    <row r="8631" spans="1:5" x14ac:dyDescent="0.3">
      <c r="A8631" t="s">
        <v>161708</v>
      </c>
      <c r="B8631" s="4" t="s">
        <v>130334</v>
      </c>
      <c r="C8631">
        <v>267370</v>
      </c>
      <c r="D8631">
        <v>3</v>
      </c>
      <c r="E8631" t="s">
        <v>84</v>
      </c>
    </row>
    <row r="8632" spans="1:5" x14ac:dyDescent="0.3">
      <c r="A8632" t="s">
        <v>161717</v>
      </c>
      <c r="B8632" s="4" t="s">
        <v>356</v>
      </c>
      <c r="C8632">
        <v>1420100</v>
      </c>
      <c r="D8632">
        <v>1</v>
      </c>
      <c r="E8632" t="s">
        <v>84</v>
      </c>
    </row>
    <row r="8633" spans="1:5" x14ac:dyDescent="0.3">
      <c r="A8633" t="s">
        <v>161731</v>
      </c>
      <c r="B8633" s="4" t="s">
        <v>356</v>
      </c>
      <c r="C8633">
        <v>943570</v>
      </c>
      <c r="D8633">
        <v>1</v>
      </c>
      <c r="E8633" t="s">
        <v>84</v>
      </c>
    </row>
    <row r="8634" spans="1:5" x14ac:dyDescent="0.3">
      <c r="A8634" t="s">
        <v>161739</v>
      </c>
      <c r="B8634" s="4" t="s">
        <v>356</v>
      </c>
      <c r="C8634">
        <v>8093400</v>
      </c>
      <c r="D8634">
        <v>1</v>
      </c>
      <c r="E8634" t="s">
        <v>84</v>
      </c>
    </row>
    <row r="8635" spans="1:5" x14ac:dyDescent="0.3">
      <c r="A8635" t="s">
        <v>161746</v>
      </c>
      <c r="B8635" s="4" t="s">
        <v>356</v>
      </c>
      <c r="C8635">
        <v>1848900</v>
      </c>
      <c r="D8635">
        <v>1</v>
      </c>
      <c r="E8635" t="s">
        <v>84</v>
      </c>
    </row>
    <row r="8636" spans="1:5" x14ac:dyDescent="0.3">
      <c r="A8636" t="s">
        <v>161783</v>
      </c>
      <c r="B8636" s="4" t="s">
        <v>356</v>
      </c>
      <c r="D8636">
        <v>1</v>
      </c>
      <c r="E8636" t="s">
        <v>84</v>
      </c>
    </row>
    <row r="8637" spans="1:5" x14ac:dyDescent="0.3">
      <c r="A8637" t="s">
        <v>161795</v>
      </c>
      <c r="B8637" s="4" t="s">
        <v>1167</v>
      </c>
      <c r="C8637">
        <v>991760</v>
      </c>
      <c r="D8637">
        <v>2</v>
      </c>
      <c r="E8637" t="s">
        <v>84</v>
      </c>
    </row>
    <row r="8638" spans="1:5" x14ac:dyDescent="0.3">
      <c r="A8638" t="s">
        <v>161827</v>
      </c>
      <c r="B8638" s="4" t="s">
        <v>6222</v>
      </c>
      <c r="C8638">
        <v>10339000</v>
      </c>
      <c r="D8638">
        <v>6</v>
      </c>
      <c r="E8638" t="s">
        <v>84</v>
      </c>
    </row>
    <row r="8639" spans="1:5" x14ac:dyDescent="0.3">
      <c r="A8639" t="s">
        <v>161833</v>
      </c>
      <c r="B8639" s="4" t="s">
        <v>356</v>
      </c>
      <c r="C8639">
        <v>680180</v>
      </c>
      <c r="D8639">
        <v>1</v>
      </c>
      <c r="E8639" t="s">
        <v>84</v>
      </c>
    </row>
    <row r="8640" spans="1:5" x14ac:dyDescent="0.3">
      <c r="A8640" t="s">
        <v>161844</v>
      </c>
      <c r="B8640" s="4" t="s">
        <v>1167</v>
      </c>
      <c r="C8640">
        <v>797250</v>
      </c>
      <c r="D8640">
        <v>2</v>
      </c>
      <c r="E8640" t="s">
        <v>84</v>
      </c>
    </row>
    <row r="8641" spans="1:5" x14ac:dyDescent="0.3">
      <c r="A8641" t="s">
        <v>161861</v>
      </c>
      <c r="B8641" s="4" t="s">
        <v>231</v>
      </c>
      <c r="C8641">
        <v>682440</v>
      </c>
      <c r="D8641">
        <v>1</v>
      </c>
      <c r="E8641" t="s">
        <v>84</v>
      </c>
    </row>
    <row r="8642" spans="1:5" x14ac:dyDescent="0.3">
      <c r="A8642" t="s">
        <v>161869</v>
      </c>
      <c r="B8642" s="4" t="s">
        <v>137</v>
      </c>
      <c r="C8642">
        <v>1647100</v>
      </c>
      <c r="D8642">
        <v>2</v>
      </c>
      <c r="E8642" t="s">
        <v>84</v>
      </c>
    </row>
    <row r="8643" spans="1:5" x14ac:dyDescent="0.3">
      <c r="A8643" t="s">
        <v>161879</v>
      </c>
      <c r="B8643" s="4" t="s">
        <v>231</v>
      </c>
      <c r="D8643">
        <v>1</v>
      </c>
      <c r="E8643" t="s">
        <v>84</v>
      </c>
    </row>
    <row r="8644" spans="1:5" x14ac:dyDescent="0.3">
      <c r="A8644" t="s">
        <v>161895</v>
      </c>
      <c r="B8644" s="4" t="s">
        <v>137</v>
      </c>
      <c r="C8644">
        <v>2984700</v>
      </c>
      <c r="D8644">
        <v>2</v>
      </c>
      <c r="E8644" t="s">
        <v>84</v>
      </c>
    </row>
    <row r="8645" spans="1:5" x14ac:dyDescent="0.3">
      <c r="A8645" t="s">
        <v>161911</v>
      </c>
      <c r="B8645" s="4" t="s">
        <v>231</v>
      </c>
      <c r="C8645">
        <v>476930</v>
      </c>
      <c r="D8645">
        <v>1</v>
      </c>
      <c r="E8645" t="s">
        <v>84</v>
      </c>
    </row>
    <row r="8646" spans="1:5" x14ac:dyDescent="0.3">
      <c r="A8646" t="s">
        <v>161920</v>
      </c>
      <c r="B8646" s="4" t="s">
        <v>137</v>
      </c>
      <c r="C8646">
        <v>962240</v>
      </c>
      <c r="D8646">
        <v>2</v>
      </c>
      <c r="E8646" t="s">
        <v>84</v>
      </c>
    </row>
    <row r="8647" spans="1:5" x14ac:dyDescent="0.3">
      <c r="A8647" t="s">
        <v>161938</v>
      </c>
      <c r="B8647" s="4" t="s">
        <v>9032</v>
      </c>
      <c r="C8647">
        <v>454680</v>
      </c>
      <c r="D8647">
        <v>3</v>
      </c>
      <c r="E8647" t="s">
        <v>84</v>
      </c>
    </row>
    <row r="8648" spans="1:5" x14ac:dyDescent="0.3">
      <c r="A8648" t="s">
        <v>161949</v>
      </c>
      <c r="B8648" s="4" t="s">
        <v>231</v>
      </c>
      <c r="C8648">
        <v>2286300</v>
      </c>
      <c r="D8648">
        <v>1</v>
      </c>
      <c r="E8648" t="s">
        <v>84</v>
      </c>
    </row>
    <row r="8649" spans="1:5" x14ac:dyDescent="0.3">
      <c r="A8649" t="s">
        <v>161961</v>
      </c>
      <c r="B8649" s="4" t="s">
        <v>137</v>
      </c>
      <c r="C8649">
        <v>888520</v>
      </c>
      <c r="D8649">
        <v>2</v>
      </c>
      <c r="E8649" t="s">
        <v>84</v>
      </c>
    </row>
    <row r="8650" spans="1:5" x14ac:dyDescent="0.3">
      <c r="A8650" t="s">
        <v>161970</v>
      </c>
      <c r="B8650" s="4" t="s">
        <v>137</v>
      </c>
      <c r="C8650">
        <v>1468900</v>
      </c>
      <c r="D8650">
        <v>2</v>
      </c>
      <c r="E8650" t="s">
        <v>84</v>
      </c>
    </row>
    <row r="8651" spans="1:5" x14ac:dyDescent="0.3">
      <c r="A8651" t="s">
        <v>161992</v>
      </c>
      <c r="B8651" s="4" t="s">
        <v>231</v>
      </c>
      <c r="C8651">
        <v>505290</v>
      </c>
      <c r="D8651">
        <v>1</v>
      </c>
      <c r="E8651" t="s">
        <v>84</v>
      </c>
    </row>
    <row r="8652" spans="1:5" x14ac:dyDescent="0.3">
      <c r="A8652" t="s">
        <v>162001</v>
      </c>
      <c r="B8652" s="4" t="s">
        <v>137</v>
      </c>
      <c r="C8652">
        <v>833290</v>
      </c>
      <c r="D8652">
        <v>2</v>
      </c>
      <c r="E8652" t="s">
        <v>84</v>
      </c>
    </row>
    <row r="8653" spans="1:5" x14ac:dyDescent="0.3">
      <c r="A8653" t="s">
        <v>162015</v>
      </c>
      <c r="B8653" s="4" t="s">
        <v>137</v>
      </c>
      <c r="C8653">
        <v>4702100</v>
      </c>
      <c r="D8653">
        <v>2</v>
      </c>
      <c r="E8653" t="s">
        <v>84</v>
      </c>
    </row>
    <row r="8654" spans="1:5" x14ac:dyDescent="0.3">
      <c r="A8654" t="s">
        <v>162025</v>
      </c>
      <c r="B8654" s="4" t="s">
        <v>137</v>
      </c>
      <c r="C8654">
        <v>19167000</v>
      </c>
      <c r="D8654">
        <v>2</v>
      </c>
      <c r="E8654" t="s">
        <v>84</v>
      </c>
    </row>
    <row r="8655" spans="1:5" x14ac:dyDescent="0.3">
      <c r="A8655" t="s">
        <v>162076</v>
      </c>
      <c r="B8655" s="4" t="s">
        <v>137</v>
      </c>
      <c r="C8655">
        <v>5499100</v>
      </c>
      <c r="D8655">
        <v>2</v>
      </c>
      <c r="E8655" t="s">
        <v>84</v>
      </c>
    </row>
    <row r="8656" spans="1:5" x14ac:dyDescent="0.3">
      <c r="A8656" t="s">
        <v>162096</v>
      </c>
      <c r="B8656" s="4" t="s">
        <v>231</v>
      </c>
      <c r="C8656">
        <v>3934500</v>
      </c>
      <c r="D8656">
        <v>1</v>
      </c>
      <c r="E8656" t="s">
        <v>84</v>
      </c>
    </row>
    <row r="8657" spans="1:5" x14ac:dyDescent="0.3">
      <c r="A8657" t="s">
        <v>162104</v>
      </c>
      <c r="B8657" s="4" t="s">
        <v>137</v>
      </c>
      <c r="C8657">
        <v>37353000</v>
      </c>
      <c r="D8657">
        <v>2</v>
      </c>
      <c r="E8657" t="s">
        <v>84</v>
      </c>
    </row>
    <row r="8658" spans="1:5" x14ac:dyDescent="0.3">
      <c r="A8658" t="s">
        <v>162110</v>
      </c>
      <c r="B8658" s="4" t="s">
        <v>231</v>
      </c>
      <c r="C8658">
        <v>16692000</v>
      </c>
      <c r="D8658">
        <v>1</v>
      </c>
      <c r="E8658" t="s">
        <v>84</v>
      </c>
    </row>
    <row r="8659" spans="1:5" x14ac:dyDescent="0.3">
      <c r="A8659" t="s">
        <v>162143</v>
      </c>
      <c r="B8659" s="4" t="s">
        <v>137</v>
      </c>
      <c r="C8659">
        <v>12077000</v>
      </c>
      <c r="D8659">
        <v>2</v>
      </c>
      <c r="E8659" t="s">
        <v>84</v>
      </c>
    </row>
    <row r="8660" spans="1:5" x14ac:dyDescent="0.3">
      <c r="A8660" t="s">
        <v>162149</v>
      </c>
      <c r="B8660" s="4" t="s">
        <v>231</v>
      </c>
      <c r="C8660">
        <v>5105600</v>
      </c>
      <c r="D8660">
        <v>1</v>
      </c>
      <c r="E8660" t="s">
        <v>84</v>
      </c>
    </row>
    <row r="8661" spans="1:5" x14ac:dyDescent="0.3">
      <c r="A8661" t="s">
        <v>162158</v>
      </c>
      <c r="B8661" s="4" t="s">
        <v>137</v>
      </c>
      <c r="C8661">
        <v>10014000</v>
      </c>
      <c r="D8661">
        <v>2</v>
      </c>
      <c r="E8661" t="s">
        <v>84</v>
      </c>
    </row>
    <row r="8662" spans="1:5" x14ac:dyDescent="0.3">
      <c r="A8662" t="s">
        <v>162185</v>
      </c>
      <c r="B8662" s="4" t="s">
        <v>137</v>
      </c>
      <c r="C8662">
        <v>1131100</v>
      </c>
      <c r="D8662">
        <v>2</v>
      </c>
      <c r="E8662" t="s">
        <v>84</v>
      </c>
    </row>
    <row r="8663" spans="1:5" x14ac:dyDescent="0.3">
      <c r="A8663" t="s">
        <v>162232</v>
      </c>
      <c r="B8663" s="4" t="s">
        <v>231</v>
      </c>
      <c r="C8663">
        <v>156600000</v>
      </c>
      <c r="D8663">
        <v>1</v>
      </c>
      <c r="E8663" t="s">
        <v>84</v>
      </c>
    </row>
    <row r="8664" spans="1:5" x14ac:dyDescent="0.3">
      <c r="A8664" t="s">
        <v>162270</v>
      </c>
      <c r="B8664" s="4" t="s">
        <v>25713</v>
      </c>
      <c r="C8664">
        <v>6274700</v>
      </c>
      <c r="D8664">
        <v>2</v>
      </c>
      <c r="E8664" t="s">
        <v>84</v>
      </c>
    </row>
    <row r="8665" spans="1:5" x14ac:dyDescent="0.3">
      <c r="A8665" t="s">
        <v>162288</v>
      </c>
      <c r="B8665" s="4" t="s">
        <v>231</v>
      </c>
      <c r="C8665">
        <v>3016800</v>
      </c>
      <c r="D8665">
        <v>1</v>
      </c>
      <c r="E8665" t="s">
        <v>84</v>
      </c>
    </row>
    <row r="8666" spans="1:5" x14ac:dyDescent="0.3">
      <c r="A8666" t="s">
        <v>162297</v>
      </c>
      <c r="B8666" s="4" t="s">
        <v>231</v>
      </c>
      <c r="C8666">
        <v>9657500</v>
      </c>
      <c r="D8666">
        <v>1</v>
      </c>
      <c r="E8666" t="s">
        <v>84</v>
      </c>
    </row>
    <row r="8667" spans="1:5" x14ac:dyDescent="0.3">
      <c r="A8667" t="s">
        <v>162307</v>
      </c>
      <c r="B8667" s="4" t="s">
        <v>231</v>
      </c>
      <c r="C8667">
        <v>15125000</v>
      </c>
      <c r="D8667">
        <v>1</v>
      </c>
      <c r="E8667" t="s">
        <v>84</v>
      </c>
    </row>
    <row r="8668" spans="1:5" x14ac:dyDescent="0.3">
      <c r="A8668" t="s">
        <v>162329</v>
      </c>
      <c r="B8668" s="4" t="s">
        <v>231</v>
      </c>
      <c r="C8668">
        <v>459220</v>
      </c>
      <c r="D8668">
        <v>1</v>
      </c>
      <c r="E8668" t="s">
        <v>84</v>
      </c>
    </row>
    <row r="8669" spans="1:5" x14ac:dyDescent="0.3">
      <c r="A8669" t="s">
        <v>162344</v>
      </c>
      <c r="B8669" s="4" t="s">
        <v>137</v>
      </c>
      <c r="C8669">
        <v>7117700</v>
      </c>
      <c r="D8669">
        <v>2</v>
      </c>
      <c r="E8669" t="s">
        <v>84</v>
      </c>
    </row>
    <row r="8670" spans="1:5" x14ac:dyDescent="0.3">
      <c r="A8670" t="s">
        <v>162404</v>
      </c>
      <c r="B8670" s="4" t="s">
        <v>231</v>
      </c>
      <c r="C8670">
        <v>2284000</v>
      </c>
      <c r="D8670">
        <v>1</v>
      </c>
      <c r="E8670" t="s">
        <v>84</v>
      </c>
    </row>
    <row r="8671" spans="1:5" x14ac:dyDescent="0.3">
      <c r="A8671" t="s">
        <v>162417</v>
      </c>
      <c r="B8671" s="4" t="s">
        <v>137</v>
      </c>
      <c r="C8671">
        <v>11015000</v>
      </c>
      <c r="D8671">
        <v>2</v>
      </c>
      <c r="E8671" t="s">
        <v>84</v>
      </c>
    </row>
    <row r="8672" spans="1:5" x14ac:dyDescent="0.3">
      <c r="A8672" t="s">
        <v>162423</v>
      </c>
      <c r="B8672" s="4" t="s">
        <v>19616</v>
      </c>
      <c r="D8672">
        <v>6</v>
      </c>
      <c r="E8672" t="s">
        <v>84</v>
      </c>
    </row>
    <row r="8673" spans="1:5" x14ac:dyDescent="0.3">
      <c r="A8673" t="s">
        <v>162436</v>
      </c>
      <c r="B8673" s="4" t="s">
        <v>137</v>
      </c>
      <c r="C8673">
        <v>518740</v>
      </c>
      <c r="D8673">
        <v>2</v>
      </c>
      <c r="E8673" t="s">
        <v>84</v>
      </c>
    </row>
    <row r="8674" spans="1:5" x14ac:dyDescent="0.3">
      <c r="A8674" t="s">
        <v>162450</v>
      </c>
      <c r="B8674" s="4" t="s">
        <v>231</v>
      </c>
      <c r="C8674">
        <v>532170</v>
      </c>
      <c r="D8674">
        <v>1</v>
      </c>
      <c r="E8674" t="s">
        <v>84</v>
      </c>
    </row>
    <row r="8675" spans="1:5" x14ac:dyDescent="0.3">
      <c r="A8675" t="s">
        <v>162459</v>
      </c>
      <c r="B8675" s="4" t="s">
        <v>231</v>
      </c>
      <c r="C8675">
        <v>9895800</v>
      </c>
      <c r="D8675">
        <v>1</v>
      </c>
      <c r="E8675" t="s">
        <v>84</v>
      </c>
    </row>
    <row r="8676" spans="1:5" x14ac:dyDescent="0.3">
      <c r="A8676" t="s">
        <v>162470</v>
      </c>
      <c r="B8676" s="4" t="s">
        <v>231</v>
      </c>
      <c r="C8676">
        <v>9049500</v>
      </c>
      <c r="D8676">
        <v>1</v>
      </c>
      <c r="E8676" t="s">
        <v>84</v>
      </c>
    </row>
    <row r="8677" spans="1:5" x14ac:dyDescent="0.3">
      <c r="A8677" t="s">
        <v>162490</v>
      </c>
      <c r="B8677" s="4" t="s">
        <v>137</v>
      </c>
      <c r="C8677">
        <v>10738000</v>
      </c>
      <c r="D8677">
        <v>2</v>
      </c>
      <c r="E8677" t="s">
        <v>84</v>
      </c>
    </row>
    <row r="8678" spans="1:5" x14ac:dyDescent="0.3">
      <c r="A8678" t="s">
        <v>162504</v>
      </c>
      <c r="B8678" s="4" t="s">
        <v>231</v>
      </c>
      <c r="C8678">
        <v>3942400</v>
      </c>
      <c r="D8678">
        <v>1</v>
      </c>
      <c r="E8678" t="s">
        <v>84</v>
      </c>
    </row>
    <row r="8679" spans="1:5" x14ac:dyDescent="0.3">
      <c r="A8679" t="s">
        <v>162510</v>
      </c>
      <c r="B8679" s="4" t="s">
        <v>231</v>
      </c>
      <c r="C8679">
        <v>1692300</v>
      </c>
      <c r="D8679">
        <v>1</v>
      </c>
      <c r="E8679" t="s">
        <v>84</v>
      </c>
    </row>
    <row r="8680" spans="1:5" x14ac:dyDescent="0.3">
      <c r="A8680" t="s">
        <v>162516</v>
      </c>
      <c r="B8680" s="4" t="s">
        <v>231</v>
      </c>
      <c r="C8680">
        <v>3071400</v>
      </c>
      <c r="D8680">
        <v>1</v>
      </c>
      <c r="E8680" t="s">
        <v>84</v>
      </c>
    </row>
    <row r="8681" spans="1:5" x14ac:dyDescent="0.3">
      <c r="A8681" t="s">
        <v>162534</v>
      </c>
      <c r="B8681" s="4" t="s">
        <v>9032</v>
      </c>
      <c r="C8681">
        <v>1286500</v>
      </c>
      <c r="D8681">
        <v>3</v>
      </c>
      <c r="E8681" t="s">
        <v>84</v>
      </c>
    </row>
    <row r="8682" spans="1:5" x14ac:dyDescent="0.3">
      <c r="A8682" t="s">
        <v>162540</v>
      </c>
      <c r="B8682" s="4" t="s">
        <v>137</v>
      </c>
      <c r="C8682">
        <v>757420</v>
      </c>
      <c r="D8682">
        <v>2</v>
      </c>
      <c r="E8682" t="s">
        <v>84</v>
      </c>
    </row>
    <row r="8683" spans="1:5" x14ac:dyDescent="0.3">
      <c r="A8683" t="s">
        <v>162553</v>
      </c>
      <c r="B8683" s="4" t="s">
        <v>137</v>
      </c>
      <c r="C8683">
        <v>1432900</v>
      </c>
      <c r="D8683">
        <v>2</v>
      </c>
      <c r="E8683" t="s">
        <v>84</v>
      </c>
    </row>
    <row r="8684" spans="1:5" x14ac:dyDescent="0.3">
      <c r="A8684" t="s">
        <v>162587</v>
      </c>
      <c r="B8684" s="4" t="s">
        <v>231</v>
      </c>
      <c r="C8684">
        <v>4377000</v>
      </c>
      <c r="D8684">
        <v>1</v>
      </c>
      <c r="E8684" t="s">
        <v>84</v>
      </c>
    </row>
    <row r="8685" spans="1:5" x14ac:dyDescent="0.3">
      <c r="A8685" t="s">
        <v>162602</v>
      </c>
      <c r="B8685" s="4" t="s">
        <v>231</v>
      </c>
      <c r="C8685">
        <v>4944900</v>
      </c>
      <c r="D8685">
        <v>1</v>
      </c>
      <c r="E8685" t="s">
        <v>84</v>
      </c>
    </row>
    <row r="8686" spans="1:5" x14ac:dyDescent="0.3">
      <c r="A8686" t="s">
        <v>162618</v>
      </c>
      <c r="B8686" s="4" t="s">
        <v>231</v>
      </c>
      <c r="C8686">
        <v>7624600</v>
      </c>
      <c r="D8686">
        <v>1</v>
      </c>
      <c r="E8686" t="s">
        <v>84</v>
      </c>
    </row>
    <row r="8687" spans="1:5" x14ac:dyDescent="0.3">
      <c r="A8687" t="s">
        <v>162636</v>
      </c>
      <c r="B8687" s="4" t="s">
        <v>137</v>
      </c>
      <c r="D8687">
        <v>2</v>
      </c>
      <c r="E8687" t="s">
        <v>84</v>
      </c>
    </row>
    <row r="8688" spans="1:5" x14ac:dyDescent="0.3">
      <c r="A8688" t="s">
        <v>162647</v>
      </c>
      <c r="B8688" s="4" t="s">
        <v>137</v>
      </c>
      <c r="D8688">
        <v>2</v>
      </c>
      <c r="E8688" t="s">
        <v>84</v>
      </c>
    </row>
    <row r="8689" spans="1:5" x14ac:dyDescent="0.3">
      <c r="A8689" t="s">
        <v>162661</v>
      </c>
      <c r="B8689" s="4" t="s">
        <v>137</v>
      </c>
      <c r="C8689">
        <v>711280</v>
      </c>
      <c r="D8689">
        <v>2</v>
      </c>
      <c r="E8689" t="s">
        <v>84</v>
      </c>
    </row>
    <row r="8690" spans="1:5" x14ac:dyDescent="0.3">
      <c r="A8690" t="s">
        <v>162676</v>
      </c>
      <c r="B8690" s="4" t="s">
        <v>137</v>
      </c>
      <c r="C8690">
        <v>2874100</v>
      </c>
      <c r="D8690">
        <v>2</v>
      </c>
      <c r="E8690" t="s">
        <v>84</v>
      </c>
    </row>
    <row r="8691" spans="1:5" x14ac:dyDescent="0.3">
      <c r="A8691" t="s">
        <v>162702</v>
      </c>
      <c r="B8691" s="4" t="s">
        <v>231</v>
      </c>
      <c r="C8691">
        <v>12137000</v>
      </c>
      <c r="D8691">
        <v>1</v>
      </c>
      <c r="E8691" t="s">
        <v>84</v>
      </c>
    </row>
    <row r="8692" spans="1:5" x14ac:dyDescent="0.3">
      <c r="A8692" t="s">
        <v>162722</v>
      </c>
      <c r="B8692" s="4" t="s">
        <v>137</v>
      </c>
      <c r="D8692">
        <v>2</v>
      </c>
      <c r="E8692" t="s">
        <v>84</v>
      </c>
    </row>
    <row r="8693" spans="1:5" x14ac:dyDescent="0.3">
      <c r="A8693" t="s">
        <v>162747</v>
      </c>
      <c r="B8693" s="4" t="s">
        <v>137</v>
      </c>
      <c r="C8693">
        <v>3117100</v>
      </c>
      <c r="D8693">
        <v>2</v>
      </c>
      <c r="E8693" t="s">
        <v>84</v>
      </c>
    </row>
    <row r="8694" spans="1:5" x14ac:dyDescent="0.3">
      <c r="A8694" t="s">
        <v>162762</v>
      </c>
      <c r="B8694" s="4" t="s">
        <v>137</v>
      </c>
      <c r="C8694">
        <v>980170</v>
      </c>
      <c r="D8694">
        <v>2</v>
      </c>
      <c r="E8694" t="s">
        <v>84</v>
      </c>
    </row>
    <row r="8695" spans="1:5" x14ac:dyDescent="0.3">
      <c r="A8695" t="s">
        <v>162776</v>
      </c>
      <c r="B8695" s="4" t="s">
        <v>64031</v>
      </c>
      <c r="D8695">
        <v>2</v>
      </c>
      <c r="E8695" t="s">
        <v>84</v>
      </c>
    </row>
    <row r="8696" spans="1:5" x14ac:dyDescent="0.3">
      <c r="A8696" t="s">
        <v>162788</v>
      </c>
      <c r="B8696" s="4" t="s">
        <v>231</v>
      </c>
      <c r="C8696">
        <v>681070</v>
      </c>
      <c r="D8696">
        <v>1</v>
      </c>
      <c r="E8696" t="s">
        <v>84</v>
      </c>
    </row>
    <row r="8697" spans="1:5" x14ac:dyDescent="0.3">
      <c r="A8697" t="s">
        <v>162798</v>
      </c>
      <c r="B8697" s="4" t="s">
        <v>231</v>
      </c>
      <c r="C8697">
        <v>13947000</v>
      </c>
      <c r="D8697">
        <v>1</v>
      </c>
      <c r="E8697" t="s">
        <v>84</v>
      </c>
    </row>
    <row r="8698" spans="1:5" x14ac:dyDescent="0.3">
      <c r="A8698" t="s">
        <v>162812</v>
      </c>
      <c r="B8698" s="4" t="s">
        <v>231</v>
      </c>
      <c r="C8698">
        <v>1211200</v>
      </c>
      <c r="D8698">
        <v>1</v>
      </c>
      <c r="E8698" t="s">
        <v>84</v>
      </c>
    </row>
    <row r="8699" spans="1:5" x14ac:dyDescent="0.3">
      <c r="A8699" t="s">
        <v>162819</v>
      </c>
      <c r="B8699" s="4" t="s">
        <v>231</v>
      </c>
      <c r="D8699">
        <v>1</v>
      </c>
      <c r="E8699" t="s">
        <v>84</v>
      </c>
    </row>
    <row r="8700" spans="1:5" x14ac:dyDescent="0.3">
      <c r="A8700" t="s">
        <v>162829</v>
      </c>
      <c r="B8700" s="4" t="s">
        <v>231</v>
      </c>
      <c r="C8700">
        <v>43942000</v>
      </c>
      <c r="D8700">
        <v>1</v>
      </c>
      <c r="E8700" t="s">
        <v>84</v>
      </c>
    </row>
    <row r="8701" spans="1:5" x14ac:dyDescent="0.3">
      <c r="A8701" t="s">
        <v>162855</v>
      </c>
      <c r="B8701" s="4" t="s">
        <v>231</v>
      </c>
      <c r="C8701">
        <v>3831100</v>
      </c>
      <c r="D8701">
        <v>1</v>
      </c>
      <c r="E8701" t="s">
        <v>84</v>
      </c>
    </row>
    <row r="8702" spans="1:5" x14ac:dyDescent="0.3">
      <c r="A8702" t="s">
        <v>162869</v>
      </c>
      <c r="B8702" s="4" t="s">
        <v>231</v>
      </c>
      <c r="C8702">
        <v>2886600</v>
      </c>
      <c r="D8702">
        <v>1</v>
      </c>
      <c r="E8702" t="s">
        <v>84</v>
      </c>
    </row>
    <row r="8703" spans="1:5" x14ac:dyDescent="0.3">
      <c r="A8703" t="s">
        <v>162881</v>
      </c>
      <c r="B8703" s="4" t="s">
        <v>231</v>
      </c>
      <c r="D8703">
        <v>1</v>
      </c>
      <c r="E8703" t="s">
        <v>84</v>
      </c>
    </row>
    <row r="8704" spans="1:5" x14ac:dyDescent="0.3">
      <c r="A8704" t="s">
        <v>162888</v>
      </c>
      <c r="B8704" s="4" t="s">
        <v>137</v>
      </c>
      <c r="C8704">
        <v>790480</v>
      </c>
      <c r="D8704">
        <v>2</v>
      </c>
      <c r="E8704" t="s">
        <v>84</v>
      </c>
    </row>
    <row r="8705" spans="1:5" x14ac:dyDescent="0.3">
      <c r="A8705" t="s">
        <v>162905</v>
      </c>
      <c r="B8705" s="4" t="s">
        <v>231</v>
      </c>
      <c r="C8705">
        <v>5137100</v>
      </c>
      <c r="D8705">
        <v>1</v>
      </c>
      <c r="E8705" t="s">
        <v>84</v>
      </c>
    </row>
    <row r="8706" spans="1:5" x14ac:dyDescent="0.3">
      <c r="A8706" t="s">
        <v>162927</v>
      </c>
      <c r="B8706" s="4" t="s">
        <v>137</v>
      </c>
      <c r="C8706">
        <v>4269300</v>
      </c>
      <c r="D8706">
        <v>2</v>
      </c>
      <c r="E8706" t="s">
        <v>84</v>
      </c>
    </row>
    <row r="8707" spans="1:5" x14ac:dyDescent="0.3">
      <c r="A8707" t="s">
        <v>162952</v>
      </c>
      <c r="B8707" s="4" t="s">
        <v>231</v>
      </c>
      <c r="C8707">
        <v>5317900</v>
      </c>
      <c r="D8707">
        <v>1</v>
      </c>
      <c r="E8707" t="s">
        <v>84</v>
      </c>
    </row>
    <row r="8708" spans="1:5" x14ac:dyDescent="0.3">
      <c r="A8708" t="s">
        <v>162964</v>
      </c>
      <c r="B8708" s="4" t="s">
        <v>1167</v>
      </c>
      <c r="C8708">
        <v>1044300</v>
      </c>
      <c r="D8708">
        <v>2</v>
      </c>
      <c r="E8708" t="s">
        <v>84</v>
      </c>
    </row>
    <row r="8709" spans="1:5" x14ac:dyDescent="0.3">
      <c r="A8709" t="s">
        <v>162978</v>
      </c>
      <c r="B8709" s="4" t="s">
        <v>231</v>
      </c>
      <c r="C8709">
        <v>653540</v>
      </c>
      <c r="D8709">
        <v>1</v>
      </c>
      <c r="E8709" t="s">
        <v>84</v>
      </c>
    </row>
    <row r="8710" spans="1:5" x14ac:dyDescent="0.3">
      <c r="A8710" t="s">
        <v>162992</v>
      </c>
      <c r="B8710" s="4" t="s">
        <v>137</v>
      </c>
      <c r="C8710">
        <v>2061900</v>
      </c>
      <c r="D8710">
        <v>2</v>
      </c>
      <c r="E8710" t="s">
        <v>84</v>
      </c>
    </row>
    <row r="8711" spans="1:5" x14ac:dyDescent="0.3">
      <c r="A8711" t="s">
        <v>163031</v>
      </c>
      <c r="B8711" s="4" t="s">
        <v>17</v>
      </c>
      <c r="C8711">
        <v>116510</v>
      </c>
      <c r="D8711">
        <v>1</v>
      </c>
      <c r="E8711" t="s">
        <v>84</v>
      </c>
    </row>
    <row r="8712" spans="1:5" x14ac:dyDescent="0.3">
      <c r="A8712" t="s">
        <v>163035</v>
      </c>
      <c r="B8712" s="4" t="s">
        <v>163036</v>
      </c>
      <c r="D8712">
        <v>1</v>
      </c>
      <c r="E8712" t="s">
        <v>84</v>
      </c>
    </row>
    <row r="8713" spans="1:5" x14ac:dyDescent="0.3">
      <c r="A8713" t="s">
        <v>163045</v>
      </c>
      <c r="B8713" s="4" t="s">
        <v>231</v>
      </c>
      <c r="C8713">
        <v>1810200</v>
      </c>
      <c r="D8713">
        <v>1</v>
      </c>
      <c r="E8713" t="s">
        <v>84</v>
      </c>
    </row>
    <row r="8714" spans="1:5" x14ac:dyDescent="0.3">
      <c r="A8714" t="s">
        <v>163066</v>
      </c>
      <c r="B8714" s="4" t="s">
        <v>231</v>
      </c>
      <c r="C8714">
        <v>2002500</v>
      </c>
      <c r="D8714">
        <v>1</v>
      </c>
      <c r="E8714" t="s">
        <v>84</v>
      </c>
    </row>
    <row r="8715" spans="1:5" x14ac:dyDescent="0.3">
      <c r="A8715" t="s">
        <v>163093</v>
      </c>
      <c r="B8715" s="4" t="s">
        <v>231</v>
      </c>
      <c r="C8715">
        <v>3679200</v>
      </c>
      <c r="D8715">
        <v>1</v>
      </c>
      <c r="E8715" t="s">
        <v>84</v>
      </c>
    </row>
    <row r="8716" spans="1:5" x14ac:dyDescent="0.3">
      <c r="A8716" t="s">
        <v>163109</v>
      </c>
      <c r="B8716" s="4" t="s">
        <v>231</v>
      </c>
      <c r="C8716">
        <v>14524000</v>
      </c>
      <c r="D8716">
        <v>1</v>
      </c>
      <c r="E8716" t="s">
        <v>84</v>
      </c>
    </row>
    <row r="8717" spans="1:5" x14ac:dyDescent="0.3">
      <c r="A8717" t="s">
        <v>163129</v>
      </c>
      <c r="B8717" s="4" t="s">
        <v>231</v>
      </c>
      <c r="C8717">
        <v>4060700</v>
      </c>
      <c r="D8717">
        <v>1</v>
      </c>
      <c r="E8717" t="s">
        <v>84</v>
      </c>
    </row>
    <row r="8718" spans="1:5" x14ac:dyDescent="0.3">
      <c r="A8718" t="s">
        <v>163146</v>
      </c>
      <c r="B8718" s="4" t="s">
        <v>137</v>
      </c>
      <c r="C8718">
        <v>3260700</v>
      </c>
      <c r="D8718">
        <v>2</v>
      </c>
      <c r="E8718" t="s">
        <v>84</v>
      </c>
    </row>
    <row r="8719" spans="1:5" x14ac:dyDescent="0.3">
      <c r="A8719" t="s">
        <v>163164</v>
      </c>
      <c r="B8719" s="4" t="s">
        <v>231</v>
      </c>
      <c r="C8719">
        <v>6301000</v>
      </c>
      <c r="D8719">
        <v>1</v>
      </c>
      <c r="E8719" t="s">
        <v>84</v>
      </c>
    </row>
    <row r="8720" spans="1:5" x14ac:dyDescent="0.3">
      <c r="A8720" t="s">
        <v>163182</v>
      </c>
      <c r="B8720" s="4" t="s">
        <v>137</v>
      </c>
      <c r="C8720">
        <v>10233000</v>
      </c>
      <c r="D8720">
        <v>2</v>
      </c>
      <c r="E8720" t="s">
        <v>84</v>
      </c>
    </row>
    <row r="8721" spans="1:5" x14ac:dyDescent="0.3">
      <c r="A8721" t="s">
        <v>163193</v>
      </c>
      <c r="B8721" s="4" t="s">
        <v>137</v>
      </c>
      <c r="C8721">
        <v>1195100</v>
      </c>
      <c r="D8721">
        <v>2</v>
      </c>
      <c r="E8721" t="s">
        <v>84</v>
      </c>
    </row>
    <row r="8722" spans="1:5" x14ac:dyDescent="0.3">
      <c r="A8722" t="s">
        <v>163202</v>
      </c>
      <c r="B8722" s="4" t="s">
        <v>231</v>
      </c>
      <c r="C8722">
        <v>4876900</v>
      </c>
      <c r="D8722">
        <v>1</v>
      </c>
      <c r="E8722" t="s">
        <v>84</v>
      </c>
    </row>
    <row r="8723" spans="1:5" x14ac:dyDescent="0.3">
      <c r="A8723" t="s">
        <v>163222</v>
      </c>
      <c r="B8723" s="4" t="s">
        <v>231</v>
      </c>
      <c r="C8723">
        <v>2382700</v>
      </c>
      <c r="D8723">
        <v>1</v>
      </c>
      <c r="E8723" t="s">
        <v>84</v>
      </c>
    </row>
    <row r="8724" spans="1:5" x14ac:dyDescent="0.3">
      <c r="A8724" t="s">
        <v>163235</v>
      </c>
      <c r="B8724" s="4" t="s">
        <v>231</v>
      </c>
      <c r="C8724">
        <v>5288000</v>
      </c>
      <c r="D8724">
        <v>1</v>
      </c>
      <c r="E8724" t="s">
        <v>84</v>
      </c>
    </row>
    <row r="8725" spans="1:5" x14ac:dyDescent="0.3">
      <c r="A8725" t="s">
        <v>163248</v>
      </c>
      <c r="B8725" s="4" t="s">
        <v>137</v>
      </c>
      <c r="C8725">
        <v>3180400</v>
      </c>
      <c r="D8725">
        <v>2</v>
      </c>
      <c r="E8725" t="s">
        <v>84</v>
      </c>
    </row>
    <row r="8726" spans="1:5" x14ac:dyDescent="0.3">
      <c r="A8726" t="s">
        <v>163259</v>
      </c>
      <c r="B8726" s="4" t="s">
        <v>137</v>
      </c>
      <c r="C8726">
        <v>4622200</v>
      </c>
      <c r="D8726">
        <v>2</v>
      </c>
      <c r="E8726" t="s">
        <v>84</v>
      </c>
    </row>
    <row r="8727" spans="1:5" x14ac:dyDescent="0.3">
      <c r="A8727" t="s">
        <v>163283</v>
      </c>
      <c r="B8727" s="4" t="s">
        <v>231</v>
      </c>
      <c r="C8727">
        <v>3402400</v>
      </c>
      <c r="D8727">
        <v>1</v>
      </c>
      <c r="E8727" t="s">
        <v>84</v>
      </c>
    </row>
    <row r="8728" spans="1:5" x14ac:dyDescent="0.3">
      <c r="A8728" t="s">
        <v>163293</v>
      </c>
      <c r="B8728" s="4" t="s">
        <v>137</v>
      </c>
      <c r="C8728">
        <v>627650</v>
      </c>
      <c r="D8728">
        <v>2</v>
      </c>
      <c r="E8728" t="s">
        <v>84</v>
      </c>
    </row>
    <row r="8729" spans="1:5" x14ac:dyDescent="0.3">
      <c r="A8729" t="s">
        <v>163306</v>
      </c>
      <c r="B8729" s="4" t="s">
        <v>137</v>
      </c>
      <c r="C8729">
        <v>4298700</v>
      </c>
      <c r="D8729">
        <v>2</v>
      </c>
      <c r="E8729" t="s">
        <v>84</v>
      </c>
    </row>
    <row r="8730" spans="1:5" x14ac:dyDescent="0.3">
      <c r="A8730" t="s">
        <v>163342</v>
      </c>
      <c r="B8730" s="4" t="s">
        <v>356</v>
      </c>
      <c r="C8730">
        <v>544720</v>
      </c>
      <c r="D8730">
        <v>1</v>
      </c>
      <c r="E8730" t="s">
        <v>84</v>
      </c>
    </row>
    <row r="8731" spans="1:5" x14ac:dyDescent="0.3">
      <c r="A8731" t="s">
        <v>163351</v>
      </c>
      <c r="B8731" s="4" t="s">
        <v>137</v>
      </c>
      <c r="C8731">
        <v>9314200</v>
      </c>
      <c r="D8731">
        <v>2</v>
      </c>
      <c r="E8731" t="s">
        <v>84</v>
      </c>
    </row>
    <row r="8732" spans="1:5" x14ac:dyDescent="0.3">
      <c r="A8732" t="s">
        <v>163362</v>
      </c>
      <c r="B8732" s="4" t="s">
        <v>231</v>
      </c>
      <c r="C8732">
        <v>5671900</v>
      </c>
      <c r="D8732">
        <v>1</v>
      </c>
      <c r="E8732" t="s">
        <v>84</v>
      </c>
    </row>
    <row r="8733" spans="1:5" x14ac:dyDescent="0.3">
      <c r="A8733" t="s">
        <v>163377</v>
      </c>
      <c r="B8733" s="4" t="s">
        <v>231</v>
      </c>
      <c r="C8733">
        <v>1372700</v>
      </c>
      <c r="D8733">
        <v>1</v>
      </c>
      <c r="E8733" t="s">
        <v>84</v>
      </c>
    </row>
    <row r="8734" spans="1:5" x14ac:dyDescent="0.3">
      <c r="A8734" t="s">
        <v>163398</v>
      </c>
      <c r="B8734" s="4" t="s">
        <v>231</v>
      </c>
      <c r="C8734">
        <v>1447100</v>
      </c>
      <c r="D8734">
        <v>1</v>
      </c>
      <c r="E8734" t="s">
        <v>84</v>
      </c>
    </row>
    <row r="8735" spans="1:5" x14ac:dyDescent="0.3">
      <c r="A8735" t="s">
        <v>163413</v>
      </c>
      <c r="B8735" s="4" t="s">
        <v>231</v>
      </c>
      <c r="C8735">
        <v>678700</v>
      </c>
      <c r="D8735">
        <v>1</v>
      </c>
      <c r="E8735" t="s">
        <v>84</v>
      </c>
    </row>
    <row r="8736" spans="1:5" x14ac:dyDescent="0.3">
      <c r="A8736" t="s">
        <v>163419</v>
      </c>
      <c r="B8736" s="4" t="s">
        <v>137</v>
      </c>
      <c r="C8736">
        <v>602530</v>
      </c>
      <c r="D8736">
        <v>2</v>
      </c>
      <c r="E8736" t="s">
        <v>84</v>
      </c>
    </row>
    <row r="8737" spans="1:5" x14ac:dyDescent="0.3">
      <c r="A8737" t="s">
        <v>163456</v>
      </c>
      <c r="B8737" s="4" t="s">
        <v>1167</v>
      </c>
      <c r="C8737">
        <v>5152600</v>
      </c>
      <c r="D8737">
        <v>2</v>
      </c>
      <c r="E8737" t="s">
        <v>84</v>
      </c>
    </row>
    <row r="8738" spans="1:5" x14ac:dyDescent="0.3">
      <c r="A8738" t="s">
        <v>163465</v>
      </c>
      <c r="B8738" s="4" t="s">
        <v>231</v>
      </c>
      <c r="C8738">
        <v>1294000</v>
      </c>
      <c r="D8738">
        <v>1</v>
      </c>
      <c r="E8738" t="s">
        <v>84</v>
      </c>
    </row>
    <row r="8739" spans="1:5" x14ac:dyDescent="0.3">
      <c r="A8739" t="s">
        <v>163479</v>
      </c>
      <c r="B8739" s="4" t="s">
        <v>231</v>
      </c>
      <c r="C8739">
        <v>896740</v>
      </c>
      <c r="D8739">
        <v>1</v>
      </c>
      <c r="E8739" t="s">
        <v>84</v>
      </c>
    </row>
    <row r="8740" spans="1:5" x14ac:dyDescent="0.3">
      <c r="A8740" t="s">
        <v>163505</v>
      </c>
      <c r="B8740" s="4" t="s">
        <v>137</v>
      </c>
      <c r="C8740">
        <v>494210</v>
      </c>
      <c r="D8740">
        <v>2</v>
      </c>
      <c r="E8740" t="s">
        <v>84</v>
      </c>
    </row>
    <row r="8741" spans="1:5" x14ac:dyDescent="0.3">
      <c r="A8741" t="s">
        <v>163516</v>
      </c>
      <c r="B8741" s="4" t="s">
        <v>231</v>
      </c>
      <c r="C8741">
        <v>12514000</v>
      </c>
      <c r="D8741">
        <v>1</v>
      </c>
      <c r="E8741" t="s">
        <v>84</v>
      </c>
    </row>
    <row r="8742" spans="1:5" x14ac:dyDescent="0.3">
      <c r="A8742" t="s">
        <v>163524</v>
      </c>
      <c r="B8742" s="4" t="s">
        <v>231</v>
      </c>
      <c r="C8742">
        <v>4880900</v>
      </c>
      <c r="D8742">
        <v>1</v>
      </c>
      <c r="E8742" t="s">
        <v>84</v>
      </c>
    </row>
    <row r="8743" spans="1:5" x14ac:dyDescent="0.3">
      <c r="A8743" t="s">
        <v>163549</v>
      </c>
      <c r="B8743" s="4" t="s">
        <v>137</v>
      </c>
      <c r="C8743">
        <v>1175400</v>
      </c>
      <c r="D8743">
        <v>2</v>
      </c>
      <c r="E8743" t="s">
        <v>84</v>
      </c>
    </row>
    <row r="8744" spans="1:5" x14ac:dyDescent="0.3">
      <c r="A8744" t="s">
        <v>163563</v>
      </c>
      <c r="B8744" s="4" t="s">
        <v>137</v>
      </c>
      <c r="C8744">
        <v>5859300</v>
      </c>
      <c r="D8744">
        <v>2</v>
      </c>
      <c r="E8744" t="s">
        <v>84</v>
      </c>
    </row>
    <row r="8745" spans="1:5" x14ac:dyDescent="0.3">
      <c r="A8745" t="s">
        <v>163572</v>
      </c>
      <c r="B8745" s="4" t="s">
        <v>137</v>
      </c>
      <c r="D8745">
        <v>2</v>
      </c>
      <c r="E8745" t="s">
        <v>84</v>
      </c>
    </row>
    <row r="8746" spans="1:5" x14ac:dyDescent="0.3">
      <c r="A8746" t="s">
        <v>163597</v>
      </c>
      <c r="B8746" s="4" t="s">
        <v>231</v>
      </c>
      <c r="C8746">
        <v>2018300</v>
      </c>
      <c r="D8746">
        <v>1</v>
      </c>
      <c r="E8746" t="s">
        <v>84</v>
      </c>
    </row>
    <row r="8747" spans="1:5" x14ac:dyDescent="0.3">
      <c r="A8747" t="s">
        <v>163609</v>
      </c>
      <c r="B8747" s="4" t="s">
        <v>137</v>
      </c>
      <c r="C8747">
        <v>1115300</v>
      </c>
      <c r="D8747">
        <v>2</v>
      </c>
      <c r="E8747" t="s">
        <v>84</v>
      </c>
    </row>
    <row r="8748" spans="1:5" x14ac:dyDescent="0.3">
      <c r="A8748" t="s">
        <v>163627</v>
      </c>
      <c r="B8748" s="4" t="s">
        <v>231</v>
      </c>
      <c r="C8748">
        <v>3309400</v>
      </c>
      <c r="D8748">
        <v>1</v>
      </c>
      <c r="E8748" t="s">
        <v>84</v>
      </c>
    </row>
    <row r="8749" spans="1:5" x14ac:dyDescent="0.3">
      <c r="A8749" t="s">
        <v>163652</v>
      </c>
      <c r="B8749" s="4" t="s">
        <v>356</v>
      </c>
      <c r="C8749">
        <v>1282500</v>
      </c>
      <c r="D8749">
        <v>1</v>
      </c>
      <c r="E8749" t="s">
        <v>84</v>
      </c>
    </row>
    <row r="8750" spans="1:5" x14ac:dyDescent="0.3">
      <c r="A8750" t="s">
        <v>163670</v>
      </c>
      <c r="B8750" s="4" t="s">
        <v>137</v>
      </c>
      <c r="C8750">
        <v>1074000</v>
      </c>
      <c r="D8750">
        <v>2</v>
      </c>
      <c r="E8750" t="s">
        <v>84</v>
      </c>
    </row>
    <row r="8751" spans="1:5" x14ac:dyDescent="0.3">
      <c r="A8751" t="s">
        <v>163680</v>
      </c>
      <c r="B8751" s="4" t="s">
        <v>137</v>
      </c>
      <c r="C8751">
        <v>714100</v>
      </c>
      <c r="D8751">
        <v>2</v>
      </c>
      <c r="E8751" t="s">
        <v>84</v>
      </c>
    </row>
    <row r="8752" spans="1:5" x14ac:dyDescent="0.3">
      <c r="A8752" t="s">
        <v>163711</v>
      </c>
      <c r="B8752" s="4" t="s">
        <v>137</v>
      </c>
      <c r="C8752">
        <v>963840</v>
      </c>
      <c r="D8752">
        <v>2</v>
      </c>
      <c r="E8752" t="s">
        <v>84</v>
      </c>
    </row>
    <row r="8753" spans="1:5" x14ac:dyDescent="0.3">
      <c r="A8753" t="s">
        <v>163730</v>
      </c>
      <c r="B8753" s="4" t="s">
        <v>137</v>
      </c>
      <c r="C8753">
        <v>3717900</v>
      </c>
      <c r="D8753">
        <v>2</v>
      </c>
      <c r="E8753" t="s">
        <v>84</v>
      </c>
    </row>
    <row r="8754" spans="1:5" x14ac:dyDescent="0.3">
      <c r="A8754" t="s">
        <v>163738</v>
      </c>
      <c r="B8754" s="4" t="s">
        <v>231</v>
      </c>
      <c r="C8754">
        <v>14610000</v>
      </c>
      <c r="D8754">
        <v>1</v>
      </c>
      <c r="E8754" t="s">
        <v>84</v>
      </c>
    </row>
    <row r="8755" spans="1:5" x14ac:dyDescent="0.3">
      <c r="A8755" t="s">
        <v>163766</v>
      </c>
      <c r="B8755" s="4" t="s">
        <v>137</v>
      </c>
      <c r="C8755">
        <v>1327500</v>
      </c>
      <c r="D8755">
        <v>2</v>
      </c>
      <c r="E8755" t="s">
        <v>84</v>
      </c>
    </row>
    <row r="8756" spans="1:5" x14ac:dyDescent="0.3">
      <c r="A8756" t="s">
        <v>163772</v>
      </c>
      <c r="B8756" s="4" t="s">
        <v>231</v>
      </c>
      <c r="C8756">
        <v>708220</v>
      </c>
      <c r="D8756">
        <v>1</v>
      </c>
      <c r="E8756" t="s">
        <v>84</v>
      </c>
    </row>
    <row r="8757" spans="1:5" x14ac:dyDescent="0.3">
      <c r="A8757" t="s">
        <v>163784</v>
      </c>
      <c r="B8757" s="4" t="s">
        <v>137</v>
      </c>
      <c r="C8757">
        <v>927420</v>
      </c>
      <c r="D8757">
        <v>2</v>
      </c>
      <c r="E8757" t="s">
        <v>84</v>
      </c>
    </row>
    <row r="8758" spans="1:5" x14ac:dyDescent="0.3">
      <c r="A8758" t="s">
        <v>163798</v>
      </c>
      <c r="B8758" s="4" t="s">
        <v>231</v>
      </c>
      <c r="C8758">
        <v>40795000</v>
      </c>
      <c r="D8758">
        <v>1</v>
      </c>
      <c r="E8758" t="s">
        <v>84</v>
      </c>
    </row>
    <row r="8759" spans="1:5" x14ac:dyDescent="0.3">
      <c r="A8759" t="s">
        <v>163813</v>
      </c>
      <c r="B8759" s="4" t="s">
        <v>231</v>
      </c>
      <c r="C8759">
        <v>2166400</v>
      </c>
      <c r="D8759">
        <v>1</v>
      </c>
      <c r="E8759" t="s">
        <v>84</v>
      </c>
    </row>
    <row r="8760" spans="1:5" x14ac:dyDescent="0.3">
      <c r="A8760" t="s">
        <v>163823</v>
      </c>
      <c r="B8760" s="4" t="s">
        <v>137</v>
      </c>
      <c r="C8760">
        <v>1306100</v>
      </c>
      <c r="D8760">
        <v>2</v>
      </c>
      <c r="E8760" t="s">
        <v>84</v>
      </c>
    </row>
    <row r="8761" spans="1:5" x14ac:dyDescent="0.3">
      <c r="A8761" t="s">
        <v>163839</v>
      </c>
      <c r="B8761" s="4" t="s">
        <v>231</v>
      </c>
      <c r="C8761">
        <v>8087100</v>
      </c>
      <c r="D8761">
        <v>1</v>
      </c>
      <c r="E8761" t="s">
        <v>84</v>
      </c>
    </row>
    <row r="8762" spans="1:5" x14ac:dyDescent="0.3">
      <c r="A8762" t="s">
        <v>163876</v>
      </c>
      <c r="B8762" s="4" t="s">
        <v>137</v>
      </c>
      <c r="C8762">
        <v>1011800</v>
      </c>
      <c r="D8762">
        <v>2</v>
      </c>
      <c r="E8762" t="s">
        <v>84</v>
      </c>
    </row>
    <row r="8763" spans="1:5" x14ac:dyDescent="0.3">
      <c r="A8763" t="s">
        <v>163886</v>
      </c>
      <c r="B8763" s="4" t="s">
        <v>231</v>
      </c>
      <c r="C8763">
        <v>13443000</v>
      </c>
      <c r="D8763">
        <v>1</v>
      </c>
      <c r="E8763" t="s">
        <v>84</v>
      </c>
    </row>
    <row r="8764" spans="1:5" x14ac:dyDescent="0.3">
      <c r="A8764" t="s">
        <v>163909</v>
      </c>
      <c r="B8764" s="4" t="s">
        <v>231</v>
      </c>
      <c r="C8764">
        <v>995710</v>
      </c>
      <c r="D8764">
        <v>1</v>
      </c>
      <c r="E8764" t="s">
        <v>84</v>
      </c>
    </row>
    <row r="8765" spans="1:5" x14ac:dyDescent="0.3">
      <c r="A8765" t="s">
        <v>163921</v>
      </c>
      <c r="B8765" s="4" t="s">
        <v>231</v>
      </c>
      <c r="C8765">
        <v>593890</v>
      </c>
      <c r="D8765">
        <v>1</v>
      </c>
      <c r="E8765" t="s">
        <v>84</v>
      </c>
    </row>
    <row r="8766" spans="1:5" x14ac:dyDescent="0.3">
      <c r="A8766" t="s">
        <v>163931</v>
      </c>
      <c r="B8766" s="4" t="s">
        <v>137</v>
      </c>
      <c r="C8766">
        <v>2745100</v>
      </c>
      <c r="D8766">
        <v>2</v>
      </c>
      <c r="E8766" t="s">
        <v>84</v>
      </c>
    </row>
    <row r="8767" spans="1:5" x14ac:dyDescent="0.3">
      <c r="A8767" t="s">
        <v>163952</v>
      </c>
      <c r="B8767" s="4" t="s">
        <v>9032</v>
      </c>
      <c r="C8767">
        <v>2732900</v>
      </c>
      <c r="D8767">
        <v>3</v>
      </c>
      <c r="E8767" t="s">
        <v>84</v>
      </c>
    </row>
    <row r="8768" spans="1:5" x14ac:dyDescent="0.3">
      <c r="A8768" t="s">
        <v>163964</v>
      </c>
      <c r="B8768" s="4" t="s">
        <v>137</v>
      </c>
      <c r="C8768">
        <v>731840</v>
      </c>
      <c r="D8768">
        <v>2</v>
      </c>
      <c r="E8768" t="s">
        <v>84</v>
      </c>
    </row>
    <row r="8769" spans="1:5" x14ac:dyDescent="0.3">
      <c r="A8769" t="s">
        <v>163987</v>
      </c>
      <c r="B8769" s="4" t="s">
        <v>137</v>
      </c>
      <c r="C8769">
        <v>2051200</v>
      </c>
      <c r="D8769">
        <v>2</v>
      </c>
      <c r="E8769" t="s">
        <v>84</v>
      </c>
    </row>
    <row r="8770" spans="1:5" x14ac:dyDescent="0.3">
      <c r="A8770" t="s">
        <v>164047</v>
      </c>
      <c r="B8770" s="4" t="s">
        <v>231</v>
      </c>
      <c r="C8770">
        <v>3392500</v>
      </c>
      <c r="D8770">
        <v>1</v>
      </c>
      <c r="E8770" t="s">
        <v>84</v>
      </c>
    </row>
    <row r="8771" spans="1:5" x14ac:dyDescent="0.3">
      <c r="A8771" t="s">
        <v>164069</v>
      </c>
      <c r="B8771" s="4" t="s">
        <v>137</v>
      </c>
      <c r="D8771">
        <v>2</v>
      </c>
      <c r="E8771" t="s">
        <v>84</v>
      </c>
    </row>
    <row r="8772" spans="1:5" x14ac:dyDescent="0.3">
      <c r="A8772" t="s">
        <v>164076</v>
      </c>
      <c r="B8772" s="4" t="s">
        <v>22210</v>
      </c>
      <c r="C8772">
        <v>1667400</v>
      </c>
      <c r="D8772">
        <v>2</v>
      </c>
      <c r="E8772" t="s">
        <v>84</v>
      </c>
    </row>
    <row r="8773" spans="1:5" x14ac:dyDescent="0.3">
      <c r="A8773" t="s">
        <v>164085</v>
      </c>
      <c r="B8773" s="4" t="s">
        <v>137</v>
      </c>
      <c r="C8773">
        <v>3223800</v>
      </c>
      <c r="D8773">
        <v>2</v>
      </c>
      <c r="E8773" t="s">
        <v>84</v>
      </c>
    </row>
    <row r="8774" spans="1:5" x14ac:dyDescent="0.3">
      <c r="A8774" t="s">
        <v>164092</v>
      </c>
      <c r="B8774" s="4" t="s">
        <v>231</v>
      </c>
      <c r="C8774">
        <v>3493300</v>
      </c>
      <c r="D8774">
        <v>1</v>
      </c>
      <c r="E8774" t="s">
        <v>84</v>
      </c>
    </row>
    <row r="8775" spans="1:5" x14ac:dyDescent="0.3">
      <c r="A8775" t="s">
        <v>164107</v>
      </c>
      <c r="B8775" s="4" t="s">
        <v>137</v>
      </c>
      <c r="C8775">
        <v>2608100</v>
      </c>
      <c r="D8775">
        <v>2</v>
      </c>
      <c r="E8775" t="s">
        <v>84</v>
      </c>
    </row>
    <row r="8776" spans="1:5" x14ac:dyDescent="0.3">
      <c r="A8776" t="s">
        <v>164133</v>
      </c>
      <c r="B8776" s="4" t="s">
        <v>231</v>
      </c>
      <c r="C8776">
        <v>2882200</v>
      </c>
      <c r="D8776">
        <v>1</v>
      </c>
      <c r="E8776" t="s">
        <v>84</v>
      </c>
    </row>
    <row r="8777" spans="1:5" x14ac:dyDescent="0.3">
      <c r="A8777" t="s">
        <v>164175</v>
      </c>
      <c r="B8777" s="4" t="s">
        <v>137</v>
      </c>
      <c r="C8777">
        <v>4191700</v>
      </c>
      <c r="D8777">
        <v>2</v>
      </c>
      <c r="E8777" t="s">
        <v>84</v>
      </c>
    </row>
    <row r="8778" spans="1:5" x14ac:dyDescent="0.3">
      <c r="A8778" t="s">
        <v>164189</v>
      </c>
      <c r="B8778" s="4" t="s">
        <v>137</v>
      </c>
      <c r="C8778">
        <v>879180</v>
      </c>
      <c r="D8778">
        <v>2</v>
      </c>
      <c r="E8778" t="s">
        <v>84</v>
      </c>
    </row>
    <row r="8779" spans="1:5" x14ac:dyDescent="0.3">
      <c r="A8779" t="s">
        <v>164208</v>
      </c>
      <c r="B8779" s="4" t="s">
        <v>137</v>
      </c>
      <c r="C8779">
        <v>1172400</v>
      </c>
      <c r="D8779">
        <v>2</v>
      </c>
      <c r="E8779" t="s">
        <v>84</v>
      </c>
    </row>
    <row r="8780" spans="1:5" x14ac:dyDescent="0.3">
      <c r="A8780" t="s">
        <v>164227</v>
      </c>
      <c r="B8780" s="4" t="s">
        <v>137</v>
      </c>
      <c r="C8780">
        <v>2501600</v>
      </c>
      <c r="D8780">
        <v>2</v>
      </c>
      <c r="E8780" t="s">
        <v>84</v>
      </c>
    </row>
    <row r="8781" spans="1:5" x14ac:dyDescent="0.3">
      <c r="A8781" t="s">
        <v>164248</v>
      </c>
      <c r="B8781" s="4" t="s">
        <v>137</v>
      </c>
      <c r="C8781">
        <v>1655600</v>
      </c>
      <c r="D8781">
        <v>2</v>
      </c>
      <c r="E8781" t="s">
        <v>84</v>
      </c>
    </row>
    <row r="8782" spans="1:5" x14ac:dyDescent="0.3">
      <c r="A8782" t="s">
        <v>164272</v>
      </c>
      <c r="B8782" s="4" t="s">
        <v>231</v>
      </c>
      <c r="C8782">
        <v>6998100</v>
      </c>
      <c r="D8782">
        <v>1</v>
      </c>
      <c r="E8782" t="s">
        <v>84</v>
      </c>
    </row>
    <row r="8783" spans="1:5" x14ac:dyDescent="0.3">
      <c r="A8783" t="s">
        <v>164293</v>
      </c>
      <c r="B8783" s="4" t="s">
        <v>231</v>
      </c>
      <c r="C8783">
        <v>1891400</v>
      </c>
      <c r="D8783">
        <v>1</v>
      </c>
      <c r="E8783" t="s">
        <v>84</v>
      </c>
    </row>
    <row r="8784" spans="1:5" x14ac:dyDescent="0.3">
      <c r="A8784" t="s">
        <v>164315</v>
      </c>
      <c r="B8784" s="4" t="s">
        <v>22210</v>
      </c>
      <c r="C8784">
        <v>2533100</v>
      </c>
      <c r="D8784">
        <v>2</v>
      </c>
      <c r="E8784" t="s">
        <v>84</v>
      </c>
    </row>
    <row r="8785" spans="1:5" x14ac:dyDescent="0.3">
      <c r="A8785" t="s">
        <v>164325</v>
      </c>
      <c r="B8785" s="4" t="s">
        <v>231</v>
      </c>
      <c r="C8785">
        <v>414720</v>
      </c>
      <c r="D8785">
        <v>1</v>
      </c>
      <c r="E8785" t="s">
        <v>84</v>
      </c>
    </row>
    <row r="8786" spans="1:5" x14ac:dyDescent="0.3">
      <c r="A8786" t="s">
        <v>164336</v>
      </c>
      <c r="B8786" s="4" t="s">
        <v>231</v>
      </c>
      <c r="C8786">
        <v>330190</v>
      </c>
      <c r="D8786">
        <v>1</v>
      </c>
      <c r="E8786" t="s">
        <v>84</v>
      </c>
    </row>
    <row r="8787" spans="1:5" x14ac:dyDescent="0.3">
      <c r="A8787" t="s">
        <v>164343</v>
      </c>
      <c r="B8787" s="4" t="s">
        <v>231</v>
      </c>
      <c r="C8787">
        <v>1533000</v>
      </c>
      <c r="D8787">
        <v>1</v>
      </c>
      <c r="E8787" t="s">
        <v>84</v>
      </c>
    </row>
    <row r="8788" spans="1:5" x14ac:dyDescent="0.3">
      <c r="A8788" t="s">
        <v>164351</v>
      </c>
      <c r="B8788" s="4" t="s">
        <v>137</v>
      </c>
      <c r="C8788">
        <v>845530</v>
      </c>
      <c r="D8788">
        <v>2</v>
      </c>
      <c r="E8788" t="s">
        <v>84</v>
      </c>
    </row>
    <row r="8789" spans="1:5" x14ac:dyDescent="0.3">
      <c r="A8789" t="s">
        <v>164371</v>
      </c>
      <c r="B8789" s="4" t="s">
        <v>356</v>
      </c>
      <c r="C8789">
        <v>4418600</v>
      </c>
      <c r="D8789">
        <v>1</v>
      </c>
      <c r="E8789" t="s">
        <v>84</v>
      </c>
    </row>
    <row r="8790" spans="1:5" x14ac:dyDescent="0.3">
      <c r="A8790" t="s">
        <v>164391</v>
      </c>
      <c r="B8790" s="4" t="s">
        <v>137</v>
      </c>
      <c r="C8790">
        <v>514530</v>
      </c>
      <c r="D8790">
        <v>2</v>
      </c>
      <c r="E8790" t="s">
        <v>84</v>
      </c>
    </row>
    <row r="8791" spans="1:5" x14ac:dyDescent="0.3">
      <c r="A8791" t="s">
        <v>164401</v>
      </c>
      <c r="B8791" s="4" t="s">
        <v>231</v>
      </c>
      <c r="D8791">
        <v>1</v>
      </c>
      <c r="E8791" t="s">
        <v>84</v>
      </c>
    </row>
    <row r="8792" spans="1:5" x14ac:dyDescent="0.3">
      <c r="A8792" t="s">
        <v>164412</v>
      </c>
      <c r="B8792" s="4" t="s">
        <v>137</v>
      </c>
      <c r="C8792">
        <v>735440</v>
      </c>
      <c r="D8792">
        <v>2</v>
      </c>
      <c r="E8792" t="s">
        <v>84</v>
      </c>
    </row>
    <row r="8793" spans="1:5" x14ac:dyDescent="0.3">
      <c r="A8793" t="s">
        <v>164438</v>
      </c>
      <c r="B8793" s="4" t="s">
        <v>137</v>
      </c>
      <c r="C8793">
        <v>4131200</v>
      </c>
      <c r="D8793">
        <v>2</v>
      </c>
      <c r="E8793" t="s">
        <v>84</v>
      </c>
    </row>
    <row r="8794" spans="1:5" x14ac:dyDescent="0.3">
      <c r="A8794" t="s">
        <v>164480</v>
      </c>
      <c r="B8794" s="4" t="s">
        <v>231</v>
      </c>
      <c r="C8794">
        <v>2132400</v>
      </c>
      <c r="D8794">
        <v>1</v>
      </c>
      <c r="E8794" t="s">
        <v>84</v>
      </c>
    </row>
    <row r="8795" spans="1:5" x14ac:dyDescent="0.3">
      <c r="A8795" t="s">
        <v>164508</v>
      </c>
      <c r="B8795" s="4" t="s">
        <v>137</v>
      </c>
      <c r="C8795">
        <v>791350</v>
      </c>
      <c r="D8795">
        <v>2</v>
      </c>
      <c r="E8795" t="s">
        <v>84</v>
      </c>
    </row>
    <row r="8796" spans="1:5" x14ac:dyDescent="0.3">
      <c r="A8796" t="s">
        <v>164518</v>
      </c>
      <c r="B8796" s="4" t="s">
        <v>137</v>
      </c>
      <c r="C8796">
        <v>1646200</v>
      </c>
      <c r="D8796">
        <v>2</v>
      </c>
      <c r="E8796" t="s">
        <v>84</v>
      </c>
    </row>
    <row r="8797" spans="1:5" x14ac:dyDescent="0.3">
      <c r="A8797" t="s">
        <v>164532</v>
      </c>
      <c r="B8797" s="4" t="s">
        <v>1167</v>
      </c>
      <c r="C8797">
        <v>1610500</v>
      </c>
      <c r="D8797">
        <v>2</v>
      </c>
      <c r="E8797" t="s">
        <v>84</v>
      </c>
    </row>
    <row r="8798" spans="1:5" x14ac:dyDescent="0.3">
      <c r="A8798" t="s">
        <v>164550</v>
      </c>
      <c r="B8798" s="4" t="s">
        <v>231</v>
      </c>
      <c r="C8798">
        <v>6303800</v>
      </c>
      <c r="D8798">
        <v>1</v>
      </c>
      <c r="E8798" t="s">
        <v>84</v>
      </c>
    </row>
    <row r="8799" spans="1:5" x14ac:dyDescent="0.3">
      <c r="A8799" t="s">
        <v>164558</v>
      </c>
      <c r="B8799" s="4" t="s">
        <v>164559</v>
      </c>
      <c r="C8799">
        <v>490990</v>
      </c>
      <c r="D8799">
        <v>2</v>
      </c>
      <c r="E8799" t="s">
        <v>84</v>
      </c>
    </row>
    <row r="8800" spans="1:5" x14ac:dyDescent="0.3">
      <c r="A8800" t="s">
        <v>164567</v>
      </c>
      <c r="B8800" s="4" t="s">
        <v>231</v>
      </c>
      <c r="C8800">
        <v>9057600</v>
      </c>
      <c r="D8800">
        <v>1</v>
      </c>
      <c r="E8800" t="s">
        <v>84</v>
      </c>
    </row>
    <row r="8801" spans="1:5" x14ac:dyDescent="0.3">
      <c r="A8801" t="s">
        <v>164592</v>
      </c>
      <c r="B8801" s="4" t="s">
        <v>231</v>
      </c>
      <c r="C8801">
        <v>1088000</v>
      </c>
      <c r="D8801">
        <v>1</v>
      </c>
      <c r="E8801" t="s">
        <v>84</v>
      </c>
    </row>
    <row r="8802" spans="1:5" x14ac:dyDescent="0.3">
      <c r="A8802" t="s">
        <v>164604</v>
      </c>
      <c r="B8802" s="4" t="s">
        <v>137</v>
      </c>
      <c r="C8802">
        <v>1345400</v>
      </c>
      <c r="D8802">
        <v>2</v>
      </c>
      <c r="E8802" t="s">
        <v>84</v>
      </c>
    </row>
    <row r="8803" spans="1:5" x14ac:dyDescent="0.3">
      <c r="A8803" t="s">
        <v>164622</v>
      </c>
      <c r="B8803" s="4" t="s">
        <v>137</v>
      </c>
      <c r="C8803">
        <v>15032000</v>
      </c>
      <c r="D8803">
        <v>2</v>
      </c>
      <c r="E8803" t="s">
        <v>84</v>
      </c>
    </row>
    <row r="8804" spans="1:5" x14ac:dyDescent="0.3">
      <c r="A8804" t="s">
        <v>164752</v>
      </c>
      <c r="B8804" s="4" t="s">
        <v>137</v>
      </c>
      <c r="C8804">
        <v>1920400</v>
      </c>
      <c r="D8804">
        <v>2</v>
      </c>
      <c r="E8804" t="s">
        <v>84</v>
      </c>
    </row>
    <row r="8805" spans="1:5" x14ac:dyDescent="0.3">
      <c r="A8805" t="s">
        <v>164839</v>
      </c>
      <c r="B8805" s="4" t="s">
        <v>231</v>
      </c>
      <c r="C8805">
        <v>629450</v>
      </c>
      <c r="D8805">
        <v>1</v>
      </c>
      <c r="E8805" t="s">
        <v>84</v>
      </c>
    </row>
    <row r="8806" spans="1:5" x14ac:dyDescent="0.3">
      <c r="A8806" t="s">
        <v>164846</v>
      </c>
      <c r="B8806" s="4" t="s">
        <v>231</v>
      </c>
      <c r="C8806">
        <v>4237300</v>
      </c>
      <c r="D8806">
        <v>1</v>
      </c>
      <c r="E8806" t="s">
        <v>84</v>
      </c>
    </row>
    <row r="8807" spans="1:5" x14ac:dyDescent="0.3">
      <c r="A8807" t="s">
        <v>164870</v>
      </c>
      <c r="B8807" s="4" t="s">
        <v>137</v>
      </c>
      <c r="C8807">
        <v>2015700</v>
      </c>
      <c r="D8807">
        <v>2</v>
      </c>
      <c r="E8807" t="s">
        <v>84</v>
      </c>
    </row>
    <row r="8808" spans="1:5" x14ac:dyDescent="0.3">
      <c r="A8808" t="s">
        <v>164890</v>
      </c>
      <c r="B8808" s="4" t="s">
        <v>137</v>
      </c>
      <c r="C8808">
        <v>850730</v>
      </c>
      <c r="D8808">
        <v>2</v>
      </c>
      <c r="E8808" t="s">
        <v>84</v>
      </c>
    </row>
    <row r="8809" spans="1:5" x14ac:dyDescent="0.3">
      <c r="A8809" t="s">
        <v>164908</v>
      </c>
      <c r="B8809" s="4" t="s">
        <v>137</v>
      </c>
      <c r="C8809">
        <v>1800300</v>
      </c>
      <c r="D8809">
        <v>2</v>
      </c>
      <c r="E8809" t="s">
        <v>84</v>
      </c>
    </row>
    <row r="8810" spans="1:5" x14ac:dyDescent="0.3">
      <c r="A8810" t="s">
        <v>164922</v>
      </c>
      <c r="B8810" s="4" t="s">
        <v>231</v>
      </c>
      <c r="C8810">
        <v>490710</v>
      </c>
      <c r="D8810">
        <v>1</v>
      </c>
      <c r="E8810" t="s">
        <v>84</v>
      </c>
    </row>
    <row r="8811" spans="1:5" x14ac:dyDescent="0.3">
      <c r="A8811" t="s">
        <v>164928</v>
      </c>
      <c r="B8811" s="4" t="s">
        <v>231</v>
      </c>
      <c r="C8811">
        <v>561040</v>
      </c>
      <c r="D8811">
        <v>1</v>
      </c>
      <c r="E8811" t="s">
        <v>84</v>
      </c>
    </row>
    <row r="8812" spans="1:5" x14ac:dyDescent="0.3">
      <c r="A8812" t="s">
        <v>164935</v>
      </c>
      <c r="B8812" s="4" t="s">
        <v>9032</v>
      </c>
      <c r="C8812">
        <v>2297100</v>
      </c>
      <c r="D8812">
        <v>3</v>
      </c>
      <c r="E8812" t="s">
        <v>84</v>
      </c>
    </row>
    <row r="8813" spans="1:5" x14ac:dyDescent="0.3">
      <c r="A8813" t="s">
        <v>164947</v>
      </c>
      <c r="B8813" s="4" t="s">
        <v>137</v>
      </c>
      <c r="C8813">
        <v>1186600</v>
      </c>
      <c r="D8813">
        <v>2</v>
      </c>
      <c r="E8813" t="s">
        <v>84</v>
      </c>
    </row>
    <row r="8814" spans="1:5" x14ac:dyDescent="0.3">
      <c r="A8814" t="s">
        <v>164953</v>
      </c>
      <c r="B8814" s="4" t="s">
        <v>137</v>
      </c>
      <c r="D8814">
        <v>2</v>
      </c>
      <c r="E8814" t="s">
        <v>84</v>
      </c>
    </row>
    <row r="8815" spans="1:5" x14ac:dyDescent="0.3">
      <c r="A8815" t="s">
        <v>164969</v>
      </c>
      <c r="B8815" s="4" t="s">
        <v>231</v>
      </c>
      <c r="C8815">
        <v>3374800</v>
      </c>
      <c r="D8815">
        <v>1</v>
      </c>
      <c r="E8815" t="s">
        <v>84</v>
      </c>
    </row>
    <row r="8816" spans="1:5" x14ac:dyDescent="0.3">
      <c r="A8816" t="s">
        <v>164982</v>
      </c>
      <c r="B8816" s="4" t="s">
        <v>137</v>
      </c>
      <c r="C8816">
        <v>23432000</v>
      </c>
      <c r="D8816">
        <v>2</v>
      </c>
      <c r="E8816" t="s">
        <v>84</v>
      </c>
    </row>
    <row r="8817" spans="1:5" x14ac:dyDescent="0.3">
      <c r="A8817" t="s">
        <v>164997</v>
      </c>
      <c r="B8817" s="4" t="s">
        <v>231</v>
      </c>
      <c r="C8817">
        <v>312650</v>
      </c>
      <c r="D8817">
        <v>1</v>
      </c>
      <c r="E8817" t="s">
        <v>84</v>
      </c>
    </row>
    <row r="8818" spans="1:5" x14ac:dyDescent="0.3">
      <c r="A8818" t="s">
        <v>165003</v>
      </c>
      <c r="B8818" s="4" t="s">
        <v>231</v>
      </c>
      <c r="C8818">
        <v>5184100</v>
      </c>
      <c r="D8818">
        <v>1</v>
      </c>
      <c r="E8818" t="s">
        <v>84</v>
      </c>
    </row>
    <row r="8819" spans="1:5" x14ac:dyDescent="0.3">
      <c r="A8819" t="s">
        <v>165012</v>
      </c>
      <c r="B8819" s="4" t="s">
        <v>231</v>
      </c>
      <c r="C8819">
        <v>855080</v>
      </c>
      <c r="D8819">
        <v>1</v>
      </c>
      <c r="E8819" t="s">
        <v>84</v>
      </c>
    </row>
    <row r="8820" spans="1:5" x14ac:dyDescent="0.3">
      <c r="A8820" t="s">
        <v>165026</v>
      </c>
      <c r="B8820" s="4" t="s">
        <v>231</v>
      </c>
      <c r="C8820">
        <v>1838700</v>
      </c>
      <c r="D8820">
        <v>1</v>
      </c>
      <c r="E8820" t="s">
        <v>84</v>
      </c>
    </row>
    <row r="8821" spans="1:5" x14ac:dyDescent="0.3">
      <c r="A8821" t="s">
        <v>165040</v>
      </c>
      <c r="B8821" s="4" t="s">
        <v>231</v>
      </c>
      <c r="C8821">
        <v>1102100</v>
      </c>
      <c r="D8821">
        <v>1</v>
      </c>
      <c r="E8821" t="s">
        <v>84</v>
      </c>
    </row>
    <row r="8822" spans="1:5" x14ac:dyDescent="0.3">
      <c r="A8822" t="s">
        <v>165052</v>
      </c>
      <c r="B8822" s="4" t="s">
        <v>231</v>
      </c>
      <c r="C8822">
        <v>1546100</v>
      </c>
      <c r="D8822">
        <v>1</v>
      </c>
      <c r="E8822" t="s">
        <v>84</v>
      </c>
    </row>
    <row r="8823" spans="1:5" x14ac:dyDescent="0.3">
      <c r="A8823" t="s">
        <v>165077</v>
      </c>
      <c r="B8823" s="4" t="s">
        <v>231</v>
      </c>
      <c r="C8823">
        <v>1881600</v>
      </c>
      <c r="D8823">
        <v>1</v>
      </c>
      <c r="E8823" t="s">
        <v>84</v>
      </c>
    </row>
    <row r="8824" spans="1:5" x14ac:dyDescent="0.3">
      <c r="A8824" t="s">
        <v>165097</v>
      </c>
      <c r="B8824" s="4" t="s">
        <v>231</v>
      </c>
      <c r="C8824">
        <v>6557800</v>
      </c>
      <c r="D8824">
        <v>1</v>
      </c>
      <c r="E8824" t="s">
        <v>84</v>
      </c>
    </row>
    <row r="8825" spans="1:5" x14ac:dyDescent="0.3">
      <c r="A8825" t="s">
        <v>165113</v>
      </c>
      <c r="B8825" s="4" t="s">
        <v>231</v>
      </c>
      <c r="C8825">
        <v>5647600</v>
      </c>
      <c r="D8825">
        <v>1</v>
      </c>
      <c r="E8825" t="s">
        <v>84</v>
      </c>
    </row>
    <row r="8826" spans="1:5" x14ac:dyDescent="0.3">
      <c r="A8826" t="s">
        <v>165134</v>
      </c>
      <c r="B8826" s="4" t="s">
        <v>137</v>
      </c>
      <c r="C8826">
        <v>13019000</v>
      </c>
      <c r="D8826">
        <v>2</v>
      </c>
      <c r="E8826" t="s">
        <v>84</v>
      </c>
    </row>
    <row r="8827" spans="1:5" x14ac:dyDescent="0.3">
      <c r="A8827" t="s">
        <v>165159</v>
      </c>
      <c r="B8827" s="4" t="s">
        <v>231</v>
      </c>
      <c r="C8827">
        <v>4008800</v>
      </c>
      <c r="D8827">
        <v>1</v>
      </c>
      <c r="E8827" t="s">
        <v>84</v>
      </c>
    </row>
    <row r="8828" spans="1:5" x14ac:dyDescent="0.3">
      <c r="A8828" t="s">
        <v>165201</v>
      </c>
      <c r="B8828" s="4" t="s">
        <v>137</v>
      </c>
      <c r="C8828">
        <v>5358000</v>
      </c>
      <c r="D8828">
        <v>2</v>
      </c>
      <c r="E8828" t="s">
        <v>84</v>
      </c>
    </row>
    <row r="8829" spans="1:5" x14ac:dyDescent="0.3">
      <c r="A8829" t="s">
        <v>165233</v>
      </c>
      <c r="B8829" s="4" t="s">
        <v>137</v>
      </c>
      <c r="C8829">
        <v>1250800</v>
      </c>
      <c r="D8829">
        <v>2</v>
      </c>
      <c r="E8829" t="s">
        <v>84</v>
      </c>
    </row>
    <row r="8830" spans="1:5" x14ac:dyDescent="0.3">
      <c r="A8830" t="s">
        <v>165361</v>
      </c>
      <c r="B8830" s="4" t="s">
        <v>231</v>
      </c>
      <c r="C8830">
        <v>2862900</v>
      </c>
      <c r="D8830">
        <v>1</v>
      </c>
      <c r="E8830" t="s">
        <v>84</v>
      </c>
    </row>
    <row r="8831" spans="1:5" x14ac:dyDescent="0.3">
      <c r="A8831" t="s">
        <v>165374</v>
      </c>
      <c r="B8831" s="4" t="s">
        <v>231</v>
      </c>
      <c r="C8831">
        <v>1492900</v>
      </c>
      <c r="D8831">
        <v>1</v>
      </c>
      <c r="E8831" t="s">
        <v>84</v>
      </c>
    </row>
    <row r="8832" spans="1:5" x14ac:dyDescent="0.3">
      <c r="A8832" t="s">
        <v>165387</v>
      </c>
      <c r="B8832" s="4" t="s">
        <v>231</v>
      </c>
      <c r="C8832">
        <v>883250</v>
      </c>
      <c r="D8832">
        <v>1</v>
      </c>
      <c r="E8832" t="s">
        <v>84</v>
      </c>
    </row>
    <row r="8833" spans="1:5" x14ac:dyDescent="0.3">
      <c r="A8833" t="s">
        <v>165401</v>
      </c>
      <c r="B8833" s="4" t="s">
        <v>231</v>
      </c>
      <c r="C8833">
        <v>3240800</v>
      </c>
      <c r="D8833">
        <v>1</v>
      </c>
      <c r="E8833" t="s">
        <v>84</v>
      </c>
    </row>
    <row r="8834" spans="1:5" x14ac:dyDescent="0.3">
      <c r="A8834" t="s">
        <v>165416</v>
      </c>
      <c r="B8834" s="4" t="s">
        <v>9032</v>
      </c>
      <c r="C8834">
        <v>3990500</v>
      </c>
      <c r="D8834">
        <v>3</v>
      </c>
      <c r="E8834" t="s">
        <v>84</v>
      </c>
    </row>
    <row r="8835" spans="1:5" x14ac:dyDescent="0.3">
      <c r="A8835" t="s">
        <v>165428</v>
      </c>
      <c r="B8835" s="4" t="s">
        <v>24551</v>
      </c>
      <c r="C8835">
        <v>1995200</v>
      </c>
      <c r="D8835">
        <v>1</v>
      </c>
      <c r="E8835" t="s">
        <v>84</v>
      </c>
    </row>
    <row r="8836" spans="1:5" x14ac:dyDescent="0.3">
      <c r="A8836" t="s">
        <v>165439</v>
      </c>
      <c r="B8836" s="4" t="s">
        <v>137</v>
      </c>
      <c r="C8836">
        <v>6040000</v>
      </c>
      <c r="D8836">
        <v>2</v>
      </c>
      <c r="E8836" t="s">
        <v>84</v>
      </c>
    </row>
    <row r="8837" spans="1:5" x14ac:dyDescent="0.3">
      <c r="A8837" t="s">
        <v>165463</v>
      </c>
      <c r="B8837" s="4" t="s">
        <v>137</v>
      </c>
      <c r="C8837">
        <v>6148500</v>
      </c>
      <c r="D8837">
        <v>2</v>
      </c>
      <c r="E8837" t="s">
        <v>84</v>
      </c>
    </row>
    <row r="8838" spans="1:5" x14ac:dyDescent="0.3">
      <c r="A8838" t="s">
        <v>165471</v>
      </c>
      <c r="B8838" s="4" t="s">
        <v>356</v>
      </c>
      <c r="C8838">
        <v>1108500</v>
      </c>
      <c r="D8838">
        <v>1</v>
      </c>
      <c r="E8838" t="s">
        <v>84</v>
      </c>
    </row>
    <row r="8839" spans="1:5" x14ac:dyDescent="0.3">
      <c r="A8839" t="s">
        <v>165477</v>
      </c>
      <c r="B8839" s="4" t="s">
        <v>17</v>
      </c>
      <c r="D8839">
        <v>1</v>
      </c>
      <c r="E8839" t="s">
        <v>84</v>
      </c>
    </row>
    <row r="8840" spans="1:5" x14ac:dyDescent="0.3">
      <c r="A8840" t="s">
        <v>165486</v>
      </c>
      <c r="B8840" s="4" t="s">
        <v>137</v>
      </c>
      <c r="C8840">
        <v>2119400</v>
      </c>
      <c r="D8840">
        <v>2</v>
      </c>
      <c r="E8840" t="s">
        <v>84</v>
      </c>
    </row>
    <row r="8841" spans="1:5" x14ac:dyDescent="0.3">
      <c r="A8841" t="s">
        <v>165506</v>
      </c>
      <c r="B8841" s="4" t="s">
        <v>137</v>
      </c>
      <c r="C8841">
        <v>560940</v>
      </c>
      <c r="D8841">
        <v>2</v>
      </c>
      <c r="E8841" t="s">
        <v>84</v>
      </c>
    </row>
    <row r="8842" spans="1:5" x14ac:dyDescent="0.3">
      <c r="A8842" t="s">
        <v>165521</v>
      </c>
      <c r="B8842" s="4" t="s">
        <v>231</v>
      </c>
      <c r="C8842">
        <v>459020</v>
      </c>
      <c r="D8842">
        <v>1</v>
      </c>
      <c r="E8842" t="s">
        <v>84</v>
      </c>
    </row>
    <row r="8843" spans="1:5" x14ac:dyDescent="0.3">
      <c r="A8843" t="s">
        <v>165531</v>
      </c>
      <c r="B8843" s="4" t="s">
        <v>137</v>
      </c>
      <c r="C8843">
        <v>6389200</v>
      </c>
      <c r="D8843">
        <v>2</v>
      </c>
      <c r="E8843" t="s">
        <v>84</v>
      </c>
    </row>
    <row r="8844" spans="1:5" x14ac:dyDescent="0.3">
      <c r="A8844" t="s">
        <v>165545</v>
      </c>
      <c r="B8844" s="4" t="s">
        <v>231</v>
      </c>
      <c r="C8844">
        <v>1837000</v>
      </c>
      <c r="D8844">
        <v>1</v>
      </c>
      <c r="E8844" t="s">
        <v>84</v>
      </c>
    </row>
    <row r="8845" spans="1:5" x14ac:dyDescent="0.3">
      <c r="A8845" t="s">
        <v>165551</v>
      </c>
      <c r="B8845" s="4" t="s">
        <v>137</v>
      </c>
      <c r="C8845">
        <v>523810</v>
      </c>
      <c r="D8845">
        <v>2</v>
      </c>
      <c r="E8845" t="s">
        <v>84</v>
      </c>
    </row>
    <row r="8846" spans="1:5" x14ac:dyDescent="0.3">
      <c r="A8846" t="s">
        <v>165557</v>
      </c>
      <c r="B8846" s="4" t="s">
        <v>137</v>
      </c>
      <c r="C8846">
        <v>16541000</v>
      </c>
      <c r="D8846">
        <v>2</v>
      </c>
      <c r="E8846" t="s">
        <v>84</v>
      </c>
    </row>
    <row r="8847" spans="1:5" x14ac:dyDescent="0.3">
      <c r="A8847" t="s">
        <v>165667</v>
      </c>
      <c r="B8847" s="4" t="s">
        <v>231</v>
      </c>
      <c r="C8847">
        <v>4752200</v>
      </c>
      <c r="D8847">
        <v>1</v>
      </c>
      <c r="E8847" t="s">
        <v>84</v>
      </c>
    </row>
    <row r="8848" spans="1:5" x14ac:dyDescent="0.3">
      <c r="A8848" t="s">
        <v>165696</v>
      </c>
      <c r="B8848" s="4" t="s">
        <v>231</v>
      </c>
      <c r="C8848">
        <v>1727200</v>
      </c>
      <c r="D8848">
        <v>1</v>
      </c>
      <c r="E8848" t="s">
        <v>84</v>
      </c>
    </row>
    <row r="8849" spans="1:5" x14ac:dyDescent="0.3">
      <c r="A8849" t="s">
        <v>165710</v>
      </c>
      <c r="B8849" s="4" t="s">
        <v>137</v>
      </c>
      <c r="C8849">
        <v>2012300</v>
      </c>
      <c r="D8849">
        <v>2</v>
      </c>
      <c r="E8849" t="s">
        <v>84</v>
      </c>
    </row>
    <row r="8850" spans="1:5" x14ac:dyDescent="0.3">
      <c r="A8850" t="s">
        <v>165724</v>
      </c>
      <c r="B8850" s="4" t="s">
        <v>137</v>
      </c>
      <c r="C8850">
        <v>4456500</v>
      </c>
      <c r="D8850">
        <v>2</v>
      </c>
      <c r="E8850" t="s">
        <v>84</v>
      </c>
    </row>
    <row r="8851" spans="1:5" x14ac:dyDescent="0.3">
      <c r="A8851" t="s">
        <v>165733</v>
      </c>
      <c r="B8851" s="4" t="s">
        <v>231</v>
      </c>
      <c r="C8851">
        <v>707260</v>
      </c>
      <c r="D8851">
        <v>1</v>
      </c>
      <c r="E8851" t="s">
        <v>84</v>
      </c>
    </row>
    <row r="8852" spans="1:5" x14ac:dyDescent="0.3">
      <c r="A8852" t="s">
        <v>165741</v>
      </c>
      <c r="B8852" s="4" t="s">
        <v>231</v>
      </c>
      <c r="C8852">
        <v>645610</v>
      </c>
      <c r="D8852">
        <v>1</v>
      </c>
      <c r="E8852" t="s">
        <v>84</v>
      </c>
    </row>
    <row r="8853" spans="1:5" x14ac:dyDescent="0.3">
      <c r="A8853" t="s">
        <v>165756</v>
      </c>
      <c r="B8853" s="4" t="s">
        <v>231</v>
      </c>
      <c r="C8853">
        <v>3563000</v>
      </c>
      <c r="D8853">
        <v>1</v>
      </c>
      <c r="E8853" t="s">
        <v>84</v>
      </c>
    </row>
    <row r="8854" spans="1:5" x14ac:dyDescent="0.3">
      <c r="A8854" t="s">
        <v>165772</v>
      </c>
      <c r="B8854" s="4" t="s">
        <v>137</v>
      </c>
      <c r="C8854">
        <v>66919000</v>
      </c>
      <c r="D8854">
        <v>2</v>
      </c>
      <c r="E8854" t="s">
        <v>84</v>
      </c>
    </row>
    <row r="8855" spans="1:5" x14ac:dyDescent="0.3">
      <c r="A8855" t="s">
        <v>165789</v>
      </c>
      <c r="B8855" s="4" t="s">
        <v>137</v>
      </c>
      <c r="C8855">
        <v>2055300</v>
      </c>
      <c r="D8855">
        <v>2</v>
      </c>
      <c r="E8855" t="s">
        <v>84</v>
      </c>
    </row>
    <row r="8856" spans="1:5" x14ac:dyDescent="0.3">
      <c r="A8856" t="s">
        <v>165807</v>
      </c>
      <c r="B8856" s="4" t="s">
        <v>137</v>
      </c>
      <c r="C8856">
        <v>1289000</v>
      </c>
      <c r="D8856">
        <v>2</v>
      </c>
      <c r="E8856" t="s">
        <v>84</v>
      </c>
    </row>
    <row r="8857" spans="1:5" x14ac:dyDescent="0.3">
      <c r="A8857" t="s">
        <v>165833</v>
      </c>
      <c r="B8857" s="4" t="s">
        <v>137</v>
      </c>
      <c r="C8857">
        <v>2307000</v>
      </c>
      <c r="D8857">
        <v>2</v>
      </c>
      <c r="E8857" t="s">
        <v>84</v>
      </c>
    </row>
    <row r="8858" spans="1:5" x14ac:dyDescent="0.3">
      <c r="A8858" t="s">
        <v>165876</v>
      </c>
      <c r="B8858" s="4" t="s">
        <v>137</v>
      </c>
      <c r="C8858">
        <v>546190</v>
      </c>
      <c r="D8858">
        <v>2</v>
      </c>
      <c r="E8858" t="s">
        <v>84</v>
      </c>
    </row>
    <row r="8859" spans="1:5" x14ac:dyDescent="0.3">
      <c r="A8859" t="s">
        <v>165894</v>
      </c>
      <c r="B8859" s="4" t="s">
        <v>231</v>
      </c>
      <c r="C8859">
        <v>2243500</v>
      </c>
      <c r="D8859">
        <v>1</v>
      </c>
      <c r="E8859" t="s">
        <v>84</v>
      </c>
    </row>
    <row r="8860" spans="1:5" x14ac:dyDescent="0.3">
      <c r="A8860" t="s">
        <v>165920</v>
      </c>
      <c r="B8860" s="4" t="s">
        <v>137</v>
      </c>
      <c r="C8860">
        <v>944030</v>
      </c>
      <c r="D8860">
        <v>2</v>
      </c>
      <c r="E8860" t="s">
        <v>84</v>
      </c>
    </row>
    <row r="8861" spans="1:5" x14ac:dyDescent="0.3">
      <c r="A8861" t="s">
        <v>165948</v>
      </c>
      <c r="B8861" s="4" t="s">
        <v>137</v>
      </c>
      <c r="C8861">
        <v>989680</v>
      </c>
      <c r="D8861">
        <v>2</v>
      </c>
      <c r="E8861" t="s">
        <v>84</v>
      </c>
    </row>
    <row r="8862" spans="1:5" x14ac:dyDescent="0.3">
      <c r="A8862" t="s">
        <v>165955</v>
      </c>
      <c r="B8862" s="4" t="s">
        <v>137</v>
      </c>
      <c r="C8862">
        <v>2550000</v>
      </c>
      <c r="D8862">
        <v>2</v>
      </c>
      <c r="E8862" t="s">
        <v>84</v>
      </c>
    </row>
    <row r="8863" spans="1:5" x14ac:dyDescent="0.3">
      <c r="A8863" t="s">
        <v>165970</v>
      </c>
      <c r="B8863" s="4" t="s">
        <v>137</v>
      </c>
      <c r="C8863">
        <v>963860</v>
      </c>
      <c r="D8863">
        <v>2</v>
      </c>
      <c r="E8863" t="s">
        <v>84</v>
      </c>
    </row>
    <row r="8864" spans="1:5" x14ac:dyDescent="0.3">
      <c r="A8864" t="s">
        <v>165990</v>
      </c>
      <c r="B8864" s="4" t="s">
        <v>137</v>
      </c>
      <c r="C8864">
        <v>3052600</v>
      </c>
      <c r="D8864">
        <v>2</v>
      </c>
      <c r="E8864" t="s">
        <v>84</v>
      </c>
    </row>
    <row r="8865" spans="1:5" x14ac:dyDescent="0.3">
      <c r="A8865" t="s">
        <v>166001</v>
      </c>
      <c r="B8865" s="4" t="s">
        <v>231</v>
      </c>
      <c r="C8865">
        <v>4601000</v>
      </c>
      <c r="D8865">
        <v>1</v>
      </c>
      <c r="E8865" t="s">
        <v>84</v>
      </c>
    </row>
    <row r="8866" spans="1:5" x14ac:dyDescent="0.3">
      <c r="A8866" t="s">
        <v>166017</v>
      </c>
      <c r="B8866" s="4" t="s">
        <v>137</v>
      </c>
      <c r="C8866">
        <v>2308100</v>
      </c>
      <c r="D8866">
        <v>2</v>
      </c>
      <c r="E8866" t="s">
        <v>84</v>
      </c>
    </row>
    <row r="8867" spans="1:5" x14ac:dyDescent="0.3">
      <c r="A8867" t="s">
        <v>166040</v>
      </c>
      <c r="B8867" s="4" t="s">
        <v>137</v>
      </c>
      <c r="C8867">
        <v>481180</v>
      </c>
      <c r="D8867">
        <v>2</v>
      </c>
      <c r="E8867" t="s">
        <v>84</v>
      </c>
    </row>
    <row r="8868" spans="1:5" x14ac:dyDescent="0.3">
      <c r="A8868" t="s">
        <v>166066</v>
      </c>
      <c r="B8868" s="4" t="s">
        <v>137</v>
      </c>
      <c r="C8868">
        <v>4057200</v>
      </c>
      <c r="D8868">
        <v>2</v>
      </c>
      <c r="E8868" t="s">
        <v>84</v>
      </c>
    </row>
    <row r="8869" spans="1:5" x14ac:dyDescent="0.3">
      <c r="A8869" t="s">
        <v>166073</v>
      </c>
      <c r="B8869" s="4" t="s">
        <v>231</v>
      </c>
      <c r="C8869">
        <v>2607100</v>
      </c>
      <c r="D8869">
        <v>1</v>
      </c>
      <c r="E8869" t="s">
        <v>84</v>
      </c>
    </row>
    <row r="8870" spans="1:5" x14ac:dyDescent="0.3">
      <c r="A8870" t="s">
        <v>166100</v>
      </c>
      <c r="B8870" s="4" t="s">
        <v>137</v>
      </c>
      <c r="C8870">
        <v>220020</v>
      </c>
      <c r="D8870">
        <v>2</v>
      </c>
      <c r="E8870" t="s">
        <v>84</v>
      </c>
    </row>
    <row r="8871" spans="1:5" x14ac:dyDescent="0.3">
      <c r="A8871" t="s">
        <v>166107</v>
      </c>
      <c r="B8871" s="4" t="s">
        <v>137</v>
      </c>
      <c r="C8871">
        <v>3428900</v>
      </c>
      <c r="D8871">
        <v>2</v>
      </c>
      <c r="E8871" t="s">
        <v>84</v>
      </c>
    </row>
    <row r="8872" spans="1:5" x14ac:dyDescent="0.3">
      <c r="A8872" t="s">
        <v>166123</v>
      </c>
      <c r="B8872" s="4" t="s">
        <v>137</v>
      </c>
      <c r="C8872">
        <v>5842600</v>
      </c>
      <c r="D8872">
        <v>2</v>
      </c>
      <c r="E8872" t="s">
        <v>84</v>
      </c>
    </row>
    <row r="8873" spans="1:5" x14ac:dyDescent="0.3">
      <c r="A8873" t="s">
        <v>166154</v>
      </c>
      <c r="B8873" s="4" t="s">
        <v>137</v>
      </c>
      <c r="D8873">
        <v>2</v>
      </c>
      <c r="E8873" t="s">
        <v>84</v>
      </c>
    </row>
    <row r="8874" spans="1:5" x14ac:dyDescent="0.3">
      <c r="A8874" t="s">
        <v>166175</v>
      </c>
      <c r="B8874" s="4" t="s">
        <v>137</v>
      </c>
      <c r="C8874">
        <v>1286600</v>
      </c>
      <c r="D8874">
        <v>2</v>
      </c>
      <c r="E8874" t="s">
        <v>84</v>
      </c>
    </row>
    <row r="8875" spans="1:5" x14ac:dyDescent="0.3">
      <c r="A8875" t="s">
        <v>166182</v>
      </c>
      <c r="B8875" s="4" t="s">
        <v>137</v>
      </c>
      <c r="C8875">
        <v>1574500</v>
      </c>
      <c r="D8875">
        <v>2</v>
      </c>
      <c r="E8875" t="s">
        <v>84</v>
      </c>
    </row>
    <row r="8876" spans="1:5" x14ac:dyDescent="0.3">
      <c r="A8876" t="s">
        <v>166203</v>
      </c>
      <c r="B8876" s="4" t="s">
        <v>137</v>
      </c>
      <c r="C8876">
        <v>237590000</v>
      </c>
      <c r="D8876">
        <v>2</v>
      </c>
      <c r="E8876" t="s">
        <v>84</v>
      </c>
    </row>
    <row r="8877" spans="1:5" x14ac:dyDescent="0.3">
      <c r="A8877" t="s">
        <v>166241</v>
      </c>
      <c r="B8877" s="4" t="s">
        <v>12056</v>
      </c>
      <c r="C8877">
        <v>26406000</v>
      </c>
      <c r="D8877">
        <v>3</v>
      </c>
      <c r="E8877" t="s">
        <v>84</v>
      </c>
    </row>
    <row r="8878" spans="1:5" x14ac:dyDescent="0.3">
      <c r="A8878" t="s">
        <v>166278</v>
      </c>
      <c r="B8878" s="4" t="s">
        <v>231</v>
      </c>
      <c r="D8878">
        <v>1</v>
      </c>
      <c r="E8878" t="s">
        <v>84</v>
      </c>
    </row>
    <row r="8879" spans="1:5" x14ac:dyDescent="0.3">
      <c r="A8879" t="s">
        <v>166284</v>
      </c>
      <c r="B8879" s="4" t="s">
        <v>137</v>
      </c>
      <c r="C8879">
        <v>1917400</v>
      </c>
      <c r="D8879">
        <v>2</v>
      </c>
      <c r="E8879" t="s">
        <v>84</v>
      </c>
    </row>
    <row r="8880" spans="1:5" x14ac:dyDescent="0.3">
      <c r="A8880" t="s">
        <v>166311</v>
      </c>
      <c r="B8880" s="4" t="s">
        <v>231</v>
      </c>
      <c r="C8880">
        <v>1277200</v>
      </c>
      <c r="D8880">
        <v>1</v>
      </c>
      <c r="E8880" t="s">
        <v>84</v>
      </c>
    </row>
    <row r="8881" spans="1:5" x14ac:dyDescent="0.3">
      <c r="A8881" t="s">
        <v>166318</v>
      </c>
      <c r="B8881" s="4" t="s">
        <v>6222</v>
      </c>
      <c r="C8881">
        <v>8375000</v>
      </c>
      <c r="D8881">
        <v>2</v>
      </c>
      <c r="E8881" t="s">
        <v>84</v>
      </c>
    </row>
    <row r="8882" spans="1:5" x14ac:dyDescent="0.3">
      <c r="A8882" t="s">
        <v>166327</v>
      </c>
      <c r="B8882" s="4" t="s">
        <v>231</v>
      </c>
      <c r="C8882">
        <v>1330000</v>
      </c>
      <c r="D8882">
        <v>1</v>
      </c>
      <c r="E8882" t="s">
        <v>84</v>
      </c>
    </row>
    <row r="8883" spans="1:5" x14ac:dyDescent="0.3">
      <c r="A8883" t="s">
        <v>166339</v>
      </c>
      <c r="B8883" s="4" t="s">
        <v>231</v>
      </c>
      <c r="C8883">
        <v>2629100</v>
      </c>
      <c r="D8883">
        <v>1</v>
      </c>
      <c r="E8883" t="s">
        <v>84</v>
      </c>
    </row>
    <row r="8884" spans="1:5" x14ac:dyDescent="0.3">
      <c r="A8884" t="s">
        <v>166363</v>
      </c>
      <c r="B8884" s="4" t="s">
        <v>137</v>
      </c>
      <c r="C8884">
        <v>1688300</v>
      </c>
      <c r="D8884">
        <v>2</v>
      </c>
      <c r="E8884" t="s">
        <v>84</v>
      </c>
    </row>
    <row r="8885" spans="1:5" x14ac:dyDescent="0.3">
      <c r="A8885" t="s">
        <v>166374</v>
      </c>
      <c r="B8885" s="4" t="s">
        <v>137</v>
      </c>
      <c r="C8885">
        <v>1776100</v>
      </c>
      <c r="D8885">
        <v>2</v>
      </c>
      <c r="E8885" t="s">
        <v>84</v>
      </c>
    </row>
    <row r="8886" spans="1:5" x14ac:dyDescent="0.3">
      <c r="A8886" t="s">
        <v>166408</v>
      </c>
      <c r="B8886" s="4" t="s">
        <v>137</v>
      </c>
      <c r="C8886">
        <v>4026100</v>
      </c>
      <c r="D8886">
        <v>2</v>
      </c>
      <c r="E8886" t="s">
        <v>84</v>
      </c>
    </row>
    <row r="8887" spans="1:5" x14ac:dyDescent="0.3">
      <c r="A8887" t="s">
        <v>166423</v>
      </c>
      <c r="B8887" s="4" t="s">
        <v>231</v>
      </c>
      <c r="C8887">
        <v>4172700</v>
      </c>
      <c r="D8887">
        <v>1</v>
      </c>
      <c r="E8887" t="s">
        <v>84</v>
      </c>
    </row>
    <row r="8888" spans="1:5" x14ac:dyDescent="0.3">
      <c r="A8888" t="s">
        <v>166441</v>
      </c>
      <c r="B8888" s="4" t="s">
        <v>231</v>
      </c>
      <c r="C8888">
        <v>16990000</v>
      </c>
      <c r="D8888">
        <v>1</v>
      </c>
      <c r="E8888" t="s">
        <v>84</v>
      </c>
    </row>
    <row r="8889" spans="1:5" x14ac:dyDescent="0.3">
      <c r="A8889" t="s">
        <v>166451</v>
      </c>
      <c r="B8889" s="4" t="s">
        <v>231</v>
      </c>
      <c r="C8889">
        <v>7618800</v>
      </c>
      <c r="D8889">
        <v>1</v>
      </c>
      <c r="E8889" t="s">
        <v>84</v>
      </c>
    </row>
    <row r="8890" spans="1:5" x14ac:dyDescent="0.3">
      <c r="A8890" t="s">
        <v>166476</v>
      </c>
      <c r="B8890" s="4" t="s">
        <v>231</v>
      </c>
      <c r="C8890">
        <v>2148200</v>
      </c>
      <c r="D8890">
        <v>1</v>
      </c>
      <c r="E8890" t="s">
        <v>84</v>
      </c>
    </row>
    <row r="8891" spans="1:5" x14ac:dyDescent="0.3">
      <c r="A8891" t="s">
        <v>166488</v>
      </c>
      <c r="B8891" s="4" t="s">
        <v>137</v>
      </c>
      <c r="C8891">
        <v>9279300</v>
      </c>
      <c r="D8891">
        <v>2</v>
      </c>
      <c r="E8891" t="s">
        <v>84</v>
      </c>
    </row>
    <row r="8892" spans="1:5" x14ac:dyDescent="0.3">
      <c r="A8892" t="s">
        <v>166503</v>
      </c>
      <c r="B8892" s="4" t="s">
        <v>137</v>
      </c>
      <c r="C8892">
        <v>1875600</v>
      </c>
      <c r="D8892">
        <v>2</v>
      </c>
      <c r="E8892" t="s">
        <v>84</v>
      </c>
    </row>
    <row r="8893" spans="1:5" x14ac:dyDescent="0.3">
      <c r="A8893" t="s">
        <v>166523</v>
      </c>
      <c r="B8893" s="4" t="s">
        <v>231</v>
      </c>
      <c r="C8893">
        <v>613170</v>
      </c>
      <c r="D8893">
        <v>1</v>
      </c>
      <c r="E8893" t="s">
        <v>84</v>
      </c>
    </row>
    <row r="8894" spans="1:5" x14ac:dyDescent="0.3">
      <c r="A8894" t="s">
        <v>166540</v>
      </c>
      <c r="B8894" s="4" t="s">
        <v>137</v>
      </c>
      <c r="C8894">
        <v>791200</v>
      </c>
      <c r="D8894">
        <v>2</v>
      </c>
      <c r="E8894" t="s">
        <v>84</v>
      </c>
    </row>
    <row r="8895" spans="1:5" x14ac:dyDescent="0.3">
      <c r="A8895" t="s">
        <v>166551</v>
      </c>
      <c r="B8895" s="4" t="s">
        <v>137</v>
      </c>
      <c r="C8895">
        <v>1365600</v>
      </c>
      <c r="D8895">
        <v>2</v>
      </c>
      <c r="E8895" t="s">
        <v>84</v>
      </c>
    </row>
    <row r="8896" spans="1:5" x14ac:dyDescent="0.3">
      <c r="A8896" t="s">
        <v>166562</v>
      </c>
      <c r="B8896" s="4" t="s">
        <v>137</v>
      </c>
      <c r="C8896">
        <v>1024000</v>
      </c>
      <c r="D8896">
        <v>2</v>
      </c>
      <c r="E8896" t="s">
        <v>84</v>
      </c>
    </row>
    <row r="8897" spans="1:5" x14ac:dyDescent="0.3">
      <c r="A8897" t="s">
        <v>166578</v>
      </c>
      <c r="B8897" s="4" t="s">
        <v>231</v>
      </c>
      <c r="C8897">
        <v>3114300</v>
      </c>
      <c r="D8897">
        <v>1</v>
      </c>
      <c r="E8897" t="s">
        <v>84</v>
      </c>
    </row>
    <row r="8898" spans="1:5" x14ac:dyDescent="0.3">
      <c r="A8898" t="s">
        <v>166584</v>
      </c>
      <c r="B8898" s="4" t="s">
        <v>231</v>
      </c>
      <c r="C8898">
        <v>5998700</v>
      </c>
      <c r="D8898">
        <v>1</v>
      </c>
      <c r="E8898" t="s">
        <v>84</v>
      </c>
    </row>
    <row r="8899" spans="1:5" x14ac:dyDescent="0.3">
      <c r="A8899" t="s">
        <v>166598</v>
      </c>
      <c r="B8899" s="4" t="s">
        <v>231</v>
      </c>
      <c r="C8899">
        <v>8958600</v>
      </c>
      <c r="D8899">
        <v>1</v>
      </c>
      <c r="E8899" t="s">
        <v>84</v>
      </c>
    </row>
    <row r="8900" spans="1:5" x14ac:dyDescent="0.3">
      <c r="A8900" t="s">
        <v>166617</v>
      </c>
      <c r="B8900" s="4" t="s">
        <v>231</v>
      </c>
      <c r="C8900">
        <v>662880</v>
      </c>
      <c r="D8900">
        <v>1</v>
      </c>
      <c r="E8900" t="s">
        <v>84</v>
      </c>
    </row>
    <row r="8901" spans="1:5" x14ac:dyDescent="0.3">
      <c r="A8901" t="s">
        <v>166626</v>
      </c>
      <c r="B8901" s="4" t="s">
        <v>137</v>
      </c>
      <c r="C8901">
        <v>3157700</v>
      </c>
      <c r="D8901">
        <v>2</v>
      </c>
      <c r="E8901" t="s">
        <v>84</v>
      </c>
    </row>
    <row r="8902" spans="1:5" x14ac:dyDescent="0.3">
      <c r="A8902" t="s">
        <v>166650</v>
      </c>
      <c r="B8902" s="4" t="s">
        <v>231</v>
      </c>
      <c r="C8902">
        <v>806120</v>
      </c>
      <c r="D8902">
        <v>1</v>
      </c>
      <c r="E8902" t="s">
        <v>84</v>
      </c>
    </row>
    <row r="8903" spans="1:5" x14ac:dyDescent="0.3">
      <c r="A8903" t="s">
        <v>166658</v>
      </c>
      <c r="B8903" s="4" t="s">
        <v>231</v>
      </c>
      <c r="C8903">
        <v>8424800</v>
      </c>
      <c r="D8903">
        <v>1</v>
      </c>
      <c r="E8903" t="s">
        <v>84</v>
      </c>
    </row>
    <row r="8904" spans="1:5" x14ac:dyDescent="0.3">
      <c r="A8904" t="s">
        <v>166665</v>
      </c>
      <c r="B8904" s="4" t="s">
        <v>17</v>
      </c>
      <c r="C8904">
        <v>609420</v>
      </c>
      <c r="D8904">
        <v>1</v>
      </c>
      <c r="E8904" t="s">
        <v>84</v>
      </c>
    </row>
    <row r="8905" spans="1:5" x14ac:dyDescent="0.3">
      <c r="A8905" t="s">
        <v>166674</v>
      </c>
      <c r="B8905" s="4" t="s">
        <v>137</v>
      </c>
      <c r="C8905">
        <v>357370</v>
      </c>
      <c r="D8905">
        <v>2</v>
      </c>
      <c r="E8905" t="s">
        <v>84</v>
      </c>
    </row>
    <row r="8906" spans="1:5" x14ac:dyDescent="0.3">
      <c r="A8906" t="s">
        <v>166680</v>
      </c>
      <c r="B8906" s="4" t="s">
        <v>231</v>
      </c>
      <c r="C8906">
        <v>2750700</v>
      </c>
      <c r="D8906">
        <v>1</v>
      </c>
      <c r="E8906" t="s">
        <v>84</v>
      </c>
    </row>
    <row r="8907" spans="1:5" x14ac:dyDescent="0.3">
      <c r="A8907" t="s">
        <v>166687</v>
      </c>
      <c r="B8907" s="4" t="s">
        <v>231</v>
      </c>
      <c r="C8907">
        <v>4730200</v>
      </c>
      <c r="D8907">
        <v>1</v>
      </c>
      <c r="E8907" t="s">
        <v>84</v>
      </c>
    </row>
    <row r="8908" spans="1:5" x14ac:dyDescent="0.3">
      <c r="A8908" t="s">
        <v>166709</v>
      </c>
      <c r="B8908" s="4" t="s">
        <v>231</v>
      </c>
      <c r="C8908">
        <v>7820100</v>
      </c>
      <c r="D8908">
        <v>1</v>
      </c>
      <c r="E8908" t="s">
        <v>84</v>
      </c>
    </row>
    <row r="8909" spans="1:5" x14ac:dyDescent="0.3">
      <c r="A8909" t="s">
        <v>166726</v>
      </c>
      <c r="B8909" s="4" t="s">
        <v>137</v>
      </c>
      <c r="C8909">
        <v>6465500</v>
      </c>
      <c r="D8909">
        <v>2</v>
      </c>
      <c r="E8909" t="s">
        <v>84</v>
      </c>
    </row>
    <row r="8910" spans="1:5" x14ac:dyDescent="0.3">
      <c r="A8910" t="s">
        <v>166734</v>
      </c>
      <c r="B8910" s="4" t="s">
        <v>137</v>
      </c>
      <c r="C8910">
        <v>8429000</v>
      </c>
      <c r="D8910">
        <v>2</v>
      </c>
      <c r="E8910" t="s">
        <v>84</v>
      </c>
    </row>
    <row r="8911" spans="1:5" x14ac:dyDescent="0.3">
      <c r="A8911" t="s">
        <v>166745</v>
      </c>
      <c r="B8911" s="4" t="s">
        <v>137</v>
      </c>
      <c r="C8911">
        <v>5934900</v>
      </c>
      <c r="D8911">
        <v>2</v>
      </c>
      <c r="E8911" t="s">
        <v>84</v>
      </c>
    </row>
    <row r="8912" spans="1:5" x14ac:dyDescent="0.3">
      <c r="A8912" t="s">
        <v>166759</v>
      </c>
      <c r="B8912" s="4" t="s">
        <v>231</v>
      </c>
      <c r="C8912">
        <v>7861100</v>
      </c>
      <c r="D8912">
        <v>1</v>
      </c>
      <c r="E8912" t="s">
        <v>84</v>
      </c>
    </row>
    <row r="8913" spans="1:5" x14ac:dyDescent="0.3">
      <c r="A8913" t="s">
        <v>166774</v>
      </c>
      <c r="B8913" s="4" t="s">
        <v>137</v>
      </c>
      <c r="C8913">
        <v>7268400</v>
      </c>
      <c r="D8913">
        <v>2</v>
      </c>
      <c r="E8913" t="s">
        <v>84</v>
      </c>
    </row>
    <row r="8914" spans="1:5" x14ac:dyDescent="0.3">
      <c r="A8914" t="s">
        <v>166788</v>
      </c>
      <c r="B8914" s="4" t="s">
        <v>137</v>
      </c>
      <c r="C8914">
        <v>12024000</v>
      </c>
      <c r="D8914">
        <v>2</v>
      </c>
      <c r="E8914" t="s">
        <v>84</v>
      </c>
    </row>
    <row r="8915" spans="1:5" x14ac:dyDescent="0.3">
      <c r="A8915" t="s">
        <v>166804</v>
      </c>
      <c r="B8915" s="4" t="s">
        <v>231</v>
      </c>
      <c r="C8915">
        <v>7024700</v>
      </c>
      <c r="D8915">
        <v>1</v>
      </c>
      <c r="E8915" t="s">
        <v>84</v>
      </c>
    </row>
    <row r="8916" spans="1:5" x14ac:dyDescent="0.3">
      <c r="A8916" t="s">
        <v>166818</v>
      </c>
      <c r="B8916" s="4" t="s">
        <v>231</v>
      </c>
      <c r="C8916">
        <v>6568400</v>
      </c>
      <c r="D8916">
        <v>1</v>
      </c>
      <c r="E8916" t="s">
        <v>84</v>
      </c>
    </row>
    <row r="8917" spans="1:5" x14ac:dyDescent="0.3">
      <c r="A8917" t="s">
        <v>166837</v>
      </c>
      <c r="B8917" s="4" t="s">
        <v>137</v>
      </c>
      <c r="C8917">
        <v>2409500</v>
      </c>
      <c r="D8917">
        <v>2</v>
      </c>
      <c r="E8917" t="s">
        <v>84</v>
      </c>
    </row>
    <row r="8918" spans="1:5" x14ac:dyDescent="0.3">
      <c r="A8918" t="s">
        <v>166851</v>
      </c>
      <c r="B8918" s="4" t="s">
        <v>137</v>
      </c>
      <c r="C8918">
        <v>7828500</v>
      </c>
      <c r="D8918">
        <v>2</v>
      </c>
      <c r="E8918" t="s">
        <v>84</v>
      </c>
    </row>
    <row r="8919" spans="1:5" x14ac:dyDescent="0.3">
      <c r="A8919" t="s">
        <v>166875</v>
      </c>
      <c r="B8919" s="4" t="s">
        <v>231</v>
      </c>
      <c r="C8919">
        <v>13513000</v>
      </c>
      <c r="D8919">
        <v>1</v>
      </c>
      <c r="E8919" t="s">
        <v>84</v>
      </c>
    </row>
    <row r="8920" spans="1:5" x14ac:dyDescent="0.3">
      <c r="A8920" t="s">
        <v>166900</v>
      </c>
      <c r="B8920" s="4" t="s">
        <v>137</v>
      </c>
      <c r="C8920">
        <v>302540</v>
      </c>
      <c r="D8920">
        <v>2</v>
      </c>
      <c r="E8920" t="s">
        <v>84</v>
      </c>
    </row>
    <row r="8921" spans="1:5" x14ac:dyDescent="0.3">
      <c r="A8921" t="s">
        <v>166922</v>
      </c>
      <c r="B8921" s="4" t="s">
        <v>231</v>
      </c>
      <c r="C8921">
        <v>4724700</v>
      </c>
      <c r="D8921">
        <v>1</v>
      </c>
      <c r="E8921" t="s">
        <v>84</v>
      </c>
    </row>
    <row r="8922" spans="1:5" x14ac:dyDescent="0.3">
      <c r="A8922" t="s">
        <v>166934</v>
      </c>
      <c r="B8922" s="4" t="s">
        <v>137</v>
      </c>
      <c r="C8922">
        <v>988140</v>
      </c>
      <c r="D8922">
        <v>2</v>
      </c>
      <c r="E8922" t="s">
        <v>84</v>
      </c>
    </row>
    <row r="8923" spans="1:5" x14ac:dyDescent="0.3">
      <c r="A8923" t="s">
        <v>166944</v>
      </c>
      <c r="B8923" s="4" t="s">
        <v>137</v>
      </c>
      <c r="C8923">
        <v>1517200</v>
      </c>
      <c r="D8923">
        <v>2</v>
      </c>
      <c r="E8923" t="s">
        <v>84</v>
      </c>
    </row>
    <row r="8924" spans="1:5" x14ac:dyDescent="0.3">
      <c r="A8924" t="s">
        <v>166966</v>
      </c>
      <c r="B8924" s="4" t="s">
        <v>137</v>
      </c>
      <c r="C8924">
        <v>11615000</v>
      </c>
      <c r="D8924">
        <v>2</v>
      </c>
      <c r="E8924" t="s">
        <v>84</v>
      </c>
    </row>
    <row r="8925" spans="1:5" x14ac:dyDescent="0.3">
      <c r="A8925" t="s">
        <v>166999</v>
      </c>
      <c r="B8925" s="4" t="s">
        <v>1167</v>
      </c>
      <c r="C8925">
        <v>11098000</v>
      </c>
      <c r="D8925">
        <v>2</v>
      </c>
      <c r="E8925" t="s">
        <v>84</v>
      </c>
    </row>
    <row r="8926" spans="1:5" x14ac:dyDescent="0.3">
      <c r="A8926" t="s">
        <v>167059</v>
      </c>
      <c r="B8926" s="4" t="s">
        <v>137</v>
      </c>
      <c r="C8926">
        <v>3548300</v>
      </c>
      <c r="D8926">
        <v>2</v>
      </c>
      <c r="E8926" t="s">
        <v>84</v>
      </c>
    </row>
    <row r="8927" spans="1:5" x14ac:dyDescent="0.3">
      <c r="A8927" t="s">
        <v>167072</v>
      </c>
      <c r="B8927" s="4" t="s">
        <v>231</v>
      </c>
      <c r="C8927">
        <v>1308800</v>
      </c>
      <c r="D8927">
        <v>1</v>
      </c>
      <c r="E8927" t="s">
        <v>84</v>
      </c>
    </row>
    <row r="8928" spans="1:5" x14ac:dyDescent="0.3">
      <c r="A8928" t="s">
        <v>167110</v>
      </c>
      <c r="B8928" s="4" t="s">
        <v>137</v>
      </c>
      <c r="C8928">
        <v>293350</v>
      </c>
      <c r="D8928">
        <v>2</v>
      </c>
      <c r="E8928" t="s">
        <v>84</v>
      </c>
    </row>
    <row r="8929" spans="1:5" x14ac:dyDescent="0.3">
      <c r="A8929" t="s">
        <v>167119</v>
      </c>
      <c r="B8929" s="4" t="s">
        <v>231</v>
      </c>
      <c r="C8929">
        <v>6365300</v>
      </c>
      <c r="D8929">
        <v>1</v>
      </c>
      <c r="E8929" t="s">
        <v>84</v>
      </c>
    </row>
    <row r="8930" spans="1:5" x14ac:dyDescent="0.3">
      <c r="A8930" t="s">
        <v>167127</v>
      </c>
      <c r="B8930" s="4" t="s">
        <v>137</v>
      </c>
      <c r="C8930">
        <v>1694200</v>
      </c>
      <c r="D8930">
        <v>2</v>
      </c>
      <c r="E8930" t="s">
        <v>84</v>
      </c>
    </row>
    <row r="8931" spans="1:5" x14ac:dyDescent="0.3">
      <c r="A8931" t="s">
        <v>167137</v>
      </c>
      <c r="B8931" s="4" t="s">
        <v>231</v>
      </c>
      <c r="D8931">
        <v>1</v>
      </c>
      <c r="E8931" t="s">
        <v>84</v>
      </c>
    </row>
    <row r="8932" spans="1:5" x14ac:dyDescent="0.3">
      <c r="A8932" t="s">
        <v>167153</v>
      </c>
      <c r="B8932" s="4" t="s">
        <v>137</v>
      </c>
      <c r="C8932">
        <v>1016800</v>
      </c>
      <c r="D8932">
        <v>2</v>
      </c>
      <c r="E8932" t="s">
        <v>84</v>
      </c>
    </row>
    <row r="8933" spans="1:5" x14ac:dyDescent="0.3">
      <c r="A8933" t="s">
        <v>167166</v>
      </c>
      <c r="B8933" s="4" t="s">
        <v>137</v>
      </c>
      <c r="C8933">
        <v>2534800</v>
      </c>
      <c r="D8933">
        <v>2</v>
      </c>
      <c r="E8933" t="s">
        <v>84</v>
      </c>
    </row>
    <row r="8934" spans="1:5" x14ac:dyDescent="0.3">
      <c r="A8934" t="s">
        <v>167188</v>
      </c>
      <c r="B8934" s="4" t="s">
        <v>17784</v>
      </c>
      <c r="D8934">
        <v>3</v>
      </c>
      <c r="E8934" t="s">
        <v>84</v>
      </c>
    </row>
    <row r="8935" spans="1:5" x14ac:dyDescent="0.3">
      <c r="A8935" t="s">
        <v>167197</v>
      </c>
      <c r="B8935" s="4" t="s">
        <v>231</v>
      </c>
      <c r="C8935">
        <v>22061000</v>
      </c>
      <c r="D8935">
        <v>1</v>
      </c>
      <c r="E8935" t="s">
        <v>84</v>
      </c>
    </row>
    <row r="8936" spans="1:5" x14ac:dyDescent="0.3">
      <c r="A8936" t="s">
        <v>167231</v>
      </c>
      <c r="B8936" s="4" t="s">
        <v>137</v>
      </c>
      <c r="C8936">
        <v>2088400</v>
      </c>
      <c r="D8936">
        <v>2</v>
      </c>
      <c r="E8936" t="s">
        <v>84</v>
      </c>
    </row>
    <row r="8937" spans="1:5" x14ac:dyDescent="0.3">
      <c r="A8937" t="s">
        <v>167243</v>
      </c>
      <c r="B8937" s="4" t="s">
        <v>231</v>
      </c>
      <c r="C8937">
        <v>2258900</v>
      </c>
      <c r="D8937">
        <v>1</v>
      </c>
      <c r="E8937" t="s">
        <v>84</v>
      </c>
    </row>
    <row r="8938" spans="1:5" x14ac:dyDescent="0.3">
      <c r="A8938" t="s">
        <v>167254</v>
      </c>
      <c r="B8938" s="4" t="s">
        <v>231</v>
      </c>
      <c r="C8938">
        <v>2007200</v>
      </c>
      <c r="D8938">
        <v>1</v>
      </c>
      <c r="E8938" t="s">
        <v>84</v>
      </c>
    </row>
    <row r="8939" spans="1:5" x14ac:dyDescent="0.3">
      <c r="A8939" t="s">
        <v>167267</v>
      </c>
      <c r="B8939" s="4" t="s">
        <v>137</v>
      </c>
      <c r="D8939">
        <v>2</v>
      </c>
      <c r="E8939" t="s">
        <v>84</v>
      </c>
    </row>
    <row r="8940" spans="1:5" x14ac:dyDescent="0.3">
      <c r="A8940" t="s">
        <v>167277</v>
      </c>
      <c r="B8940" s="4" t="s">
        <v>137</v>
      </c>
      <c r="C8940">
        <v>4804200</v>
      </c>
      <c r="D8940">
        <v>2</v>
      </c>
      <c r="E8940" t="s">
        <v>84</v>
      </c>
    </row>
    <row r="8941" spans="1:5" x14ac:dyDescent="0.3">
      <c r="A8941" t="s">
        <v>167314</v>
      </c>
      <c r="B8941" s="4" t="s">
        <v>231</v>
      </c>
      <c r="C8941">
        <v>6057700</v>
      </c>
      <c r="D8941">
        <v>1</v>
      </c>
      <c r="E8941" t="s">
        <v>84</v>
      </c>
    </row>
    <row r="8942" spans="1:5" x14ac:dyDescent="0.3">
      <c r="A8942" t="s">
        <v>167321</v>
      </c>
      <c r="B8942" s="4" t="s">
        <v>137</v>
      </c>
      <c r="C8942">
        <v>9471500</v>
      </c>
      <c r="D8942">
        <v>2</v>
      </c>
      <c r="E8942" t="s">
        <v>84</v>
      </c>
    </row>
    <row r="8943" spans="1:5" x14ac:dyDescent="0.3">
      <c r="A8943" t="s">
        <v>167375</v>
      </c>
      <c r="B8943" s="4" t="s">
        <v>137</v>
      </c>
      <c r="C8943">
        <v>2701700</v>
      </c>
      <c r="D8943">
        <v>2</v>
      </c>
      <c r="E8943" t="s">
        <v>84</v>
      </c>
    </row>
    <row r="8944" spans="1:5" x14ac:dyDescent="0.3">
      <c r="A8944" t="s">
        <v>167381</v>
      </c>
      <c r="B8944" s="4" t="s">
        <v>231</v>
      </c>
      <c r="C8944">
        <v>2663300</v>
      </c>
      <c r="D8944">
        <v>1</v>
      </c>
      <c r="E8944" t="s">
        <v>84</v>
      </c>
    </row>
    <row r="8945" spans="1:5" x14ac:dyDescent="0.3">
      <c r="A8945" t="s">
        <v>167393</v>
      </c>
      <c r="B8945" s="4" t="s">
        <v>137</v>
      </c>
      <c r="C8945">
        <v>1443400</v>
      </c>
      <c r="D8945">
        <v>2</v>
      </c>
      <c r="E8945" t="s">
        <v>84</v>
      </c>
    </row>
    <row r="8946" spans="1:5" x14ac:dyDescent="0.3">
      <c r="A8946" t="s">
        <v>167403</v>
      </c>
      <c r="B8946" s="4" t="s">
        <v>231</v>
      </c>
      <c r="C8946">
        <v>2732100</v>
      </c>
      <c r="D8946">
        <v>1</v>
      </c>
      <c r="E8946" t="s">
        <v>84</v>
      </c>
    </row>
    <row r="8947" spans="1:5" x14ac:dyDescent="0.3">
      <c r="A8947" t="s">
        <v>167413</v>
      </c>
      <c r="B8947" s="4" t="s">
        <v>137</v>
      </c>
      <c r="C8947">
        <v>419400</v>
      </c>
      <c r="D8947">
        <v>2</v>
      </c>
      <c r="E8947" t="s">
        <v>84</v>
      </c>
    </row>
    <row r="8948" spans="1:5" x14ac:dyDescent="0.3">
      <c r="A8948" t="s">
        <v>167440</v>
      </c>
      <c r="B8948" s="4" t="s">
        <v>231</v>
      </c>
      <c r="C8948">
        <v>20705000</v>
      </c>
      <c r="D8948">
        <v>1</v>
      </c>
      <c r="E8948" t="s">
        <v>84</v>
      </c>
    </row>
    <row r="8949" spans="1:5" x14ac:dyDescent="0.3">
      <c r="A8949" t="s">
        <v>167465</v>
      </c>
      <c r="B8949" s="4" t="s">
        <v>1167</v>
      </c>
      <c r="C8949">
        <v>1495200</v>
      </c>
      <c r="D8949">
        <v>2</v>
      </c>
      <c r="E8949" t="s">
        <v>84</v>
      </c>
    </row>
    <row r="8950" spans="1:5" x14ac:dyDescent="0.3">
      <c r="A8950" t="s">
        <v>167474</v>
      </c>
      <c r="B8950" s="4" t="s">
        <v>37671</v>
      </c>
      <c r="C8950">
        <v>237300</v>
      </c>
      <c r="D8950">
        <v>2</v>
      </c>
      <c r="E8950" t="s">
        <v>84</v>
      </c>
    </row>
    <row r="8951" spans="1:5" x14ac:dyDescent="0.3">
      <c r="A8951" t="s">
        <v>167490</v>
      </c>
      <c r="B8951" s="4" t="s">
        <v>137</v>
      </c>
      <c r="C8951">
        <v>1408800</v>
      </c>
      <c r="D8951">
        <v>2</v>
      </c>
      <c r="E8951" t="s">
        <v>84</v>
      </c>
    </row>
    <row r="8952" spans="1:5" x14ac:dyDescent="0.3">
      <c r="A8952" t="s">
        <v>167504</v>
      </c>
      <c r="B8952" s="4" t="s">
        <v>231</v>
      </c>
      <c r="C8952">
        <v>5697000</v>
      </c>
      <c r="D8952">
        <v>1</v>
      </c>
      <c r="E8952" t="s">
        <v>84</v>
      </c>
    </row>
    <row r="8953" spans="1:5" x14ac:dyDescent="0.3">
      <c r="A8953" t="s">
        <v>167525</v>
      </c>
      <c r="B8953" s="4" t="s">
        <v>231</v>
      </c>
      <c r="C8953">
        <v>2016700</v>
      </c>
      <c r="D8953">
        <v>1</v>
      </c>
      <c r="E8953" t="s">
        <v>84</v>
      </c>
    </row>
    <row r="8954" spans="1:5" x14ac:dyDescent="0.3">
      <c r="A8954" t="s">
        <v>167533</v>
      </c>
      <c r="B8954" s="4" t="s">
        <v>137</v>
      </c>
      <c r="C8954">
        <v>2436200</v>
      </c>
      <c r="D8954">
        <v>2</v>
      </c>
      <c r="E8954" t="s">
        <v>84</v>
      </c>
    </row>
    <row r="8955" spans="1:5" x14ac:dyDescent="0.3">
      <c r="A8955" t="s">
        <v>167547</v>
      </c>
      <c r="B8955" s="4" t="s">
        <v>137</v>
      </c>
      <c r="C8955">
        <v>1388700</v>
      </c>
      <c r="D8955">
        <v>2</v>
      </c>
      <c r="E8955" t="s">
        <v>84</v>
      </c>
    </row>
    <row r="8956" spans="1:5" x14ac:dyDescent="0.3">
      <c r="A8956" t="s">
        <v>167559</v>
      </c>
      <c r="B8956" s="4" t="s">
        <v>137</v>
      </c>
      <c r="C8956">
        <v>9131900</v>
      </c>
      <c r="D8956">
        <v>2</v>
      </c>
      <c r="E8956" t="s">
        <v>84</v>
      </c>
    </row>
    <row r="8957" spans="1:5" x14ac:dyDescent="0.3">
      <c r="A8957" t="s">
        <v>167578</v>
      </c>
      <c r="B8957" s="4" t="s">
        <v>231</v>
      </c>
      <c r="C8957">
        <v>1809500</v>
      </c>
      <c r="D8957">
        <v>1</v>
      </c>
      <c r="E8957" t="s">
        <v>84</v>
      </c>
    </row>
    <row r="8958" spans="1:5" x14ac:dyDescent="0.3">
      <c r="A8958" t="s">
        <v>167592</v>
      </c>
      <c r="B8958" s="4" t="s">
        <v>231</v>
      </c>
      <c r="C8958">
        <v>305260</v>
      </c>
      <c r="D8958">
        <v>1</v>
      </c>
      <c r="E8958" t="s">
        <v>84</v>
      </c>
    </row>
    <row r="8959" spans="1:5" x14ac:dyDescent="0.3">
      <c r="A8959" t="s">
        <v>167598</v>
      </c>
      <c r="B8959" s="4" t="s">
        <v>231</v>
      </c>
      <c r="C8959">
        <v>7332600</v>
      </c>
      <c r="D8959">
        <v>1</v>
      </c>
      <c r="E8959" t="s">
        <v>84</v>
      </c>
    </row>
    <row r="8960" spans="1:5" x14ac:dyDescent="0.3">
      <c r="A8960" t="s">
        <v>167606</v>
      </c>
      <c r="B8960" s="4" t="s">
        <v>137</v>
      </c>
      <c r="C8960">
        <v>438650</v>
      </c>
      <c r="D8960">
        <v>2</v>
      </c>
      <c r="E8960" t="s">
        <v>84</v>
      </c>
    </row>
    <row r="8961" spans="1:5" x14ac:dyDescent="0.3">
      <c r="A8961" t="s">
        <v>167613</v>
      </c>
      <c r="B8961" s="4" t="s">
        <v>137</v>
      </c>
      <c r="C8961">
        <v>617230</v>
      </c>
      <c r="D8961">
        <v>2</v>
      </c>
      <c r="E8961" t="s">
        <v>84</v>
      </c>
    </row>
    <row r="8962" spans="1:5" x14ac:dyDescent="0.3">
      <c r="A8962" t="s">
        <v>167625</v>
      </c>
      <c r="B8962" s="4" t="s">
        <v>137</v>
      </c>
      <c r="C8962">
        <v>2568000</v>
      </c>
      <c r="D8962">
        <v>2</v>
      </c>
      <c r="E8962" t="s">
        <v>84</v>
      </c>
    </row>
    <row r="8963" spans="1:5" x14ac:dyDescent="0.3">
      <c r="A8963" t="s">
        <v>167664</v>
      </c>
      <c r="B8963" s="4" t="s">
        <v>137</v>
      </c>
      <c r="C8963">
        <v>14314000</v>
      </c>
      <c r="D8963">
        <v>2</v>
      </c>
      <c r="E8963" t="s">
        <v>84</v>
      </c>
    </row>
    <row r="8964" spans="1:5" x14ac:dyDescent="0.3">
      <c r="A8964" t="s">
        <v>167722</v>
      </c>
      <c r="B8964" s="4" t="s">
        <v>137</v>
      </c>
      <c r="C8964">
        <v>326580</v>
      </c>
      <c r="D8964">
        <v>2</v>
      </c>
      <c r="E8964" t="s">
        <v>84</v>
      </c>
    </row>
    <row r="8965" spans="1:5" x14ac:dyDescent="0.3">
      <c r="A8965" t="s">
        <v>167729</v>
      </c>
      <c r="B8965" s="4" t="s">
        <v>231</v>
      </c>
      <c r="C8965">
        <v>3354900</v>
      </c>
      <c r="D8965">
        <v>1</v>
      </c>
      <c r="E8965" t="s">
        <v>84</v>
      </c>
    </row>
    <row r="8966" spans="1:5" x14ac:dyDescent="0.3">
      <c r="A8966" t="s">
        <v>167742</v>
      </c>
      <c r="B8966" s="4" t="s">
        <v>137</v>
      </c>
      <c r="C8966">
        <v>8444400</v>
      </c>
      <c r="D8966">
        <v>2</v>
      </c>
      <c r="E8966" t="s">
        <v>84</v>
      </c>
    </row>
    <row r="8967" spans="1:5" x14ac:dyDescent="0.3">
      <c r="A8967" t="s">
        <v>167749</v>
      </c>
      <c r="B8967" s="4" t="s">
        <v>49110</v>
      </c>
      <c r="C8967">
        <v>2166700</v>
      </c>
      <c r="D8967">
        <v>4</v>
      </c>
      <c r="E8967" t="s">
        <v>84</v>
      </c>
    </row>
    <row r="8968" spans="1:5" x14ac:dyDescent="0.3">
      <c r="A8968" t="s">
        <v>167764</v>
      </c>
      <c r="B8968" s="4" t="s">
        <v>231</v>
      </c>
      <c r="C8968">
        <v>2063100</v>
      </c>
      <c r="D8968">
        <v>1</v>
      </c>
      <c r="E8968" t="s">
        <v>84</v>
      </c>
    </row>
    <row r="8969" spans="1:5" x14ac:dyDescent="0.3">
      <c r="A8969" t="s">
        <v>167778</v>
      </c>
      <c r="B8969" s="4" t="s">
        <v>231</v>
      </c>
      <c r="C8969">
        <v>1329500</v>
      </c>
      <c r="D8969">
        <v>1</v>
      </c>
      <c r="E8969" t="s">
        <v>84</v>
      </c>
    </row>
    <row r="8970" spans="1:5" x14ac:dyDescent="0.3">
      <c r="A8970" t="s">
        <v>167790</v>
      </c>
      <c r="B8970" s="4" t="s">
        <v>137</v>
      </c>
      <c r="C8970">
        <v>11809000</v>
      </c>
      <c r="D8970">
        <v>2</v>
      </c>
      <c r="E8970" t="s">
        <v>84</v>
      </c>
    </row>
    <row r="8971" spans="1:5" x14ac:dyDescent="0.3">
      <c r="A8971" t="s">
        <v>167807</v>
      </c>
      <c r="B8971" s="4" t="s">
        <v>137</v>
      </c>
      <c r="C8971">
        <v>4751800</v>
      </c>
      <c r="D8971">
        <v>2</v>
      </c>
      <c r="E8971" t="s">
        <v>84</v>
      </c>
    </row>
    <row r="8972" spans="1:5" x14ac:dyDescent="0.3">
      <c r="A8972" t="s">
        <v>167839</v>
      </c>
      <c r="B8972" s="4" t="s">
        <v>231</v>
      </c>
      <c r="C8972">
        <v>5227200</v>
      </c>
      <c r="D8972">
        <v>1</v>
      </c>
      <c r="E8972" t="s">
        <v>84</v>
      </c>
    </row>
    <row r="8973" spans="1:5" x14ac:dyDescent="0.3">
      <c r="A8973" t="s">
        <v>167845</v>
      </c>
      <c r="B8973" s="4" t="s">
        <v>356</v>
      </c>
      <c r="C8973">
        <v>14386000</v>
      </c>
      <c r="D8973">
        <v>1</v>
      </c>
      <c r="E8973" t="s">
        <v>84</v>
      </c>
    </row>
    <row r="8974" spans="1:5" x14ac:dyDescent="0.3">
      <c r="A8974" t="s">
        <v>167858</v>
      </c>
      <c r="B8974" s="4" t="s">
        <v>231</v>
      </c>
      <c r="C8974">
        <v>1968600</v>
      </c>
      <c r="D8974">
        <v>1</v>
      </c>
      <c r="E8974" t="s">
        <v>84</v>
      </c>
    </row>
    <row r="8975" spans="1:5" x14ac:dyDescent="0.3">
      <c r="A8975" t="s">
        <v>167873</v>
      </c>
      <c r="B8975" s="4" t="s">
        <v>231</v>
      </c>
      <c r="C8975">
        <v>312820</v>
      </c>
      <c r="D8975">
        <v>1</v>
      </c>
      <c r="E8975" t="s">
        <v>84</v>
      </c>
    </row>
    <row r="8976" spans="1:5" x14ac:dyDescent="0.3">
      <c r="A8976" t="s">
        <v>167886</v>
      </c>
      <c r="B8976" s="4" t="s">
        <v>231</v>
      </c>
      <c r="C8976">
        <v>5661200</v>
      </c>
      <c r="D8976">
        <v>1</v>
      </c>
      <c r="E8976" t="s">
        <v>84</v>
      </c>
    </row>
    <row r="8977" spans="1:5" x14ac:dyDescent="0.3">
      <c r="A8977" t="s">
        <v>167965</v>
      </c>
      <c r="B8977" s="4" t="s">
        <v>137</v>
      </c>
      <c r="C8977">
        <v>531940</v>
      </c>
      <c r="D8977">
        <v>2</v>
      </c>
      <c r="E8977" t="s">
        <v>84</v>
      </c>
    </row>
    <row r="8978" spans="1:5" x14ac:dyDescent="0.3">
      <c r="A8978" t="s">
        <v>167993</v>
      </c>
      <c r="B8978" s="4" t="s">
        <v>137</v>
      </c>
      <c r="C8978">
        <v>1410000</v>
      </c>
      <c r="D8978">
        <v>2</v>
      </c>
      <c r="E8978" t="s">
        <v>84</v>
      </c>
    </row>
    <row r="8979" spans="1:5" x14ac:dyDescent="0.3">
      <c r="A8979" t="s">
        <v>168016</v>
      </c>
      <c r="B8979" s="4" t="s">
        <v>137</v>
      </c>
      <c r="C8979">
        <v>591670</v>
      </c>
      <c r="D8979">
        <v>2</v>
      </c>
      <c r="E8979" t="s">
        <v>84</v>
      </c>
    </row>
    <row r="8980" spans="1:5" x14ac:dyDescent="0.3">
      <c r="A8980" t="s">
        <v>168023</v>
      </c>
      <c r="B8980" s="4" t="s">
        <v>231</v>
      </c>
      <c r="C8980">
        <v>821780</v>
      </c>
      <c r="D8980">
        <v>1</v>
      </c>
      <c r="E8980" t="s">
        <v>84</v>
      </c>
    </row>
    <row r="8981" spans="1:5" x14ac:dyDescent="0.3">
      <c r="A8981" t="s">
        <v>168029</v>
      </c>
      <c r="B8981" s="4" t="s">
        <v>231</v>
      </c>
      <c r="C8981">
        <v>1874500</v>
      </c>
      <c r="D8981">
        <v>1</v>
      </c>
      <c r="E8981" t="s">
        <v>84</v>
      </c>
    </row>
    <row r="8982" spans="1:5" x14ac:dyDescent="0.3">
      <c r="A8982" t="s">
        <v>168042</v>
      </c>
      <c r="B8982" s="4" t="s">
        <v>231</v>
      </c>
      <c r="C8982">
        <v>14918000</v>
      </c>
      <c r="D8982">
        <v>1</v>
      </c>
      <c r="E8982" t="s">
        <v>84</v>
      </c>
    </row>
    <row r="8983" spans="1:5" x14ac:dyDescent="0.3">
      <c r="A8983" t="s">
        <v>168071</v>
      </c>
      <c r="B8983" s="4" t="s">
        <v>231</v>
      </c>
      <c r="C8983">
        <v>776960</v>
      </c>
      <c r="D8983">
        <v>1</v>
      </c>
      <c r="E8983" t="s">
        <v>84</v>
      </c>
    </row>
    <row r="8984" spans="1:5" x14ac:dyDescent="0.3">
      <c r="A8984" t="s">
        <v>168078</v>
      </c>
      <c r="B8984" s="4" t="s">
        <v>137</v>
      </c>
      <c r="C8984">
        <v>1587100</v>
      </c>
      <c r="D8984">
        <v>2</v>
      </c>
      <c r="E8984" t="s">
        <v>84</v>
      </c>
    </row>
    <row r="8985" spans="1:5" x14ac:dyDescent="0.3">
      <c r="A8985" t="s">
        <v>168093</v>
      </c>
      <c r="B8985" s="4" t="s">
        <v>231</v>
      </c>
      <c r="C8985">
        <v>1500800</v>
      </c>
      <c r="D8985">
        <v>1</v>
      </c>
      <c r="E8985" t="s">
        <v>84</v>
      </c>
    </row>
    <row r="8986" spans="1:5" x14ac:dyDescent="0.3">
      <c r="A8986" t="s">
        <v>168105</v>
      </c>
      <c r="B8986" s="4" t="s">
        <v>231</v>
      </c>
      <c r="D8986">
        <v>1</v>
      </c>
      <c r="E8986" t="s">
        <v>84</v>
      </c>
    </row>
    <row r="8987" spans="1:5" x14ac:dyDescent="0.3">
      <c r="A8987" t="s">
        <v>168112</v>
      </c>
      <c r="B8987" s="4" t="s">
        <v>231</v>
      </c>
      <c r="C8987">
        <v>1773600</v>
      </c>
      <c r="D8987">
        <v>1</v>
      </c>
      <c r="E8987" t="s">
        <v>84</v>
      </c>
    </row>
    <row r="8988" spans="1:5" x14ac:dyDescent="0.3">
      <c r="A8988" t="s">
        <v>168124</v>
      </c>
      <c r="B8988" s="4" t="s">
        <v>137</v>
      </c>
      <c r="C8988">
        <v>12607000</v>
      </c>
      <c r="D8988">
        <v>2</v>
      </c>
      <c r="E8988" t="s">
        <v>84</v>
      </c>
    </row>
    <row r="8989" spans="1:5" x14ac:dyDescent="0.3">
      <c r="A8989" t="s">
        <v>168130</v>
      </c>
      <c r="B8989" s="4" t="s">
        <v>137</v>
      </c>
      <c r="C8989">
        <v>480500</v>
      </c>
      <c r="D8989">
        <v>2</v>
      </c>
      <c r="E8989" t="s">
        <v>84</v>
      </c>
    </row>
    <row r="8990" spans="1:5" x14ac:dyDescent="0.3">
      <c r="A8990" t="s">
        <v>168137</v>
      </c>
      <c r="B8990" s="4" t="s">
        <v>137</v>
      </c>
      <c r="C8990">
        <v>7441500</v>
      </c>
      <c r="D8990">
        <v>2</v>
      </c>
      <c r="E8990" t="s">
        <v>84</v>
      </c>
    </row>
    <row r="8991" spans="1:5" x14ac:dyDescent="0.3">
      <c r="A8991" t="s">
        <v>168164</v>
      </c>
      <c r="B8991" s="4" t="s">
        <v>1167</v>
      </c>
      <c r="C8991">
        <v>1039400</v>
      </c>
      <c r="D8991">
        <v>2</v>
      </c>
      <c r="E8991" t="s">
        <v>84</v>
      </c>
    </row>
    <row r="8992" spans="1:5" x14ac:dyDescent="0.3">
      <c r="A8992" t="s">
        <v>168205</v>
      </c>
      <c r="B8992" s="4" t="s">
        <v>137</v>
      </c>
      <c r="C8992">
        <v>263530</v>
      </c>
      <c r="D8992">
        <v>2</v>
      </c>
      <c r="E8992" t="s">
        <v>84</v>
      </c>
    </row>
    <row r="8993" spans="1:5" x14ac:dyDescent="0.3">
      <c r="A8993" t="s">
        <v>168239</v>
      </c>
      <c r="B8993" s="4" t="s">
        <v>231</v>
      </c>
      <c r="C8993">
        <v>10082000</v>
      </c>
      <c r="D8993">
        <v>1</v>
      </c>
      <c r="E8993" t="s">
        <v>84</v>
      </c>
    </row>
    <row r="8994" spans="1:5" x14ac:dyDescent="0.3">
      <c r="A8994" t="s">
        <v>168253</v>
      </c>
      <c r="B8994" s="4" t="s">
        <v>137</v>
      </c>
      <c r="C8994">
        <v>1783600</v>
      </c>
      <c r="D8994">
        <v>2</v>
      </c>
      <c r="E8994" t="s">
        <v>84</v>
      </c>
    </row>
    <row r="8995" spans="1:5" x14ac:dyDescent="0.3">
      <c r="A8995" t="s">
        <v>168265</v>
      </c>
      <c r="B8995" s="4" t="s">
        <v>231</v>
      </c>
      <c r="C8995">
        <v>1539700</v>
      </c>
      <c r="D8995">
        <v>1</v>
      </c>
      <c r="E8995" t="s">
        <v>84</v>
      </c>
    </row>
    <row r="8996" spans="1:5" x14ac:dyDescent="0.3">
      <c r="A8996" t="s">
        <v>168279</v>
      </c>
      <c r="B8996" s="4" t="s">
        <v>137</v>
      </c>
      <c r="C8996">
        <v>1244200</v>
      </c>
      <c r="D8996">
        <v>2</v>
      </c>
      <c r="E8996" t="s">
        <v>84</v>
      </c>
    </row>
    <row r="8997" spans="1:5" x14ac:dyDescent="0.3">
      <c r="A8997" t="s">
        <v>168289</v>
      </c>
      <c r="B8997" s="4" t="s">
        <v>137</v>
      </c>
      <c r="C8997">
        <v>99618000</v>
      </c>
      <c r="D8997">
        <v>2</v>
      </c>
      <c r="E8997" t="s">
        <v>84</v>
      </c>
    </row>
    <row r="8998" spans="1:5" x14ac:dyDescent="0.3">
      <c r="A8998" t="s">
        <v>168366</v>
      </c>
      <c r="B8998" s="4" t="s">
        <v>137</v>
      </c>
      <c r="C8998">
        <v>1478400</v>
      </c>
      <c r="D8998">
        <v>2</v>
      </c>
      <c r="E8998" t="s">
        <v>84</v>
      </c>
    </row>
    <row r="8999" spans="1:5" x14ac:dyDescent="0.3">
      <c r="A8999" t="s">
        <v>168423</v>
      </c>
      <c r="B8999" s="4" t="s">
        <v>17</v>
      </c>
      <c r="C8999">
        <v>14445000</v>
      </c>
      <c r="D8999">
        <v>1</v>
      </c>
      <c r="E8999" t="s">
        <v>84</v>
      </c>
    </row>
    <row r="9000" spans="1:5" x14ac:dyDescent="0.3">
      <c r="A9000" t="s">
        <v>168438</v>
      </c>
      <c r="B9000" s="4" t="s">
        <v>137</v>
      </c>
      <c r="C9000">
        <v>10098000</v>
      </c>
      <c r="D9000">
        <v>2</v>
      </c>
      <c r="E9000" t="s">
        <v>84</v>
      </c>
    </row>
    <row r="9001" spans="1:5" x14ac:dyDescent="0.3">
      <c r="A9001" t="s">
        <v>168450</v>
      </c>
      <c r="B9001" s="4" t="s">
        <v>231</v>
      </c>
      <c r="D9001">
        <v>1</v>
      </c>
      <c r="E9001" t="s">
        <v>84</v>
      </c>
    </row>
    <row r="9002" spans="1:5" x14ac:dyDescent="0.3">
      <c r="A9002" t="s">
        <v>168463</v>
      </c>
      <c r="B9002" s="4" t="s">
        <v>137</v>
      </c>
      <c r="C9002">
        <v>2802400</v>
      </c>
      <c r="D9002">
        <v>2</v>
      </c>
      <c r="E9002" t="s">
        <v>84</v>
      </c>
    </row>
    <row r="9003" spans="1:5" x14ac:dyDescent="0.3">
      <c r="A9003" t="s">
        <v>168480</v>
      </c>
      <c r="B9003" s="4" t="s">
        <v>137</v>
      </c>
      <c r="C9003">
        <v>3502200</v>
      </c>
      <c r="D9003">
        <v>2</v>
      </c>
      <c r="E9003" t="s">
        <v>84</v>
      </c>
    </row>
    <row r="9004" spans="1:5" x14ac:dyDescent="0.3">
      <c r="A9004" t="s">
        <v>168502</v>
      </c>
      <c r="B9004" s="4" t="s">
        <v>231</v>
      </c>
      <c r="C9004">
        <v>1472200</v>
      </c>
      <c r="D9004">
        <v>1</v>
      </c>
      <c r="E9004" t="s">
        <v>84</v>
      </c>
    </row>
    <row r="9005" spans="1:5" x14ac:dyDescent="0.3">
      <c r="A9005" t="s">
        <v>168514</v>
      </c>
      <c r="B9005" s="4" t="s">
        <v>137</v>
      </c>
      <c r="C9005">
        <v>672670</v>
      </c>
      <c r="D9005">
        <v>2</v>
      </c>
      <c r="E9005" t="s">
        <v>84</v>
      </c>
    </row>
    <row r="9006" spans="1:5" x14ac:dyDescent="0.3">
      <c r="A9006" t="s">
        <v>168520</v>
      </c>
      <c r="B9006" s="4" t="s">
        <v>137</v>
      </c>
      <c r="C9006">
        <v>59109000</v>
      </c>
      <c r="D9006">
        <v>2</v>
      </c>
      <c r="E9006" t="s">
        <v>84</v>
      </c>
    </row>
    <row r="9007" spans="1:5" x14ac:dyDescent="0.3">
      <c r="A9007" t="s">
        <v>168544</v>
      </c>
      <c r="B9007" s="4" t="s">
        <v>137</v>
      </c>
      <c r="C9007">
        <v>2962000</v>
      </c>
      <c r="D9007">
        <v>2</v>
      </c>
      <c r="E9007" t="s">
        <v>84</v>
      </c>
    </row>
    <row r="9008" spans="1:5" x14ac:dyDescent="0.3">
      <c r="A9008" t="s">
        <v>168555</v>
      </c>
      <c r="B9008" s="4" t="s">
        <v>231</v>
      </c>
      <c r="C9008">
        <v>2264100</v>
      </c>
      <c r="D9008">
        <v>1</v>
      </c>
      <c r="E9008" t="s">
        <v>84</v>
      </c>
    </row>
    <row r="9009" spans="1:5" x14ac:dyDescent="0.3">
      <c r="A9009" t="s">
        <v>168566</v>
      </c>
      <c r="B9009" s="4" t="s">
        <v>231</v>
      </c>
      <c r="C9009">
        <v>1766000</v>
      </c>
      <c r="D9009">
        <v>1</v>
      </c>
      <c r="E9009" t="s">
        <v>84</v>
      </c>
    </row>
    <row r="9010" spans="1:5" x14ac:dyDescent="0.3">
      <c r="A9010" t="s">
        <v>168574</v>
      </c>
      <c r="B9010" s="4" t="s">
        <v>137</v>
      </c>
      <c r="C9010">
        <v>3273000</v>
      </c>
      <c r="D9010">
        <v>2</v>
      </c>
      <c r="E9010" t="s">
        <v>84</v>
      </c>
    </row>
    <row r="9011" spans="1:5" x14ac:dyDescent="0.3">
      <c r="A9011" t="s">
        <v>168603</v>
      </c>
      <c r="B9011" s="4" t="s">
        <v>231</v>
      </c>
      <c r="C9011">
        <v>4389700</v>
      </c>
      <c r="D9011">
        <v>1</v>
      </c>
      <c r="E9011" t="s">
        <v>84</v>
      </c>
    </row>
    <row r="9012" spans="1:5" x14ac:dyDescent="0.3">
      <c r="A9012" t="s">
        <v>168619</v>
      </c>
      <c r="B9012" s="4" t="s">
        <v>231</v>
      </c>
      <c r="C9012">
        <v>2533500</v>
      </c>
      <c r="D9012">
        <v>1</v>
      </c>
      <c r="E9012" t="s">
        <v>84</v>
      </c>
    </row>
    <row r="9013" spans="1:5" x14ac:dyDescent="0.3">
      <c r="A9013" t="s">
        <v>168635</v>
      </c>
      <c r="B9013" s="4" t="s">
        <v>231</v>
      </c>
      <c r="C9013">
        <v>1804300</v>
      </c>
      <c r="D9013">
        <v>1</v>
      </c>
      <c r="E9013" t="s">
        <v>84</v>
      </c>
    </row>
    <row r="9014" spans="1:5" x14ac:dyDescent="0.3">
      <c r="A9014" t="s">
        <v>168652</v>
      </c>
      <c r="B9014" s="4" t="s">
        <v>231</v>
      </c>
      <c r="C9014">
        <v>1124100</v>
      </c>
      <c r="D9014">
        <v>1</v>
      </c>
      <c r="E9014" t="s">
        <v>84</v>
      </c>
    </row>
    <row r="9015" spans="1:5" x14ac:dyDescent="0.3">
      <c r="A9015" t="s">
        <v>168660</v>
      </c>
      <c r="B9015" s="4" t="s">
        <v>137</v>
      </c>
      <c r="C9015">
        <v>418120</v>
      </c>
      <c r="D9015">
        <v>2</v>
      </c>
      <c r="E9015" t="s">
        <v>84</v>
      </c>
    </row>
    <row r="9016" spans="1:5" x14ac:dyDescent="0.3">
      <c r="A9016" t="s">
        <v>168671</v>
      </c>
      <c r="B9016" s="4" t="s">
        <v>231</v>
      </c>
      <c r="C9016">
        <v>1822700</v>
      </c>
      <c r="D9016">
        <v>1</v>
      </c>
      <c r="E9016" t="s">
        <v>84</v>
      </c>
    </row>
    <row r="9017" spans="1:5" x14ac:dyDescent="0.3">
      <c r="A9017" t="s">
        <v>168681</v>
      </c>
      <c r="B9017" s="4" t="s">
        <v>137</v>
      </c>
      <c r="D9017">
        <v>2</v>
      </c>
      <c r="E9017" t="s">
        <v>84</v>
      </c>
    </row>
    <row r="9018" spans="1:5" x14ac:dyDescent="0.3">
      <c r="A9018" t="s">
        <v>168688</v>
      </c>
      <c r="B9018" s="4" t="s">
        <v>137</v>
      </c>
      <c r="C9018">
        <v>2321400</v>
      </c>
      <c r="D9018">
        <v>2</v>
      </c>
      <c r="E9018" t="s">
        <v>84</v>
      </c>
    </row>
    <row r="9019" spans="1:5" x14ac:dyDescent="0.3">
      <c r="A9019" t="s">
        <v>168703</v>
      </c>
      <c r="B9019" s="4" t="s">
        <v>231</v>
      </c>
      <c r="C9019">
        <v>3659200</v>
      </c>
      <c r="D9019">
        <v>1</v>
      </c>
      <c r="E9019" t="s">
        <v>84</v>
      </c>
    </row>
    <row r="9020" spans="1:5" x14ac:dyDescent="0.3">
      <c r="A9020" t="s">
        <v>168709</v>
      </c>
      <c r="B9020" s="4" t="s">
        <v>137</v>
      </c>
      <c r="C9020">
        <v>3312300</v>
      </c>
      <c r="D9020">
        <v>2</v>
      </c>
      <c r="E9020" t="s">
        <v>84</v>
      </c>
    </row>
    <row r="9021" spans="1:5" x14ac:dyDescent="0.3">
      <c r="A9021" t="s">
        <v>168717</v>
      </c>
      <c r="B9021" s="4" t="s">
        <v>137</v>
      </c>
      <c r="C9021">
        <v>1086300</v>
      </c>
      <c r="D9021">
        <v>2</v>
      </c>
      <c r="E9021" t="s">
        <v>84</v>
      </c>
    </row>
    <row r="9022" spans="1:5" x14ac:dyDescent="0.3">
      <c r="A9022" t="s">
        <v>168731</v>
      </c>
      <c r="B9022" s="4" t="s">
        <v>231</v>
      </c>
      <c r="C9022">
        <v>9043500</v>
      </c>
      <c r="D9022">
        <v>1</v>
      </c>
      <c r="E9022" t="s">
        <v>84</v>
      </c>
    </row>
    <row r="9023" spans="1:5" x14ac:dyDescent="0.3">
      <c r="A9023" t="s">
        <v>168743</v>
      </c>
      <c r="B9023" s="4" t="s">
        <v>137</v>
      </c>
      <c r="C9023">
        <v>29492000</v>
      </c>
      <c r="D9023">
        <v>2</v>
      </c>
      <c r="E9023" t="s">
        <v>84</v>
      </c>
    </row>
    <row r="9024" spans="1:5" x14ac:dyDescent="0.3">
      <c r="A9024" t="s">
        <v>168761</v>
      </c>
      <c r="B9024" s="4" t="s">
        <v>137</v>
      </c>
      <c r="C9024">
        <v>991900</v>
      </c>
      <c r="D9024">
        <v>2</v>
      </c>
      <c r="E9024" t="s">
        <v>84</v>
      </c>
    </row>
    <row r="9025" spans="1:5" x14ac:dyDescent="0.3">
      <c r="A9025" t="s">
        <v>168770</v>
      </c>
      <c r="B9025" s="4" t="s">
        <v>231</v>
      </c>
      <c r="C9025">
        <v>1099600</v>
      </c>
      <c r="D9025">
        <v>1</v>
      </c>
      <c r="E9025" t="s">
        <v>84</v>
      </c>
    </row>
    <row r="9026" spans="1:5" x14ac:dyDescent="0.3">
      <c r="A9026" t="s">
        <v>168782</v>
      </c>
      <c r="B9026" s="4" t="s">
        <v>231</v>
      </c>
      <c r="C9026">
        <v>5152200</v>
      </c>
      <c r="D9026">
        <v>1</v>
      </c>
      <c r="E9026" t="s">
        <v>84</v>
      </c>
    </row>
    <row r="9027" spans="1:5" x14ac:dyDescent="0.3">
      <c r="A9027" t="s">
        <v>168797</v>
      </c>
      <c r="B9027" s="4" t="s">
        <v>137</v>
      </c>
      <c r="C9027">
        <v>4647600</v>
      </c>
      <c r="D9027">
        <v>2</v>
      </c>
      <c r="E9027" t="s">
        <v>84</v>
      </c>
    </row>
    <row r="9028" spans="1:5" x14ac:dyDescent="0.3">
      <c r="A9028" t="s">
        <v>168807</v>
      </c>
      <c r="B9028" s="4" t="s">
        <v>137</v>
      </c>
      <c r="C9028">
        <v>4164300</v>
      </c>
      <c r="D9028">
        <v>2</v>
      </c>
      <c r="E9028" t="s">
        <v>84</v>
      </c>
    </row>
    <row r="9029" spans="1:5" x14ac:dyDescent="0.3">
      <c r="A9029" t="s">
        <v>168815</v>
      </c>
      <c r="B9029" s="4" t="s">
        <v>231</v>
      </c>
      <c r="C9029">
        <v>552170</v>
      </c>
      <c r="D9029">
        <v>1</v>
      </c>
      <c r="E9029" t="s">
        <v>84</v>
      </c>
    </row>
    <row r="9030" spans="1:5" x14ac:dyDescent="0.3">
      <c r="A9030" t="s">
        <v>168835</v>
      </c>
      <c r="B9030" s="4" t="s">
        <v>231</v>
      </c>
      <c r="C9030">
        <v>4389700</v>
      </c>
      <c r="D9030">
        <v>1</v>
      </c>
      <c r="E9030" t="s">
        <v>84</v>
      </c>
    </row>
    <row r="9031" spans="1:5" x14ac:dyDescent="0.3">
      <c r="A9031" t="s">
        <v>168846</v>
      </c>
      <c r="B9031" s="4" t="s">
        <v>231</v>
      </c>
      <c r="C9031">
        <v>758870</v>
      </c>
      <c r="D9031">
        <v>1</v>
      </c>
      <c r="E9031" t="s">
        <v>84</v>
      </c>
    </row>
    <row r="9032" spans="1:5" x14ac:dyDescent="0.3">
      <c r="A9032" t="s">
        <v>168856</v>
      </c>
      <c r="B9032" s="4" t="s">
        <v>137</v>
      </c>
      <c r="C9032">
        <v>655470</v>
      </c>
      <c r="D9032">
        <v>2</v>
      </c>
      <c r="E9032" t="s">
        <v>84</v>
      </c>
    </row>
    <row r="9033" spans="1:5" x14ac:dyDescent="0.3">
      <c r="A9033" t="s">
        <v>168868</v>
      </c>
      <c r="B9033" s="4" t="s">
        <v>231</v>
      </c>
      <c r="C9033">
        <v>2922000</v>
      </c>
      <c r="D9033">
        <v>1</v>
      </c>
      <c r="E9033" t="s">
        <v>84</v>
      </c>
    </row>
    <row r="9034" spans="1:5" x14ac:dyDescent="0.3">
      <c r="A9034" t="s">
        <v>168889</v>
      </c>
      <c r="B9034" s="4" t="s">
        <v>137</v>
      </c>
      <c r="C9034">
        <v>1914500</v>
      </c>
      <c r="D9034">
        <v>2</v>
      </c>
      <c r="E9034" t="s">
        <v>84</v>
      </c>
    </row>
    <row r="9035" spans="1:5" x14ac:dyDescent="0.3">
      <c r="A9035" t="s">
        <v>168898</v>
      </c>
      <c r="B9035" s="4" t="s">
        <v>231</v>
      </c>
      <c r="C9035">
        <v>164640000</v>
      </c>
      <c r="D9035">
        <v>1</v>
      </c>
      <c r="E9035" t="s">
        <v>84</v>
      </c>
    </row>
    <row r="9036" spans="1:5" x14ac:dyDescent="0.3">
      <c r="A9036" t="s">
        <v>168929</v>
      </c>
      <c r="B9036" s="4" t="s">
        <v>231</v>
      </c>
      <c r="C9036">
        <v>1845700</v>
      </c>
      <c r="D9036">
        <v>1</v>
      </c>
      <c r="E9036" t="s">
        <v>84</v>
      </c>
    </row>
    <row r="9037" spans="1:5" x14ac:dyDescent="0.3">
      <c r="A9037" t="s">
        <v>168942</v>
      </c>
      <c r="B9037" s="4" t="s">
        <v>137</v>
      </c>
      <c r="C9037">
        <v>5404600</v>
      </c>
      <c r="D9037">
        <v>2</v>
      </c>
      <c r="E9037" t="s">
        <v>84</v>
      </c>
    </row>
    <row r="9038" spans="1:5" x14ac:dyDescent="0.3">
      <c r="A9038" t="s">
        <v>168967</v>
      </c>
      <c r="B9038" s="4" t="s">
        <v>137</v>
      </c>
      <c r="C9038">
        <v>9279200</v>
      </c>
      <c r="D9038">
        <v>2</v>
      </c>
      <c r="E9038" t="s">
        <v>84</v>
      </c>
    </row>
    <row r="9039" spans="1:5" x14ac:dyDescent="0.3">
      <c r="A9039" t="s">
        <v>168999</v>
      </c>
      <c r="B9039" s="4" t="s">
        <v>137</v>
      </c>
      <c r="C9039">
        <v>1781200</v>
      </c>
      <c r="D9039">
        <v>2</v>
      </c>
      <c r="E9039" t="s">
        <v>84</v>
      </c>
    </row>
    <row r="9040" spans="1:5" x14ac:dyDescent="0.3">
      <c r="A9040" t="s">
        <v>169017</v>
      </c>
      <c r="B9040" s="4" t="s">
        <v>231</v>
      </c>
      <c r="C9040">
        <v>1463900</v>
      </c>
      <c r="D9040">
        <v>1</v>
      </c>
      <c r="E9040" t="s">
        <v>84</v>
      </c>
    </row>
    <row r="9041" spans="1:5" x14ac:dyDescent="0.3">
      <c r="A9041" t="s">
        <v>169023</v>
      </c>
      <c r="B9041" s="4" t="s">
        <v>137</v>
      </c>
      <c r="C9041">
        <v>2355900</v>
      </c>
      <c r="D9041">
        <v>2</v>
      </c>
      <c r="E9041" t="s">
        <v>84</v>
      </c>
    </row>
    <row r="9042" spans="1:5" x14ac:dyDescent="0.3">
      <c r="A9042" t="s">
        <v>169044</v>
      </c>
      <c r="B9042" s="4" t="s">
        <v>137</v>
      </c>
      <c r="C9042">
        <v>1291500</v>
      </c>
      <c r="D9042">
        <v>2</v>
      </c>
      <c r="E9042" t="s">
        <v>84</v>
      </c>
    </row>
    <row r="9043" spans="1:5" x14ac:dyDescent="0.3">
      <c r="A9043" t="s">
        <v>169050</v>
      </c>
      <c r="B9043" s="4" t="s">
        <v>137</v>
      </c>
      <c r="C9043">
        <v>3671500</v>
      </c>
      <c r="D9043">
        <v>2</v>
      </c>
      <c r="E9043" t="s">
        <v>84</v>
      </c>
    </row>
    <row r="9044" spans="1:5" x14ac:dyDescent="0.3">
      <c r="A9044" t="s">
        <v>169061</v>
      </c>
      <c r="B9044" s="4" t="s">
        <v>231</v>
      </c>
      <c r="C9044">
        <v>1228900</v>
      </c>
      <c r="D9044">
        <v>1</v>
      </c>
      <c r="E9044" t="s">
        <v>84</v>
      </c>
    </row>
    <row r="9045" spans="1:5" x14ac:dyDescent="0.3">
      <c r="A9045" t="s">
        <v>169074</v>
      </c>
      <c r="B9045" s="4" t="s">
        <v>231</v>
      </c>
      <c r="C9045">
        <v>721490</v>
      </c>
      <c r="D9045">
        <v>1</v>
      </c>
      <c r="E9045" t="s">
        <v>84</v>
      </c>
    </row>
    <row r="9046" spans="1:5" x14ac:dyDescent="0.3">
      <c r="A9046" t="s">
        <v>169080</v>
      </c>
      <c r="B9046" s="4" t="s">
        <v>137</v>
      </c>
      <c r="C9046">
        <v>1536100</v>
      </c>
      <c r="D9046">
        <v>2</v>
      </c>
      <c r="E9046" t="s">
        <v>84</v>
      </c>
    </row>
    <row r="9047" spans="1:5" x14ac:dyDescent="0.3">
      <c r="A9047" t="s">
        <v>169096</v>
      </c>
      <c r="B9047" s="4" t="s">
        <v>137</v>
      </c>
      <c r="C9047">
        <v>2535500</v>
      </c>
      <c r="D9047">
        <v>2</v>
      </c>
      <c r="E9047" t="s">
        <v>84</v>
      </c>
    </row>
    <row r="9048" spans="1:5" x14ac:dyDescent="0.3">
      <c r="A9048" t="s">
        <v>169113</v>
      </c>
      <c r="B9048" s="4" t="s">
        <v>137</v>
      </c>
      <c r="C9048">
        <v>38842000</v>
      </c>
      <c r="D9048">
        <v>2</v>
      </c>
      <c r="E9048" t="s">
        <v>84</v>
      </c>
    </row>
    <row r="9049" spans="1:5" x14ac:dyDescent="0.3">
      <c r="A9049" t="s">
        <v>169125</v>
      </c>
      <c r="B9049" s="4" t="s">
        <v>137</v>
      </c>
      <c r="C9049">
        <v>3323700</v>
      </c>
      <c r="D9049">
        <v>2</v>
      </c>
      <c r="E9049" t="s">
        <v>84</v>
      </c>
    </row>
    <row r="9050" spans="1:5" x14ac:dyDescent="0.3">
      <c r="A9050" t="s">
        <v>169149</v>
      </c>
      <c r="B9050" s="4" t="s">
        <v>231</v>
      </c>
      <c r="C9050">
        <v>6174400</v>
      </c>
      <c r="D9050">
        <v>1</v>
      </c>
      <c r="E9050" t="s">
        <v>84</v>
      </c>
    </row>
    <row r="9051" spans="1:5" x14ac:dyDescent="0.3">
      <c r="A9051" t="s">
        <v>169165</v>
      </c>
      <c r="B9051" s="4" t="s">
        <v>231</v>
      </c>
      <c r="C9051">
        <v>1664000</v>
      </c>
      <c r="D9051">
        <v>1</v>
      </c>
      <c r="E9051" t="s">
        <v>84</v>
      </c>
    </row>
    <row r="9052" spans="1:5" x14ac:dyDescent="0.3">
      <c r="A9052" t="s">
        <v>169177</v>
      </c>
      <c r="B9052" s="4" t="s">
        <v>231</v>
      </c>
      <c r="C9052">
        <v>486570</v>
      </c>
      <c r="D9052">
        <v>1</v>
      </c>
      <c r="E9052" t="s">
        <v>84</v>
      </c>
    </row>
    <row r="9053" spans="1:5" x14ac:dyDescent="0.3">
      <c r="A9053" t="s">
        <v>169186</v>
      </c>
      <c r="B9053" s="4" t="s">
        <v>137</v>
      </c>
      <c r="C9053">
        <v>1580800</v>
      </c>
      <c r="D9053">
        <v>2</v>
      </c>
      <c r="E9053" t="s">
        <v>84</v>
      </c>
    </row>
    <row r="9054" spans="1:5" x14ac:dyDescent="0.3">
      <c r="A9054" t="s">
        <v>169204</v>
      </c>
      <c r="B9054" s="4" t="s">
        <v>231</v>
      </c>
      <c r="C9054">
        <v>937150</v>
      </c>
      <c r="D9054">
        <v>1</v>
      </c>
      <c r="E9054" t="s">
        <v>84</v>
      </c>
    </row>
    <row r="9055" spans="1:5" x14ac:dyDescent="0.3">
      <c r="A9055" t="s">
        <v>169210</v>
      </c>
      <c r="B9055" s="4" t="s">
        <v>231</v>
      </c>
      <c r="C9055">
        <v>1687100</v>
      </c>
      <c r="D9055">
        <v>1</v>
      </c>
      <c r="E9055" t="s">
        <v>84</v>
      </c>
    </row>
    <row r="9056" spans="1:5" x14ac:dyDescent="0.3">
      <c r="A9056" t="s">
        <v>169229</v>
      </c>
      <c r="B9056" s="4" t="s">
        <v>231</v>
      </c>
      <c r="C9056">
        <v>961090</v>
      </c>
      <c r="D9056">
        <v>1</v>
      </c>
      <c r="E9056" t="s">
        <v>84</v>
      </c>
    </row>
    <row r="9057" spans="1:5" x14ac:dyDescent="0.3">
      <c r="A9057" t="s">
        <v>169238</v>
      </c>
      <c r="B9057" s="4" t="s">
        <v>231</v>
      </c>
      <c r="C9057">
        <v>660270</v>
      </c>
      <c r="D9057">
        <v>1</v>
      </c>
      <c r="E9057" t="s">
        <v>84</v>
      </c>
    </row>
    <row r="9058" spans="1:5" x14ac:dyDescent="0.3">
      <c r="A9058" t="s">
        <v>169246</v>
      </c>
      <c r="B9058" s="4" t="s">
        <v>231</v>
      </c>
      <c r="D9058">
        <v>1</v>
      </c>
      <c r="E9058" t="s">
        <v>84</v>
      </c>
    </row>
    <row r="9059" spans="1:5" x14ac:dyDescent="0.3">
      <c r="A9059" t="s">
        <v>169256</v>
      </c>
      <c r="B9059" s="4" t="s">
        <v>231</v>
      </c>
      <c r="D9059">
        <v>1</v>
      </c>
      <c r="E9059" t="s">
        <v>84</v>
      </c>
    </row>
    <row r="9060" spans="1:5" x14ac:dyDescent="0.3">
      <c r="A9060" t="s">
        <v>169276</v>
      </c>
      <c r="B9060" s="4" t="s">
        <v>137</v>
      </c>
      <c r="C9060">
        <v>3862800</v>
      </c>
      <c r="D9060">
        <v>2</v>
      </c>
      <c r="E9060" t="s">
        <v>84</v>
      </c>
    </row>
    <row r="9061" spans="1:5" x14ac:dyDescent="0.3">
      <c r="A9061" t="s">
        <v>169301</v>
      </c>
      <c r="B9061" s="4" t="s">
        <v>137</v>
      </c>
      <c r="C9061">
        <v>2356600</v>
      </c>
      <c r="D9061">
        <v>2</v>
      </c>
      <c r="E9061" t="s">
        <v>84</v>
      </c>
    </row>
    <row r="9062" spans="1:5" x14ac:dyDescent="0.3">
      <c r="A9062" t="s">
        <v>169326</v>
      </c>
      <c r="B9062" s="4" t="s">
        <v>137</v>
      </c>
      <c r="C9062">
        <v>5919900</v>
      </c>
      <c r="D9062">
        <v>2</v>
      </c>
      <c r="E9062" t="s">
        <v>84</v>
      </c>
    </row>
    <row r="9063" spans="1:5" x14ac:dyDescent="0.3">
      <c r="A9063" t="s">
        <v>169346</v>
      </c>
      <c r="B9063" s="4" t="s">
        <v>231</v>
      </c>
      <c r="C9063">
        <v>3760000</v>
      </c>
      <c r="D9063">
        <v>1</v>
      </c>
      <c r="E9063" t="s">
        <v>84</v>
      </c>
    </row>
    <row r="9064" spans="1:5" x14ac:dyDescent="0.3">
      <c r="A9064" t="s">
        <v>169352</v>
      </c>
      <c r="B9064" s="4" t="s">
        <v>6254</v>
      </c>
      <c r="D9064">
        <v>2</v>
      </c>
      <c r="E9064" t="s">
        <v>84</v>
      </c>
    </row>
    <row r="9065" spans="1:5" x14ac:dyDescent="0.3">
      <c r="A9065" t="s">
        <v>169390</v>
      </c>
      <c r="B9065" s="4" t="s">
        <v>137</v>
      </c>
      <c r="C9065">
        <v>1209500</v>
      </c>
      <c r="D9065">
        <v>2</v>
      </c>
      <c r="E9065" t="s">
        <v>84</v>
      </c>
    </row>
    <row r="9066" spans="1:5" x14ac:dyDescent="0.3">
      <c r="A9066" t="s">
        <v>169416</v>
      </c>
      <c r="B9066" s="4" t="s">
        <v>137</v>
      </c>
      <c r="C9066">
        <v>10758000</v>
      </c>
      <c r="D9066">
        <v>2</v>
      </c>
      <c r="E9066" t="s">
        <v>84</v>
      </c>
    </row>
    <row r="9067" spans="1:5" x14ac:dyDescent="0.3">
      <c r="A9067" t="s">
        <v>169447</v>
      </c>
      <c r="B9067" s="4" t="s">
        <v>231</v>
      </c>
      <c r="C9067">
        <v>3302600</v>
      </c>
      <c r="D9067">
        <v>1</v>
      </c>
      <c r="E9067" t="s">
        <v>84</v>
      </c>
    </row>
    <row r="9068" spans="1:5" x14ac:dyDescent="0.3">
      <c r="A9068" t="s">
        <v>169459</v>
      </c>
      <c r="B9068" s="4" t="s">
        <v>137</v>
      </c>
      <c r="C9068">
        <v>437770</v>
      </c>
      <c r="D9068">
        <v>2</v>
      </c>
      <c r="E9068" t="s">
        <v>84</v>
      </c>
    </row>
    <row r="9069" spans="1:5" x14ac:dyDescent="0.3">
      <c r="A9069" t="s">
        <v>169473</v>
      </c>
      <c r="B9069" s="4" t="s">
        <v>231</v>
      </c>
      <c r="C9069">
        <v>2125400</v>
      </c>
      <c r="D9069">
        <v>1</v>
      </c>
      <c r="E9069" t="s">
        <v>84</v>
      </c>
    </row>
    <row r="9070" spans="1:5" x14ac:dyDescent="0.3">
      <c r="A9070" t="s">
        <v>169479</v>
      </c>
      <c r="B9070" s="4" t="s">
        <v>231</v>
      </c>
      <c r="C9070">
        <v>25238000</v>
      </c>
      <c r="D9070">
        <v>1</v>
      </c>
      <c r="E9070" t="s">
        <v>84</v>
      </c>
    </row>
    <row r="9071" spans="1:5" x14ac:dyDescent="0.3">
      <c r="A9071" t="s">
        <v>169515</v>
      </c>
      <c r="B9071" s="4" t="s">
        <v>231</v>
      </c>
      <c r="C9071">
        <v>962200</v>
      </c>
      <c r="D9071">
        <v>1</v>
      </c>
      <c r="E9071" t="s">
        <v>84</v>
      </c>
    </row>
    <row r="9072" spans="1:5" x14ac:dyDescent="0.3">
      <c r="A9072" t="s">
        <v>169523</v>
      </c>
      <c r="B9072" s="4" t="s">
        <v>137</v>
      </c>
      <c r="C9072">
        <v>5194100</v>
      </c>
      <c r="D9072">
        <v>2</v>
      </c>
      <c r="E9072" t="s">
        <v>84</v>
      </c>
    </row>
    <row r="9073" spans="1:5" x14ac:dyDescent="0.3">
      <c r="A9073" t="s">
        <v>169533</v>
      </c>
      <c r="B9073" s="4" t="s">
        <v>137</v>
      </c>
      <c r="C9073">
        <v>3415500</v>
      </c>
      <c r="D9073">
        <v>2</v>
      </c>
      <c r="E9073" t="s">
        <v>84</v>
      </c>
    </row>
    <row r="9074" spans="1:5" x14ac:dyDescent="0.3">
      <c r="A9074" t="s">
        <v>169557</v>
      </c>
      <c r="B9074" s="4" t="s">
        <v>137</v>
      </c>
      <c r="C9074">
        <v>13180000</v>
      </c>
      <c r="D9074">
        <v>2</v>
      </c>
      <c r="E9074" t="s">
        <v>84</v>
      </c>
    </row>
    <row r="9075" spans="1:5" x14ac:dyDescent="0.3">
      <c r="A9075" t="s">
        <v>169574</v>
      </c>
      <c r="B9075" s="4" t="s">
        <v>137</v>
      </c>
      <c r="C9075">
        <v>1790600</v>
      </c>
      <c r="D9075">
        <v>2</v>
      </c>
      <c r="E9075" t="s">
        <v>84</v>
      </c>
    </row>
    <row r="9076" spans="1:5" x14ac:dyDescent="0.3">
      <c r="A9076" t="s">
        <v>169601</v>
      </c>
      <c r="B9076" s="4" t="s">
        <v>137</v>
      </c>
      <c r="C9076">
        <v>1266700</v>
      </c>
      <c r="D9076">
        <v>2</v>
      </c>
      <c r="E9076" t="s">
        <v>84</v>
      </c>
    </row>
    <row r="9077" spans="1:5" x14ac:dyDescent="0.3">
      <c r="A9077" t="s">
        <v>169628</v>
      </c>
      <c r="B9077" s="4" t="s">
        <v>4226</v>
      </c>
      <c r="C9077">
        <v>407400</v>
      </c>
      <c r="D9077">
        <v>2</v>
      </c>
      <c r="E9077" t="s">
        <v>84</v>
      </c>
    </row>
    <row r="9078" spans="1:5" x14ac:dyDescent="0.3">
      <c r="A9078" t="s">
        <v>169678</v>
      </c>
      <c r="B9078" s="4" t="s">
        <v>231</v>
      </c>
      <c r="C9078">
        <v>524520</v>
      </c>
      <c r="D9078">
        <v>1</v>
      </c>
      <c r="E9078" t="s">
        <v>84</v>
      </c>
    </row>
    <row r="9079" spans="1:5" x14ac:dyDescent="0.3">
      <c r="A9079" t="s">
        <v>169688</v>
      </c>
      <c r="B9079" s="4" t="s">
        <v>137</v>
      </c>
      <c r="C9079">
        <v>11726000</v>
      </c>
      <c r="D9079">
        <v>2</v>
      </c>
      <c r="E9079" t="s">
        <v>84</v>
      </c>
    </row>
    <row r="9080" spans="1:5" x14ac:dyDescent="0.3">
      <c r="A9080" t="s">
        <v>169717</v>
      </c>
      <c r="B9080" s="4" t="s">
        <v>137</v>
      </c>
      <c r="C9080">
        <v>31348000</v>
      </c>
      <c r="D9080">
        <v>2</v>
      </c>
      <c r="E9080" t="s">
        <v>84</v>
      </c>
    </row>
    <row r="9081" spans="1:5" x14ac:dyDescent="0.3">
      <c r="A9081" t="s">
        <v>169737</v>
      </c>
      <c r="B9081" s="4" t="s">
        <v>231</v>
      </c>
      <c r="C9081">
        <v>1397300</v>
      </c>
      <c r="D9081">
        <v>1</v>
      </c>
      <c r="E9081" t="s">
        <v>84</v>
      </c>
    </row>
    <row r="9082" spans="1:5" x14ac:dyDescent="0.3">
      <c r="A9082" t="s">
        <v>169751</v>
      </c>
      <c r="B9082" s="4" t="s">
        <v>137</v>
      </c>
      <c r="C9082">
        <v>1144800</v>
      </c>
      <c r="D9082">
        <v>2</v>
      </c>
      <c r="E9082" t="s">
        <v>84</v>
      </c>
    </row>
    <row r="9083" spans="1:5" x14ac:dyDescent="0.3">
      <c r="A9083" t="s">
        <v>169762</v>
      </c>
      <c r="B9083" s="4" t="s">
        <v>231</v>
      </c>
      <c r="C9083">
        <v>7756100</v>
      </c>
      <c r="D9083">
        <v>1</v>
      </c>
      <c r="E9083" t="s">
        <v>84</v>
      </c>
    </row>
    <row r="9084" spans="1:5" x14ac:dyDescent="0.3">
      <c r="A9084" t="s">
        <v>169790</v>
      </c>
      <c r="B9084" s="4" t="s">
        <v>231</v>
      </c>
      <c r="C9084">
        <v>5220300</v>
      </c>
      <c r="D9084">
        <v>1</v>
      </c>
      <c r="E9084" t="s">
        <v>84</v>
      </c>
    </row>
    <row r="9085" spans="1:5" x14ac:dyDescent="0.3">
      <c r="A9085" t="s">
        <v>169805</v>
      </c>
      <c r="B9085" s="4" t="s">
        <v>17</v>
      </c>
      <c r="C9085">
        <v>421250</v>
      </c>
      <c r="D9085">
        <v>1</v>
      </c>
      <c r="E9085" t="s">
        <v>84</v>
      </c>
    </row>
    <row r="9086" spans="1:5" x14ac:dyDescent="0.3">
      <c r="A9086" t="s">
        <v>169809</v>
      </c>
      <c r="B9086" s="4" t="s">
        <v>231</v>
      </c>
      <c r="C9086">
        <v>1862000</v>
      </c>
      <c r="D9086">
        <v>1</v>
      </c>
      <c r="E9086" t="s">
        <v>84</v>
      </c>
    </row>
    <row r="9087" spans="1:5" x14ac:dyDescent="0.3">
      <c r="A9087" t="s">
        <v>169815</v>
      </c>
      <c r="B9087" s="4" t="s">
        <v>231</v>
      </c>
      <c r="C9087">
        <v>2742000</v>
      </c>
      <c r="D9087">
        <v>1</v>
      </c>
      <c r="E9087" t="s">
        <v>84</v>
      </c>
    </row>
    <row r="9088" spans="1:5" x14ac:dyDescent="0.3">
      <c r="A9088" t="s">
        <v>169821</v>
      </c>
      <c r="B9088" s="4" t="s">
        <v>231</v>
      </c>
      <c r="C9088">
        <v>1774900</v>
      </c>
      <c r="D9088">
        <v>1</v>
      </c>
      <c r="E9088" t="s">
        <v>84</v>
      </c>
    </row>
    <row r="9089" spans="1:5" x14ac:dyDescent="0.3">
      <c r="A9089" t="s">
        <v>169831</v>
      </c>
      <c r="B9089" s="4" t="s">
        <v>137</v>
      </c>
      <c r="C9089">
        <v>10878000</v>
      </c>
      <c r="D9089">
        <v>2</v>
      </c>
      <c r="E9089" t="s">
        <v>84</v>
      </c>
    </row>
    <row r="9090" spans="1:5" x14ac:dyDescent="0.3">
      <c r="A9090" t="s">
        <v>169838</v>
      </c>
      <c r="B9090" s="4" t="s">
        <v>137</v>
      </c>
      <c r="C9090">
        <v>637700</v>
      </c>
      <c r="D9090">
        <v>2</v>
      </c>
      <c r="E9090" t="s">
        <v>84</v>
      </c>
    </row>
    <row r="9091" spans="1:5" x14ac:dyDescent="0.3">
      <c r="A9091" t="s">
        <v>169849</v>
      </c>
      <c r="B9091" s="4" t="s">
        <v>231</v>
      </c>
      <c r="C9091">
        <v>2501700</v>
      </c>
      <c r="D9091">
        <v>1</v>
      </c>
      <c r="E9091" t="s">
        <v>84</v>
      </c>
    </row>
    <row r="9092" spans="1:5" x14ac:dyDescent="0.3">
      <c r="A9092" t="s">
        <v>169862</v>
      </c>
      <c r="B9092" s="4" t="s">
        <v>231</v>
      </c>
      <c r="C9092">
        <v>3039900</v>
      </c>
      <c r="D9092">
        <v>1</v>
      </c>
      <c r="E9092" t="s">
        <v>84</v>
      </c>
    </row>
    <row r="9093" spans="1:5" x14ac:dyDescent="0.3">
      <c r="A9093" t="s">
        <v>169870</v>
      </c>
      <c r="B9093" s="4" t="s">
        <v>231</v>
      </c>
      <c r="C9093">
        <v>2772400</v>
      </c>
      <c r="D9093">
        <v>1</v>
      </c>
      <c r="E9093" t="s">
        <v>84</v>
      </c>
    </row>
    <row r="9094" spans="1:5" x14ac:dyDescent="0.3">
      <c r="A9094" t="s">
        <v>169876</v>
      </c>
      <c r="B9094" s="4" t="s">
        <v>137</v>
      </c>
      <c r="C9094">
        <v>455740</v>
      </c>
      <c r="D9094">
        <v>2</v>
      </c>
      <c r="E9094" t="s">
        <v>84</v>
      </c>
    </row>
    <row r="9095" spans="1:5" x14ac:dyDescent="0.3">
      <c r="A9095" t="s">
        <v>169884</v>
      </c>
      <c r="B9095" s="4" t="s">
        <v>5387</v>
      </c>
      <c r="C9095">
        <v>649080</v>
      </c>
      <c r="D9095">
        <v>1</v>
      </c>
      <c r="E9095" t="s">
        <v>84</v>
      </c>
    </row>
    <row r="9096" spans="1:5" x14ac:dyDescent="0.3">
      <c r="A9096" t="s">
        <v>169938</v>
      </c>
      <c r="B9096" s="4" t="s">
        <v>137</v>
      </c>
      <c r="C9096">
        <v>4923800</v>
      </c>
      <c r="D9096">
        <v>2</v>
      </c>
      <c r="E9096" t="s">
        <v>84</v>
      </c>
    </row>
    <row r="9097" spans="1:5" x14ac:dyDescent="0.3">
      <c r="A9097" t="s">
        <v>169944</v>
      </c>
      <c r="B9097" s="4" t="s">
        <v>356</v>
      </c>
      <c r="C9097">
        <v>712310</v>
      </c>
      <c r="D9097">
        <v>1</v>
      </c>
      <c r="E9097" t="s">
        <v>84</v>
      </c>
    </row>
    <row r="9098" spans="1:5" x14ac:dyDescent="0.3">
      <c r="A9098" t="s">
        <v>169987</v>
      </c>
      <c r="B9098" s="4" t="s">
        <v>83582</v>
      </c>
      <c r="D9098">
        <v>6</v>
      </c>
      <c r="E9098" t="s">
        <v>84</v>
      </c>
    </row>
    <row r="9099" spans="1:5" x14ac:dyDescent="0.3">
      <c r="A9099" t="s">
        <v>169999</v>
      </c>
      <c r="B9099" s="4" t="s">
        <v>83582</v>
      </c>
      <c r="C9099">
        <v>724020</v>
      </c>
      <c r="D9099">
        <v>4</v>
      </c>
      <c r="E9099" t="s">
        <v>84</v>
      </c>
    </row>
    <row r="9100" spans="1:5" x14ac:dyDescent="0.3">
      <c r="A9100" t="s">
        <v>170011</v>
      </c>
      <c r="B9100" s="4" t="s">
        <v>93245</v>
      </c>
      <c r="D9100">
        <v>2</v>
      </c>
      <c r="E9100" t="s">
        <v>84</v>
      </c>
    </row>
    <row r="9101" spans="1:5" x14ac:dyDescent="0.3">
      <c r="A9101" t="s">
        <v>170021</v>
      </c>
      <c r="B9101" s="4" t="s">
        <v>137</v>
      </c>
      <c r="C9101">
        <v>1368800</v>
      </c>
      <c r="D9101">
        <v>2</v>
      </c>
      <c r="E9101" t="s">
        <v>84</v>
      </c>
    </row>
    <row r="9102" spans="1:5" x14ac:dyDescent="0.3">
      <c r="A9102" t="s">
        <v>170051</v>
      </c>
      <c r="B9102" s="4" t="s">
        <v>137</v>
      </c>
      <c r="C9102">
        <v>1280000</v>
      </c>
      <c r="D9102">
        <v>2</v>
      </c>
      <c r="E9102" t="s">
        <v>84</v>
      </c>
    </row>
    <row r="9103" spans="1:5" x14ac:dyDescent="0.3">
      <c r="A9103" t="s">
        <v>170081</v>
      </c>
      <c r="B9103" s="4" t="s">
        <v>137</v>
      </c>
      <c r="D9103">
        <v>2</v>
      </c>
      <c r="E9103" t="s">
        <v>84</v>
      </c>
    </row>
    <row r="9104" spans="1:5" x14ac:dyDescent="0.3">
      <c r="A9104" t="s">
        <v>170088</v>
      </c>
      <c r="B9104" s="4" t="s">
        <v>21023</v>
      </c>
      <c r="D9104">
        <v>18</v>
      </c>
      <c r="E9104" t="s">
        <v>84</v>
      </c>
    </row>
    <row r="9105" spans="1:5" x14ac:dyDescent="0.3">
      <c r="A9105" t="s">
        <v>170102</v>
      </c>
      <c r="B9105" s="4" t="s">
        <v>4226</v>
      </c>
      <c r="C9105">
        <v>223990</v>
      </c>
      <c r="D9105">
        <v>4</v>
      </c>
      <c r="E9105" t="s">
        <v>84</v>
      </c>
    </row>
    <row r="9106" spans="1:5" x14ac:dyDescent="0.3">
      <c r="A9106" t="s">
        <v>170124</v>
      </c>
      <c r="B9106" s="4" t="s">
        <v>231</v>
      </c>
      <c r="C9106">
        <v>4459600</v>
      </c>
      <c r="D9106">
        <v>1</v>
      </c>
      <c r="E9106" t="s">
        <v>84</v>
      </c>
    </row>
    <row r="9107" spans="1:5" x14ac:dyDescent="0.3">
      <c r="A9107" t="s">
        <v>170137</v>
      </c>
      <c r="B9107" s="4" t="s">
        <v>170138</v>
      </c>
      <c r="C9107">
        <v>760700</v>
      </c>
      <c r="D9107">
        <v>2</v>
      </c>
      <c r="E9107" t="s">
        <v>84</v>
      </c>
    </row>
    <row r="9108" spans="1:5" x14ac:dyDescent="0.3">
      <c r="A9108" t="s">
        <v>170150</v>
      </c>
      <c r="B9108" s="4" t="s">
        <v>137</v>
      </c>
      <c r="C9108">
        <v>1613400</v>
      </c>
      <c r="D9108">
        <v>2</v>
      </c>
      <c r="E9108" t="s">
        <v>84</v>
      </c>
    </row>
    <row r="9109" spans="1:5" x14ac:dyDescent="0.3">
      <c r="A9109" t="s">
        <v>170164</v>
      </c>
      <c r="B9109" s="4" t="s">
        <v>231</v>
      </c>
      <c r="C9109">
        <v>701390</v>
      </c>
      <c r="D9109">
        <v>1</v>
      </c>
      <c r="E9109" t="s">
        <v>84</v>
      </c>
    </row>
    <row r="9110" spans="1:5" x14ac:dyDescent="0.3">
      <c r="A9110" t="s">
        <v>170174</v>
      </c>
      <c r="B9110" s="4" t="s">
        <v>25934</v>
      </c>
      <c r="C9110">
        <v>2728100</v>
      </c>
      <c r="D9110">
        <v>6</v>
      </c>
      <c r="E9110" t="s">
        <v>84</v>
      </c>
    </row>
    <row r="9111" spans="1:5" x14ac:dyDescent="0.3">
      <c r="A9111" t="s">
        <v>170181</v>
      </c>
      <c r="B9111" s="4" t="s">
        <v>231</v>
      </c>
      <c r="C9111">
        <v>2032600</v>
      </c>
      <c r="D9111">
        <v>1</v>
      </c>
      <c r="E9111" t="s">
        <v>84</v>
      </c>
    </row>
    <row r="9112" spans="1:5" x14ac:dyDescent="0.3">
      <c r="A9112" t="s">
        <v>170191</v>
      </c>
      <c r="B9112" s="4" t="s">
        <v>1425</v>
      </c>
      <c r="C9112">
        <v>290160</v>
      </c>
      <c r="D9112">
        <v>2</v>
      </c>
      <c r="E9112" t="s">
        <v>84</v>
      </c>
    </row>
    <row r="9113" spans="1:5" x14ac:dyDescent="0.3">
      <c r="A9113" t="s">
        <v>170207</v>
      </c>
      <c r="B9113" s="4" t="s">
        <v>137</v>
      </c>
      <c r="C9113">
        <v>5982500</v>
      </c>
      <c r="D9113">
        <v>2</v>
      </c>
      <c r="E9113" t="s">
        <v>84</v>
      </c>
    </row>
    <row r="9114" spans="1:5" x14ac:dyDescent="0.3">
      <c r="A9114" t="s">
        <v>170213</v>
      </c>
      <c r="B9114" s="4" t="s">
        <v>231</v>
      </c>
      <c r="C9114">
        <v>2416400</v>
      </c>
      <c r="D9114">
        <v>1</v>
      </c>
      <c r="E9114" t="s">
        <v>84</v>
      </c>
    </row>
    <row r="9115" spans="1:5" x14ac:dyDescent="0.3">
      <c r="A9115" t="s">
        <v>170222</v>
      </c>
      <c r="B9115" s="4" t="s">
        <v>2121</v>
      </c>
      <c r="C9115">
        <v>1559700</v>
      </c>
      <c r="D9115">
        <v>1</v>
      </c>
      <c r="E9115" t="s">
        <v>84</v>
      </c>
    </row>
    <row r="9116" spans="1:5" x14ac:dyDescent="0.3">
      <c r="A9116" t="s">
        <v>170230</v>
      </c>
      <c r="B9116" s="4" t="s">
        <v>137</v>
      </c>
      <c r="C9116">
        <v>1036900</v>
      </c>
      <c r="D9116">
        <v>2</v>
      </c>
      <c r="E9116" t="s">
        <v>84</v>
      </c>
    </row>
    <row r="9117" spans="1:5" x14ac:dyDescent="0.3">
      <c r="A9117" t="s">
        <v>170281</v>
      </c>
      <c r="B9117" s="4" t="s">
        <v>60649</v>
      </c>
      <c r="C9117">
        <v>314160</v>
      </c>
      <c r="D9117">
        <v>3</v>
      </c>
      <c r="E9117" t="s">
        <v>84</v>
      </c>
    </row>
    <row r="9118" spans="1:5" x14ac:dyDescent="0.3">
      <c r="A9118" t="s">
        <v>170290</v>
      </c>
      <c r="B9118" s="4" t="s">
        <v>38944</v>
      </c>
      <c r="C9118">
        <v>396540</v>
      </c>
      <c r="D9118">
        <v>24</v>
      </c>
      <c r="E9118" t="s">
        <v>84</v>
      </c>
    </row>
    <row r="9119" spans="1:5" x14ac:dyDescent="0.3">
      <c r="A9119" t="s">
        <v>170322</v>
      </c>
      <c r="B9119" s="4" t="s">
        <v>137</v>
      </c>
      <c r="D9119">
        <v>2</v>
      </c>
      <c r="E9119" t="s">
        <v>84</v>
      </c>
    </row>
    <row r="9120" spans="1:5" x14ac:dyDescent="0.3">
      <c r="A9120" t="s">
        <v>170333</v>
      </c>
      <c r="B9120" s="4" t="s">
        <v>231</v>
      </c>
      <c r="C9120">
        <v>728480</v>
      </c>
      <c r="D9120">
        <v>1</v>
      </c>
      <c r="E9120" t="s">
        <v>84</v>
      </c>
    </row>
    <row r="9121" spans="1:5" x14ac:dyDescent="0.3">
      <c r="A9121" t="s">
        <v>170342</v>
      </c>
      <c r="B9121" s="4" t="s">
        <v>4226</v>
      </c>
      <c r="D9121">
        <v>4</v>
      </c>
      <c r="E9121" t="s">
        <v>84</v>
      </c>
    </row>
    <row r="9122" spans="1:5" x14ac:dyDescent="0.3">
      <c r="A9122" t="s">
        <v>170350</v>
      </c>
      <c r="B9122" s="4" t="s">
        <v>6921</v>
      </c>
      <c r="D9122">
        <v>12</v>
      </c>
      <c r="E9122" t="s">
        <v>84</v>
      </c>
    </row>
    <row r="9123" spans="1:5" x14ac:dyDescent="0.3">
      <c r="A9123" t="s">
        <v>170360</v>
      </c>
      <c r="B9123" s="4" t="s">
        <v>137</v>
      </c>
      <c r="C9123">
        <v>6615000</v>
      </c>
      <c r="D9123">
        <v>2</v>
      </c>
      <c r="E9123" t="s">
        <v>84</v>
      </c>
    </row>
    <row r="9124" spans="1:5" x14ac:dyDescent="0.3">
      <c r="A9124" t="s">
        <v>170406</v>
      </c>
      <c r="B9124" s="4" t="s">
        <v>137</v>
      </c>
      <c r="C9124">
        <v>1409200</v>
      </c>
      <c r="D9124">
        <v>2</v>
      </c>
      <c r="E9124" t="s">
        <v>84</v>
      </c>
    </row>
    <row r="9125" spans="1:5" x14ac:dyDescent="0.3">
      <c r="A9125" t="s">
        <v>170424</v>
      </c>
      <c r="B9125" s="4" t="s">
        <v>137</v>
      </c>
      <c r="D9125">
        <v>2</v>
      </c>
      <c r="E9125" t="s">
        <v>84</v>
      </c>
    </row>
    <row r="9126" spans="1:5" x14ac:dyDescent="0.3">
      <c r="A9126" t="s">
        <v>170440</v>
      </c>
      <c r="B9126" s="4" t="s">
        <v>137</v>
      </c>
      <c r="C9126">
        <v>557670</v>
      </c>
      <c r="D9126">
        <v>2</v>
      </c>
      <c r="E9126" t="s">
        <v>84</v>
      </c>
    </row>
    <row r="9127" spans="1:5" x14ac:dyDescent="0.3">
      <c r="A9127" t="s">
        <v>170453</v>
      </c>
      <c r="B9127" s="4" t="s">
        <v>137</v>
      </c>
      <c r="C9127">
        <v>810710</v>
      </c>
      <c r="D9127">
        <v>2</v>
      </c>
      <c r="E9127" t="s">
        <v>84</v>
      </c>
    </row>
    <row r="9128" spans="1:5" x14ac:dyDescent="0.3">
      <c r="A9128" t="s">
        <v>170461</v>
      </c>
      <c r="B9128" s="4" t="s">
        <v>25713</v>
      </c>
      <c r="C9128">
        <v>394880</v>
      </c>
      <c r="D9128">
        <v>6</v>
      </c>
      <c r="E9128" t="s">
        <v>84</v>
      </c>
    </row>
    <row r="9129" spans="1:5" x14ac:dyDescent="0.3">
      <c r="A9129" t="s">
        <v>170487</v>
      </c>
      <c r="B9129" s="4" t="s">
        <v>137</v>
      </c>
      <c r="C9129">
        <v>248550</v>
      </c>
      <c r="D9129">
        <v>2</v>
      </c>
      <c r="E9129" t="s">
        <v>84</v>
      </c>
    </row>
    <row r="9130" spans="1:5" x14ac:dyDescent="0.3">
      <c r="A9130" t="s">
        <v>170493</v>
      </c>
      <c r="B9130" s="4" t="s">
        <v>427</v>
      </c>
      <c r="C9130">
        <v>7828100</v>
      </c>
      <c r="D9130">
        <v>1</v>
      </c>
      <c r="E9130" t="s">
        <v>84</v>
      </c>
    </row>
    <row r="9131" spans="1:5" x14ac:dyDescent="0.3">
      <c r="A9131" t="s">
        <v>170510</v>
      </c>
      <c r="B9131" s="4" t="s">
        <v>5387</v>
      </c>
      <c r="C9131">
        <v>1185300</v>
      </c>
      <c r="D9131">
        <v>1</v>
      </c>
      <c r="E9131" t="s">
        <v>84</v>
      </c>
    </row>
    <row r="9132" spans="1:5" x14ac:dyDescent="0.3">
      <c r="A9132" t="s">
        <v>170540</v>
      </c>
      <c r="B9132" s="4" t="s">
        <v>61166</v>
      </c>
      <c r="C9132">
        <v>2954300</v>
      </c>
      <c r="D9132">
        <v>3</v>
      </c>
      <c r="E9132" t="s">
        <v>84</v>
      </c>
    </row>
    <row r="9133" spans="1:5" x14ac:dyDescent="0.3">
      <c r="A9133" t="s">
        <v>170548</v>
      </c>
      <c r="B9133" s="4" t="s">
        <v>231</v>
      </c>
      <c r="C9133">
        <v>8694200</v>
      </c>
      <c r="D9133">
        <v>1</v>
      </c>
      <c r="E9133" t="s">
        <v>84</v>
      </c>
    </row>
    <row r="9134" spans="1:5" x14ac:dyDescent="0.3">
      <c r="A9134" t="s">
        <v>170589</v>
      </c>
      <c r="B9134" s="4" t="s">
        <v>51440</v>
      </c>
      <c r="C9134">
        <v>845160</v>
      </c>
      <c r="D9134">
        <v>1</v>
      </c>
      <c r="E9134" t="s">
        <v>84</v>
      </c>
    </row>
    <row r="9135" spans="1:5" x14ac:dyDescent="0.3">
      <c r="A9135" t="s">
        <v>170601</v>
      </c>
      <c r="B9135" s="4" t="s">
        <v>26610</v>
      </c>
      <c r="C9135">
        <v>934150</v>
      </c>
      <c r="D9135">
        <v>4</v>
      </c>
      <c r="E9135" t="s">
        <v>84</v>
      </c>
    </row>
    <row r="9136" spans="1:5" x14ac:dyDescent="0.3">
      <c r="A9136" t="s">
        <v>170637</v>
      </c>
      <c r="B9136" s="4" t="s">
        <v>231</v>
      </c>
      <c r="C9136">
        <v>6652100</v>
      </c>
      <c r="D9136">
        <v>1</v>
      </c>
      <c r="E9136" t="s">
        <v>84</v>
      </c>
    </row>
    <row r="9137" spans="1:5" x14ac:dyDescent="0.3">
      <c r="A9137" t="s">
        <v>170687</v>
      </c>
      <c r="B9137" s="4" t="s">
        <v>137</v>
      </c>
      <c r="D9137">
        <v>2</v>
      </c>
      <c r="E9137" t="s">
        <v>84</v>
      </c>
    </row>
    <row r="9138" spans="1:5" x14ac:dyDescent="0.3">
      <c r="A9138" t="s">
        <v>170705</v>
      </c>
      <c r="B9138" s="4" t="s">
        <v>83582</v>
      </c>
      <c r="C9138">
        <v>1393800</v>
      </c>
      <c r="D9138">
        <v>2</v>
      </c>
      <c r="E9138" t="s">
        <v>84</v>
      </c>
    </row>
    <row r="9139" spans="1:5" x14ac:dyDescent="0.3">
      <c r="A9139" t="s">
        <v>170720</v>
      </c>
      <c r="B9139" s="4" t="s">
        <v>83582</v>
      </c>
      <c r="D9139">
        <v>2</v>
      </c>
      <c r="E9139" t="s">
        <v>84</v>
      </c>
    </row>
    <row r="9140" spans="1:5" x14ac:dyDescent="0.3">
      <c r="A9140" t="s">
        <v>170737</v>
      </c>
      <c r="B9140" s="4" t="s">
        <v>131958</v>
      </c>
      <c r="D9140">
        <v>6</v>
      </c>
      <c r="E9140" t="s">
        <v>84</v>
      </c>
    </row>
    <row r="9141" spans="1:5" x14ac:dyDescent="0.3">
      <c r="A9141" t="s">
        <v>170751</v>
      </c>
      <c r="B9141" s="4" t="s">
        <v>137</v>
      </c>
      <c r="C9141">
        <v>1204700</v>
      </c>
      <c r="D9141">
        <v>2</v>
      </c>
      <c r="E9141" t="s">
        <v>84</v>
      </c>
    </row>
    <row r="9142" spans="1:5" x14ac:dyDescent="0.3">
      <c r="A9142" t="s">
        <v>170765</v>
      </c>
      <c r="B9142" s="4" t="s">
        <v>137</v>
      </c>
      <c r="C9142">
        <v>116260</v>
      </c>
      <c r="D9142">
        <v>2</v>
      </c>
      <c r="E9142" t="s">
        <v>84</v>
      </c>
    </row>
    <row r="9143" spans="1:5" x14ac:dyDescent="0.3">
      <c r="A9143" t="s">
        <v>170774</v>
      </c>
      <c r="B9143" s="4" t="s">
        <v>170775</v>
      </c>
      <c r="C9143">
        <v>45440000</v>
      </c>
      <c r="D9143">
        <v>2</v>
      </c>
      <c r="E9143" t="s">
        <v>84</v>
      </c>
    </row>
    <row r="9144" spans="1:5" x14ac:dyDescent="0.3">
      <c r="A9144" t="s">
        <v>170787</v>
      </c>
      <c r="B9144" s="4" t="s">
        <v>137</v>
      </c>
      <c r="C9144">
        <v>445280</v>
      </c>
      <c r="D9144">
        <v>2</v>
      </c>
      <c r="E9144" t="s">
        <v>84</v>
      </c>
    </row>
    <row r="9145" spans="1:5" x14ac:dyDescent="0.3">
      <c r="A9145" t="s">
        <v>170798</v>
      </c>
      <c r="B9145" s="4" t="s">
        <v>7683</v>
      </c>
      <c r="D9145">
        <v>2</v>
      </c>
      <c r="E9145" t="s">
        <v>84</v>
      </c>
    </row>
    <row r="9146" spans="1:5" x14ac:dyDescent="0.3">
      <c r="A9146" t="s">
        <v>170810</v>
      </c>
      <c r="B9146" s="4" t="s">
        <v>137</v>
      </c>
      <c r="C9146">
        <v>719050</v>
      </c>
      <c r="D9146">
        <v>2</v>
      </c>
      <c r="E9146" t="s">
        <v>84</v>
      </c>
    </row>
    <row r="9147" spans="1:5" x14ac:dyDescent="0.3">
      <c r="A9147" t="s">
        <v>170844</v>
      </c>
      <c r="B9147" s="4" t="s">
        <v>7683</v>
      </c>
      <c r="D9147">
        <v>2</v>
      </c>
      <c r="E9147" t="s">
        <v>84</v>
      </c>
    </row>
    <row r="9148" spans="1:5" x14ac:dyDescent="0.3">
      <c r="A9148" t="s">
        <v>170859</v>
      </c>
      <c r="B9148" s="4" t="s">
        <v>44806</v>
      </c>
      <c r="C9148">
        <v>612670</v>
      </c>
      <c r="D9148">
        <v>2</v>
      </c>
      <c r="E9148" t="s">
        <v>84</v>
      </c>
    </row>
    <row r="9149" spans="1:5" x14ac:dyDescent="0.3">
      <c r="A9149" t="s">
        <v>170871</v>
      </c>
      <c r="B9149" s="4" t="s">
        <v>7683</v>
      </c>
      <c r="C9149">
        <v>13564000</v>
      </c>
      <c r="D9149">
        <v>6</v>
      </c>
      <c r="E9149" t="s">
        <v>84</v>
      </c>
    </row>
    <row r="9150" spans="1:5" x14ac:dyDescent="0.3">
      <c r="A9150" t="s">
        <v>170880</v>
      </c>
      <c r="B9150" s="4" t="s">
        <v>231</v>
      </c>
      <c r="C9150">
        <v>336490</v>
      </c>
      <c r="D9150">
        <v>1</v>
      </c>
      <c r="E9150" t="s">
        <v>84</v>
      </c>
    </row>
    <row r="9151" spans="1:5" x14ac:dyDescent="0.3">
      <c r="A9151" t="s">
        <v>170889</v>
      </c>
      <c r="B9151" s="4" t="s">
        <v>137</v>
      </c>
      <c r="C9151">
        <v>2650500</v>
      </c>
      <c r="D9151">
        <v>2</v>
      </c>
      <c r="E9151" t="s">
        <v>84</v>
      </c>
    </row>
    <row r="9152" spans="1:5" x14ac:dyDescent="0.3">
      <c r="A9152" t="s">
        <v>170906</v>
      </c>
      <c r="B9152" s="4" t="s">
        <v>231</v>
      </c>
      <c r="C9152">
        <v>1101900</v>
      </c>
      <c r="D9152">
        <v>1</v>
      </c>
      <c r="E9152" t="s">
        <v>84</v>
      </c>
    </row>
    <row r="9153" spans="1:5" x14ac:dyDescent="0.3">
      <c r="A9153" t="s">
        <v>170922</v>
      </c>
      <c r="B9153" s="4" t="s">
        <v>7683</v>
      </c>
      <c r="D9153">
        <v>1</v>
      </c>
      <c r="E9153" t="s">
        <v>84</v>
      </c>
    </row>
    <row r="9154" spans="1:5" x14ac:dyDescent="0.3">
      <c r="A9154" t="s">
        <v>170952</v>
      </c>
      <c r="B9154" s="4" t="s">
        <v>231</v>
      </c>
      <c r="C9154">
        <v>862610</v>
      </c>
      <c r="D9154">
        <v>1</v>
      </c>
      <c r="E9154" t="s">
        <v>84</v>
      </c>
    </row>
    <row r="9155" spans="1:5" x14ac:dyDescent="0.3">
      <c r="A9155" t="s">
        <v>170969</v>
      </c>
      <c r="B9155" s="4" t="s">
        <v>189</v>
      </c>
      <c r="C9155">
        <v>1296000</v>
      </c>
      <c r="D9155">
        <v>2</v>
      </c>
      <c r="E9155" t="s">
        <v>84</v>
      </c>
    </row>
    <row r="9156" spans="1:5" x14ac:dyDescent="0.3">
      <c r="A9156" t="s">
        <v>170991</v>
      </c>
      <c r="B9156" s="4" t="s">
        <v>137</v>
      </c>
      <c r="C9156">
        <v>413970</v>
      </c>
      <c r="D9156">
        <v>2</v>
      </c>
      <c r="E9156" t="s">
        <v>84</v>
      </c>
    </row>
    <row r="9157" spans="1:5" x14ac:dyDescent="0.3">
      <c r="A9157" t="s">
        <v>171014</v>
      </c>
      <c r="B9157" s="4" t="s">
        <v>427</v>
      </c>
      <c r="D9157">
        <v>1</v>
      </c>
      <c r="E9157" t="s">
        <v>84</v>
      </c>
    </row>
    <row r="9158" spans="1:5" x14ac:dyDescent="0.3">
      <c r="A9158" t="s">
        <v>171021</v>
      </c>
      <c r="B9158" s="4" t="s">
        <v>137</v>
      </c>
      <c r="C9158">
        <v>1508500</v>
      </c>
      <c r="D9158">
        <v>2</v>
      </c>
      <c r="E9158" t="s">
        <v>84</v>
      </c>
    </row>
    <row r="9159" spans="1:5" x14ac:dyDescent="0.3">
      <c r="A9159" t="s">
        <v>171028</v>
      </c>
      <c r="B9159" s="4" t="s">
        <v>189</v>
      </c>
      <c r="C9159">
        <v>1123700</v>
      </c>
      <c r="D9159">
        <v>2</v>
      </c>
      <c r="E9159" t="s">
        <v>84</v>
      </c>
    </row>
    <row r="9160" spans="1:5" x14ac:dyDescent="0.3">
      <c r="A9160" t="s">
        <v>171035</v>
      </c>
      <c r="B9160" s="4" t="s">
        <v>27130</v>
      </c>
      <c r="C9160">
        <v>9056900</v>
      </c>
      <c r="D9160">
        <v>6</v>
      </c>
      <c r="E9160" t="s">
        <v>84</v>
      </c>
    </row>
    <row r="9161" spans="1:5" x14ac:dyDescent="0.3">
      <c r="A9161" t="s">
        <v>171046</v>
      </c>
      <c r="B9161" s="4" t="s">
        <v>427</v>
      </c>
      <c r="C9161">
        <v>1512300</v>
      </c>
      <c r="D9161">
        <v>1</v>
      </c>
      <c r="E9161" t="s">
        <v>84</v>
      </c>
    </row>
    <row r="9162" spans="1:5" x14ac:dyDescent="0.3">
      <c r="A9162" t="s">
        <v>171083</v>
      </c>
      <c r="B9162" s="4" t="s">
        <v>137</v>
      </c>
      <c r="C9162">
        <v>594300</v>
      </c>
      <c r="D9162">
        <v>2</v>
      </c>
      <c r="E9162" t="s">
        <v>84</v>
      </c>
    </row>
    <row r="9163" spans="1:5" x14ac:dyDescent="0.3">
      <c r="A9163" t="s">
        <v>171099</v>
      </c>
      <c r="B9163" s="4" t="s">
        <v>231</v>
      </c>
      <c r="C9163">
        <v>4007200</v>
      </c>
      <c r="D9163">
        <v>1</v>
      </c>
      <c r="E9163" t="s">
        <v>84</v>
      </c>
    </row>
    <row r="9164" spans="1:5" x14ac:dyDescent="0.3">
      <c r="A9164" t="s">
        <v>171122</v>
      </c>
      <c r="B9164" s="4" t="s">
        <v>137</v>
      </c>
      <c r="C9164">
        <v>14610000</v>
      </c>
      <c r="D9164">
        <v>2</v>
      </c>
      <c r="E9164" t="s">
        <v>84</v>
      </c>
    </row>
    <row r="9165" spans="1:5" x14ac:dyDescent="0.3">
      <c r="A9165" t="s">
        <v>171138</v>
      </c>
      <c r="B9165" s="4" t="s">
        <v>137</v>
      </c>
      <c r="C9165">
        <v>700340</v>
      </c>
      <c r="D9165">
        <v>2</v>
      </c>
      <c r="E9165" t="s">
        <v>84</v>
      </c>
    </row>
    <row r="9166" spans="1:5" x14ac:dyDescent="0.3">
      <c r="A9166" t="s">
        <v>171146</v>
      </c>
      <c r="B9166" s="4" t="s">
        <v>427</v>
      </c>
      <c r="C9166">
        <v>6244700</v>
      </c>
      <c r="D9166">
        <v>1</v>
      </c>
      <c r="E9166" t="s">
        <v>84</v>
      </c>
    </row>
    <row r="9167" spans="1:5" x14ac:dyDescent="0.3">
      <c r="A9167" t="s">
        <v>171157</v>
      </c>
      <c r="B9167" s="4" t="s">
        <v>231</v>
      </c>
      <c r="C9167">
        <v>2861000</v>
      </c>
      <c r="D9167">
        <v>1</v>
      </c>
      <c r="E9167" t="s">
        <v>84</v>
      </c>
    </row>
    <row r="9168" spans="1:5" x14ac:dyDescent="0.3">
      <c r="A9168" t="s">
        <v>171172</v>
      </c>
      <c r="B9168" s="4" t="s">
        <v>231</v>
      </c>
      <c r="C9168">
        <v>65942000</v>
      </c>
      <c r="D9168">
        <v>1</v>
      </c>
      <c r="E9168" t="s">
        <v>84</v>
      </c>
    </row>
    <row r="9169" spans="1:5" x14ac:dyDescent="0.3">
      <c r="A9169" t="s">
        <v>171193</v>
      </c>
      <c r="B9169" s="4" t="s">
        <v>189</v>
      </c>
      <c r="D9169">
        <v>2</v>
      </c>
      <c r="E9169" t="s">
        <v>84</v>
      </c>
    </row>
    <row r="9170" spans="1:5" x14ac:dyDescent="0.3">
      <c r="A9170" t="s">
        <v>171202</v>
      </c>
      <c r="B9170" s="4" t="s">
        <v>4123</v>
      </c>
      <c r="C9170">
        <v>12291000</v>
      </c>
      <c r="D9170">
        <v>4</v>
      </c>
      <c r="E9170" t="s">
        <v>84</v>
      </c>
    </row>
    <row r="9171" spans="1:5" x14ac:dyDescent="0.3">
      <c r="A9171" t="s">
        <v>171214</v>
      </c>
      <c r="B9171" s="4" t="s">
        <v>1895</v>
      </c>
      <c r="C9171">
        <v>1773600</v>
      </c>
      <c r="D9171">
        <v>2</v>
      </c>
      <c r="E9171" t="s">
        <v>84</v>
      </c>
    </row>
    <row r="9172" spans="1:5" x14ac:dyDescent="0.3">
      <c r="A9172" t="s">
        <v>171224</v>
      </c>
      <c r="B9172" s="4" t="s">
        <v>4226</v>
      </c>
      <c r="C9172">
        <v>607100</v>
      </c>
      <c r="D9172">
        <v>2</v>
      </c>
      <c r="E9172" t="s">
        <v>84</v>
      </c>
    </row>
    <row r="9173" spans="1:5" x14ac:dyDescent="0.3">
      <c r="A9173" t="s">
        <v>171274</v>
      </c>
      <c r="B9173" s="4" t="s">
        <v>189</v>
      </c>
      <c r="C9173">
        <v>1699500</v>
      </c>
      <c r="D9173">
        <v>2</v>
      </c>
      <c r="E9173" t="s">
        <v>84</v>
      </c>
    </row>
    <row r="9174" spans="1:5" x14ac:dyDescent="0.3">
      <c r="A9174" t="s">
        <v>171288</v>
      </c>
      <c r="B9174" s="4" t="s">
        <v>137</v>
      </c>
      <c r="C9174">
        <v>569860</v>
      </c>
      <c r="D9174">
        <v>2</v>
      </c>
      <c r="E9174" t="s">
        <v>84</v>
      </c>
    </row>
    <row r="9175" spans="1:5" x14ac:dyDescent="0.3">
      <c r="A9175" t="s">
        <v>171295</v>
      </c>
      <c r="B9175" s="4" t="s">
        <v>427</v>
      </c>
      <c r="C9175">
        <v>947050</v>
      </c>
      <c r="D9175">
        <v>1</v>
      </c>
      <c r="E9175" t="s">
        <v>84</v>
      </c>
    </row>
    <row r="9176" spans="1:5" x14ac:dyDescent="0.3">
      <c r="A9176" t="s">
        <v>171319</v>
      </c>
      <c r="B9176" s="4" t="s">
        <v>83582</v>
      </c>
      <c r="C9176">
        <v>5883000</v>
      </c>
      <c r="D9176">
        <v>2</v>
      </c>
      <c r="E9176" t="s">
        <v>84</v>
      </c>
    </row>
    <row r="9177" spans="1:5" x14ac:dyDescent="0.3">
      <c r="A9177" t="s">
        <v>171460</v>
      </c>
      <c r="B9177" s="4" t="s">
        <v>137</v>
      </c>
      <c r="C9177">
        <v>5017300</v>
      </c>
      <c r="D9177">
        <v>2</v>
      </c>
      <c r="E9177" t="s">
        <v>84</v>
      </c>
    </row>
    <row r="9178" spans="1:5" x14ac:dyDescent="0.3">
      <c r="A9178" t="s">
        <v>171467</v>
      </c>
      <c r="B9178" s="4" t="s">
        <v>231</v>
      </c>
      <c r="C9178">
        <v>902190</v>
      </c>
      <c r="D9178">
        <v>1</v>
      </c>
      <c r="E9178" t="s">
        <v>84</v>
      </c>
    </row>
    <row r="9179" spans="1:5" x14ac:dyDescent="0.3">
      <c r="A9179" t="s">
        <v>171492</v>
      </c>
      <c r="B9179" s="4" t="s">
        <v>189</v>
      </c>
      <c r="C9179">
        <v>11350000</v>
      </c>
      <c r="D9179">
        <v>2</v>
      </c>
      <c r="E9179" t="s">
        <v>84</v>
      </c>
    </row>
    <row r="9180" spans="1:5" x14ac:dyDescent="0.3">
      <c r="A9180" t="s">
        <v>171513</v>
      </c>
      <c r="B9180" s="4" t="s">
        <v>5387</v>
      </c>
      <c r="C9180">
        <v>4282800</v>
      </c>
      <c r="D9180">
        <v>1</v>
      </c>
      <c r="E9180" t="s">
        <v>84</v>
      </c>
    </row>
    <row r="9181" spans="1:5" x14ac:dyDescent="0.3">
      <c r="A9181" t="s">
        <v>171586</v>
      </c>
      <c r="B9181" s="4" t="s">
        <v>231</v>
      </c>
      <c r="C9181">
        <v>10019000</v>
      </c>
      <c r="D9181">
        <v>1</v>
      </c>
      <c r="E9181" t="s">
        <v>84</v>
      </c>
    </row>
    <row r="9182" spans="1:5" x14ac:dyDescent="0.3">
      <c r="A9182" t="s">
        <v>171614</v>
      </c>
      <c r="B9182" s="4" t="s">
        <v>58179</v>
      </c>
      <c r="C9182">
        <v>878090</v>
      </c>
      <c r="D9182">
        <v>6</v>
      </c>
      <c r="E9182" t="s">
        <v>84</v>
      </c>
    </row>
    <row r="9183" spans="1:5" x14ac:dyDescent="0.3">
      <c r="A9183" t="s">
        <v>171629</v>
      </c>
      <c r="B9183" s="4" t="s">
        <v>137</v>
      </c>
      <c r="C9183">
        <v>3534100</v>
      </c>
      <c r="D9183">
        <v>2</v>
      </c>
      <c r="E9183" t="s">
        <v>84</v>
      </c>
    </row>
    <row r="9184" spans="1:5" x14ac:dyDescent="0.3">
      <c r="A9184" t="s">
        <v>171644</v>
      </c>
      <c r="B9184" s="4" t="s">
        <v>231</v>
      </c>
      <c r="C9184">
        <v>4371700</v>
      </c>
      <c r="D9184">
        <v>1</v>
      </c>
      <c r="E9184" t="s">
        <v>84</v>
      </c>
    </row>
    <row r="9185" spans="1:5" x14ac:dyDescent="0.3">
      <c r="A9185" t="s">
        <v>171667</v>
      </c>
      <c r="B9185" s="4" t="s">
        <v>427</v>
      </c>
      <c r="C9185">
        <v>1152100</v>
      </c>
      <c r="D9185">
        <v>1</v>
      </c>
      <c r="E9185" t="s">
        <v>84</v>
      </c>
    </row>
    <row r="9186" spans="1:5" x14ac:dyDescent="0.3">
      <c r="A9186" t="s">
        <v>171687</v>
      </c>
      <c r="B9186" s="4" t="s">
        <v>1167</v>
      </c>
      <c r="C9186">
        <v>487210</v>
      </c>
      <c r="D9186">
        <v>2</v>
      </c>
      <c r="E9186" t="s">
        <v>84</v>
      </c>
    </row>
    <row r="9187" spans="1:5" x14ac:dyDescent="0.3">
      <c r="A9187" t="s">
        <v>171695</v>
      </c>
      <c r="B9187" s="4" t="s">
        <v>189</v>
      </c>
      <c r="C9187">
        <v>1275100</v>
      </c>
      <c r="D9187">
        <v>2</v>
      </c>
      <c r="E9187" t="s">
        <v>84</v>
      </c>
    </row>
    <row r="9188" spans="1:5" x14ac:dyDescent="0.3">
      <c r="A9188" t="s">
        <v>171703</v>
      </c>
      <c r="B9188" s="4" t="s">
        <v>4226</v>
      </c>
      <c r="D9188">
        <v>2</v>
      </c>
      <c r="E9188" t="s">
        <v>84</v>
      </c>
    </row>
    <row r="9189" spans="1:5" x14ac:dyDescent="0.3">
      <c r="A9189" t="s">
        <v>171737</v>
      </c>
      <c r="B9189" s="4" t="s">
        <v>427</v>
      </c>
      <c r="C9189">
        <v>1020100</v>
      </c>
      <c r="D9189">
        <v>1</v>
      </c>
      <c r="E9189" t="s">
        <v>84</v>
      </c>
    </row>
    <row r="9190" spans="1:5" x14ac:dyDescent="0.3">
      <c r="A9190" t="s">
        <v>171757</v>
      </c>
      <c r="B9190" s="4" t="s">
        <v>427</v>
      </c>
      <c r="C9190">
        <v>3432300</v>
      </c>
      <c r="D9190">
        <v>1</v>
      </c>
      <c r="E9190" t="s">
        <v>84</v>
      </c>
    </row>
    <row r="9191" spans="1:5" x14ac:dyDescent="0.3">
      <c r="A9191" t="s">
        <v>171763</v>
      </c>
      <c r="B9191" s="4" t="s">
        <v>137</v>
      </c>
      <c r="C9191">
        <v>1170700</v>
      </c>
      <c r="D9191">
        <v>2</v>
      </c>
      <c r="E9191" t="s">
        <v>84</v>
      </c>
    </row>
    <row r="9192" spans="1:5" x14ac:dyDescent="0.3">
      <c r="A9192" t="s">
        <v>171792</v>
      </c>
      <c r="B9192" s="4" t="s">
        <v>189</v>
      </c>
      <c r="C9192">
        <v>394420</v>
      </c>
      <c r="D9192">
        <v>2</v>
      </c>
      <c r="E9192" t="s">
        <v>84</v>
      </c>
    </row>
    <row r="9193" spans="1:5" x14ac:dyDescent="0.3">
      <c r="A9193" t="s">
        <v>171807</v>
      </c>
      <c r="B9193" s="4" t="s">
        <v>83582</v>
      </c>
      <c r="C9193">
        <v>222580</v>
      </c>
      <c r="D9193">
        <v>2</v>
      </c>
      <c r="E9193" t="s">
        <v>84</v>
      </c>
    </row>
    <row r="9194" spans="1:5" x14ac:dyDescent="0.3">
      <c r="A9194" t="s">
        <v>171843</v>
      </c>
      <c r="B9194" s="4" t="s">
        <v>83582</v>
      </c>
      <c r="D9194">
        <v>2</v>
      </c>
      <c r="E9194" t="s">
        <v>84</v>
      </c>
    </row>
    <row r="9195" spans="1:5" x14ac:dyDescent="0.3">
      <c r="A9195" t="s">
        <v>171882</v>
      </c>
      <c r="B9195" s="4" t="s">
        <v>427</v>
      </c>
      <c r="C9195">
        <v>389280</v>
      </c>
      <c r="D9195">
        <v>1</v>
      </c>
      <c r="E9195" t="s">
        <v>84</v>
      </c>
    </row>
    <row r="9196" spans="1:5" x14ac:dyDescent="0.3">
      <c r="A9196" t="s">
        <v>171894</v>
      </c>
      <c r="B9196" s="4" t="s">
        <v>427</v>
      </c>
      <c r="C9196">
        <v>454910</v>
      </c>
      <c r="D9196">
        <v>1</v>
      </c>
      <c r="E9196" t="s">
        <v>84</v>
      </c>
    </row>
    <row r="9197" spans="1:5" x14ac:dyDescent="0.3">
      <c r="A9197" t="s">
        <v>171902</v>
      </c>
      <c r="B9197" s="4" t="s">
        <v>231</v>
      </c>
      <c r="C9197">
        <v>180660</v>
      </c>
      <c r="D9197">
        <v>1</v>
      </c>
      <c r="E9197" t="s">
        <v>84</v>
      </c>
    </row>
    <row r="9198" spans="1:5" x14ac:dyDescent="0.3">
      <c r="A9198" t="s">
        <v>171910</v>
      </c>
      <c r="B9198" s="4" t="s">
        <v>189</v>
      </c>
      <c r="C9198">
        <v>5388300</v>
      </c>
      <c r="D9198">
        <v>2</v>
      </c>
      <c r="E9198" t="s">
        <v>84</v>
      </c>
    </row>
    <row r="9199" spans="1:5" x14ac:dyDescent="0.3">
      <c r="A9199" t="s">
        <v>171920</v>
      </c>
      <c r="B9199" s="4" t="s">
        <v>189</v>
      </c>
      <c r="C9199">
        <v>610360</v>
      </c>
      <c r="D9199">
        <v>2</v>
      </c>
      <c r="E9199" t="s">
        <v>84</v>
      </c>
    </row>
    <row r="9200" spans="1:5" x14ac:dyDescent="0.3">
      <c r="A9200" t="s">
        <v>171937</v>
      </c>
      <c r="B9200" s="4" t="s">
        <v>231</v>
      </c>
      <c r="D9200">
        <v>1</v>
      </c>
      <c r="E9200" t="s">
        <v>84</v>
      </c>
    </row>
    <row r="9201" spans="1:5" x14ac:dyDescent="0.3">
      <c r="A9201" t="s">
        <v>171943</v>
      </c>
      <c r="B9201" s="4" t="s">
        <v>231</v>
      </c>
      <c r="C9201">
        <v>4641500</v>
      </c>
      <c r="D9201">
        <v>1</v>
      </c>
      <c r="E9201" t="s">
        <v>84</v>
      </c>
    </row>
    <row r="9202" spans="1:5" x14ac:dyDescent="0.3">
      <c r="A9202" t="s">
        <v>171951</v>
      </c>
      <c r="B9202" s="4" t="s">
        <v>189</v>
      </c>
      <c r="D9202">
        <v>2</v>
      </c>
      <c r="E9202" t="s">
        <v>84</v>
      </c>
    </row>
    <row r="9203" spans="1:5" x14ac:dyDescent="0.3">
      <c r="A9203" t="s">
        <v>171980</v>
      </c>
      <c r="B9203" s="4" t="s">
        <v>231</v>
      </c>
      <c r="C9203">
        <v>2978800</v>
      </c>
      <c r="D9203">
        <v>1</v>
      </c>
      <c r="E9203" t="s">
        <v>84</v>
      </c>
    </row>
    <row r="9204" spans="1:5" x14ac:dyDescent="0.3">
      <c r="A9204" t="s">
        <v>171991</v>
      </c>
      <c r="B9204" s="4" t="s">
        <v>15518</v>
      </c>
      <c r="D9204">
        <v>3</v>
      </c>
      <c r="E9204" t="s">
        <v>84</v>
      </c>
    </row>
    <row r="9205" spans="1:5" x14ac:dyDescent="0.3">
      <c r="A9205" t="s">
        <v>172004</v>
      </c>
      <c r="B9205" s="4" t="s">
        <v>231</v>
      </c>
      <c r="C9205">
        <v>924790</v>
      </c>
      <c r="D9205">
        <v>1</v>
      </c>
      <c r="E9205" t="s">
        <v>84</v>
      </c>
    </row>
    <row r="9206" spans="1:5" x14ac:dyDescent="0.3">
      <c r="A9206" t="s">
        <v>172014</v>
      </c>
      <c r="B9206" s="4" t="s">
        <v>172015</v>
      </c>
      <c r="D9206">
        <v>18</v>
      </c>
      <c r="E9206" t="s">
        <v>84</v>
      </c>
    </row>
    <row r="9207" spans="1:5" x14ac:dyDescent="0.3">
      <c r="A9207" t="s">
        <v>172027</v>
      </c>
      <c r="B9207" s="4" t="s">
        <v>427</v>
      </c>
      <c r="C9207">
        <v>178440</v>
      </c>
      <c r="D9207">
        <v>1</v>
      </c>
      <c r="E9207" t="s">
        <v>84</v>
      </c>
    </row>
    <row r="9208" spans="1:5" x14ac:dyDescent="0.3">
      <c r="A9208" t="s">
        <v>172036</v>
      </c>
      <c r="B9208" s="4" t="s">
        <v>427</v>
      </c>
      <c r="C9208">
        <v>596470</v>
      </c>
      <c r="D9208">
        <v>1</v>
      </c>
      <c r="E9208" t="s">
        <v>84</v>
      </c>
    </row>
    <row r="9209" spans="1:5" x14ac:dyDescent="0.3">
      <c r="A9209" t="s">
        <v>172046</v>
      </c>
      <c r="B9209" s="4" t="s">
        <v>189</v>
      </c>
      <c r="C9209">
        <v>1738800</v>
      </c>
      <c r="D9209">
        <v>2</v>
      </c>
      <c r="E9209" t="s">
        <v>84</v>
      </c>
    </row>
    <row r="9210" spans="1:5" x14ac:dyDescent="0.3">
      <c r="A9210" t="s">
        <v>172073</v>
      </c>
      <c r="B9210" s="4" t="s">
        <v>189</v>
      </c>
      <c r="C9210">
        <v>2912500</v>
      </c>
      <c r="D9210">
        <v>2</v>
      </c>
      <c r="E9210" t="s">
        <v>84</v>
      </c>
    </row>
    <row r="9211" spans="1:5" x14ac:dyDescent="0.3">
      <c r="A9211" t="s">
        <v>172110</v>
      </c>
      <c r="B9211" s="4" t="s">
        <v>427</v>
      </c>
      <c r="C9211">
        <v>10325000</v>
      </c>
      <c r="D9211">
        <v>1</v>
      </c>
      <c r="E9211" t="s">
        <v>84</v>
      </c>
    </row>
    <row r="9212" spans="1:5" x14ac:dyDescent="0.3">
      <c r="A9212" t="s">
        <v>172130</v>
      </c>
      <c r="B9212" s="4" t="s">
        <v>231</v>
      </c>
      <c r="C9212">
        <v>680520</v>
      </c>
      <c r="D9212">
        <v>1</v>
      </c>
      <c r="E9212" t="s">
        <v>84</v>
      </c>
    </row>
    <row r="9213" spans="1:5" x14ac:dyDescent="0.3">
      <c r="A9213" t="s">
        <v>172150</v>
      </c>
      <c r="B9213" s="4" t="s">
        <v>172151</v>
      </c>
      <c r="D9213">
        <v>3</v>
      </c>
      <c r="E9213" t="s">
        <v>84</v>
      </c>
    </row>
    <row r="9214" spans="1:5" x14ac:dyDescent="0.3">
      <c r="A9214" t="s">
        <v>172187</v>
      </c>
      <c r="B9214" s="4" t="s">
        <v>150235</v>
      </c>
      <c r="C9214">
        <v>944940</v>
      </c>
      <c r="D9214">
        <v>3</v>
      </c>
      <c r="E9214" t="s">
        <v>84</v>
      </c>
    </row>
    <row r="9215" spans="1:5" x14ac:dyDescent="0.3">
      <c r="A9215" t="s">
        <v>172201</v>
      </c>
      <c r="B9215" s="4" t="s">
        <v>171071</v>
      </c>
      <c r="D9215">
        <v>12</v>
      </c>
      <c r="E9215" t="s">
        <v>84</v>
      </c>
    </row>
    <row r="9216" spans="1:5" x14ac:dyDescent="0.3">
      <c r="A9216" t="s">
        <v>172217</v>
      </c>
      <c r="B9216" s="4" t="s">
        <v>131958</v>
      </c>
      <c r="C9216">
        <v>1282600</v>
      </c>
      <c r="D9216">
        <v>2</v>
      </c>
      <c r="E9216" t="s">
        <v>84</v>
      </c>
    </row>
    <row r="9217" spans="1:5" x14ac:dyDescent="0.3">
      <c r="A9217" t="s">
        <v>172303</v>
      </c>
      <c r="B9217" s="4" t="s">
        <v>137</v>
      </c>
      <c r="C9217">
        <v>1085100</v>
      </c>
      <c r="D9217">
        <v>2</v>
      </c>
      <c r="E9217" t="s">
        <v>84</v>
      </c>
    </row>
    <row r="9218" spans="1:5" x14ac:dyDescent="0.3">
      <c r="A9218" t="s">
        <v>172320</v>
      </c>
      <c r="B9218" s="4" t="s">
        <v>231</v>
      </c>
      <c r="D9218">
        <v>1</v>
      </c>
      <c r="E9218" t="s">
        <v>84</v>
      </c>
    </row>
    <row r="9219" spans="1:5" x14ac:dyDescent="0.3">
      <c r="A9219" t="s">
        <v>172328</v>
      </c>
      <c r="B9219" s="4" t="s">
        <v>189</v>
      </c>
      <c r="C9219">
        <v>7575000</v>
      </c>
      <c r="D9219">
        <v>2</v>
      </c>
      <c r="E9219" t="s">
        <v>84</v>
      </c>
    </row>
    <row r="9220" spans="1:5" x14ac:dyDescent="0.3">
      <c r="A9220" t="s">
        <v>172336</v>
      </c>
      <c r="B9220" s="4" t="s">
        <v>231</v>
      </c>
      <c r="D9220">
        <v>1</v>
      </c>
      <c r="E9220" t="s">
        <v>84</v>
      </c>
    </row>
    <row r="9221" spans="1:5" x14ac:dyDescent="0.3">
      <c r="A9221" t="s">
        <v>172343</v>
      </c>
      <c r="B9221" s="4" t="s">
        <v>189</v>
      </c>
      <c r="D9221">
        <v>2</v>
      </c>
      <c r="E9221" t="s">
        <v>84</v>
      </c>
    </row>
    <row r="9222" spans="1:5" x14ac:dyDescent="0.3">
      <c r="A9222" t="s">
        <v>172356</v>
      </c>
      <c r="B9222" s="4" t="s">
        <v>189</v>
      </c>
      <c r="C9222">
        <v>454330</v>
      </c>
      <c r="D9222">
        <v>2</v>
      </c>
      <c r="E9222" t="s">
        <v>84</v>
      </c>
    </row>
    <row r="9223" spans="1:5" x14ac:dyDescent="0.3">
      <c r="A9223" t="s">
        <v>172384</v>
      </c>
      <c r="B9223" s="4" t="s">
        <v>7683</v>
      </c>
      <c r="C9223">
        <v>727220</v>
      </c>
      <c r="D9223">
        <v>1</v>
      </c>
      <c r="E9223" t="s">
        <v>84</v>
      </c>
    </row>
    <row r="9224" spans="1:5" x14ac:dyDescent="0.3">
      <c r="A9224" t="s">
        <v>172424</v>
      </c>
      <c r="B9224" s="4" t="s">
        <v>137</v>
      </c>
      <c r="C9224">
        <v>614590</v>
      </c>
      <c r="D9224">
        <v>2</v>
      </c>
      <c r="E9224" t="s">
        <v>84</v>
      </c>
    </row>
    <row r="9225" spans="1:5" x14ac:dyDescent="0.3">
      <c r="A9225" t="s">
        <v>172431</v>
      </c>
      <c r="B9225" s="4" t="s">
        <v>27130</v>
      </c>
      <c r="C9225">
        <v>305760</v>
      </c>
      <c r="D9225">
        <v>6</v>
      </c>
      <c r="E9225" t="s">
        <v>84</v>
      </c>
    </row>
    <row r="9226" spans="1:5" x14ac:dyDescent="0.3">
      <c r="A9226" t="s">
        <v>172455</v>
      </c>
      <c r="B9226" s="4" t="s">
        <v>231</v>
      </c>
      <c r="C9226">
        <v>9713900</v>
      </c>
      <c r="D9226">
        <v>1</v>
      </c>
      <c r="E9226" t="s">
        <v>84</v>
      </c>
    </row>
    <row r="9227" spans="1:5" x14ac:dyDescent="0.3">
      <c r="A9227" t="s">
        <v>172498</v>
      </c>
      <c r="B9227" s="4" t="s">
        <v>1167</v>
      </c>
      <c r="C9227">
        <v>4328100</v>
      </c>
      <c r="D9227">
        <v>2</v>
      </c>
      <c r="E9227" t="s">
        <v>84</v>
      </c>
    </row>
    <row r="9228" spans="1:5" x14ac:dyDescent="0.3">
      <c r="A9228" t="s">
        <v>172532</v>
      </c>
      <c r="B9228" s="4" t="s">
        <v>131760</v>
      </c>
      <c r="C9228">
        <v>5605400</v>
      </c>
      <c r="D9228">
        <v>4</v>
      </c>
      <c r="E9228" t="s">
        <v>84</v>
      </c>
    </row>
    <row r="9229" spans="1:5" x14ac:dyDescent="0.3">
      <c r="A9229" t="s">
        <v>172544</v>
      </c>
      <c r="B9229" s="4" t="s">
        <v>7683</v>
      </c>
      <c r="C9229">
        <v>334830</v>
      </c>
      <c r="D9229">
        <v>1</v>
      </c>
      <c r="E9229" t="s">
        <v>84</v>
      </c>
    </row>
    <row r="9230" spans="1:5" x14ac:dyDescent="0.3">
      <c r="A9230" t="s">
        <v>172564</v>
      </c>
      <c r="B9230" s="4" t="s">
        <v>189</v>
      </c>
      <c r="C9230">
        <v>384040</v>
      </c>
      <c r="D9230">
        <v>2</v>
      </c>
      <c r="E9230" t="s">
        <v>84</v>
      </c>
    </row>
    <row r="9231" spans="1:5" x14ac:dyDescent="0.3">
      <c r="A9231" t="s">
        <v>172575</v>
      </c>
      <c r="B9231" s="4" t="s">
        <v>427</v>
      </c>
      <c r="C9231">
        <v>5007700</v>
      </c>
      <c r="D9231">
        <v>1</v>
      </c>
      <c r="E9231" t="s">
        <v>84</v>
      </c>
    </row>
    <row r="9232" spans="1:5" x14ac:dyDescent="0.3">
      <c r="A9232" t="s">
        <v>172617</v>
      </c>
      <c r="B9232" s="4" t="s">
        <v>189</v>
      </c>
      <c r="C9232">
        <v>288090</v>
      </c>
      <c r="D9232">
        <v>2</v>
      </c>
      <c r="E9232" t="s">
        <v>84</v>
      </c>
    </row>
    <row r="9233" spans="1:5" x14ac:dyDescent="0.3">
      <c r="A9233" t="s">
        <v>172631</v>
      </c>
      <c r="B9233" s="4" t="s">
        <v>60378</v>
      </c>
      <c r="C9233">
        <v>28359000</v>
      </c>
      <c r="D9233">
        <v>4</v>
      </c>
      <c r="E9233" t="s">
        <v>84</v>
      </c>
    </row>
    <row r="9234" spans="1:5" x14ac:dyDescent="0.3">
      <c r="A9234" t="s">
        <v>172679</v>
      </c>
      <c r="B9234" s="4" t="s">
        <v>189</v>
      </c>
      <c r="C9234">
        <v>509920</v>
      </c>
      <c r="D9234">
        <v>2</v>
      </c>
      <c r="E9234" t="s">
        <v>84</v>
      </c>
    </row>
    <row r="9235" spans="1:5" x14ac:dyDescent="0.3">
      <c r="A9235" t="s">
        <v>172693</v>
      </c>
      <c r="B9235" s="4" t="s">
        <v>2509</v>
      </c>
      <c r="C9235">
        <v>3453400</v>
      </c>
      <c r="D9235">
        <v>3</v>
      </c>
      <c r="E9235" t="s">
        <v>84</v>
      </c>
    </row>
    <row r="9236" spans="1:5" x14ac:dyDescent="0.3">
      <c r="A9236" t="s">
        <v>172732</v>
      </c>
      <c r="B9236" s="4" t="s">
        <v>189</v>
      </c>
      <c r="C9236">
        <v>2510300</v>
      </c>
      <c r="D9236">
        <v>2</v>
      </c>
      <c r="E9236" t="s">
        <v>84</v>
      </c>
    </row>
    <row r="9237" spans="1:5" x14ac:dyDescent="0.3">
      <c r="A9237" t="s">
        <v>172760</v>
      </c>
      <c r="B9237" s="4" t="s">
        <v>7683</v>
      </c>
      <c r="C9237">
        <v>2296600</v>
      </c>
      <c r="D9237">
        <v>2</v>
      </c>
      <c r="E9237" t="s">
        <v>84</v>
      </c>
    </row>
    <row r="9238" spans="1:5" x14ac:dyDescent="0.3">
      <c r="A9238" t="s">
        <v>172788</v>
      </c>
      <c r="B9238" s="4" t="s">
        <v>231</v>
      </c>
      <c r="C9238">
        <v>610360</v>
      </c>
      <c r="D9238">
        <v>1</v>
      </c>
      <c r="E9238" t="s">
        <v>84</v>
      </c>
    </row>
    <row r="9239" spans="1:5" x14ac:dyDescent="0.3">
      <c r="A9239" t="s">
        <v>172794</v>
      </c>
      <c r="B9239" s="4" t="s">
        <v>172795</v>
      </c>
      <c r="D9239">
        <v>4</v>
      </c>
      <c r="E9239" t="s">
        <v>84</v>
      </c>
    </row>
    <row r="9240" spans="1:5" x14ac:dyDescent="0.3">
      <c r="A9240" t="s">
        <v>172805</v>
      </c>
      <c r="B9240" s="4" t="s">
        <v>137</v>
      </c>
      <c r="C9240">
        <v>4389600</v>
      </c>
      <c r="D9240">
        <v>2</v>
      </c>
      <c r="E9240" t="s">
        <v>84</v>
      </c>
    </row>
    <row r="9241" spans="1:5" x14ac:dyDescent="0.3">
      <c r="A9241" t="s">
        <v>172814</v>
      </c>
      <c r="B9241" s="4" t="s">
        <v>7683</v>
      </c>
      <c r="D9241">
        <v>1</v>
      </c>
      <c r="E9241" t="s">
        <v>84</v>
      </c>
    </row>
    <row r="9242" spans="1:5" x14ac:dyDescent="0.3">
      <c r="A9242" t="s">
        <v>172842</v>
      </c>
      <c r="B9242" s="4" t="s">
        <v>5387</v>
      </c>
      <c r="C9242">
        <v>700230</v>
      </c>
      <c r="D9242">
        <v>1</v>
      </c>
      <c r="E9242" t="s">
        <v>84</v>
      </c>
    </row>
    <row r="9243" spans="1:5" x14ac:dyDescent="0.3">
      <c r="A9243" t="s">
        <v>172866</v>
      </c>
      <c r="B9243" s="4" t="s">
        <v>15720</v>
      </c>
      <c r="C9243">
        <v>1497000</v>
      </c>
      <c r="D9243">
        <v>3</v>
      </c>
      <c r="E9243" t="s">
        <v>84</v>
      </c>
    </row>
    <row r="9244" spans="1:5" x14ac:dyDescent="0.3">
      <c r="A9244" t="s">
        <v>172890</v>
      </c>
      <c r="B9244" s="4" t="s">
        <v>189</v>
      </c>
      <c r="C9244">
        <v>3890500</v>
      </c>
      <c r="D9244">
        <v>2</v>
      </c>
      <c r="E9244" t="s">
        <v>84</v>
      </c>
    </row>
    <row r="9245" spans="1:5" x14ac:dyDescent="0.3">
      <c r="A9245" t="s">
        <v>172903</v>
      </c>
      <c r="B9245" s="4" t="s">
        <v>137</v>
      </c>
      <c r="C9245">
        <v>1937000</v>
      </c>
      <c r="D9245">
        <v>2</v>
      </c>
      <c r="E9245" t="s">
        <v>84</v>
      </c>
    </row>
    <row r="9246" spans="1:5" x14ac:dyDescent="0.3">
      <c r="A9246" t="s">
        <v>172919</v>
      </c>
      <c r="B9246" s="4" t="s">
        <v>231</v>
      </c>
      <c r="C9246">
        <v>2388600</v>
      </c>
      <c r="D9246">
        <v>1</v>
      </c>
      <c r="E9246" t="s">
        <v>84</v>
      </c>
    </row>
    <row r="9247" spans="1:5" x14ac:dyDescent="0.3">
      <c r="A9247" t="s">
        <v>172930</v>
      </c>
      <c r="B9247" s="4" t="s">
        <v>137</v>
      </c>
      <c r="C9247">
        <v>2342000</v>
      </c>
      <c r="D9247">
        <v>2</v>
      </c>
      <c r="E9247" t="s">
        <v>84</v>
      </c>
    </row>
    <row r="9248" spans="1:5" x14ac:dyDescent="0.3">
      <c r="A9248" t="s">
        <v>172937</v>
      </c>
      <c r="B9248" s="4" t="s">
        <v>137</v>
      </c>
      <c r="C9248">
        <v>435350</v>
      </c>
      <c r="D9248">
        <v>2</v>
      </c>
      <c r="E9248" t="s">
        <v>84</v>
      </c>
    </row>
    <row r="9249" spans="1:5" x14ac:dyDescent="0.3">
      <c r="A9249" t="s">
        <v>172943</v>
      </c>
      <c r="B9249" s="4" t="s">
        <v>189</v>
      </c>
      <c r="C9249">
        <v>1129700</v>
      </c>
      <c r="D9249">
        <v>2</v>
      </c>
      <c r="E9249" t="s">
        <v>84</v>
      </c>
    </row>
    <row r="9250" spans="1:5" x14ac:dyDescent="0.3">
      <c r="A9250" t="s">
        <v>172967</v>
      </c>
      <c r="B9250" s="4" t="s">
        <v>231</v>
      </c>
      <c r="C9250">
        <v>6405600</v>
      </c>
      <c r="D9250">
        <v>1</v>
      </c>
      <c r="E9250" t="s">
        <v>84</v>
      </c>
    </row>
    <row r="9251" spans="1:5" x14ac:dyDescent="0.3">
      <c r="A9251" t="s">
        <v>172988</v>
      </c>
      <c r="B9251" s="4" t="s">
        <v>231</v>
      </c>
      <c r="C9251">
        <v>3765000</v>
      </c>
      <c r="D9251">
        <v>1</v>
      </c>
      <c r="E9251" t="s">
        <v>84</v>
      </c>
    </row>
    <row r="9252" spans="1:5" x14ac:dyDescent="0.3">
      <c r="A9252" t="s">
        <v>172994</v>
      </c>
      <c r="B9252" s="4" t="s">
        <v>231</v>
      </c>
      <c r="C9252">
        <v>7579800</v>
      </c>
      <c r="D9252">
        <v>1</v>
      </c>
      <c r="E9252" t="s">
        <v>84</v>
      </c>
    </row>
    <row r="9253" spans="1:5" x14ac:dyDescent="0.3">
      <c r="A9253" t="s">
        <v>173009</v>
      </c>
      <c r="B9253" s="4" t="s">
        <v>7683</v>
      </c>
      <c r="D9253">
        <v>4</v>
      </c>
      <c r="E9253" t="s">
        <v>84</v>
      </c>
    </row>
    <row r="9254" spans="1:5" x14ac:dyDescent="0.3">
      <c r="A9254" t="s">
        <v>173017</v>
      </c>
      <c r="B9254" s="4" t="s">
        <v>137</v>
      </c>
      <c r="C9254">
        <v>4287300</v>
      </c>
      <c r="D9254">
        <v>2</v>
      </c>
      <c r="E9254" t="s">
        <v>84</v>
      </c>
    </row>
    <row r="9255" spans="1:5" x14ac:dyDescent="0.3">
      <c r="A9255" t="s">
        <v>173027</v>
      </c>
      <c r="B9255" s="4" t="s">
        <v>231</v>
      </c>
      <c r="C9255">
        <v>2603400</v>
      </c>
      <c r="D9255">
        <v>1</v>
      </c>
      <c r="E9255" t="s">
        <v>84</v>
      </c>
    </row>
    <row r="9256" spans="1:5" x14ac:dyDescent="0.3">
      <c r="A9256" t="s">
        <v>173052</v>
      </c>
      <c r="B9256" s="4" t="s">
        <v>137</v>
      </c>
      <c r="C9256">
        <v>8596300</v>
      </c>
      <c r="D9256">
        <v>2</v>
      </c>
      <c r="E9256" t="s">
        <v>84</v>
      </c>
    </row>
    <row r="9257" spans="1:5" x14ac:dyDescent="0.3">
      <c r="A9257" t="s">
        <v>173062</v>
      </c>
      <c r="B9257" s="4" t="s">
        <v>137</v>
      </c>
      <c r="C9257">
        <v>1710100</v>
      </c>
      <c r="D9257">
        <v>2</v>
      </c>
      <c r="E9257" t="s">
        <v>84</v>
      </c>
    </row>
    <row r="9258" spans="1:5" x14ac:dyDescent="0.3">
      <c r="A9258" t="s">
        <v>173122</v>
      </c>
      <c r="B9258" s="4" t="s">
        <v>21023</v>
      </c>
      <c r="C9258">
        <v>1311800</v>
      </c>
      <c r="D9258">
        <v>6</v>
      </c>
      <c r="E9258" t="s">
        <v>84</v>
      </c>
    </row>
    <row r="9259" spans="1:5" x14ac:dyDescent="0.3">
      <c r="A9259" t="s">
        <v>173141</v>
      </c>
      <c r="B9259" s="4" t="s">
        <v>56204</v>
      </c>
      <c r="C9259">
        <v>3260200</v>
      </c>
      <c r="D9259">
        <v>12</v>
      </c>
      <c r="E9259" t="s">
        <v>84</v>
      </c>
    </row>
    <row r="9260" spans="1:5" x14ac:dyDescent="0.3">
      <c r="A9260" t="s">
        <v>173159</v>
      </c>
      <c r="B9260" s="4" t="s">
        <v>137</v>
      </c>
      <c r="C9260">
        <v>710670</v>
      </c>
      <c r="D9260">
        <v>2</v>
      </c>
      <c r="E9260" t="s">
        <v>84</v>
      </c>
    </row>
    <row r="9261" spans="1:5" x14ac:dyDescent="0.3">
      <c r="A9261" t="s">
        <v>173191</v>
      </c>
      <c r="B9261" s="4" t="s">
        <v>427</v>
      </c>
      <c r="D9261">
        <v>2</v>
      </c>
      <c r="E9261" t="s">
        <v>84</v>
      </c>
    </row>
    <row r="9262" spans="1:5" x14ac:dyDescent="0.3">
      <c r="A9262" t="s">
        <v>173234</v>
      </c>
      <c r="B9262" s="4" t="s">
        <v>173235</v>
      </c>
      <c r="D9262">
        <v>4</v>
      </c>
      <c r="E9262" t="s">
        <v>84</v>
      </c>
    </row>
    <row r="9263" spans="1:5" x14ac:dyDescent="0.3">
      <c r="A9263" t="s">
        <v>173258</v>
      </c>
      <c r="B9263" s="4" t="s">
        <v>173235</v>
      </c>
      <c r="C9263">
        <v>2307100</v>
      </c>
      <c r="D9263">
        <v>4</v>
      </c>
      <c r="E9263" t="s">
        <v>84</v>
      </c>
    </row>
    <row r="9264" spans="1:5" x14ac:dyDescent="0.3">
      <c r="A9264" t="s">
        <v>173268</v>
      </c>
      <c r="B9264" s="4" t="s">
        <v>171483</v>
      </c>
      <c r="C9264">
        <v>1830900</v>
      </c>
      <c r="D9264">
        <v>2</v>
      </c>
      <c r="E9264" t="s">
        <v>84</v>
      </c>
    </row>
    <row r="9265" spans="1:5" x14ac:dyDescent="0.3">
      <c r="A9265" t="s">
        <v>173280</v>
      </c>
      <c r="B9265" s="4" t="s">
        <v>43081</v>
      </c>
      <c r="C9265">
        <v>3126200</v>
      </c>
      <c r="D9265">
        <v>24</v>
      </c>
      <c r="E9265" t="s">
        <v>84</v>
      </c>
    </row>
    <row r="9266" spans="1:5" x14ac:dyDescent="0.3">
      <c r="A9266" t="s">
        <v>173292</v>
      </c>
      <c r="B9266" s="4" t="s">
        <v>172795</v>
      </c>
      <c r="D9266">
        <v>8</v>
      </c>
      <c r="E9266" t="s">
        <v>84</v>
      </c>
    </row>
    <row r="9267" spans="1:5" x14ac:dyDescent="0.3">
      <c r="A9267" t="s">
        <v>173304</v>
      </c>
      <c r="B9267" s="4" t="s">
        <v>231</v>
      </c>
      <c r="C9267">
        <v>3728400</v>
      </c>
      <c r="D9267">
        <v>1</v>
      </c>
      <c r="E9267" t="s">
        <v>84</v>
      </c>
    </row>
    <row r="9268" spans="1:5" x14ac:dyDescent="0.3">
      <c r="A9268" t="s">
        <v>173310</v>
      </c>
      <c r="B9268" s="4" t="s">
        <v>231</v>
      </c>
      <c r="C9268">
        <v>1011800</v>
      </c>
      <c r="D9268">
        <v>1</v>
      </c>
      <c r="E9268" t="s">
        <v>84</v>
      </c>
    </row>
    <row r="9269" spans="1:5" x14ac:dyDescent="0.3">
      <c r="A9269" t="s">
        <v>173318</v>
      </c>
      <c r="B9269" s="4" t="s">
        <v>25934</v>
      </c>
      <c r="C9269">
        <v>821510</v>
      </c>
      <c r="D9269">
        <v>2</v>
      </c>
      <c r="E9269" t="s">
        <v>84</v>
      </c>
    </row>
    <row r="9270" spans="1:5" x14ac:dyDescent="0.3">
      <c r="A9270" t="s">
        <v>173338</v>
      </c>
      <c r="B9270" s="4" t="s">
        <v>137</v>
      </c>
      <c r="C9270">
        <v>2408600</v>
      </c>
      <c r="D9270">
        <v>2</v>
      </c>
      <c r="E9270" t="s">
        <v>84</v>
      </c>
    </row>
    <row r="9271" spans="1:5" x14ac:dyDescent="0.3">
      <c r="A9271" t="s">
        <v>173349</v>
      </c>
      <c r="B9271" s="4" t="s">
        <v>137</v>
      </c>
      <c r="C9271">
        <v>673480</v>
      </c>
      <c r="D9271">
        <v>2</v>
      </c>
      <c r="E9271" t="s">
        <v>84</v>
      </c>
    </row>
    <row r="9272" spans="1:5" x14ac:dyDescent="0.3">
      <c r="A9272" t="s">
        <v>173357</v>
      </c>
      <c r="B9272" s="4" t="s">
        <v>137</v>
      </c>
      <c r="C9272">
        <v>3038000</v>
      </c>
      <c r="D9272">
        <v>2</v>
      </c>
      <c r="E9272" t="s">
        <v>84</v>
      </c>
    </row>
    <row r="9273" spans="1:5" x14ac:dyDescent="0.3">
      <c r="A9273" t="s">
        <v>173368</v>
      </c>
      <c r="B9273" s="4" t="s">
        <v>5387</v>
      </c>
      <c r="C9273">
        <v>6940500</v>
      </c>
      <c r="D9273">
        <v>1</v>
      </c>
      <c r="E9273" t="s">
        <v>84</v>
      </c>
    </row>
    <row r="9274" spans="1:5" x14ac:dyDescent="0.3">
      <c r="A9274" t="s">
        <v>173382</v>
      </c>
      <c r="B9274" s="4" t="s">
        <v>25127</v>
      </c>
      <c r="D9274">
        <v>12</v>
      </c>
      <c r="E9274" t="s">
        <v>84</v>
      </c>
    </row>
    <row r="9275" spans="1:5" x14ac:dyDescent="0.3">
      <c r="A9275" t="s">
        <v>173392</v>
      </c>
      <c r="B9275" s="4" t="s">
        <v>137</v>
      </c>
      <c r="C9275">
        <v>724920</v>
      </c>
      <c r="D9275">
        <v>2</v>
      </c>
      <c r="E9275" t="s">
        <v>84</v>
      </c>
    </row>
    <row r="9276" spans="1:5" x14ac:dyDescent="0.3">
      <c r="A9276" t="s">
        <v>173408</v>
      </c>
      <c r="B9276" s="4" t="s">
        <v>137</v>
      </c>
      <c r="C9276">
        <v>1486200</v>
      </c>
      <c r="D9276">
        <v>2</v>
      </c>
      <c r="E9276" t="s">
        <v>84</v>
      </c>
    </row>
    <row r="9277" spans="1:5" x14ac:dyDescent="0.3">
      <c r="A9277" t="s">
        <v>173414</v>
      </c>
      <c r="B9277" s="4" t="s">
        <v>231</v>
      </c>
      <c r="C9277">
        <v>8129200</v>
      </c>
      <c r="D9277">
        <v>1</v>
      </c>
      <c r="E9277" t="s">
        <v>84</v>
      </c>
    </row>
    <row r="9278" spans="1:5" x14ac:dyDescent="0.3">
      <c r="A9278" t="s">
        <v>173431</v>
      </c>
      <c r="B9278" s="4" t="s">
        <v>137</v>
      </c>
      <c r="C9278">
        <v>10062000</v>
      </c>
      <c r="D9278">
        <v>2</v>
      </c>
      <c r="E9278" t="s">
        <v>84</v>
      </c>
    </row>
    <row r="9279" spans="1:5" x14ac:dyDescent="0.3">
      <c r="A9279" t="s">
        <v>173437</v>
      </c>
      <c r="B9279" s="4" t="s">
        <v>137</v>
      </c>
      <c r="C9279">
        <v>2548700</v>
      </c>
      <c r="D9279">
        <v>2</v>
      </c>
      <c r="E9279" t="s">
        <v>84</v>
      </c>
    </row>
    <row r="9280" spans="1:5" x14ac:dyDescent="0.3">
      <c r="A9280" t="s">
        <v>173449</v>
      </c>
      <c r="B9280" s="4" t="s">
        <v>231</v>
      </c>
      <c r="C9280">
        <v>6343400</v>
      </c>
      <c r="D9280">
        <v>1</v>
      </c>
      <c r="E9280" t="s">
        <v>84</v>
      </c>
    </row>
    <row r="9281" spans="1:5" x14ac:dyDescent="0.3">
      <c r="A9281" t="s">
        <v>173466</v>
      </c>
      <c r="B9281" s="4" t="s">
        <v>137</v>
      </c>
      <c r="C9281">
        <v>743670</v>
      </c>
      <c r="D9281">
        <v>2</v>
      </c>
      <c r="E9281" t="s">
        <v>84</v>
      </c>
    </row>
    <row r="9282" spans="1:5" x14ac:dyDescent="0.3">
      <c r="A9282" t="s">
        <v>173477</v>
      </c>
      <c r="B9282" s="4" t="s">
        <v>5387</v>
      </c>
      <c r="C9282">
        <v>450790</v>
      </c>
      <c r="D9282">
        <v>2</v>
      </c>
      <c r="E9282" t="s">
        <v>84</v>
      </c>
    </row>
    <row r="9283" spans="1:5" x14ac:dyDescent="0.3">
      <c r="A9283" t="s">
        <v>173507</v>
      </c>
      <c r="B9283" s="4" t="s">
        <v>231</v>
      </c>
      <c r="C9283">
        <v>559250</v>
      </c>
      <c r="D9283">
        <v>1</v>
      </c>
      <c r="E9283" t="s">
        <v>84</v>
      </c>
    </row>
    <row r="9284" spans="1:5" x14ac:dyDescent="0.3">
      <c r="A9284" t="s">
        <v>173513</v>
      </c>
      <c r="B9284" s="4" t="s">
        <v>137</v>
      </c>
      <c r="C9284">
        <v>1354900</v>
      </c>
      <c r="D9284">
        <v>2</v>
      </c>
      <c r="E9284" t="s">
        <v>84</v>
      </c>
    </row>
    <row r="9285" spans="1:5" x14ac:dyDescent="0.3">
      <c r="A9285" t="s">
        <v>173522</v>
      </c>
      <c r="B9285" s="4" t="s">
        <v>83582</v>
      </c>
      <c r="D9285">
        <v>4</v>
      </c>
      <c r="E9285" t="s">
        <v>84</v>
      </c>
    </row>
    <row r="9286" spans="1:5" x14ac:dyDescent="0.3">
      <c r="A9286" t="s">
        <v>173531</v>
      </c>
      <c r="B9286" s="4" t="s">
        <v>231</v>
      </c>
      <c r="C9286">
        <v>5367900</v>
      </c>
      <c r="D9286">
        <v>1</v>
      </c>
      <c r="E9286" t="s">
        <v>84</v>
      </c>
    </row>
    <row r="9287" spans="1:5" x14ac:dyDescent="0.3">
      <c r="A9287" t="s">
        <v>173542</v>
      </c>
      <c r="B9287" s="4" t="s">
        <v>137</v>
      </c>
      <c r="C9287">
        <v>1514500</v>
      </c>
      <c r="D9287">
        <v>2</v>
      </c>
      <c r="E9287" t="s">
        <v>84</v>
      </c>
    </row>
    <row r="9288" spans="1:5" x14ac:dyDescent="0.3">
      <c r="A9288" t="s">
        <v>173550</v>
      </c>
      <c r="B9288" s="4" t="s">
        <v>427</v>
      </c>
      <c r="C9288">
        <v>2799200</v>
      </c>
      <c r="D9288">
        <v>1</v>
      </c>
      <c r="E9288" t="s">
        <v>84</v>
      </c>
    </row>
    <row r="9289" spans="1:5" x14ac:dyDescent="0.3">
      <c r="A9289" t="s">
        <v>173556</v>
      </c>
      <c r="B9289" s="4" t="s">
        <v>137</v>
      </c>
      <c r="C9289">
        <v>786550</v>
      </c>
      <c r="D9289">
        <v>2</v>
      </c>
      <c r="E9289" t="s">
        <v>84</v>
      </c>
    </row>
    <row r="9290" spans="1:5" x14ac:dyDescent="0.3">
      <c r="A9290" t="s">
        <v>173570</v>
      </c>
      <c r="B9290" s="4" t="s">
        <v>137</v>
      </c>
      <c r="C9290">
        <v>1882600</v>
      </c>
      <c r="D9290">
        <v>2</v>
      </c>
      <c r="E9290" t="s">
        <v>84</v>
      </c>
    </row>
    <row r="9291" spans="1:5" x14ac:dyDescent="0.3">
      <c r="A9291" t="s">
        <v>173582</v>
      </c>
      <c r="B9291" s="4" t="s">
        <v>5387</v>
      </c>
      <c r="D9291">
        <v>1</v>
      </c>
      <c r="E9291" t="s">
        <v>84</v>
      </c>
    </row>
    <row r="9292" spans="1:5" x14ac:dyDescent="0.3">
      <c r="A9292" t="s">
        <v>173610</v>
      </c>
      <c r="B9292" s="4" t="s">
        <v>189</v>
      </c>
      <c r="C9292">
        <v>31664000</v>
      </c>
      <c r="D9292">
        <v>2</v>
      </c>
      <c r="E9292" t="s">
        <v>84</v>
      </c>
    </row>
    <row r="9293" spans="1:5" x14ac:dyDescent="0.3">
      <c r="A9293" t="s">
        <v>173628</v>
      </c>
      <c r="B9293" s="4" t="s">
        <v>137</v>
      </c>
      <c r="C9293">
        <v>3810500</v>
      </c>
      <c r="D9293">
        <v>2</v>
      </c>
      <c r="E9293" t="s">
        <v>84</v>
      </c>
    </row>
    <row r="9294" spans="1:5" x14ac:dyDescent="0.3">
      <c r="A9294" t="s">
        <v>173643</v>
      </c>
      <c r="B9294" s="4" t="s">
        <v>5387</v>
      </c>
      <c r="C9294">
        <v>1167500</v>
      </c>
      <c r="D9294">
        <v>1</v>
      </c>
      <c r="E9294" t="s">
        <v>84</v>
      </c>
    </row>
    <row r="9295" spans="1:5" x14ac:dyDescent="0.3">
      <c r="A9295" t="s">
        <v>173676</v>
      </c>
      <c r="B9295" s="4" t="s">
        <v>1167</v>
      </c>
      <c r="C9295">
        <v>3428300</v>
      </c>
      <c r="D9295">
        <v>2</v>
      </c>
      <c r="E9295" t="s">
        <v>84</v>
      </c>
    </row>
    <row r="9296" spans="1:5" x14ac:dyDescent="0.3">
      <c r="A9296" t="s">
        <v>173695</v>
      </c>
      <c r="B9296" s="4" t="s">
        <v>63371</v>
      </c>
      <c r="D9296">
        <v>18</v>
      </c>
      <c r="E9296" t="s">
        <v>84</v>
      </c>
    </row>
    <row r="9297" spans="1:5" x14ac:dyDescent="0.3">
      <c r="A9297" t="s">
        <v>173732</v>
      </c>
      <c r="B9297" s="4" t="s">
        <v>137</v>
      </c>
      <c r="D9297">
        <v>2</v>
      </c>
      <c r="E9297" t="s">
        <v>84</v>
      </c>
    </row>
    <row r="9298" spans="1:5" x14ac:dyDescent="0.3">
      <c r="A9298" t="s">
        <v>173745</v>
      </c>
      <c r="B9298" s="4" t="s">
        <v>231</v>
      </c>
      <c r="C9298">
        <v>407660</v>
      </c>
      <c r="D9298">
        <v>1</v>
      </c>
      <c r="E9298" t="s">
        <v>84</v>
      </c>
    </row>
    <row r="9299" spans="1:5" x14ac:dyDescent="0.3">
      <c r="A9299" t="s">
        <v>173751</v>
      </c>
      <c r="B9299" s="4" t="s">
        <v>231</v>
      </c>
      <c r="C9299">
        <v>2155800</v>
      </c>
      <c r="D9299">
        <v>1</v>
      </c>
      <c r="E9299" t="s">
        <v>84</v>
      </c>
    </row>
    <row r="9300" spans="1:5" x14ac:dyDescent="0.3">
      <c r="A9300" t="s">
        <v>173766</v>
      </c>
      <c r="B9300" s="4" t="s">
        <v>137</v>
      </c>
      <c r="C9300">
        <v>1466900</v>
      </c>
      <c r="D9300">
        <v>2</v>
      </c>
      <c r="E9300" t="s">
        <v>84</v>
      </c>
    </row>
    <row r="9301" spans="1:5" x14ac:dyDescent="0.3">
      <c r="A9301" t="s">
        <v>173782</v>
      </c>
      <c r="B9301" s="4" t="s">
        <v>231</v>
      </c>
      <c r="C9301">
        <v>1979100</v>
      </c>
      <c r="D9301">
        <v>1</v>
      </c>
      <c r="E9301" t="s">
        <v>84</v>
      </c>
    </row>
    <row r="9302" spans="1:5" x14ac:dyDescent="0.3">
      <c r="A9302" t="s">
        <v>173788</v>
      </c>
      <c r="B9302" s="4" t="s">
        <v>11649</v>
      </c>
      <c r="D9302">
        <v>4</v>
      </c>
      <c r="E9302" t="s">
        <v>84</v>
      </c>
    </row>
    <row r="9303" spans="1:5" x14ac:dyDescent="0.3">
      <c r="A9303" t="s">
        <v>173796</v>
      </c>
      <c r="B9303" s="4" t="s">
        <v>4452</v>
      </c>
      <c r="D9303">
        <v>6</v>
      </c>
      <c r="E9303" t="s">
        <v>84</v>
      </c>
    </row>
    <row r="9304" spans="1:5" x14ac:dyDescent="0.3">
      <c r="A9304" t="s">
        <v>173805</v>
      </c>
      <c r="B9304" s="4" t="s">
        <v>137</v>
      </c>
      <c r="C9304">
        <v>2063600</v>
      </c>
      <c r="D9304">
        <v>2</v>
      </c>
      <c r="E9304" t="s">
        <v>84</v>
      </c>
    </row>
    <row r="9305" spans="1:5" x14ac:dyDescent="0.3">
      <c r="A9305" t="s">
        <v>173819</v>
      </c>
      <c r="B9305" s="4" t="s">
        <v>231</v>
      </c>
      <c r="C9305">
        <v>4205000</v>
      </c>
      <c r="D9305">
        <v>1</v>
      </c>
      <c r="E9305" t="s">
        <v>84</v>
      </c>
    </row>
    <row r="9306" spans="1:5" x14ac:dyDescent="0.3">
      <c r="A9306" t="s">
        <v>173829</v>
      </c>
      <c r="B9306" s="4" t="s">
        <v>6435</v>
      </c>
      <c r="C9306">
        <v>91314000</v>
      </c>
      <c r="D9306">
        <v>12</v>
      </c>
      <c r="E9306" t="s">
        <v>84</v>
      </c>
    </row>
    <row r="9307" spans="1:5" x14ac:dyDescent="0.3">
      <c r="A9307" t="s">
        <v>173852</v>
      </c>
      <c r="B9307" s="4" t="s">
        <v>137</v>
      </c>
      <c r="C9307">
        <v>10898000</v>
      </c>
      <c r="D9307">
        <v>2</v>
      </c>
      <c r="E9307" t="s">
        <v>84</v>
      </c>
    </row>
    <row r="9308" spans="1:5" x14ac:dyDescent="0.3">
      <c r="A9308" t="s">
        <v>173866</v>
      </c>
      <c r="B9308" s="4" t="s">
        <v>231</v>
      </c>
      <c r="C9308">
        <v>227230</v>
      </c>
      <c r="D9308">
        <v>1</v>
      </c>
      <c r="E9308" t="s">
        <v>84</v>
      </c>
    </row>
    <row r="9309" spans="1:5" x14ac:dyDescent="0.3">
      <c r="A9309" t="s">
        <v>173876</v>
      </c>
      <c r="B9309" s="4" t="s">
        <v>137</v>
      </c>
      <c r="C9309">
        <v>3984500</v>
      </c>
      <c r="D9309">
        <v>2</v>
      </c>
      <c r="E9309" t="s">
        <v>84</v>
      </c>
    </row>
    <row r="9310" spans="1:5" x14ac:dyDescent="0.3">
      <c r="A9310" t="s">
        <v>173917</v>
      </c>
      <c r="B9310" s="4" t="s">
        <v>137</v>
      </c>
      <c r="C9310">
        <v>903290</v>
      </c>
      <c r="D9310">
        <v>2</v>
      </c>
      <c r="E9310" t="s">
        <v>84</v>
      </c>
    </row>
    <row r="9311" spans="1:5" x14ac:dyDescent="0.3">
      <c r="A9311" t="s">
        <v>173941</v>
      </c>
      <c r="B9311" s="4" t="s">
        <v>4226</v>
      </c>
      <c r="D9311">
        <v>2</v>
      </c>
      <c r="E9311" t="s">
        <v>84</v>
      </c>
    </row>
    <row r="9312" spans="1:5" x14ac:dyDescent="0.3">
      <c r="A9312" t="s">
        <v>174005</v>
      </c>
      <c r="B9312" s="4" t="s">
        <v>231</v>
      </c>
      <c r="C9312">
        <v>3884300</v>
      </c>
      <c r="D9312">
        <v>1</v>
      </c>
      <c r="E9312" t="s">
        <v>84</v>
      </c>
    </row>
    <row r="9313" spans="1:5" x14ac:dyDescent="0.3">
      <c r="A9313" t="s">
        <v>174025</v>
      </c>
      <c r="B9313" s="4" t="s">
        <v>21023</v>
      </c>
      <c r="C9313">
        <v>98880</v>
      </c>
      <c r="D9313">
        <v>2</v>
      </c>
      <c r="E9313" t="s">
        <v>84</v>
      </c>
    </row>
    <row r="9314" spans="1:5" x14ac:dyDescent="0.3">
      <c r="A9314" t="s">
        <v>174057</v>
      </c>
      <c r="B9314" s="4" t="s">
        <v>37671</v>
      </c>
      <c r="C9314">
        <v>2663200</v>
      </c>
      <c r="D9314">
        <v>3</v>
      </c>
      <c r="E9314" t="s">
        <v>84</v>
      </c>
    </row>
    <row r="9315" spans="1:5" x14ac:dyDescent="0.3">
      <c r="A9315" t="s">
        <v>174101</v>
      </c>
      <c r="B9315" s="4" t="s">
        <v>231</v>
      </c>
      <c r="C9315">
        <v>5322300</v>
      </c>
      <c r="D9315">
        <v>1</v>
      </c>
      <c r="E9315" t="s">
        <v>84</v>
      </c>
    </row>
    <row r="9316" spans="1:5" x14ac:dyDescent="0.3">
      <c r="A9316" t="s">
        <v>174125</v>
      </c>
      <c r="B9316" s="4" t="s">
        <v>137</v>
      </c>
      <c r="C9316">
        <v>306330</v>
      </c>
      <c r="D9316">
        <v>2</v>
      </c>
      <c r="E9316" t="s">
        <v>84</v>
      </c>
    </row>
    <row r="9317" spans="1:5" x14ac:dyDescent="0.3">
      <c r="A9317" t="s">
        <v>174131</v>
      </c>
      <c r="B9317" s="4" t="s">
        <v>137</v>
      </c>
      <c r="C9317">
        <v>249260</v>
      </c>
      <c r="D9317">
        <v>2</v>
      </c>
      <c r="E9317" t="s">
        <v>84</v>
      </c>
    </row>
    <row r="9318" spans="1:5" x14ac:dyDescent="0.3">
      <c r="A9318" t="s">
        <v>174146</v>
      </c>
      <c r="B9318" s="4" t="s">
        <v>231</v>
      </c>
      <c r="C9318">
        <v>417810</v>
      </c>
      <c r="D9318">
        <v>1</v>
      </c>
      <c r="E9318" t="s">
        <v>84</v>
      </c>
    </row>
    <row r="9319" spans="1:5" x14ac:dyDescent="0.3">
      <c r="A9319" t="s">
        <v>174154</v>
      </c>
      <c r="B9319" s="4" t="s">
        <v>44934</v>
      </c>
      <c r="C9319">
        <v>315680</v>
      </c>
      <c r="D9319">
        <v>6</v>
      </c>
      <c r="E9319" t="s">
        <v>84</v>
      </c>
    </row>
    <row r="9320" spans="1:5" x14ac:dyDescent="0.3">
      <c r="A9320" t="s">
        <v>174166</v>
      </c>
      <c r="B9320" s="4" t="s">
        <v>13524</v>
      </c>
      <c r="C9320">
        <v>9108000</v>
      </c>
      <c r="D9320">
        <v>6</v>
      </c>
      <c r="E9320" t="s">
        <v>84</v>
      </c>
    </row>
    <row r="9321" spans="1:5" x14ac:dyDescent="0.3">
      <c r="A9321" t="s">
        <v>174178</v>
      </c>
      <c r="B9321" s="4" t="s">
        <v>173705</v>
      </c>
      <c r="D9321">
        <v>15</v>
      </c>
      <c r="E9321" t="s">
        <v>84</v>
      </c>
    </row>
    <row r="9322" spans="1:5" x14ac:dyDescent="0.3">
      <c r="A9322" t="s">
        <v>174200</v>
      </c>
      <c r="B9322" s="4" t="s">
        <v>173705</v>
      </c>
      <c r="D9322">
        <v>12</v>
      </c>
      <c r="E9322" t="s">
        <v>84</v>
      </c>
    </row>
    <row r="9323" spans="1:5" x14ac:dyDescent="0.3">
      <c r="A9323" t="s">
        <v>174211</v>
      </c>
      <c r="B9323" s="4" t="s">
        <v>427</v>
      </c>
      <c r="C9323">
        <v>836160</v>
      </c>
      <c r="D9323">
        <v>2</v>
      </c>
      <c r="E9323" t="s">
        <v>84</v>
      </c>
    </row>
    <row r="9324" spans="1:5" x14ac:dyDescent="0.3">
      <c r="A9324" t="s">
        <v>174219</v>
      </c>
      <c r="B9324" s="4" t="s">
        <v>137</v>
      </c>
      <c r="C9324">
        <v>4482000</v>
      </c>
      <c r="D9324">
        <v>2</v>
      </c>
      <c r="E9324" t="s">
        <v>84</v>
      </c>
    </row>
    <row r="9325" spans="1:5" x14ac:dyDescent="0.3">
      <c r="A9325" t="s">
        <v>174241</v>
      </c>
      <c r="B9325" s="4" t="s">
        <v>231</v>
      </c>
      <c r="C9325">
        <v>2456200</v>
      </c>
      <c r="D9325">
        <v>1</v>
      </c>
      <c r="E9325" t="s">
        <v>84</v>
      </c>
    </row>
    <row r="9326" spans="1:5" x14ac:dyDescent="0.3">
      <c r="A9326" t="s">
        <v>174265</v>
      </c>
      <c r="B9326" s="4" t="s">
        <v>231</v>
      </c>
      <c r="C9326">
        <v>2730800</v>
      </c>
      <c r="D9326">
        <v>1</v>
      </c>
      <c r="E9326" t="s">
        <v>84</v>
      </c>
    </row>
    <row r="9327" spans="1:5" x14ac:dyDescent="0.3">
      <c r="A9327" t="s">
        <v>174284</v>
      </c>
      <c r="B9327" s="4" t="s">
        <v>12313</v>
      </c>
      <c r="C9327">
        <v>9684500</v>
      </c>
      <c r="D9327">
        <v>1</v>
      </c>
      <c r="E9327" t="s">
        <v>84</v>
      </c>
    </row>
    <row r="9328" spans="1:5" x14ac:dyDescent="0.3">
      <c r="A9328" t="s">
        <v>174292</v>
      </c>
      <c r="B9328" s="4" t="s">
        <v>231</v>
      </c>
      <c r="C9328">
        <v>946180</v>
      </c>
      <c r="D9328">
        <v>1</v>
      </c>
      <c r="E9328" t="s">
        <v>84</v>
      </c>
    </row>
    <row r="9329" spans="1:5" x14ac:dyDescent="0.3">
      <c r="A9329" t="s">
        <v>174323</v>
      </c>
      <c r="B9329" s="4" t="s">
        <v>6254</v>
      </c>
      <c r="C9329">
        <v>410350</v>
      </c>
      <c r="D9329">
        <v>4</v>
      </c>
      <c r="E9329" t="s">
        <v>84</v>
      </c>
    </row>
    <row r="9330" spans="1:5" x14ac:dyDescent="0.3">
      <c r="A9330" t="s">
        <v>174334</v>
      </c>
      <c r="B9330" s="4" t="s">
        <v>231</v>
      </c>
      <c r="C9330">
        <v>6646500</v>
      </c>
      <c r="D9330">
        <v>1</v>
      </c>
      <c r="E9330" t="s">
        <v>84</v>
      </c>
    </row>
    <row r="9331" spans="1:5" x14ac:dyDescent="0.3">
      <c r="A9331" t="s">
        <v>174351</v>
      </c>
      <c r="B9331" s="4" t="s">
        <v>231</v>
      </c>
      <c r="C9331">
        <v>1316800</v>
      </c>
      <c r="D9331">
        <v>1</v>
      </c>
      <c r="E9331" t="s">
        <v>84</v>
      </c>
    </row>
    <row r="9332" spans="1:5" x14ac:dyDescent="0.3">
      <c r="A9332" t="s">
        <v>174371</v>
      </c>
      <c r="B9332" s="4" t="s">
        <v>231</v>
      </c>
      <c r="C9332">
        <v>154850</v>
      </c>
      <c r="D9332">
        <v>1</v>
      </c>
      <c r="E9332" t="s">
        <v>84</v>
      </c>
    </row>
    <row r="9333" spans="1:5" x14ac:dyDescent="0.3">
      <c r="A9333" t="s">
        <v>174404</v>
      </c>
      <c r="B9333" s="4" t="s">
        <v>427</v>
      </c>
      <c r="D9333">
        <v>1</v>
      </c>
      <c r="E9333" t="s">
        <v>84</v>
      </c>
    </row>
    <row r="9334" spans="1:5" x14ac:dyDescent="0.3">
      <c r="A9334" t="s">
        <v>174436</v>
      </c>
      <c r="B9334" s="4" t="s">
        <v>137</v>
      </c>
      <c r="C9334">
        <v>704380</v>
      </c>
      <c r="D9334">
        <v>2</v>
      </c>
      <c r="E9334" t="s">
        <v>84</v>
      </c>
    </row>
    <row r="9335" spans="1:5" x14ac:dyDescent="0.3">
      <c r="A9335" t="s">
        <v>174459</v>
      </c>
      <c r="B9335" s="4" t="s">
        <v>137</v>
      </c>
      <c r="C9335">
        <v>1238900</v>
      </c>
      <c r="D9335">
        <v>2</v>
      </c>
      <c r="E9335" t="s">
        <v>84</v>
      </c>
    </row>
    <row r="9336" spans="1:5" x14ac:dyDescent="0.3">
      <c r="A9336" t="s">
        <v>174478</v>
      </c>
      <c r="B9336" s="4" t="s">
        <v>231</v>
      </c>
      <c r="C9336">
        <v>1738800</v>
      </c>
      <c r="D9336">
        <v>1</v>
      </c>
      <c r="E9336" t="s">
        <v>84</v>
      </c>
    </row>
    <row r="9337" spans="1:5" x14ac:dyDescent="0.3">
      <c r="A9337" t="s">
        <v>174486</v>
      </c>
      <c r="B9337" s="4" t="s">
        <v>6921</v>
      </c>
      <c r="C9337">
        <v>4501200</v>
      </c>
      <c r="D9337">
        <v>3</v>
      </c>
      <c r="E9337" t="s">
        <v>84</v>
      </c>
    </row>
    <row r="9338" spans="1:5" x14ac:dyDescent="0.3">
      <c r="A9338" t="s">
        <v>174501</v>
      </c>
      <c r="B9338" s="4" t="s">
        <v>47977</v>
      </c>
      <c r="C9338">
        <v>3134200</v>
      </c>
      <c r="D9338">
        <v>3</v>
      </c>
      <c r="E9338" t="s">
        <v>84</v>
      </c>
    </row>
    <row r="9339" spans="1:5" x14ac:dyDescent="0.3">
      <c r="A9339" t="s">
        <v>174521</v>
      </c>
      <c r="B9339" s="4" t="s">
        <v>137</v>
      </c>
      <c r="C9339">
        <v>805960</v>
      </c>
      <c r="D9339">
        <v>2</v>
      </c>
      <c r="E9339" t="s">
        <v>84</v>
      </c>
    </row>
    <row r="9340" spans="1:5" x14ac:dyDescent="0.3">
      <c r="A9340" t="s">
        <v>174533</v>
      </c>
      <c r="B9340" s="4" t="s">
        <v>137</v>
      </c>
      <c r="C9340">
        <v>15512000</v>
      </c>
      <c r="D9340">
        <v>2</v>
      </c>
      <c r="E9340" t="s">
        <v>84</v>
      </c>
    </row>
    <row r="9341" spans="1:5" x14ac:dyDescent="0.3">
      <c r="A9341" t="s">
        <v>174550</v>
      </c>
      <c r="B9341" s="4" t="s">
        <v>137</v>
      </c>
      <c r="C9341">
        <v>437080</v>
      </c>
      <c r="D9341">
        <v>2</v>
      </c>
      <c r="E9341" t="s">
        <v>84</v>
      </c>
    </row>
    <row r="9342" spans="1:5" x14ac:dyDescent="0.3">
      <c r="A9342" t="s">
        <v>174562</v>
      </c>
      <c r="B9342" s="4" t="s">
        <v>137</v>
      </c>
      <c r="C9342">
        <v>246180</v>
      </c>
      <c r="D9342">
        <v>2</v>
      </c>
      <c r="E9342" t="s">
        <v>84</v>
      </c>
    </row>
    <row r="9343" spans="1:5" x14ac:dyDescent="0.3">
      <c r="A9343" t="s">
        <v>174581</v>
      </c>
      <c r="B9343" s="4" t="s">
        <v>231</v>
      </c>
      <c r="C9343">
        <v>12253000</v>
      </c>
      <c r="D9343">
        <v>1</v>
      </c>
      <c r="E9343" t="s">
        <v>84</v>
      </c>
    </row>
    <row r="9344" spans="1:5" x14ac:dyDescent="0.3">
      <c r="A9344" t="s">
        <v>174599</v>
      </c>
      <c r="B9344" s="4" t="s">
        <v>5387</v>
      </c>
      <c r="C9344">
        <v>69327000</v>
      </c>
      <c r="D9344">
        <v>1</v>
      </c>
      <c r="E9344" t="s">
        <v>84</v>
      </c>
    </row>
    <row r="9345" spans="1:5" x14ac:dyDescent="0.3">
      <c r="A9345" t="s">
        <v>175083</v>
      </c>
      <c r="B9345" s="4" t="s">
        <v>1167</v>
      </c>
      <c r="C9345">
        <v>7339700</v>
      </c>
      <c r="D9345">
        <v>2</v>
      </c>
      <c r="E9345" t="s">
        <v>84</v>
      </c>
    </row>
    <row r="9346" spans="1:5" x14ac:dyDescent="0.3">
      <c r="A9346" t="s">
        <v>175099</v>
      </c>
      <c r="B9346" s="4" t="s">
        <v>137</v>
      </c>
      <c r="C9346">
        <v>3948500</v>
      </c>
      <c r="D9346">
        <v>2</v>
      </c>
      <c r="E9346" t="s">
        <v>84</v>
      </c>
    </row>
    <row r="9347" spans="1:5" x14ac:dyDescent="0.3">
      <c r="A9347" t="s">
        <v>175129</v>
      </c>
      <c r="B9347" s="4" t="s">
        <v>6435</v>
      </c>
      <c r="C9347">
        <v>1167000</v>
      </c>
      <c r="D9347">
        <v>4</v>
      </c>
      <c r="E9347" t="s">
        <v>84</v>
      </c>
    </row>
    <row r="9348" spans="1:5" x14ac:dyDescent="0.3">
      <c r="A9348" t="s">
        <v>175141</v>
      </c>
      <c r="B9348" s="4" t="s">
        <v>231</v>
      </c>
      <c r="C9348">
        <v>1513000</v>
      </c>
      <c r="D9348">
        <v>1</v>
      </c>
      <c r="E9348" t="s">
        <v>84</v>
      </c>
    </row>
    <row r="9349" spans="1:5" x14ac:dyDescent="0.3">
      <c r="A9349" t="s">
        <v>175154</v>
      </c>
      <c r="B9349" s="4" t="s">
        <v>137</v>
      </c>
      <c r="C9349">
        <v>1696400</v>
      </c>
      <c r="D9349">
        <v>2</v>
      </c>
      <c r="E9349" t="s">
        <v>84</v>
      </c>
    </row>
    <row r="9350" spans="1:5" x14ac:dyDescent="0.3">
      <c r="A9350" t="s">
        <v>175165</v>
      </c>
      <c r="B9350" s="4" t="s">
        <v>231</v>
      </c>
      <c r="C9350">
        <v>1243800</v>
      </c>
      <c r="D9350">
        <v>1</v>
      </c>
      <c r="E9350" t="s">
        <v>84</v>
      </c>
    </row>
    <row r="9351" spans="1:5" x14ac:dyDescent="0.3">
      <c r="A9351" t="s">
        <v>175195</v>
      </c>
      <c r="B9351" s="4" t="s">
        <v>137</v>
      </c>
      <c r="C9351">
        <v>14646000</v>
      </c>
      <c r="D9351">
        <v>2</v>
      </c>
      <c r="E9351" t="s">
        <v>84</v>
      </c>
    </row>
    <row r="9352" spans="1:5" x14ac:dyDescent="0.3">
      <c r="A9352" t="s">
        <v>175225</v>
      </c>
      <c r="B9352" s="4" t="s">
        <v>137</v>
      </c>
      <c r="C9352">
        <v>39118000</v>
      </c>
      <c r="D9352">
        <v>2</v>
      </c>
      <c r="E9352" t="s">
        <v>84</v>
      </c>
    </row>
    <row r="9353" spans="1:5" x14ac:dyDescent="0.3">
      <c r="A9353" t="s">
        <v>175374</v>
      </c>
      <c r="B9353" s="4" t="s">
        <v>5387</v>
      </c>
      <c r="C9353">
        <v>1349900</v>
      </c>
      <c r="D9353">
        <v>1</v>
      </c>
      <c r="E9353" t="s">
        <v>84</v>
      </c>
    </row>
    <row r="9354" spans="1:5" x14ac:dyDescent="0.3">
      <c r="A9354" t="s">
        <v>175474</v>
      </c>
      <c r="B9354" s="4" t="s">
        <v>137</v>
      </c>
      <c r="C9354">
        <v>9347200</v>
      </c>
      <c r="D9354">
        <v>2</v>
      </c>
      <c r="E9354" t="s">
        <v>84</v>
      </c>
    </row>
    <row r="9355" spans="1:5" x14ac:dyDescent="0.3">
      <c r="A9355" t="s">
        <v>175480</v>
      </c>
      <c r="B9355" s="4" t="s">
        <v>137</v>
      </c>
      <c r="C9355">
        <v>9736400</v>
      </c>
      <c r="D9355">
        <v>2</v>
      </c>
      <c r="E9355" t="s">
        <v>84</v>
      </c>
    </row>
    <row r="9356" spans="1:5" x14ac:dyDescent="0.3">
      <c r="A9356" t="s">
        <v>175515</v>
      </c>
      <c r="B9356" s="4" t="s">
        <v>137</v>
      </c>
      <c r="C9356">
        <v>6213500</v>
      </c>
      <c r="D9356">
        <v>2</v>
      </c>
      <c r="E9356" t="s">
        <v>84</v>
      </c>
    </row>
    <row r="9357" spans="1:5" x14ac:dyDescent="0.3">
      <c r="A9357" t="s">
        <v>175522</v>
      </c>
      <c r="B9357" s="4" t="s">
        <v>231</v>
      </c>
      <c r="C9357">
        <v>14046000</v>
      </c>
      <c r="D9357">
        <v>1</v>
      </c>
      <c r="E9357" t="s">
        <v>84</v>
      </c>
    </row>
    <row r="9358" spans="1:5" x14ac:dyDescent="0.3">
      <c r="A9358" t="s">
        <v>175547</v>
      </c>
      <c r="B9358" s="4" t="s">
        <v>356</v>
      </c>
      <c r="C9358">
        <v>6975200</v>
      </c>
      <c r="D9358">
        <v>1</v>
      </c>
      <c r="E9358" t="s">
        <v>84</v>
      </c>
    </row>
    <row r="9359" spans="1:5" x14ac:dyDescent="0.3">
      <c r="A9359" t="s">
        <v>175567</v>
      </c>
      <c r="B9359" s="4" t="s">
        <v>137</v>
      </c>
      <c r="C9359">
        <v>9272500</v>
      </c>
      <c r="D9359">
        <v>2</v>
      </c>
      <c r="E9359" t="s">
        <v>84</v>
      </c>
    </row>
    <row r="9360" spans="1:5" x14ac:dyDescent="0.3">
      <c r="A9360" t="s">
        <v>175573</v>
      </c>
      <c r="B9360" s="4" t="s">
        <v>137</v>
      </c>
      <c r="C9360">
        <v>1013100</v>
      </c>
      <c r="D9360">
        <v>2</v>
      </c>
      <c r="E9360" t="s">
        <v>84</v>
      </c>
    </row>
    <row r="9361" spans="1:5" x14ac:dyDescent="0.3">
      <c r="A9361" t="s">
        <v>175588</v>
      </c>
      <c r="B9361" s="4" t="s">
        <v>64235</v>
      </c>
      <c r="C9361">
        <v>980710</v>
      </c>
      <c r="D9361">
        <v>3</v>
      </c>
      <c r="E9361" t="s">
        <v>84</v>
      </c>
    </row>
    <row r="9362" spans="1:5" x14ac:dyDescent="0.3">
      <c r="A9362" t="s">
        <v>175599</v>
      </c>
      <c r="B9362" s="4" t="s">
        <v>427</v>
      </c>
      <c r="D9362">
        <v>1</v>
      </c>
      <c r="E9362" t="s">
        <v>84</v>
      </c>
    </row>
    <row r="9363" spans="1:5" x14ac:dyDescent="0.3">
      <c r="A9363" t="s">
        <v>175610</v>
      </c>
      <c r="B9363" s="4" t="s">
        <v>137</v>
      </c>
      <c r="C9363">
        <v>1993100</v>
      </c>
      <c r="D9363">
        <v>2</v>
      </c>
      <c r="E9363" t="s">
        <v>84</v>
      </c>
    </row>
    <row r="9364" spans="1:5" x14ac:dyDescent="0.3">
      <c r="A9364" t="s">
        <v>175636</v>
      </c>
      <c r="B9364" s="4" t="s">
        <v>189</v>
      </c>
      <c r="C9364">
        <v>1833700</v>
      </c>
      <c r="D9364">
        <v>2</v>
      </c>
      <c r="E9364" t="s">
        <v>84</v>
      </c>
    </row>
    <row r="9365" spans="1:5" x14ac:dyDescent="0.3">
      <c r="A9365" t="s">
        <v>175641</v>
      </c>
      <c r="B9365" s="4" t="s">
        <v>5387</v>
      </c>
      <c r="C9365">
        <v>976160</v>
      </c>
      <c r="D9365">
        <v>1</v>
      </c>
      <c r="E9365" t="s">
        <v>84</v>
      </c>
    </row>
    <row r="9366" spans="1:5" x14ac:dyDescent="0.3">
      <c r="A9366" t="s">
        <v>175654</v>
      </c>
      <c r="B9366" s="4" t="s">
        <v>427</v>
      </c>
      <c r="C9366">
        <v>7223800</v>
      </c>
      <c r="D9366">
        <v>1</v>
      </c>
      <c r="E9366" t="s">
        <v>84</v>
      </c>
    </row>
    <row r="9367" spans="1:5" x14ac:dyDescent="0.3">
      <c r="A9367" t="s">
        <v>175669</v>
      </c>
      <c r="B9367" s="4" t="s">
        <v>231</v>
      </c>
      <c r="C9367">
        <v>1194800</v>
      </c>
      <c r="D9367">
        <v>1</v>
      </c>
      <c r="E9367" t="s">
        <v>84</v>
      </c>
    </row>
    <row r="9368" spans="1:5" x14ac:dyDescent="0.3">
      <c r="A9368" t="s">
        <v>175683</v>
      </c>
      <c r="B9368" s="4" t="s">
        <v>5387</v>
      </c>
      <c r="C9368">
        <v>688690</v>
      </c>
      <c r="D9368">
        <v>1</v>
      </c>
      <c r="E9368" t="s">
        <v>84</v>
      </c>
    </row>
    <row r="9369" spans="1:5" x14ac:dyDescent="0.3">
      <c r="A9369" t="s">
        <v>175719</v>
      </c>
      <c r="B9369" s="4" t="s">
        <v>1167</v>
      </c>
      <c r="C9369">
        <v>3764600</v>
      </c>
      <c r="D9369">
        <v>2</v>
      </c>
      <c r="E9369" t="s">
        <v>84</v>
      </c>
    </row>
    <row r="9370" spans="1:5" x14ac:dyDescent="0.3">
      <c r="A9370" t="s">
        <v>175749</v>
      </c>
      <c r="B9370" s="4" t="s">
        <v>427</v>
      </c>
      <c r="C9370">
        <v>1218700</v>
      </c>
      <c r="D9370">
        <v>1</v>
      </c>
      <c r="E9370" t="s">
        <v>84</v>
      </c>
    </row>
    <row r="9371" spans="1:5" x14ac:dyDescent="0.3">
      <c r="A9371" t="s">
        <v>175755</v>
      </c>
      <c r="B9371" s="4" t="s">
        <v>12056</v>
      </c>
      <c r="D9371">
        <v>12</v>
      </c>
      <c r="E9371" t="s">
        <v>84</v>
      </c>
    </row>
    <row r="9372" spans="1:5" x14ac:dyDescent="0.3">
      <c r="A9372" t="s">
        <v>175763</v>
      </c>
      <c r="B9372" s="4" t="s">
        <v>173133</v>
      </c>
      <c r="D9372">
        <v>2</v>
      </c>
      <c r="E9372" t="s">
        <v>84</v>
      </c>
    </row>
    <row r="9373" spans="1:5" x14ac:dyDescent="0.3">
      <c r="A9373" t="s">
        <v>175776</v>
      </c>
      <c r="B9373" s="4" t="s">
        <v>21896</v>
      </c>
      <c r="C9373">
        <v>69118000</v>
      </c>
      <c r="D9373">
        <v>6</v>
      </c>
      <c r="E9373" t="s">
        <v>84</v>
      </c>
    </row>
    <row r="9374" spans="1:5" x14ac:dyDescent="0.3">
      <c r="A9374" t="s">
        <v>175800</v>
      </c>
      <c r="B9374" s="4" t="s">
        <v>137</v>
      </c>
      <c r="C9374">
        <v>11664000</v>
      </c>
      <c r="D9374">
        <v>2</v>
      </c>
      <c r="E9374" t="s">
        <v>84</v>
      </c>
    </row>
    <row r="9375" spans="1:5" x14ac:dyDescent="0.3">
      <c r="A9375" t="s">
        <v>175833</v>
      </c>
      <c r="B9375" s="4" t="s">
        <v>137</v>
      </c>
      <c r="C9375">
        <v>4888600</v>
      </c>
      <c r="D9375">
        <v>2</v>
      </c>
      <c r="E9375" t="s">
        <v>84</v>
      </c>
    </row>
    <row r="9376" spans="1:5" x14ac:dyDescent="0.3">
      <c r="A9376" t="s">
        <v>175861</v>
      </c>
      <c r="B9376" s="4" t="s">
        <v>47977</v>
      </c>
      <c r="C9376">
        <v>1156100</v>
      </c>
      <c r="D9376">
        <v>3</v>
      </c>
      <c r="E9376" t="s">
        <v>84</v>
      </c>
    </row>
    <row r="9377" spans="1:5" x14ac:dyDescent="0.3">
      <c r="A9377" t="s">
        <v>175879</v>
      </c>
      <c r="B9377" s="4" t="s">
        <v>137</v>
      </c>
      <c r="C9377">
        <v>499070</v>
      </c>
      <c r="D9377">
        <v>2</v>
      </c>
      <c r="E9377" t="s">
        <v>84</v>
      </c>
    </row>
    <row r="9378" spans="1:5" x14ac:dyDescent="0.3">
      <c r="A9378" t="s">
        <v>175890</v>
      </c>
      <c r="B9378" s="4" t="s">
        <v>427</v>
      </c>
      <c r="C9378">
        <v>3879300</v>
      </c>
      <c r="D9378">
        <v>1</v>
      </c>
      <c r="E9378" t="s">
        <v>84</v>
      </c>
    </row>
    <row r="9379" spans="1:5" x14ac:dyDescent="0.3">
      <c r="A9379" t="s">
        <v>175904</v>
      </c>
      <c r="B9379" s="4" t="s">
        <v>231</v>
      </c>
      <c r="C9379">
        <v>2030000</v>
      </c>
      <c r="D9379">
        <v>1</v>
      </c>
      <c r="E9379" t="s">
        <v>84</v>
      </c>
    </row>
    <row r="9380" spans="1:5" x14ac:dyDescent="0.3">
      <c r="A9380" t="s">
        <v>175941</v>
      </c>
      <c r="B9380" s="4" t="s">
        <v>5387</v>
      </c>
      <c r="C9380">
        <v>999330</v>
      </c>
      <c r="D9380">
        <v>1</v>
      </c>
      <c r="E9380" t="s">
        <v>84</v>
      </c>
    </row>
    <row r="9381" spans="1:5" x14ac:dyDescent="0.3">
      <c r="A9381" t="s">
        <v>175970</v>
      </c>
      <c r="B9381" s="4" t="s">
        <v>5387</v>
      </c>
      <c r="C9381">
        <v>2382900</v>
      </c>
      <c r="D9381">
        <v>1</v>
      </c>
      <c r="E9381" t="s">
        <v>84</v>
      </c>
    </row>
    <row r="9382" spans="1:5" x14ac:dyDescent="0.3">
      <c r="A9382" t="s">
        <v>176004</v>
      </c>
      <c r="B9382" s="4" t="s">
        <v>231</v>
      </c>
      <c r="C9382">
        <v>645750</v>
      </c>
      <c r="D9382">
        <v>1</v>
      </c>
      <c r="E9382" t="s">
        <v>84</v>
      </c>
    </row>
    <row r="9383" spans="1:5" x14ac:dyDescent="0.3">
      <c r="A9383" t="s">
        <v>176023</v>
      </c>
      <c r="B9383" s="4" t="s">
        <v>231</v>
      </c>
      <c r="C9383">
        <v>27007000</v>
      </c>
      <c r="D9383">
        <v>1</v>
      </c>
      <c r="E9383" t="s">
        <v>84</v>
      </c>
    </row>
    <row r="9384" spans="1:5" x14ac:dyDescent="0.3">
      <c r="A9384" t="s">
        <v>176039</v>
      </c>
      <c r="B9384" s="4" t="s">
        <v>137</v>
      </c>
      <c r="C9384">
        <v>39898000</v>
      </c>
      <c r="D9384">
        <v>2</v>
      </c>
      <c r="E9384" t="s">
        <v>84</v>
      </c>
    </row>
    <row r="9385" spans="1:5" x14ac:dyDescent="0.3">
      <c r="A9385" t="s">
        <v>176073</v>
      </c>
      <c r="B9385" s="4" t="s">
        <v>231</v>
      </c>
      <c r="C9385">
        <v>7443200</v>
      </c>
      <c r="D9385">
        <v>1</v>
      </c>
      <c r="E9385" t="s">
        <v>84</v>
      </c>
    </row>
    <row r="9386" spans="1:5" x14ac:dyDescent="0.3">
      <c r="A9386" t="s">
        <v>176089</v>
      </c>
      <c r="B9386" s="4" t="s">
        <v>24250</v>
      </c>
      <c r="C9386">
        <v>3965700</v>
      </c>
      <c r="D9386">
        <v>12</v>
      </c>
      <c r="E9386" t="s">
        <v>84</v>
      </c>
    </row>
    <row r="9387" spans="1:5" x14ac:dyDescent="0.3">
      <c r="A9387" t="s">
        <v>176098</v>
      </c>
      <c r="B9387" s="4" t="s">
        <v>231</v>
      </c>
      <c r="C9387">
        <v>1850700</v>
      </c>
      <c r="D9387">
        <v>1</v>
      </c>
      <c r="E9387" t="s">
        <v>84</v>
      </c>
    </row>
    <row r="9388" spans="1:5" x14ac:dyDescent="0.3">
      <c r="A9388" t="s">
        <v>176106</v>
      </c>
      <c r="B9388" s="4" t="s">
        <v>5387</v>
      </c>
      <c r="C9388">
        <v>677740</v>
      </c>
      <c r="D9388">
        <v>1</v>
      </c>
      <c r="E9388" t="s">
        <v>84</v>
      </c>
    </row>
    <row r="9389" spans="1:5" x14ac:dyDescent="0.3">
      <c r="A9389" t="s">
        <v>176128</v>
      </c>
      <c r="B9389" s="4" t="s">
        <v>176129</v>
      </c>
      <c r="D9389">
        <v>1</v>
      </c>
      <c r="E9389" t="s">
        <v>84</v>
      </c>
    </row>
    <row r="9390" spans="1:5" x14ac:dyDescent="0.3">
      <c r="A9390" t="s">
        <v>176141</v>
      </c>
      <c r="B9390" s="4" t="s">
        <v>231</v>
      </c>
      <c r="C9390">
        <v>1276000</v>
      </c>
      <c r="D9390">
        <v>1</v>
      </c>
      <c r="E9390" t="s">
        <v>84</v>
      </c>
    </row>
    <row r="9391" spans="1:5" x14ac:dyDescent="0.3">
      <c r="A9391" t="s">
        <v>176158</v>
      </c>
      <c r="B9391" s="4" t="s">
        <v>137</v>
      </c>
      <c r="C9391">
        <v>4912700</v>
      </c>
      <c r="D9391">
        <v>2</v>
      </c>
      <c r="E9391" t="s">
        <v>84</v>
      </c>
    </row>
    <row r="9392" spans="1:5" x14ac:dyDescent="0.3">
      <c r="A9392" t="s">
        <v>176169</v>
      </c>
      <c r="B9392" s="4" t="s">
        <v>137</v>
      </c>
      <c r="C9392">
        <v>2503500</v>
      </c>
      <c r="D9392">
        <v>2</v>
      </c>
      <c r="E9392" t="s">
        <v>84</v>
      </c>
    </row>
    <row r="9393" spans="1:5" x14ac:dyDescent="0.3">
      <c r="A9393" t="s">
        <v>176179</v>
      </c>
      <c r="B9393" s="4" t="s">
        <v>189</v>
      </c>
      <c r="C9393">
        <v>11202000</v>
      </c>
      <c r="D9393">
        <v>6</v>
      </c>
      <c r="E9393" t="s">
        <v>84</v>
      </c>
    </row>
    <row r="9394" spans="1:5" x14ac:dyDescent="0.3">
      <c r="A9394" t="s">
        <v>176188</v>
      </c>
      <c r="B9394" s="4" t="s">
        <v>137</v>
      </c>
      <c r="C9394">
        <v>771320</v>
      </c>
      <c r="D9394">
        <v>2</v>
      </c>
      <c r="E9394" t="s">
        <v>84</v>
      </c>
    </row>
    <row r="9395" spans="1:5" x14ac:dyDescent="0.3">
      <c r="A9395" t="s">
        <v>176210</v>
      </c>
      <c r="B9395" s="4" t="s">
        <v>231</v>
      </c>
      <c r="C9395">
        <v>1019800</v>
      </c>
      <c r="D9395">
        <v>1</v>
      </c>
      <c r="E9395" t="s">
        <v>84</v>
      </c>
    </row>
    <row r="9396" spans="1:5" x14ac:dyDescent="0.3">
      <c r="A9396" t="s">
        <v>176223</v>
      </c>
      <c r="B9396" s="4" t="s">
        <v>231</v>
      </c>
      <c r="C9396">
        <v>460930</v>
      </c>
      <c r="D9396">
        <v>1</v>
      </c>
      <c r="E9396" t="s">
        <v>84</v>
      </c>
    </row>
    <row r="9397" spans="1:5" x14ac:dyDescent="0.3">
      <c r="A9397" t="s">
        <v>176231</v>
      </c>
      <c r="B9397" s="4" t="s">
        <v>231</v>
      </c>
      <c r="C9397">
        <v>6316100</v>
      </c>
      <c r="D9397">
        <v>1</v>
      </c>
      <c r="E9397" t="s">
        <v>84</v>
      </c>
    </row>
    <row r="9398" spans="1:5" x14ac:dyDescent="0.3">
      <c r="A9398" t="s">
        <v>176251</v>
      </c>
      <c r="B9398" s="4" t="s">
        <v>231</v>
      </c>
      <c r="C9398">
        <v>421270</v>
      </c>
      <c r="D9398">
        <v>1</v>
      </c>
      <c r="E9398" t="s">
        <v>84</v>
      </c>
    </row>
    <row r="9399" spans="1:5" x14ac:dyDescent="0.3">
      <c r="A9399" t="s">
        <v>176270</v>
      </c>
      <c r="B9399" s="4" t="s">
        <v>137</v>
      </c>
      <c r="C9399">
        <v>654810</v>
      </c>
      <c r="D9399">
        <v>2</v>
      </c>
      <c r="E9399" t="s">
        <v>84</v>
      </c>
    </row>
    <row r="9400" spans="1:5" x14ac:dyDescent="0.3">
      <c r="A9400" t="s">
        <v>176292</v>
      </c>
      <c r="B9400" s="4" t="s">
        <v>35213</v>
      </c>
      <c r="C9400">
        <v>778410</v>
      </c>
      <c r="D9400">
        <v>4</v>
      </c>
      <c r="E9400" t="s">
        <v>84</v>
      </c>
    </row>
    <row r="9401" spans="1:5" x14ac:dyDescent="0.3">
      <c r="A9401" t="s">
        <v>176304</v>
      </c>
      <c r="B9401" s="4" t="s">
        <v>9032</v>
      </c>
      <c r="C9401">
        <v>5749100</v>
      </c>
      <c r="D9401">
        <v>3</v>
      </c>
      <c r="E9401" t="s">
        <v>84</v>
      </c>
    </row>
    <row r="9402" spans="1:5" x14ac:dyDescent="0.3">
      <c r="A9402" t="s">
        <v>176320</v>
      </c>
      <c r="B9402" s="4" t="s">
        <v>5851</v>
      </c>
      <c r="C9402">
        <v>3588000</v>
      </c>
      <c r="D9402">
        <v>1</v>
      </c>
      <c r="E9402" t="s">
        <v>84</v>
      </c>
    </row>
    <row r="9403" spans="1:5" x14ac:dyDescent="0.3">
      <c r="A9403" t="s">
        <v>176331</v>
      </c>
      <c r="B9403" s="4" t="s">
        <v>137</v>
      </c>
      <c r="C9403">
        <v>357490</v>
      </c>
      <c r="D9403">
        <v>2</v>
      </c>
      <c r="E9403" t="s">
        <v>84</v>
      </c>
    </row>
    <row r="9404" spans="1:5" x14ac:dyDescent="0.3">
      <c r="A9404" t="s">
        <v>176357</v>
      </c>
      <c r="B9404" s="4" t="s">
        <v>231</v>
      </c>
      <c r="C9404">
        <v>1176500</v>
      </c>
      <c r="D9404">
        <v>1</v>
      </c>
      <c r="E9404" t="s">
        <v>84</v>
      </c>
    </row>
    <row r="9405" spans="1:5" x14ac:dyDescent="0.3">
      <c r="A9405" t="s">
        <v>176378</v>
      </c>
      <c r="B9405" s="4" t="s">
        <v>6435</v>
      </c>
      <c r="C9405">
        <v>857330</v>
      </c>
      <c r="D9405">
        <v>4</v>
      </c>
      <c r="E9405" t="s">
        <v>84</v>
      </c>
    </row>
    <row r="9406" spans="1:5" x14ac:dyDescent="0.3">
      <c r="A9406" t="s">
        <v>176403</v>
      </c>
      <c r="B9406" s="4" t="s">
        <v>231</v>
      </c>
      <c r="C9406">
        <v>5327800</v>
      </c>
      <c r="D9406">
        <v>1</v>
      </c>
      <c r="E9406" t="s">
        <v>84</v>
      </c>
    </row>
    <row r="9407" spans="1:5" x14ac:dyDescent="0.3">
      <c r="A9407" t="s">
        <v>176424</v>
      </c>
      <c r="B9407" s="4" t="s">
        <v>427</v>
      </c>
      <c r="C9407">
        <v>6316000</v>
      </c>
      <c r="D9407">
        <v>1</v>
      </c>
      <c r="E9407" t="s">
        <v>84</v>
      </c>
    </row>
    <row r="9408" spans="1:5" x14ac:dyDescent="0.3">
      <c r="A9408" t="s">
        <v>176451</v>
      </c>
      <c r="B9408" s="4" t="s">
        <v>427</v>
      </c>
      <c r="C9408">
        <v>849020</v>
      </c>
      <c r="D9408">
        <v>1</v>
      </c>
      <c r="E9408" t="s">
        <v>84</v>
      </c>
    </row>
    <row r="9409" spans="1:5" x14ac:dyDescent="0.3">
      <c r="A9409" t="s">
        <v>176458</v>
      </c>
      <c r="B9409" s="4" t="s">
        <v>231</v>
      </c>
      <c r="D9409">
        <v>1</v>
      </c>
      <c r="E9409" t="s">
        <v>84</v>
      </c>
    </row>
    <row r="9410" spans="1:5" x14ac:dyDescent="0.3">
      <c r="A9410" t="s">
        <v>176488</v>
      </c>
      <c r="B9410" s="4" t="s">
        <v>4226</v>
      </c>
      <c r="C9410">
        <v>599750</v>
      </c>
      <c r="D9410">
        <v>2</v>
      </c>
      <c r="E9410" t="s">
        <v>84</v>
      </c>
    </row>
    <row r="9411" spans="1:5" x14ac:dyDescent="0.3">
      <c r="A9411" t="s">
        <v>176535</v>
      </c>
      <c r="B9411" s="4" t="s">
        <v>137</v>
      </c>
      <c r="C9411">
        <v>305680</v>
      </c>
      <c r="D9411">
        <v>2</v>
      </c>
      <c r="E9411" t="s">
        <v>84</v>
      </c>
    </row>
    <row r="9412" spans="1:5" x14ac:dyDescent="0.3">
      <c r="A9412" t="s">
        <v>176558</v>
      </c>
      <c r="B9412" s="4" t="s">
        <v>231</v>
      </c>
      <c r="C9412">
        <v>3488200</v>
      </c>
      <c r="D9412">
        <v>1</v>
      </c>
      <c r="E9412" t="s">
        <v>84</v>
      </c>
    </row>
    <row r="9413" spans="1:5" x14ac:dyDescent="0.3">
      <c r="A9413" t="s">
        <v>176572</v>
      </c>
      <c r="B9413" s="4" t="s">
        <v>137</v>
      </c>
      <c r="C9413">
        <v>5917900</v>
      </c>
      <c r="D9413">
        <v>2</v>
      </c>
      <c r="E9413" t="s">
        <v>84</v>
      </c>
    </row>
    <row r="9414" spans="1:5" x14ac:dyDescent="0.3">
      <c r="A9414" t="s">
        <v>176594</v>
      </c>
      <c r="B9414" s="4" t="s">
        <v>2960</v>
      </c>
      <c r="D9414">
        <v>3</v>
      </c>
      <c r="E9414" t="s">
        <v>84</v>
      </c>
    </row>
    <row r="9415" spans="1:5" x14ac:dyDescent="0.3">
      <c r="A9415" t="s">
        <v>176613</v>
      </c>
      <c r="B9415" s="4" t="s">
        <v>137</v>
      </c>
      <c r="C9415">
        <v>3063100</v>
      </c>
      <c r="D9415">
        <v>2</v>
      </c>
      <c r="E9415" t="s">
        <v>84</v>
      </c>
    </row>
    <row r="9416" spans="1:5" x14ac:dyDescent="0.3">
      <c r="A9416" t="s">
        <v>176628</v>
      </c>
      <c r="B9416" s="4" t="s">
        <v>189</v>
      </c>
      <c r="C9416">
        <v>848910</v>
      </c>
      <c r="D9416">
        <v>2</v>
      </c>
      <c r="E9416" t="s">
        <v>84</v>
      </c>
    </row>
    <row r="9417" spans="1:5" x14ac:dyDescent="0.3">
      <c r="A9417" t="s">
        <v>176642</v>
      </c>
      <c r="B9417" s="4" t="s">
        <v>137</v>
      </c>
      <c r="C9417">
        <v>1215300</v>
      </c>
      <c r="D9417">
        <v>2</v>
      </c>
      <c r="E9417" t="s">
        <v>84</v>
      </c>
    </row>
    <row r="9418" spans="1:5" x14ac:dyDescent="0.3">
      <c r="A9418" t="s">
        <v>176676</v>
      </c>
      <c r="B9418" s="4" t="s">
        <v>356</v>
      </c>
      <c r="C9418">
        <v>567600</v>
      </c>
      <c r="D9418">
        <v>1</v>
      </c>
      <c r="E9418" t="s">
        <v>84</v>
      </c>
    </row>
    <row r="9419" spans="1:5" x14ac:dyDescent="0.3">
      <c r="A9419" t="s">
        <v>176683</v>
      </c>
      <c r="B9419" s="4" t="s">
        <v>137</v>
      </c>
      <c r="C9419">
        <v>317170</v>
      </c>
      <c r="D9419">
        <v>2</v>
      </c>
      <c r="E9419" t="s">
        <v>84</v>
      </c>
    </row>
    <row r="9420" spans="1:5" x14ac:dyDescent="0.3">
      <c r="A9420" t="s">
        <v>176704</v>
      </c>
      <c r="B9420" s="4" t="s">
        <v>427</v>
      </c>
      <c r="C9420">
        <v>2479700</v>
      </c>
      <c r="D9420">
        <v>1</v>
      </c>
      <c r="E9420" t="s">
        <v>84</v>
      </c>
    </row>
    <row r="9421" spans="1:5" x14ac:dyDescent="0.3">
      <c r="A9421" t="s">
        <v>176711</v>
      </c>
      <c r="B9421" s="4" t="s">
        <v>137</v>
      </c>
      <c r="C9421">
        <v>405660</v>
      </c>
      <c r="D9421">
        <v>2</v>
      </c>
      <c r="E9421" t="s">
        <v>84</v>
      </c>
    </row>
    <row r="9422" spans="1:5" x14ac:dyDescent="0.3">
      <c r="A9422" t="s">
        <v>176725</v>
      </c>
      <c r="B9422" s="4" t="s">
        <v>7683</v>
      </c>
      <c r="C9422">
        <v>4181500</v>
      </c>
      <c r="D9422">
        <v>3</v>
      </c>
      <c r="E9422" t="s">
        <v>84</v>
      </c>
    </row>
    <row r="9423" spans="1:5" x14ac:dyDescent="0.3">
      <c r="A9423" t="s">
        <v>176739</v>
      </c>
      <c r="B9423" s="4" t="s">
        <v>427</v>
      </c>
      <c r="C9423">
        <v>6773900</v>
      </c>
      <c r="D9423">
        <v>1</v>
      </c>
      <c r="E9423" t="s">
        <v>84</v>
      </c>
    </row>
    <row r="9424" spans="1:5" x14ac:dyDescent="0.3">
      <c r="A9424" t="s">
        <v>176758</v>
      </c>
      <c r="B9424" s="4" t="s">
        <v>231</v>
      </c>
      <c r="C9424">
        <v>8163400</v>
      </c>
      <c r="D9424">
        <v>1</v>
      </c>
      <c r="E9424" t="s">
        <v>84</v>
      </c>
    </row>
    <row r="9425" spans="1:5" x14ac:dyDescent="0.3">
      <c r="A9425" t="s">
        <v>176771</v>
      </c>
      <c r="B9425" s="4" t="s">
        <v>4226</v>
      </c>
      <c r="C9425">
        <v>17615000</v>
      </c>
      <c r="D9425">
        <v>4</v>
      </c>
      <c r="E9425" t="s">
        <v>84</v>
      </c>
    </row>
    <row r="9426" spans="1:5" x14ac:dyDescent="0.3">
      <c r="A9426" t="s">
        <v>176782</v>
      </c>
      <c r="B9426" s="4" t="s">
        <v>189</v>
      </c>
      <c r="C9426">
        <v>3346000</v>
      </c>
      <c r="D9426">
        <v>2</v>
      </c>
      <c r="E9426" t="s">
        <v>84</v>
      </c>
    </row>
    <row r="9427" spans="1:5" x14ac:dyDescent="0.3">
      <c r="A9427" t="s">
        <v>176816</v>
      </c>
      <c r="B9427" s="4" t="s">
        <v>4123</v>
      </c>
      <c r="C9427">
        <v>926400</v>
      </c>
      <c r="D9427">
        <v>2</v>
      </c>
      <c r="E9427" t="s">
        <v>84</v>
      </c>
    </row>
    <row r="9428" spans="1:5" x14ac:dyDescent="0.3">
      <c r="A9428" t="s">
        <v>176843</v>
      </c>
      <c r="B9428" s="4" t="s">
        <v>137</v>
      </c>
      <c r="C9428">
        <v>767350</v>
      </c>
      <c r="D9428">
        <v>2</v>
      </c>
      <c r="E9428" t="s">
        <v>84</v>
      </c>
    </row>
    <row r="9429" spans="1:5" x14ac:dyDescent="0.3">
      <c r="A9429" t="s">
        <v>176855</v>
      </c>
      <c r="B9429" s="4" t="s">
        <v>231</v>
      </c>
      <c r="C9429">
        <v>4805200</v>
      </c>
      <c r="D9429">
        <v>1</v>
      </c>
      <c r="E9429" t="s">
        <v>84</v>
      </c>
    </row>
    <row r="9430" spans="1:5" x14ac:dyDescent="0.3">
      <c r="A9430" t="s">
        <v>176895</v>
      </c>
      <c r="B9430" s="4" t="s">
        <v>137</v>
      </c>
      <c r="C9430">
        <v>730340</v>
      </c>
      <c r="D9430">
        <v>2</v>
      </c>
      <c r="E9430" t="s">
        <v>84</v>
      </c>
    </row>
    <row r="9431" spans="1:5" x14ac:dyDescent="0.3">
      <c r="A9431" t="s">
        <v>176915</v>
      </c>
      <c r="B9431" s="4" t="s">
        <v>231</v>
      </c>
      <c r="C9431">
        <v>1063600</v>
      </c>
      <c r="D9431">
        <v>1</v>
      </c>
      <c r="E9431" t="s">
        <v>84</v>
      </c>
    </row>
    <row r="9432" spans="1:5" x14ac:dyDescent="0.3">
      <c r="A9432" t="s">
        <v>176935</v>
      </c>
      <c r="B9432" s="4" t="s">
        <v>137</v>
      </c>
      <c r="C9432">
        <v>4577700</v>
      </c>
      <c r="D9432">
        <v>2</v>
      </c>
      <c r="E9432" t="s">
        <v>84</v>
      </c>
    </row>
    <row r="9433" spans="1:5" x14ac:dyDescent="0.3">
      <c r="A9433" t="s">
        <v>176953</v>
      </c>
      <c r="B9433" s="4" t="s">
        <v>356</v>
      </c>
      <c r="C9433">
        <v>1305900</v>
      </c>
      <c r="D9433">
        <v>1</v>
      </c>
      <c r="E9433" t="s">
        <v>84</v>
      </c>
    </row>
    <row r="9434" spans="1:5" x14ac:dyDescent="0.3">
      <c r="A9434" t="s">
        <v>176969</v>
      </c>
      <c r="B9434" s="4" t="s">
        <v>427</v>
      </c>
      <c r="C9434">
        <v>312310</v>
      </c>
      <c r="D9434">
        <v>1</v>
      </c>
      <c r="E9434" t="s">
        <v>84</v>
      </c>
    </row>
    <row r="9435" spans="1:5" x14ac:dyDescent="0.3">
      <c r="A9435" t="s">
        <v>176993</v>
      </c>
      <c r="B9435" s="4" t="s">
        <v>137</v>
      </c>
      <c r="C9435">
        <v>831440</v>
      </c>
      <c r="D9435">
        <v>2</v>
      </c>
      <c r="E9435" t="s">
        <v>84</v>
      </c>
    </row>
    <row r="9436" spans="1:5" x14ac:dyDescent="0.3">
      <c r="A9436" t="s">
        <v>177020</v>
      </c>
      <c r="B9436" s="4" t="s">
        <v>137</v>
      </c>
      <c r="C9436">
        <v>3666100</v>
      </c>
      <c r="D9436">
        <v>2</v>
      </c>
      <c r="E9436" t="s">
        <v>84</v>
      </c>
    </row>
    <row r="9437" spans="1:5" x14ac:dyDescent="0.3">
      <c r="A9437" t="s">
        <v>177037</v>
      </c>
      <c r="B9437" s="4" t="s">
        <v>4226</v>
      </c>
      <c r="C9437">
        <v>2889400</v>
      </c>
      <c r="D9437">
        <v>2</v>
      </c>
      <c r="E9437" t="s">
        <v>84</v>
      </c>
    </row>
    <row r="9438" spans="1:5" x14ac:dyDescent="0.3">
      <c r="A9438" t="s">
        <v>177125</v>
      </c>
      <c r="B9438" s="4" t="s">
        <v>13558</v>
      </c>
      <c r="D9438">
        <v>1</v>
      </c>
      <c r="E9438" t="s">
        <v>84</v>
      </c>
    </row>
    <row r="9439" spans="1:5" x14ac:dyDescent="0.3">
      <c r="A9439" t="s">
        <v>177131</v>
      </c>
      <c r="B9439" s="4" t="s">
        <v>231</v>
      </c>
      <c r="C9439">
        <v>396840</v>
      </c>
      <c r="D9439">
        <v>1</v>
      </c>
      <c r="E9439" t="s">
        <v>84</v>
      </c>
    </row>
    <row r="9440" spans="1:5" x14ac:dyDescent="0.3">
      <c r="A9440" t="s">
        <v>177147</v>
      </c>
      <c r="B9440" s="4" t="s">
        <v>137</v>
      </c>
      <c r="C9440">
        <v>777630</v>
      </c>
      <c r="D9440">
        <v>2</v>
      </c>
      <c r="E9440" t="s">
        <v>84</v>
      </c>
    </row>
    <row r="9441" spans="1:5" x14ac:dyDescent="0.3">
      <c r="A9441" t="s">
        <v>177177</v>
      </c>
      <c r="B9441" s="4" t="s">
        <v>137</v>
      </c>
      <c r="C9441">
        <v>5250600</v>
      </c>
      <c r="D9441">
        <v>2</v>
      </c>
      <c r="E9441" t="s">
        <v>84</v>
      </c>
    </row>
    <row r="9442" spans="1:5" x14ac:dyDescent="0.3">
      <c r="A9442" t="s">
        <v>177192</v>
      </c>
      <c r="B9442" s="4" t="s">
        <v>60649</v>
      </c>
      <c r="D9442">
        <v>3</v>
      </c>
      <c r="E9442" t="s">
        <v>84</v>
      </c>
    </row>
    <row r="9443" spans="1:5" x14ac:dyDescent="0.3">
      <c r="A9443" t="s">
        <v>177203</v>
      </c>
      <c r="B9443" s="4" t="s">
        <v>231</v>
      </c>
      <c r="C9443">
        <v>973390</v>
      </c>
      <c r="D9443">
        <v>1</v>
      </c>
      <c r="E9443" t="s">
        <v>84</v>
      </c>
    </row>
    <row r="9444" spans="1:5" x14ac:dyDescent="0.3">
      <c r="A9444" t="s">
        <v>177214</v>
      </c>
      <c r="B9444" s="4" t="s">
        <v>137</v>
      </c>
      <c r="C9444">
        <v>3445600</v>
      </c>
      <c r="D9444">
        <v>2</v>
      </c>
      <c r="E9444" t="s">
        <v>84</v>
      </c>
    </row>
    <row r="9445" spans="1:5" x14ac:dyDescent="0.3">
      <c r="A9445" t="s">
        <v>177233</v>
      </c>
      <c r="B9445" s="4" t="s">
        <v>231</v>
      </c>
      <c r="C9445">
        <v>636190</v>
      </c>
      <c r="D9445">
        <v>1</v>
      </c>
      <c r="E9445" t="s">
        <v>84</v>
      </c>
    </row>
    <row r="9446" spans="1:5" x14ac:dyDescent="0.3">
      <c r="A9446" t="s">
        <v>177239</v>
      </c>
      <c r="B9446" s="4" t="s">
        <v>231</v>
      </c>
      <c r="C9446">
        <v>1145000</v>
      </c>
      <c r="D9446">
        <v>1</v>
      </c>
      <c r="E9446" t="s">
        <v>84</v>
      </c>
    </row>
    <row r="9447" spans="1:5" x14ac:dyDescent="0.3">
      <c r="A9447" t="s">
        <v>177251</v>
      </c>
      <c r="B9447" s="4" t="s">
        <v>137</v>
      </c>
      <c r="C9447">
        <v>2807900</v>
      </c>
      <c r="D9447">
        <v>2</v>
      </c>
      <c r="E9447" t="s">
        <v>84</v>
      </c>
    </row>
    <row r="9448" spans="1:5" x14ac:dyDescent="0.3">
      <c r="A9448" t="s">
        <v>177265</v>
      </c>
      <c r="B9448" s="4" t="s">
        <v>137</v>
      </c>
      <c r="C9448">
        <v>1042300</v>
      </c>
      <c r="D9448">
        <v>2</v>
      </c>
      <c r="E9448" t="s">
        <v>84</v>
      </c>
    </row>
    <row r="9449" spans="1:5" x14ac:dyDescent="0.3">
      <c r="A9449" t="s">
        <v>177283</v>
      </c>
      <c r="B9449" s="4" t="s">
        <v>137</v>
      </c>
      <c r="C9449">
        <v>1162000</v>
      </c>
      <c r="D9449">
        <v>2</v>
      </c>
      <c r="E9449" t="s">
        <v>84</v>
      </c>
    </row>
    <row r="9450" spans="1:5" x14ac:dyDescent="0.3">
      <c r="A9450" t="s">
        <v>177292</v>
      </c>
      <c r="B9450" s="4" t="s">
        <v>131890</v>
      </c>
      <c r="C9450">
        <v>379060</v>
      </c>
      <c r="D9450">
        <v>4</v>
      </c>
      <c r="E9450" t="s">
        <v>84</v>
      </c>
    </row>
    <row r="9451" spans="1:5" x14ac:dyDescent="0.3">
      <c r="A9451" t="s">
        <v>177305</v>
      </c>
      <c r="B9451" s="4" t="s">
        <v>137</v>
      </c>
      <c r="C9451">
        <v>323720</v>
      </c>
      <c r="D9451">
        <v>2</v>
      </c>
      <c r="E9451" t="s">
        <v>84</v>
      </c>
    </row>
    <row r="9452" spans="1:5" x14ac:dyDescent="0.3">
      <c r="A9452" t="s">
        <v>177312</v>
      </c>
      <c r="B9452" s="4" t="s">
        <v>137</v>
      </c>
      <c r="C9452">
        <v>6148600</v>
      </c>
      <c r="D9452">
        <v>2</v>
      </c>
      <c r="E9452" t="s">
        <v>84</v>
      </c>
    </row>
    <row r="9453" spans="1:5" x14ac:dyDescent="0.3">
      <c r="A9453" t="s">
        <v>177343</v>
      </c>
      <c r="B9453" s="4" t="s">
        <v>137</v>
      </c>
      <c r="C9453">
        <v>22034000</v>
      </c>
      <c r="D9453">
        <v>2</v>
      </c>
      <c r="E9453" t="s">
        <v>84</v>
      </c>
    </row>
    <row r="9454" spans="1:5" x14ac:dyDescent="0.3">
      <c r="A9454" t="s">
        <v>177365</v>
      </c>
      <c r="B9454" s="4" t="s">
        <v>137</v>
      </c>
      <c r="C9454">
        <v>2965100</v>
      </c>
      <c r="D9454">
        <v>2</v>
      </c>
      <c r="E9454" t="s">
        <v>84</v>
      </c>
    </row>
    <row r="9455" spans="1:5" x14ac:dyDescent="0.3">
      <c r="A9455" t="s">
        <v>177394</v>
      </c>
      <c r="B9455" s="4" t="s">
        <v>136185</v>
      </c>
      <c r="D9455">
        <v>4</v>
      </c>
      <c r="E9455" t="s">
        <v>84</v>
      </c>
    </row>
    <row r="9456" spans="1:5" x14ac:dyDescent="0.3">
      <c r="A9456" t="s">
        <v>177403</v>
      </c>
      <c r="B9456" s="4" t="s">
        <v>231</v>
      </c>
      <c r="C9456">
        <v>5641300</v>
      </c>
      <c r="D9456">
        <v>1</v>
      </c>
      <c r="E9456" t="s">
        <v>84</v>
      </c>
    </row>
    <row r="9457" spans="1:5" x14ac:dyDescent="0.3">
      <c r="A9457" t="s">
        <v>177415</v>
      </c>
      <c r="B9457" s="4" t="s">
        <v>137</v>
      </c>
      <c r="C9457">
        <v>5594100</v>
      </c>
      <c r="D9457">
        <v>2</v>
      </c>
      <c r="E9457" t="s">
        <v>84</v>
      </c>
    </row>
    <row r="9458" spans="1:5" x14ac:dyDescent="0.3">
      <c r="A9458" t="s">
        <v>177425</v>
      </c>
      <c r="B9458" s="4" t="s">
        <v>137</v>
      </c>
      <c r="C9458">
        <v>1699500</v>
      </c>
      <c r="D9458">
        <v>2</v>
      </c>
      <c r="E9458" t="s">
        <v>84</v>
      </c>
    </row>
    <row r="9459" spans="1:5" x14ac:dyDescent="0.3">
      <c r="A9459" t="s">
        <v>177444</v>
      </c>
      <c r="B9459" s="4" t="s">
        <v>137</v>
      </c>
      <c r="C9459">
        <v>6283100</v>
      </c>
      <c r="D9459">
        <v>2</v>
      </c>
      <c r="E9459" t="s">
        <v>84</v>
      </c>
    </row>
    <row r="9460" spans="1:5" x14ac:dyDescent="0.3">
      <c r="A9460" t="s">
        <v>177463</v>
      </c>
      <c r="B9460" s="4" t="s">
        <v>137</v>
      </c>
      <c r="C9460">
        <v>1068400</v>
      </c>
      <c r="D9460">
        <v>2</v>
      </c>
      <c r="E9460" t="s">
        <v>84</v>
      </c>
    </row>
    <row r="9461" spans="1:5" x14ac:dyDescent="0.3">
      <c r="A9461" t="s">
        <v>177474</v>
      </c>
      <c r="B9461" s="4" t="s">
        <v>105409</v>
      </c>
      <c r="C9461">
        <v>7676500</v>
      </c>
      <c r="D9461">
        <v>6</v>
      </c>
      <c r="E9461" t="s">
        <v>84</v>
      </c>
    </row>
    <row r="9462" spans="1:5" x14ac:dyDescent="0.3">
      <c r="A9462" t="s">
        <v>177485</v>
      </c>
      <c r="B9462" s="4" t="s">
        <v>231</v>
      </c>
      <c r="C9462">
        <v>1228700</v>
      </c>
      <c r="D9462">
        <v>1</v>
      </c>
      <c r="E9462" t="s">
        <v>84</v>
      </c>
    </row>
    <row r="9463" spans="1:5" x14ac:dyDescent="0.3">
      <c r="A9463" t="s">
        <v>177533</v>
      </c>
      <c r="B9463" s="4" t="s">
        <v>12313</v>
      </c>
      <c r="D9463">
        <v>4</v>
      </c>
      <c r="E9463" t="s">
        <v>84</v>
      </c>
    </row>
    <row r="9464" spans="1:5" x14ac:dyDescent="0.3">
      <c r="A9464" t="s">
        <v>177540</v>
      </c>
      <c r="B9464" s="4" t="s">
        <v>231</v>
      </c>
      <c r="D9464">
        <v>1</v>
      </c>
      <c r="E9464" t="s">
        <v>84</v>
      </c>
    </row>
    <row r="9465" spans="1:5" x14ac:dyDescent="0.3">
      <c r="A9465" t="s">
        <v>177546</v>
      </c>
      <c r="B9465" s="4" t="s">
        <v>26785</v>
      </c>
      <c r="D9465">
        <v>2</v>
      </c>
      <c r="E9465" t="s">
        <v>84</v>
      </c>
    </row>
    <row r="9466" spans="1:5" x14ac:dyDescent="0.3">
      <c r="A9466" t="s">
        <v>177559</v>
      </c>
      <c r="B9466" s="4" t="s">
        <v>13558</v>
      </c>
      <c r="D9466">
        <v>3</v>
      </c>
      <c r="E9466" t="s">
        <v>84</v>
      </c>
    </row>
    <row r="9467" spans="1:5" x14ac:dyDescent="0.3">
      <c r="A9467" t="s">
        <v>177568</v>
      </c>
      <c r="B9467" s="4" t="s">
        <v>137</v>
      </c>
      <c r="C9467">
        <v>23425000</v>
      </c>
      <c r="D9467">
        <v>2</v>
      </c>
      <c r="E9467" t="s">
        <v>84</v>
      </c>
    </row>
    <row r="9468" spans="1:5" x14ac:dyDescent="0.3">
      <c r="A9468" t="s">
        <v>177626</v>
      </c>
      <c r="B9468" s="4" t="s">
        <v>137</v>
      </c>
      <c r="C9468">
        <v>3833500</v>
      </c>
      <c r="D9468">
        <v>2</v>
      </c>
      <c r="E9468" t="s">
        <v>84</v>
      </c>
    </row>
    <row r="9469" spans="1:5" x14ac:dyDescent="0.3">
      <c r="A9469" t="s">
        <v>177660</v>
      </c>
      <c r="B9469" s="4" t="s">
        <v>1167</v>
      </c>
      <c r="C9469">
        <v>6585300</v>
      </c>
      <c r="D9469">
        <v>2</v>
      </c>
      <c r="E9469" t="s">
        <v>84</v>
      </c>
    </row>
    <row r="9470" spans="1:5" x14ac:dyDescent="0.3">
      <c r="A9470" t="s">
        <v>177674</v>
      </c>
      <c r="B9470" s="4" t="s">
        <v>231</v>
      </c>
      <c r="C9470">
        <v>987440</v>
      </c>
      <c r="D9470">
        <v>1</v>
      </c>
      <c r="E9470" t="s">
        <v>84</v>
      </c>
    </row>
    <row r="9471" spans="1:5" x14ac:dyDescent="0.3">
      <c r="A9471" t="s">
        <v>177681</v>
      </c>
      <c r="B9471" s="4" t="s">
        <v>231</v>
      </c>
      <c r="C9471">
        <v>3114800</v>
      </c>
      <c r="D9471">
        <v>1</v>
      </c>
      <c r="E9471" t="s">
        <v>84</v>
      </c>
    </row>
    <row r="9472" spans="1:5" x14ac:dyDescent="0.3">
      <c r="A9472" t="s">
        <v>177687</v>
      </c>
      <c r="B9472" s="4" t="s">
        <v>137</v>
      </c>
      <c r="C9472">
        <v>968640</v>
      </c>
      <c r="D9472">
        <v>2</v>
      </c>
      <c r="E9472" t="s">
        <v>84</v>
      </c>
    </row>
    <row r="9473" spans="1:5" x14ac:dyDescent="0.3">
      <c r="A9473" t="s">
        <v>177703</v>
      </c>
      <c r="B9473" s="4" t="s">
        <v>137</v>
      </c>
      <c r="C9473">
        <v>1165600</v>
      </c>
      <c r="D9473">
        <v>2</v>
      </c>
      <c r="E9473" t="s">
        <v>84</v>
      </c>
    </row>
    <row r="9474" spans="1:5" x14ac:dyDescent="0.3">
      <c r="A9474" t="s">
        <v>177714</v>
      </c>
      <c r="B9474" s="4" t="s">
        <v>2509</v>
      </c>
      <c r="C9474">
        <v>5852100</v>
      </c>
      <c r="D9474">
        <v>3</v>
      </c>
      <c r="E9474" t="s">
        <v>84</v>
      </c>
    </row>
    <row r="9475" spans="1:5" x14ac:dyDescent="0.3">
      <c r="A9475" t="s">
        <v>177730</v>
      </c>
      <c r="B9475" s="4" t="s">
        <v>231</v>
      </c>
      <c r="C9475">
        <v>533770</v>
      </c>
      <c r="D9475">
        <v>1</v>
      </c>
      <c r="E9475" t="s">
        <v>84</v>
      </c>
    </row>
    <row r="9476" spans="1:5" x14ac:dyDescent="0.3">
      <c r="A9476" t="s">
        <v>177745</v>
      </c>
      <c r="B9476" s="4" t="s">
        <v>137</v>
      </c>
      <c r="C9476">
        <v>1562400</v>
      </c>
      <c r="D9476">
        <v>2</v>
      </c>
      <c r="E9476" t="s">
        <v>84</v>
      </c>
    </row>
    <row r="9477" spans="1:5" x14ac:dyDescent="0.3">
      <c r="A9477" t="s">
        <v>177764</v>
      </c>
      <c r="B9477" s="4" t="s">
        <v>137</v>
      </c>
      <c r="C9477">
        <v>1765600</v>
      </c>
      <c r="D9477">
        <v>2</v>
      </c>
      <c r="E9477" t="s">
        <v>84</v>
      </c>
    </row>
    <row r="9478" spans="1:5" x14ac:dyDescent="0.3">
      <c r="A9478" t="s">
        <v>177774</v>
      </c>
      <c r="B9478" s="4" t="s">
        <v>231</v>
      </c>
      <c r="C9478">
        <v>509980</v>
      </c>
      <c r="D9478">
        <v>1</v>
      </c>
      <c r="E9478" t="s">
        <v>84</v>
      </c>
    </row>
    <row r="9479" spans="1:5" x14ac:dyDescent="0.3">
      <c r="A9479" t="s">
        <v>177784</v>
      </c>
      <c r="B9479" s="4" t="s">
        <v>137</v>
      </c>
      <c r="C9479">
        <v>816700</v>
      </c>
      <c r="D9479">
        <v>2</v>
      </c>
      <c r="E9479" t="s">
        <v>84</v>
      </c>
    </row>
    <row r="9480" spans="1:5" x14ac:dyDescent="0.3">
      <c r="A9480" t="s">
        <v>177827</v>
      </c>
      <c r="B9480" s="4" t="s">
        <v>15720</v>
      </c>
      <c r="C9480">
        <v>946250</v>
      </c>
      <c r="D9480">
        <v>1</v>
      </c>
      <c r="E9480" t="s">
        <v>84</v>
      </c>
    </row>
    <row r="9481" spans="1:5" x14ac:dyDescent="0.3">
      <c r="A9481" t="s">
        <v>177834</v>
      </c>
      <c r="B9481" s="4" t="s">
        <v>137</v>
      </c>
      <c r="C9481">
        <v>1543100</v>
      </c>
      <c r="D9481">
        <v>2</v>
      </c>
      <c r="E9481" t="s">
        <v>84</v>
      </c>
    </row>
    <row r="9482" spans="1:5" x14ac:dyDescent="0.3">
      <c r="A9482" t="s">
        <v>177844</v>
      </c>
      <c r="B9482" s="4" t="s">
        <v>4226</v>
      </c>
      <c r="C9482">
        <v>70388000</v>
      </c>
      <c r="D9482">
        <v>2</v>
      </c>
      <c r="E9482" t="s">
        <v>84</v>
      </c>
    </row>
    <row r="9483" spans="1:5" x14ac:dyDescent="0.3">
      <c r="A9483" t="s">
        <v>178477</v>
      </c>
      <c r="B9483" s="4" t="s">
        <v>12056</v>
      </c>
      <c r="C9483">
        <v>17545000</v>
      </c>
      <c r="D9483">
        <v>3</v>
      </c>
      <c r="E9483" t="s">
        <v>84</v>
      </c>
    </row>
    <row r="9484" spans="1:5" x14ac:dyDescent="0.3">
      <c r="A9484" t="s">
        <v>178490</v>
      </c>
      <c r="B9484" s="4" t="s">
        <v>137</v>
      </c>
      <c r="C9484">
        <v>463940</v>
      </c>
      <c r="D9484">
        <v>2</v>
      </c>
      <c r="E9484" t="s">
        <v>84</v>
      </c>
    </row>
    <row r="9485" spans="1:5" x14ac:dyDescent="0.3">
      <c r="A9485" t="s">
        <v>178496</v>
      </c>
      <c r="B9485" s="4" t="s">
        <v>231</v>
      </c>
      <c r="C9485">
        <v>7730500</v>
      </c>
      <c r="D9485">
        <v>1</v>
      </c>
      <c r="E9485" t="s">
        <v>84</v>
      </c>
    </row>
    <row r="9486" spans="1:5" x14ac:dyDescent="0.3">
      <c r="A9486" t="s">
        <v>178504</v>
      </c>
      <c r="B9486" s="4" t="s">
        <v>231</v>
      </c>
      <c r="C9486">
        <v>1979900</v>
      </c>
      <c r="D9486">
        <v>1</v>
      </c>
      <c r="E9486" t="s">
        <v>84</v>
      </c>
    </row>
    <row r="9487" spans="1:5" x14ac:dyDescent="0.3">
      <c r="A9487" t="s">
        <v>178517</v>
      </c>
      <c r="B9487" s="4" t="s">
        <v>4226</v>
      </c>
      <c r="C9487">
        <v>21038000</v>
      </c>
      <c r="D9487">
        <v>4</v>
      </c>
      <c r="E9487" t="s">
        <v>84</v>
      </c>
    </row>
    <row r="9488" spans="1:5" x14ac:dyDescent="0.3">
      <c r="A9488" t="s">
        <v>178651</v>
      </c>
      <c r="B9488" s="4" t="s">
        <v>12056</v>
      </c>
      <c r="C9488">
        <v>7505900</v>
      </c>
      <c r="D9488">
        <v>3</v>
      </c>
      <c r="E9488" t="s">
        <v>84</v>
      </c>
    </row>
    <row r="9489" spans="1:5" x14ac:dyDescent="0.3">
      <c r="A9489" t="s">
        <v>178687</v>
      </c>
      <c r="B9489" s="4" t="s">
        <v>231</v>
      </c>
      <c r="C9489">
        <v>6017500</v>
      </c>
      <c r="D9489">
        <v>1</v>
      </c>
      <c r="E9489" t="s">
        <v>84</v>
      </c>
    </row>
    <row r="9490" spans="1:5" x14ac:dyDescent="0.3">
      <c r="A9490" t="s">
        <v>178711</v>
      </c>
      <c r="B9490" s="4" t="s">
        <v>137</v>
      </c>
      <c r="C9490">
        <v>11841000</v>
      </c>
      <c r="D9490">
        <v>2</v>
      </c>
      <c r="E9490" t="s">
        <v>84</v>
      </c>
    </row>
    <row r="9491" spans="1:5" x14ac:dyDescent="0.3">
      <c r="A9491" t="s">
        <v>178732</v>
      </c>
      <c r="B9491" s="4" t="s">
        <v>137</v>
      </c>
      <c r="C9491">
        <v>5425500</v>
      </c>
      <c r="D9491">
        <v>2</v>
      </c>
      <c r="E9491" t="s">
        <v>84</v>
      </c>
    </row>
    <row r="9492" spans="1:5" x14ac:dyDescent="0.3">
      <c r="A9492" t="s">
        <v>178738</v>
      </c>
      <c r="B9492" s="4" t="s">
        <v>5387</v>
      </c>
      <c r="D9492">
        <v>2</v>
      </c>
      <c r="E9492" t="s">
        <v>84</v>
      </c>
    </row>
    <row r="9493" spans="1:5" x14ac:dyDescent="0.3">
      <c r="A9493" t="s">
        <v>178751</v>
      </c>
      <c r="B9493" s="4" t="s">
        <v>231</v>
      </c>
      <c r="C9493">
        <v>507870</v>
      </c>
      <c r="D9493">
        <v>1</v>
      </c>
      <c r="E9493" t="s">
        <v>84</v>
      </c>
    </row>
    <row r="9494" spans="1:5" x14ac:dyDescent="0.3">
      <c r="A9494" t="s">
        <v>178772</v>
      </c>
      <c r="B9494" s="4" t="s">
        <v>231</v>
      </c>
      <c r="C9494">
        <v>4868200</v>
      </c>
      <c r="D9494">
        <v>1</v>
      </c>
      <c r="E9494" t="s">
        <v>84</v>
      </c>
    </row>
    <row r="9495" spans="1:5" x14ac:dyDescent="0.3">
      <c r="A9495" t="s">
        <v>178788</v>
      </c>
      <c r="B9495" s="4" t="s">
        <v>189</v>
      </c>
      <c r="C9495">
        <v>656350</v>
      </c>
      <c r="D9495">
        <v>2</v>
      </c>
      <c r="E9495" t="s">
        <v>84</v>
      </c>
    </row>
    <row r="9496" spans="1:5" x14ac:dyDescent="0.3">
      <c r="A9496" t="s">
        <v>178794</v>
      </c>
      <c r="B9496" s="4" t="s">
        <v>189</v>
      </c>
      <c r="C9496">
        <v>4063800</v>
      </c>
      <c r="D9496">
        <v>2</v>
      </c>
      <c r="E9496" t="s">
        <v>84</v>
      </c>
    </row>
    <row r="9497" spans="1:5" x14ac:dyDescent="0.3">
      <c r="A9497" t="s">
        <v>178870</v>
      </c>
      <c r="B9497" s="4" t="s">
        <v>231</v>
      </c>
      <c r="C9497">
        <v>2235500</v>
      </c>
      <c r="D9497">
        <v>1</v>
      </c>
      <c r="E9497" t="s">
        <v>84</v>
      </c>
    </row>
    <row r="9498" spans="1:5" x14ac:dyDescent="0.3">
      <c r="A9498" t="s">
        <v>178885</v>
      </c>
      <c r="B9498" s="4" t="s">
        <v>4226</v>
      </c>
      <c r="C9498">
        <v>1385300</v>
      </c>
      <c r="D9498">
        <v>4</v>
      </c>
      <c r="E9498" t="s">
        <v>84</v>
      </c>
    </row>
    <row r="9499" spans="1:5" x14ac:dyDescent="0.3">
      <c r="A9499" t="s">
        <v>178936</v>
      </c>
      <c r="B9499" s="4" t="s">
        <v>83582</v>
      </c>
      <c r="D9499">
        <v>2</v>
      </c>
      <c r="E9499" t="s">
        <v>84</v>
      </c>
    </row>
    <row r="9500" spans="1:5" x14ac:dyDescent="0.3">
      <c r="A9500" t="s">
        <v>178987</v>
      </c>
      <c r="B9500" s="4" t="s">
        <v>231</v>
      </c>
      <c r="C9500">
        <v>2281900</v>
      </c>
      <c r="D9500">
        <v>1</v>
      </c>
      <c r="E9500" t="s">
        <v>84</v>
      </c>
    </row>
    <row r="9501" spans="1:5" x14ac:dyDescent="0.3">
      <c r="A9501" t="s">
        <v>179000</v>
      </c>
      <c r="B9501" s="4" t="s">
        <v>137</v>
      </c>
      <c r="C9501">
        <v>449980</v>
      </c>
      <c r="D9501">
        <v>2</v>
      </c>
      <c r="E9501" t="s">
        <v>84</v>
      </c>
    </row>
    <row r="9502" spans="1:5" x14ac:dyDescent="0.3">
      <c r="A9502" t="s">
        <v>179060</v>
      </c>
      <c r="B9502" s="4" t="s">
        <v>11649</v>
      </c>
      <c r="D9502">
        <v>6</v>
      </c>
      <c r="E9502" t="s">
        <v>84</v>
      </c>
    </row>
    <row r="9503" spans="1:5" x14ac:dyDescent="0.3">
      <c r="A9503" t="s">
        <v>179076</v>
      </c>
      <c r="B9503" s="4" t="s">
        <v>1895</v>
      </c>
      <c r="C9503">
        <v>2481600</v>
      </c>
      <c r="D9503">
        <v>4</v>
      </c>
      <c r="E9503" t="s">
        <v>84</v>
      </c>
    </row>
    <row r="9504" spans="1:5" x14ac:dyDescent="0.3">
      <c r="A9504" t="s">
        <v>179100</v>
      </c>
      <c r="B9504" s="4" t="s">
        <v>1167</v>
      </c>
      <c r="C9504">
        <v>630660</v>
      </c>
      <c r="D9504">
        <v>2</v>
      </c>
      <c r="E9504" t="s">
        <v>84</v>
      </c>
    </row>
    <row r="9505" spans="1:5" x14ac:dyDescent="0.3">
      <c r="A9505" t="s">
        <v>179110</v>
      </c>
      <c r="B9505" s="4" t="s">
        <v>427</v>
      </c>
      <c r="C9505">
        <v>735350</v>
      </c>
      <c r="D9505">
        <v>3</v>
      </c>
      <c r="E9505" t="s">
        <v>84</v>
      </c>
    </row>
    <row r="9506" spans="1:5" x14ac:dyDescent="0.3">
      <c r="A9506" t="s">
        <v>179126</v>
      </c>
      <c r="B9506" s="4" t="s">
        <v>1167</v>
      </c>
      <c r="C9506">
        <v>393110</v>
      </c>
      <c r="D9506">
        <v>2</v>
      </c>
      <c r="E9506" t="s">
        <v>84</v>
      </c>
    </row>
    <row r="9507" spans="1:5" x14ac:dyDescent="0.3">
      <c r="A9507" t="s">
        <v>179161</v>
      </c>
      <c r="B9507" s="4" t="s">
        <v>137</v>
      </c>
      <c r="C9507">
        <v>1651100</v>
      </c>
      <c r="D9507">
        <v>2</v>
      </c>
      <c r="E9507" t="s">
        <v>84</v>
      </c>
    </row>
    <row r="9508" spans="1:5" x14ac:dyDescent="0.3">
      <c r="A9508" t="s">
        <v>179197</v>
      </c>
      <c r="B9508" s="4" t="s">
        <v>231</v>
      </c>
      <c r="C9508">
        <v>5952000</v>
      </c>
      <c r="D9508">
        <v>1</v>
      </c>
      <c r="E9508" t="s">
        <v>84</v>
      </c>
    </row>
    <row r="9509" spans="1:5" x14ac:dyDescent="0.3">
      <c r="A9509" t="s">
        <v>179205</v>
      </c>
      <c r="B9509" s="4" t="s">
        <v>231</v>
      </c>
      <c r="C9509">
        <v>6876400</v>
      </c>
      <c r="D9509">
        <v>1</v>
      </c>
      <c r="E9509" t="s">
        <v>84</v>
      </c>
    </row>
    <row r="9510" spans="1:5" x14ac:dyDescent="0.3">
      <c r="A9510" t="s">
        <v>179212</v>
      </c>
      <c r="B9510" s="4" t="s">
        <v>231</v>
      </c>
      <c r="C9510">
        <v>239500</v>
      </c>
      <c r="D9510">
        <v>1</v>
      </c>
      <c r="E9510" t="s">
        <v>84</v>
      </c>
    </row>
    <row r="9511" spans="1:5" x14ac:dyDescent="0.3">
      <c r="A9511" t="s">
        <v>179245</v>
      </c>
      <c r="B9511" s="4" t="s">
        <v>231</v>
      </c>
      <c r="C9511">
        <v>935880</v>
      </c>
      <c r="D9511">
        <v>1</v>
      </c>
      <c r="E9511" t="s">
        <v>84</v>
      </c>
    </row>
    <row r="9512" spans="1:5" x14ac:dyDescent="0.3">
      <c r="A9512" t="s">
        <v>179254</v>
      </c>
      <c r="B9512" s="4" t="s">
        <v>38944</v>
      </c>
      <c r="D9512">
        <v>6</v>
      </c>
      <c r="E9512" t="s">
        <v>84</v>
      </c>
    </row>
    <row r="9513" spans="1:5" x14ac:dyDescent="0.3">
      <c r="A9513" t="s">
        <v>179263</v>
      </c>
      <c r="B9513" s="4" t="s">
        <v>15720</v>
      </c>
      <c r="C9513">
        <v>9584400</v>
      </c>
      <c r="D9513">
        <v>1</v>
      </c>
      <c r="E9513" t="s">
        <v>84</v>
      </c>
    </row>
    <row r="9514" spans="1:5" x14ac:dyDescent="0.3">
      <c r="A9514" t="s">
        <v>179272</v>
      </c>
      <c r="B9514" s="4" t="s">
        <v>60057</v>
      </c>
      <c r="C9514">
        <v>2253800</v>
      </c>
      <c r="D9514">
        <v>2</v>
      </c>
      <c r="E9514" t="s">
        <v>84</v>
      </c>
    </row>
    <row r="9515" spans="1:5" x14ac:dyDescent="0.3">
      <c r="A9515" t="s">
        <v>179284</v>
      </c>
      <c r="B9515" s="4" t="s">
        <v>97156</v>
      </c>
      <c r="C9515">
        <v>2919000</v>
      </c>
      <c r="D9515">
        <v>12</v>
      </c>
      <c r="E9515" t="s">
        <v>84</v>
      </c>
    </row>
    <row r="9516" spans="1:5" x14ac:dyDescent="0.3">
      <c r="A9516" t="s">
        <v>179311</v>
      </c>
      <c r="B9516" s="4" t="s">
        <v>231</v>
      </c>
      <c r="D9516">
        <v>1</v>
      </c>
      <c r="E9516" t="s">
        <v>84</v>
      </c>
    </row>
    <row r="9517" spans="1:5" x14ac:dyDescent="0.3">
      <c r="A9517" t="s">
        <v>179332</v>
      </c>
      <c r="B9517" s="4" t="s">
        <v>137</v>
      </c>
      <c r="C9517">
        <v>3640500</v>
      </c>
      <c r="D9517">
        <v>2</v>
      </c>
      <c r="E9517" t="s">
        <v>84</v>
      </c>
    </row>
    <row r="9518" spans="1:5" x14ac:dyDescent="0.3">
      <c r="A9518" t="s">
        <v>179357</v>
      </c>
      <c r="B9518" s="4" t="s">
        <v>7683</v>
      </c>
      <c r="C9518">
        <v>1098100</v>
      </c>
      <c r="D9518">
        <v>4</v>
      </c>
      <c r="E9518" t="s">
        <v>84</v>
      </c>
    </row>
    <row r="9519" spans="1:5" x14ac:dyDescent="0.3">
      <c r="A9519" t="s">
        <v>179381</v>
      </c>
      <c r="B9519" s="4" t="s">
        <v>1895</v>
      </c>
      <c r="C9519">
        <v>3520100</v>
      </c>
      <c r="D9519">
        <v>4</v>
      </c>
      <c r="E9519" t="s">
        <v>84</v>
      </c>
    </row>
    <row r="9520" spans="1:5" x14ac:dyDescent="0.3">
      <c r="A9520" t="s">
        <v>179402</v>
      </c>
      <c r="B9520" s="4" t="s">
        <v>171071</v>
      </c>
      <c r="D9520">
        <v>24</v>
      </c>
      <c r="E9520" t="s">
        <v>84</v>
      </c>
    </row>
    <row r="9521" spans="1:5" x14ac:dyDescent="0.3">
      <c r="A9521" t="s">
        <v>179419</v>
      </c>
      <c r="B9521" s="4" t="s">
        <v>137</v>
      </c>
      <c r="C9521">
        <v>10327000</v>
      </c>
      <c r="D9521">
        <v>2</v>
      </c>
      <c r="E9521" t="s">
        <v>84</v>
      </c>
    </row>
    <row r="9522" spans="1:5" x14ac:dyDescent="0.3">
      <c r="A9522" t="s">
        <v>179427</v>
      </c>
      <c r="B9522" s="4" t="s">
        <v>137</v>
      </c>
      <c r="C9522">
        <v>36551000</v>
      </c>
      <c r="D9522">
        <v>2</v>
      </c>
      <c r="E9522" t="s">
        <v>84</v>
      </c>
    </row>
    <row r="9523" spans="1:5" x14ac:dyDescent="0.3">
      <c r="A9523" t="s">
        <v>179446</v>
      </c>
      <c r="B9523" s="4" t="s">
        <v>231</v>
      </c>
      <c r="C9523">
        <v>1257100</v>
      </c>
      <c r="D9523">
        <v>1</v>
      </c>
      <c r="E9523" t="s">
        <v>84</v>
      </c>
    </row>
    <row r="9524" spans="1:5" x14ac:dyDescent="0.3">
      <c r="A9524" t="s">
        <v>179454</v>
      </c>
      <c r="B9524" s="4" t="s">
        <v>4226</v>
      </c>
      <c r="C9524">
        <v>1405400</v>
      </c>
      <c r="D9524">
        <v>2</v>
      </c>
      <c r="E9524" t="s">
        <v>84</v>
      </c>
    </row>
    <row r="9525" spans="1:5" x14ac:dyDescent="0.3">
      <c r="A9525" t="s">
        <v>179637</v>
      </c>
      <c r="B9525" s="4" t="s">
        <v>6254</v>
      </c>
      <c r="C9525">
        <v>1638600</v>
      </c>
      <c r="D9525">
        <v>2</v>
      </c>
      <c r="E9525" t="s">
        <v>84</v>
      </c>
    </row>
    <row r="9526" spans="1:5" x14ac:dyDescent="0.3">
      <c r="A9526" t="s">
        <v>179713</v>
      </c>
      <c r="B9526" s="4" t="s">
        <v>231</v>
      </c>
      <c r="C9526">
        <v>7565700</v>
      </c>
      <c r="D9526">
        <v>1</v>
      </c>
      <c r="E9526" t="s">
        <v>84</v>
      </c>
    </row>
    <row r="9527" spans="1:5" x14ac:dyDescent="0.3">
      <c r="A9527" t="s">
        <v>179738</v>
      </c>
      <c r="B9527" s="4" t="s">
        <v>137</v>
      </c>
      <c r="C9527">
        <v>1421800</v>
      </c>
      <c r="D9527">
        <v>2</v>
      </c>
      <c r="E9527" t="s">
        <v>84</v>
      </c>
    </row>
    <row r="9528" spans="1:5" x14ac:dyDescent="0.3">
      <c r="A9528" t="s">
        <v>179753</v>
      </c>
      <c r="B9528" s="4" t="s">
        <v>1167</v>
      </c>
      <c r="C9528">
        <v>2946600</v>
      </c>
      <c r="D9528">
        <v>2</v>
      </c>
      <c r="E9528" t="s">
        <v>84</v>
      </c>
    </row>
    <row r="9529" spans="1:5" x14ac:dyDescent="0.3">
      <c r="A9529" t="s">
        <v>179761</v>
      </c>
      <c r="B9529" s="4" t="s">
        <v>137</v>
      </c>
      <c r="C9529">
        <v>3529200</v>
      </c>
      <c r="D9529">
        <v>2</v>
      </c>
      <c r="E9529" t="s">
        <v>84</v>
      </c>
    </row>
    <row r="9530" spans="1:5" x14ac:dyDescent="0.3">
      <c r="A9530" t="s">
        <v>179800</v>
      </c>
      <c r="B9530" s="4" t="s">
        <v>231</v>
      </c>
      <c r="C9530">
        <v>8572500</v>
      </c>
      <c r="D9530">
        <v>1</v>
      </c>
      <c r="E9530" t="s">
        <v>84</v>
      </c>
    </row>
    <row r="9531" spans="1:5" x14ac:dyDescent="0.3">
      <c r="A9531" t="s">
        <v>179813</v>
      </c>
      <c r="B9531" s="4" t="s">
        <v>137</v>
      </c>
      <c r="C9531">
        <v>1594400</v>
      </c>
      <c r="D9531">
        <v>2</v>
      </c>
      <c r="E9531" t="s">
        <v>84</v>
      </c>
    </row>
    <row r="9532" spans="1:5" x14ac:dyDescent="0.3">
      <c r="A9532" t="s">
        <v>179824</v>
      </c>
      <c r="B9532" s="4" t="s">
        <v>137</v>
      </c>
      <c r="C9532">
        <v>6003700</v>
      </c>
      <c r="D9532">
        <v>2</v>
      </c>
      <c r="E9532" t="s">
        <v>84</v>
      </c>
    </row>
    <row r="9533" spans="1:5" x14ac:dyDescent="0.3">
      <c r="A9533" t="s">
        <v>179842</v>
      </c>
      <c r="B9533" s="4" t="s">
        <v>231</v>
      </c>
      <c r="C9533">
        <v>21544000</v>
      </c>
      <c r="D9533">
        <v>1</v>
      </c>
      <c r="E9533" t="s">
        <v>84</v>
      </c>
    </row>
    <row r="9534" spans="1:5" x14ac:dyDescent="0.3">
      <c r="A9534" t="s">
        <v>179851</v>
      </c>
      <c r="B9534" s="4" t="s">
        <v>231</v>
      </c>
      <c r="C9534">
        <v>1920400</v>
      </c>
      <c r="D9534">
        <v>1</v>
      </c>
      <c r="E9534" t="s">
        <v>84</v>
      </c>
    </row>
    <row r="9535" spans="1:5" x14ac:dyDescent="0.3">
      <c r="A9535" t="s">
        <v>179885</v>
      </c>
      <c r="B9535" s="4" t="s">
        <v>93245</v>
      </c>
      <c r="D9535">
        <v>6</v>
      </c>
      <c r="E9535" t="s">
        <v>84</v>
      </c>
    </row>
    <row r="9536" spans="1:5" x14ac:dyDescent="0.3">
      <c r="A9536" t="s">
        <v>179911</v>
      </c>
      <c r="B9536" s="4" t="s">
        <v>130334</v>
      </c>
      <c r="C9536">
        <v>1863900</v>
      </c>
      <c r="D9536">
        <v>4</v>
      </c>
      <c r="E9536" t="s">
        <v>84</v>
      </c>
    </row>
    <row r="9537" spans="1:5" x14ac:dyDescent="0.3">
      <c r="A9537" t="s">
        <v>179920</v>
      </c>
      <c r="B9537" s="4" t="s">
        <v>137</v>
      </c>
      <c r="C9537">
        <v>997240</v>
      </c>
      <c r="D9537">
        <v>2</v>
      </c>
      <c r="E9537" t="s">
        <v>84</v>
      </c>
    </row>
    <row r="9538" spans="1:5" x14ac:dyDescent="0.3">
      <c r="A9538" t="s">
        <v>179932</v>
      </c>
      <c r="B9538" s="4" t="s">
        <v>179220</v>
      </c>
      <c r="D9538">
        <v>9</v>
      </c>
      <c r="E9538" t="s">
        <v>84</v>
      </c>
    </row>
    <row r="9539" spans="1:5" x14ac:dyDescent="0.3">
      <c r="A9539" t="s">
        <v>179953</v>
      </c>
      <c r="B9539" s="4" t="s">
        <v>231</v>
      </c>
      <c r="C9539">
        <v>7081500</v>
      </c>
      <c r="D9539">
        <v>1</v>
      </c>
      <c r="E9539" t="s">
        <v>84</v>
      </c>
    </row>
    <row r="9540" spans="1:5" x14ac:dyDescent="0.3">
      <c r="A9540" t="s">
        <v>179974</v>
      </c>
      <c r="B9540" s="4" t="s">
        <v>231</v>
      </c>
      <c r="D9540">
        <v>1</v>
      </c>
      <c r="E9540" t="s">
        <v>84</v>
      </c>
    </row>
    <row r="9541" spans="1:5" x14ac:dyDescent="0.3">
      <c r="A9541" t="s">
        <v>179981</v>
      </c>
      <c r="B9541" s="4" t="s">
        <v>231</v>
      </c>
      <c r="C9541">
        <v>5778500</v>
      </c>
      <c r="D9541">
        <v>1</v>
      </c>
      <c r="E9541" t="s">
        <v>84</v>
      </c>
    </row>
    <row r="9542" spans="1:5" x14ac:dyDescent="0.3">
      <c r="A9542" t="s">
        <v>179989</v>
      </c>
      <c r="B9542" s="4" t="s">
        <v>231</v>
      </c>
      <c r="D9542">
        <v>1</v>
      </c>
      <c r="E9542" t="s">
        <v>84</v>
      </c>
    </row>
    <row r="9543" spans="1:5" x14ac:dyDescent="0.3">
      <c r="A9543" t="s">
        <v>179999</v>
      </c>
      <c r="B9543" s="4" t="s">
        <v>231</v>
      </c>
      <c r="C9543">
        <v>1545400</v>
      </c>
      <c r="D9543">
        <v>1</v>
      </c>
      <c r="E9543" t="s">
        <v>84</v>
      </c>
    </row>
    <row r="9544" spans="1:5" x14ac:dyDescent="0.3">
      <c r="A9544" t="s">
        <v>180023</v>
      </c>
      <c r="B9544" s="4" t="s">
        <v>231</v>
      </c>
      <c r="C9544">
        <v>1454200</v>
      </c>
      <c r="D9544">
        <v>1</v>
      </c>
      <c r="E9544" t="s">
        <v>84</v>
      </c>
    </row>
    <row r="9545" spans="1:5" x14ac:dyDescent="0.3">
      <c r="A9545" t="s">
        <v>180034</v>
      </c>
      <c r="B9545" s="4" t="s">
        <v>137</v>
      </c>
      <c r="C9545">
        <v>1793200</v>
      </c>
      <c r="D9545">
        <v>2</v>
      </c>
      <c r="E9545" t="s">
        <v>84</v>
      </c>
    </row>
    <row r="9546" spans="1:5" x14ac:dyDescent="0.3">
      <c r="A9546" t="s">
        <v>180051</v>
      </c>
      <c r="B9546" s="4" t="s">
        <v>137</v>
      </c>
      <c r="C9546">
        <v>1876300</v>
      </c>
      <c r="D9546">
        <v>2</v>
      </c>
      <c r="E9546" t="s">
        <v>84</v>
      </c>
    </row>
    <row r="9547" spans="1:5" x14ac:dyDescent="0.3">
      <c r="A9547" t="s">
        <v>180065</v>
      </c>
      <c r="B9547" s="4" t="s">
        <v>26785</v>
      </c>
      <c r="C9547">
        <v>3293500</v>
      </c>
      <c r="D9547">
        <v>2</v>
      </c>
      <c r="E9547" t="s">
        <v>84</v>
      </c>
    </row>
    <row r="9548" spans="1:5" x14ac:dyDescent="0.3">
      <c r="A9548" t="s">
        <v>180077</v>
      </c>
      <c r="B9548" s="4" t="s">
        <v>137</v>
      </c>
      <c r="C9548">
        <v>3195800</v>
      </c>
      <c r="D9548">
        <v>2</v>
      </c>
      <c r="E9548" t="s">
        <v>84</v>
      </c>
    </row>
    <row r="9549" spans="1:5" x14ac:dyDescent="0.3">
      <c r="A9549" t="s">
        <v>180090</v>
      </c>
      <c r="B9549" s="4" t="s">
        <v>231</v>
      </c>
      <c r="C9549">
        <v>563440</v>
      </c>
      <c r="D9549">
        <v>1</v>
      </c>
      <c r="E9549" t="s">
        <v>84</v>
      </c>
    </row>
    <row r="9550" spans="1:5" x14ac:dyDescent="0.3">
      <c r="A9550" t="s">
        <v>180104</v>
      </c>
      <c r="B9550" s="4" t="s">
        <v>189</v>
      </c>
      <c r="C9550">
        <v>1076600</v>
      </c>
      <c r="D9550">
        <v>2</v>
      </c>
      <c r="E9550" t="s">
        <v>84</v>
      </c>
    </row>
    <row r="9551" spans="1:5" x14ac:dyDescent="0.3">
      <c r="A9551" t="s">
        <v>180122</v>
      </c>
      <c r="B9551" s="4" t="s">
        <v>83582</v>
      </c>
      <c r="D9551">
        <v>2</v>
      </c>
      <c r="E9551" t="s">
        <v>84</v>
      </c>
    </row>
    <row r="9552" spans="1:5" x14ac:dyDescent="0.3">
      <c r="A9552" t="s">
        <v>180180</v>
      </c>
      <c r="B9552" s="4" t="s">
        <v>25127</v>
      </c>
      <c r="C9552">
        <v>456930</v>
      </c>
      <c r="D9552">
        <v>3</v>
      </c>
      <c r="E9552" t="s">
        <v>84</v>
      </c>
    </row>
    <row r="9553" spans="1:5" x14ac:dyDescent="0.3">
      <c r="A9553" t="s">
        <v>180186</v>
      </c>
      <c r="B9553" s="4" t="s">
        <v>231</v>
      </c>
      <c r="C9553">
        <v>929360</v>
      </c>
      <c r="D9553">
        <v>1</v>
      </c>
      <c r="E9553" t="s">
        <v>84</v>
      </c>
    </row>
    <row r="9554" spans="1:5" x14ac:dyDescent="0.3">
      <c r="A9554" t="s">
        <v>180199</v>
      </c>
      <c r="B9554" s="4" t="s">
        <v>231</v>
      </c>
      <c r="C9554">
        <v>1786100</v>
      </c>
      <c r="D9554">
        <v>1</v>
      </c>
      <c r="E9554" t="s">
        <v>84</v>
      </c>
    </row>
    <row r="9555" spans="1:5" x14ac:dyDescent="0.3">
      <c r="A9555" t="s">
        <v>180205</v>
      </c>
      <c r="B9555" s="4" t="s">
        <v>137</v>
      </c>
      <c r="D9555">
        <v>2</v>
      </c>
      <c r="E9555" t="s">
        <v>84</v>
      </c>
    </row>
    <row r="9556" spans="1:5" x14ac:dyDescent="0.3">
      <c r="A9556" t="s">
        <v>180232</v>
      </c>
      <c r="B9556" s="4" t="s">
        <v>231</v>
      </c>
      <c r="C9556">
        <v>2285600</v>
      </c>
      <c r="D9556">
        <v>1</v>
      </c>
      <c r="E9556" t="s">
        <v>84</v>
      </c>
    </row>
    <row r="9557" spans="1:5" x14ac:dyDescent="0.3">
      <c r="A9557" t="s">
        <v>180247</v>
      </c>
      <c r="B9557" s="4" t="s">
        <v>231</v>
      </c>
      <c r="C9557">
        <v>3972400</v>
      </c>
      <c r="D9557">
        <v>1</v>
      </c>
      <c r="E9557" t="s">
        <v>84</v>
      </c>
    </row>
    <row r="9558" spans="1:5" x14ac:dyDescent="0.3">
      <c r="A9558" t="s">
        <v>180276</v>
      </c>
      <c r="B9558" s="4" t="s">
        <v>231</v>
      </c>
      <c r="D9558">
        <v>1</v>
      </c>
      <c r="E9558" t="s">
        <v>84</v>
      </c>
    </row>
    <row r="9559" spans="1:5" x14ac:dyDescent="0.3">
      <c r="A9559" t="s">
        <v>180285</v>
      </c>
      <c r="B9559" s="4" t="s">
        <v>137</v>
      </c>
      <c r="C9559">
        <v>1294700</v>
      </c>
      <c r="D9559">
        <v>2</v>
      </c>
      <c r="E9559" t="s">
        <v>84</v>
      </c>
    </row>
    <row r="9560" spans="1:5" x14ac:dyDescent="0.3">
      <c r="A9560" t="s">
        <v>180291</v>
      </c>
      <c r="B9560" s="4" t="s">
        <v>231</v>
      </c>
      <c r="D9560">
        <v>1</v>
      </c>
      <c r="E9560" t="s">
        <v>84</v>
      </c>
    </row>
    <row r="9561" spans="1:5" x14ac:dyDescent="0.3">
      <c r="A9561" t="s">
        <v>180297</v>
      </c>
      <c r="B9561" s="4" t="s">
        <v>231</v>
      </c>
      <c r="C9561">
        <v>4879700</v>
      </c>
      <c r="D9561">
        <v>1</v>
      </c>
      <c r="E9561" t="s">
        <v>84</v>
      </c>
    </row>
    <row r="9562" spans="1:5" x14ac:dyDescent="0.3">
      <c r="A9562" t="s">
        <v>180310</v>
      </c>
      <c r="B9562" s="4" t="s">
        <v>137</v>
      </c>
      <c r="C9562">
        <v>492260</v>
      </c>
      <c r="D9562">
        <v>2</v>
      </c>
      <c r="E9562" t="s">
        <v>84</v>
      </c>
    </row>
    <row r="9563" spans="1:5" x14ac:dyDescent="0.3">
      <c r="A9563" t="s">
        <v>180325</v>
      </c>
      <c r="B9563" s="4" t="s">
        <v>4226</v>
      </c>
      <c r="C9563">
        <v>1504400</v>
      </c>
      <c r="D9563">
        <v>2</v>
      </c>
      <c r="E9563" t="s">
        <v>84</v>
      </c>
    </row>
    <row r="9564" spans="1:5" x14ac:dyDescent="0.3">
      <c r="A9564" t="s">
        <v>180392</v>
      </c>
      <c r="B9564" s="4" t="s">
        <v>137</v>
      </c>
      <c r="C9564">
        <v>4576900</v>
      </c>
      <c r="D9564">
        <v>2</v>
      </c>
      <c r="E9564" t="s">
        <v>84</v>
      </c>
    </row>
    <row r="9565" spans="1:5" x14ac:dyDescent="0.3">
      <c r="A9565" t="s">
        <v>180416</v>
      </c>
      <c r="B9565" s="4" t="s">
        <v>137</v>
      </c>
      <c r="D9565">
        <v>2</v>
      </c>
      <c r="E9565" t="s">
        <v>84</v>
      </c>
    </row>
    <row r="9566" spans="1:5" x14ac:dyDescent="0.3">
      <c r="A9566" t="s">
        <v>180431</v>
      </c>
      <c r="B9566" s="4" t="s">
        <v>189</v>
      </c>
      <c r="C9566">
        <v>313460</v>
      </c>
      <c r="D9566">
        <v>2</v>
      </c>
      <c r="E9566" t="s">
        <v>84</v>
      </c>
    </row>
    <row r="9567" spans="1:5" x14ac:dyDescent="0.3">
      <c r="A9567" t="s">
        <v>180451</v>
      </c>
      <c r="B9567" s="4" t="s">
        <v>137</v>
      </c>
      <c r="C9567">
        <v>255160</v>
      </c>
      <c r="D9567">
        <v>2</v>
      </c>
      <c r="E9567" t="s">
        <v>84</v>
      </c>
    </row>
    <row r="9568" spans="1:5" x14ac:dyDescent="0.3">
      <c r="A9568" t="s">
        <v>180486</v>
      </c>
      <c r="B9568" s="4" t="s">
        <v>231</v>
      </c>
      <c r="C9568">
        <v>548180</v>
      </c>
      <c r="D9568">
        <v>1</v>
      </c>
      <c r="E9568" t="s">
        <v>84</v>
      </c>
    </row>
    <row r="9569" spans="1:5" x14ac:dyDescent="0.3">
      <c r="A9569" t="s">
        <v>180492</v>
      </c>
      <c r="B9569" s="4" t="s">
        <v>137</v>
      </c>
      <c r="C9569">
        <v>5771200</v>
      </c>
      <c r="D9569">
        <v>2</v>
      </c>
      <c r="E9569" t="s">
        <v>84</v>
      </c>
    </row>
    <row r="9570" spans="1:5" x14ac:dyDescent="0.3">
      <c r="A9570" t="s">
        <v>180533</v>
      </c>
      <c r="B9570" s="4" t="s">
        <v>137</v>
      </c>
      <c r="C9570">
        <v>714720</v>
      </c>
      <c r="D9570">
        <v>2</v>
      </c>
      <c r="E9570" t="s">
        <v>84</v>
      </c>
    </row>
    <row r="9571" spans="1:5" x14ac:dyDescent="0.3">
      <c r="A9571" t="s">
        <v>180573</v>
      </c>
      <c r="B9571" s="4" t="s">
        <v>137</v>
      </c>
      <c r="C9571">
        <v>1249700</v>
      </c>
      <c r="D9571">
        <v>2</v>
      </c>
      <c r="E9571" t="s">
        <v>84</v>
      </c>
    </row>
    <row r="9572" spans="1:5" x14ac:dyDescent="0.3">
      <c r="A9572" t="s">
        <v>180581</v>
      </c>
      <c r="B9572" s="4" t="s">
        <v>137</v>
      </c>
      <c r="C9572">
        <v>1567700</v>
      </c>
      <c r="D9572">
        <v>2</v>
      </c>
      <c r="E9572" t="s">
        <v>84</v>
      </c>
    </row>
    <row r="9573" spans="1:5" x14ac:dyDescent="0.3">
      <c r="A9573" t="s">
        <v>180597</v>
      </c>
      <c r="B9573" s="4" t="s">
        <v>173933</v>
      </c>
      <c r="D9573">
        <v>24</v>
      </c>
      <c r="E9573" t="s">
        <v>84</v>
      </c>
    </row>
    <row r="9574" spans="1:5" x14ac:dyDescent="0.3">
      <c r="A9574" t="s">
        <v>180606</v>
      </c>
      <c r="B9574" s="4" t="s">
        <v>356</v>
      </c>
      <c r="C9574">
        <v>2496000</v>
      </c>
      <c r="D9574">
        <v>1</v>
      </c>
      <c r="E9574" t="s">
        <v>84</v>
      </c>
    </row>
    <row r="9575" spans="1:5" x14ac:dyDescent="0.3">
      <c r="A9575" t="s">
        <v>180631</v>
      </c>
      <c r="B9575" s="4" t="s">
        <v>137</v>
      </c>
      <c r="C9575">
        <v>1805700</v>
      </c>
      <c r="D9575">
        <v>2</v>
      </c>
      <c r="E9575" t="s">
        <v>84</v>
      </c>
    </row>
    <row r="9576" spans="1:5" x14ac:dyDescent="0.3">
      <c r="A9576" t="s">
        <v>180645</v>
      </c>
      <c r="B9576" s="4" t="s">
        <v>9032</v>
      </c>
      <c r="C9576">
        <v>1109000</v>
      </c>
      <c r="D9576">
        <v>3</v>
      </c>
      <c r="E9576" t="s">
        <v>84</v>
      </c>
    </row>
    <row r="9577" spans="1:5" x14ac:dyDescent="0.3">
      <c r="A9577" t="s">
        <v>180668</v>
      </c>
      <c r="B9577" s="4" t="s">
        <v>137</v>
      </c>
      <c r="C9577">
        <v>699650</v>
      </c>
      <c r="D9577">
        <v>2</v>
      </c>
      <c r="E9577" t="s">
        <v>84</v>
      </c>
    </row>
    <row r="9578" spans="1:5" x14ac:dyDescent="0.3">
      <c r="A9578" t="s">
        <v>180688</v>
      </c>
      <c r="B9578" s="4" t="s">
        <v>231</v>
      </c>
      <c r="C9578">
        <v>798400</v>
      </c>
      <c r="D9578">
        <v>1</v>
      </c>
      <c r="E9578" t="s">
        <v>84</v>
      </c>
    </row>
    <row r="9579" spans="1:5" x14ac:dyDescent="0.3">
      <c r="A9579" t="s">
        <v>180708</v>
      </c>
      <c r="B9579" s="4" t="s">
        <v>137</v>
      </c>
      <c r="C9579">
        <v>733480</v>
      </c>
      <c r="D9579">
        <v>2</v>
      </c>
      <c r="E9579" t="s">
        <v>84</v>
      </c>
    </row>
    <row r="9580" spans="1:5" x14ac:dyDescent="0.3">
      <c r="A9580" t="s">
        <v>180724</v>
      </c>
      <c r="B9580" s="4" t="s">
        <v>1167</v>
      </c>
      <c r="C9580">
        <v>1845900</v>
      </c>
      <c r="D9580">
        <v>2</v>
      </c>
      <c r="E9580" t="s">
        <v>84</v>
      </c>
    </row>
    <row r="9581" spans="1:5" x14ac:dyDescent="0.3">
      <c r="A9581" t="s">
        <v>180732</v>
      </c>
      <c r="B9581" s="4" t="s">
        <v>231</v>
      </c>
      <c r="C9581">
        <v>9336200</v>
      </c>
      <c r="D9581">
        <v>1</v>
      </c>
      <c r="E9581" t="s">
        <v>84</v>
      </c>
    </row>
    <row r="9582" spans="1:5" x14ac:dyDescent="0.3">
      <c r="A9582" t="s">
        <v>180761</v>
      </c>
      <c r="B9582" s="4" t="s">
        <v>179220</v>
      </c>
      <c r="D9582">
        <v>6</v>
      </c>
      <c r="E9582" t="s">
        <v>84</v>
      </c>
    </row>
    <row r="9583" spans="1:5" x14ac:dyDescent="0.3">
      <c r="A9583" t="s">
        <v>180774</v>
      </c>
      <c r="B9583" s="4" t="s">
        <v>137</v>
      </c>
      <c r="C9583">
        <v>781010</v>
      </c>
      <c r="D9583">
        <v>2</v>
      </c>
      <c r="E9583" t="s">
        <v>84</v>
      </c>
    </row>
    <row r="9584" spans="1:5" x14ac:dyDescent="0.3">
      <c r="A9584" t="s">
        <v>180796</v>
      </c>
      <c r="B9584" s="4" t="s">
        <v>6254</v>
      </c>
      <c r="C9584">
        <v>3475600</v>
      </c>
      <c r="D9584">
        <v>4</v>
      </c>
      <c r="E9584" t="s">
        <v>84</v>
      </c>
    </row>
    <row r="9585" spans="1:5" x14ac:dyDescent="0.3">
      <c r="A9585" t="s">
        <v>180806</v>
      </c>
      <c r="B9585" s="4" t="s">
        <v>231</v>
      </c>
      <c r="C9585">
        <v>2400200</v>
      </c>
      <c r="D9585">
        <v>1</v>
      </c>
      <c r="E9585" t="s">
        <v>84</v>
      </c>
    </row>
    <row r="9586" spans="1:5" x14ac:dyDescent="0.3">
      <c r="A9586" t="s">
        <v>180832</v>
      </c>
      <c r="B9586" s="4" t="s">
        <v>137</v>
      </c>
      <c r="C9586">
        <v>2120800</v>
      </c>
      <c r="D9586">
        <v>2</v>
      </c>
      <c r="E9586" t="s">
        <v>84</v>
      </c>
    </row>
    <row r="9587" spans="1:5" x14ac:dyDescent="0.3">
      <c r="A9587" t="s">
        <v>180840</v>
      </c>
      <c r="B9587" s="4" t="s">
        <v>231</v>
      </c>
      <c r="C9587">
        <v>4650700</v>
      </c>
      <c r="D9587">
        <v>1</v>
      </c>
      <c r="E9587" t="s">
        <v>84</v>
      </c>
    </row>
    <row r="9588" spans="1:5" x14ac:dyDescent="0.3">
      <c r="A9588" t="s">
        <v>180860</v>
      </c>
      <c r="B9588" s="4" t="s">
        <v>231</v>
      </c>
      <c r="C9588">
        <v>23373000</v>
      </c>
      <c r="D9588">
        <v>1</v>
      </c>
      <c r="E9588" t="s">
        <v>84</v>
      </c>
    </row>
    <row r="9589" spans="1:5" x14ac:dyDescent="0.3">
      <c r="A9589" t="s">
        <v>180877</v>
      </c>
      <c r="B9589" s="4" t="s">
        <v>231</v>
      </c>
      <c r="C9589">
        <v>3379300</v>
      </c>
      <c r="D9589">
        <v>1</v>
      </c>
      <c r="E9589" t="s">
        <v>84</v>
      </c>
    </row>
    <row r="9590" spans="1:5" x14ac:dyDescent="0.3">
      <c r="A9590" t="s">
        <v>180886</v>
      </c>
      <c r="B9590" s="4" t="s">
        <v>5387</v>
      </c>
      <c r="C9590">
        <v>244580</v>
      </c>
      <c r="D9590">
        <v>1</v>
      </c>
      <c r="E9590" t="s">
        <v>84</v>
      </c>
    </row>
    <row r="9591" spans="1:5" x14ac:dyDescent="0.3">
      <c r="A9591" t="s">
        <v>180910</v>
      </c>
      <c r="B9591" s="4" t="s">
        <v>137</v>
      </c>
      <c r="C9591">
        <v>470560</v>
      </c>
      <c r="D9591">
        <v>2</v>
      </c>
      <c r="E9591" t="s">
        <v>84</v>
      </c>
    </row>
    <row r="9592" spans="1:5" x14ac:dyDescent="0.3">
      <c r="A9592" t="s">
        <v>180920</v>
      </c>
      <c r="B9592" s="4" t="s">
        <v>427</v>
      </c>
      <c r="C9592">
        <v>1118900</v>
      </c>
      <c r="D9592">
        <v>1</v>
      </c>
      <c r="E9592" t="s">
        <v>84</v>
      </c>
    </row>
    <row r="9593" spans="1:5" x14ac:dyDescent="0.3">
      <c r="A9593" t="s">
        <v>180984</v>
      </c>
      <c r="B9593" s="4" t="s">
        <v>63371</v>
      </c>
      <c r="C9593">
        <v>1989700</v>
      </c>
      <c r="D9593">
        <v>12</v>
      </c>
      <c r="E9593" t="s">
        <v>84</v>
      </c>
    </row>
    <row r="9594" spans="1:5" x14ac:dyDescent="0.3">
      <c r="A9594" t="s">
        <v>180995</v>
      </c>
      <c r="B9594" s="4" t="s">
        <v>137</v>
      </c>
      <c r="C9594">
        <v>1783800</v>
      </c>
      <c r="D9594">
        <v>2</v>
      </c>
      <c r="E9594" t="s">
        <v>84</v>
      </c>
    </row>
    <row r="9595" spans="1:5" x14ac:dyDescent="0.3">
      <c r="A9595" t="s">
        <v>181013</v>
      </c>
      <c r="B9595" s="4" t="s">
        <v>231</v>
      </c>
      <c r="D9595">
        <v>1</v>
      </c>
      <c r="E9595" t="s">
        <v>84</v>
      </c>
    </row>
    <row r="9596" spans="1:5" x14ac:dyDescent="0.3">
      <c r="A9596" t="s">
        <v>181019</v>
      </c>
      <c r="B9596" s="4" t="s">
        <v>427</v>
      </c>
      <c r="C9596">
        <v>5765100</v>
      </c>
      <c r="D9596">
        <v>1</v>
      </c>
      <c r="E9596" t="s">
        <v>84</v>
      </c>
    </row>
    <row r="9597" spans="1:5" x14ac:dyDescent="0.3">
      <c r="A9597" t="s">
        <v>181046</v>
      </c>
      <c r="B9597" s="4" t="s">
        <v>38476</v>
      </c>
      <c r="C9597">
        <v>7706800</v>
      </c>
      <c r="D9597">
        <v>3</v>
      </c>
      <c r="E9597" t="s">
        <v>84</v>
      </c>
    </row>
    <row r="9598" spans="1:5" x14ac:dyDescent="0.3">
      <c r="A9598" t="s">
        <v>181077</v>
      </c>
      <c r="B9598" s="4" t="s">
        <v>137</v>
      </c>
      <c r="C9598">
        <v>738840</v>
      </c>
      <c r="D9598">
        <v>2</v>
      </c>
      <c r="E9598" t="s">
        <v>84</v>
      </c>
    </row>
    <row r="9599" spans="1:5" x14ac:dyDescent="0.3">
      <c r="A9599" t="s">
        <v>181096</v>
      </c>
      <c r="B9599" s="4" t="s">
        <v>231</v>
      </c>
      <c r="C9599">
        <v>73662000</v>
      </c>
      <c r="D9599">
        <v>1</v>
      </c>
      <c r="E9599" t="s">
        <v>84</v>
      </c>
    </row>
    <row r="9600" spans="1:5" x14ac:dyDescent="0.3">
      <c r="A9600" t="s">
        <v>181153</v>
      </c>
      <c r="B9600" s="4" t="s">
        <v>137</v>
      </c>
      <c r="C9600">
        <v>4729700</v>
      </c>
      <c r="D9600">
        <v>2</v>
      </c>
      <c r="E9600" t="s">
        <v>84</v>
      </c>
    </row>
    <row r="9601" spans="1:5" x14ac:dyDescent="0.3">
      <c r="A9601" t="s">
        <v>181159</v>
      </c>
      <c r="B9601" s="4" t="s">
        <v>137</v>
      </c>
      <c r="C9601">
        <v>6066600</v>
      </c>
      <c r="D9601">
        <v>2</v>
      </c>
      <c r="E9601" t="s">
        <v>84</v>
      </c>
    </row>
    <row r="9602" spans="1:5" x14ac:dyDescent="0.3">
      <c r="A9602" t="s">
        <v>181171</v>
      </c>
      <c r="B9602" s="4" t="s">
        <v>231</v>
      </c>
      <c r="C9602">
        <v>3605800</v>
      </c>
      <c r="D9602">
        <v>1</v>
      </c>
      <c r="E9602" t="s">
        <v>84</v>
      </c>
    </row>
    <row r="9603" spans="1:5" x14ac:dyDescent="0.3">
      <c r="A9603" t="s">
        <v>181190</v>
      </c>
      <c r="B9603" s="4" t="s">
        <v>231</v>
      </c>
      <c r="C9603">
        <v>17417000</v>
      </c>
      <c r="D9603">
        <v>1</v>
      </c>
      <c r="E9603" t="s">
        <v>84</v>
      </c>
    </row>
    <row r="9604" spans="1:5" x14ac:dyDescent="0.3">
      <c r="A9604" t="s">
        <v>181224</v>
      </c>
      <c r="B9604" s="4" t="s">
        <v>427</v>
      </c>
      <c r="C9604">
        <v>661890</v>
      </c>
      <c r="D9604">
        <v>1</v>
      </c>
      <c r="E9604" t="s">
        <v>84</v>
      </c>
    </row>
    <row r="9605" spans="1:5" x14ac:dyDescent="0.3">
      <c r="A9605" t="s">
        <v>181231</v>
      </c>
      <c r="B9605" s="4" t="s">
        <v>231</v>
      </c>
      <c r="C9605">
        <v>6498800</v>
      </c>
      <c r="D9605">
        <v>1</v>
      </c>
      <c r="E9605" t="s">
        <v>84</v>
      </c>
    </row>
    <row r="9606" spans="1:5" x14ac:dyDescent="0.3">
      <c r="A9606" t="s">
        <v>181237</v>
      </c>
      <c r="B9606" s="4" t="s">
        <v>137</v>
      </c>
      <c r="C9606">
        <v>3428800</v>
      </c>
      <c r="D9606">
        <v>2</v>
      </c>
      <c r="E9606" t="s">
        <v>84</v>
      </c>
    </row>
    <row r="9607" spans="1:5" x14ac:dyDescent="0.3">
      <c r="A9607" t="s">
        <v>181252</v>
      </c>
      <c r="B9607" s="4" t="s">
        <v>1167</v>
      </c>
      <c r="C9607">
        <v>5706800</v>
      </c>
      <c r="D9607">
        <v>2</v>
      </c>
      <c r="E9607" t="s">
        <v>84</v>
      </c>
    </row>
    <row r="9608" spans="1:5" x14ac:dyDescent="0.3">
      <c r="A9608" t="s">
        <v>181258</v>
      </c>
      <c r="B9608" s="4" t="s">
        <v>22210</v>
      </c>
      <c r="C9608">
        <v>1888000</v>
      </c>
      <c r="D9608">
        <v>2</v>
      </c>
      <c r="E9608" t="s">
        <v>84</v>
      </c>
    </row>
    <row r="9609" spans="1:5" x14ac:dyDescent="0.3">
      <c r="A9609" t="s">
        <v>181272</v>
      </c>
      <c r="B9609" s="4" t="s">
        <v>189</v>
      </c>
      <c r="C9609">
        <v>912790</v>
      </c>
      <c r="D9609">
        <v>2</v>
      </c>
      <c r="E9609" t="s">
        <v>84</v>
      </c>
    </row>
    <row r="9610" spans="1:5" x14ac:dyDescent="0.3">
      <c r="A9610" t="s">
        <v>181284</v>
      </c>
      <c r="B9610" s="4" t="s">
        <v>231</v>
      </c>
      <c r="C9610">
        <v>3399300</v>
      </c>
      <c r="D9610">
        <v>1</v>
      </c>
      <c r="E9610" t="s">
        <v>84</v>
      </c>
    </row>
    <row r="9611" spans="1:5" x14ac:dyDescent="0.3">
      <c r="A9611" t="s">
        <v>181300</v>
      </c>
      <c r="B9611" s="4" t="s">
        <v>137</v>
      </c>
      <c r="C9611">
        <v>6134000</v>
      </c>
      <c r="D9611">
        <v>2</v>
      </c>
      <c r="E9611" t="s">
        <v>84</v>
      </c>
    </row>
    <row r="9612" spans="1:5" x14ac:dyDescent="0.3">
      <c r="A9612" t="s">
        <v>181312</v>
      </c>
      <c r="B9612" s="4" t="s">
        <v>231</v>
      </c>
      <c r="C9612">
        <v>2577200</v>
      </c>
      <c r="D9612">
        <v>1</v>
      </c>
      <c r="E9612" t="s">
        <v>84</v>
      </c>
    </row>
    <row r="9613" spans="1:5" x14ac:dyDescent="0.3">
      <c r="A9613" t="s">
        <v>181322</v>
      </c>
      <c r="B9613" s="4" t="s">
        <v>231</v>
      </c>
      <c r="C9613">
        <v>4820900</v>
      </c>
      <c r="D9613">
        <v>1</v>
      </c>
      <c r="E9613" t="s">
        <v>84</v>
      </c>
    </row>
    <row r="9614" spans="1:5" x14ac:dyDescent="0.3">
      <c r="A9614" t="s">
        <v>181334</v>
      </c>
      <c r="B9614" s="4" t="s">
        <v>231</v>
      </c>
      <c r="D9614">
        <v>1</v>
      </c>
      <c r="E9614" t="s">
        <v>84</v>
      </c>
    </row>
    <row r="9615" spans="1:5" x14ac:dyDescent="0.3">
      <c r="A9615" t="s">
        <v>181340</v>
      </c>
      <c r="B9615" s="4" t="s">
        <v>137</v>
      </c>
      <c r="C9615">
        <v>759120</v>
      </c>
      <c r="D9615">
        <v>2</v>
      </c>
      <c r="E9615" t="s">
        <v>84</v>
      </c>
    </row>
    <row r="9616" spans="1:5" x14ac:dyDescent="0.3">
      <c r="A9616" t="s">
        <v>181359</v>
      </c>
      <c r="B9616" s="4" t="s">
        <v>231</v>
      </c>
      <c r="C9616">
        <v>729020</v>
      </c>
      <c r="D9616">
        <v>1</v>
      </c>
      <c r="E9616" t="s">
        <v>84</v>
      </c>
    </row>
    <row r="9617" spans="1:5" x14ac:dyDescent="0.3">
      <c r="A9617" t="s">
        <v>181368</v>
      </c>
      <c r="B9617" s="4" t="s">
        <v>137</v>
      </c>
      <c r="C9617">
        <v>3668400</v>
      </c>
      <c r="D9617">
        <v>2</v>
      </c>
      <c r="E9617" t="s">
        <v>84</v>
      </c>
    </row>
    <row r="9618" spans="1:5" x14ac:dyDescent="0.3">
      <c r="A9618" t="s">
        <v>181374</v>
      </c>
      <c r="B9618" s="4" t="s">
        <v>137</v>
      </c>
      <c r="C9618">
        <v>1114400</v>
      </c>
      <c r="D9618">
        <v>2</v>
      </c>
      <c r="E9618" t="s">
        <v>84</v>
      </c>
    </row>
    <row r="9619" spans="1:5" x14ac:dyDescent="0.3">
      <c r="A9619" t="s">
        <v>181386</v>
      </c>
      <c r="B9619" s="4" t="s">
        <v>137</v>
      </c>
      <c r="C9619">
        <v>14180000</v>
      </c>
      <c r="D9619">
        <v>2</v>
      </c>
      <c r="E9619" t="s">
        <v>84</v>
      </c>
    </row>
    <row r="9620" spans="1:5" x14ac:dyDescent="0.3">
      <c r="A9620" t="s">
        <v>181396</v>
      </c>
      <c r="B9620" s="4" t="s">
        <v>137</v>
      </c>
      <c r="C9620">
        <v>2533100</v>
      </c>
      <c r="D9620">
        <v>2</v>
      </c>
      <c r="E9620" t="s">
        <v>84</v>
      </c>
    </row>
    <row r="9621" spans="1:5" x14ac:dyDescent="0.3">
      <c r="A9621" t="s">
        <v>181433</v>
      </c>
      <c r="B9621" s="4" t="s">
        <v>137</v>
      </c>
      <c r="C9621">
        <v>2557000</v>
      </c>
      <c r="D9621">
        <v>2</v>
      </c>
      <c r="E9621" t="s">
        <v>84</v>
      </c>
    </row>
    <row r="9622" spans="1:5" x14ac:dyDescent="0.3">
      <c r="A9622" t="s">
        <v>181447</v>
      </c>
      <c r="B9622" s="4" t="s">
        <v>137</v>
      </c>
      <c r="C9622">
        <v>527830</v>
      </c>
      <c r="D9622">
        <v>2</v>
      </c>
      <c r="E9622" t="s">
        <v>84</v>
      </c>
    </row>
    <row r="9623" spans="1:5" x14ac:dyDescent="0.3">
      <c r="A9623" t="s">
        <v>181456</v>
      </c>
      <c r="B9623" s="4" t="s">
        <v>231</v>
      </c>
      <c r="C9623">
        <v>440350</v>
      </c>
      <c r="D9623">
        <v>1</v>
      </c>
      <c r="E9623" t="s">
        <v>84</v>
      </c>
    </row>
    <row r="9624" spans="1:5" x14ac:dyDescent="0.3">
      <c r="A9624" t="s">
        <v>181466</v>
      </c>
      <c r="B9624" s="4" t="s">
        <v>137</v>
      </c>
      <c r="C9624">
        <v>4074300</v>
      </c>
      <c r="D9624">
        <v>2</v>
      </c>
      <c r="E9624" t="s">
        <v>84</v>
      </c>
    </row>
    <row r="9625" spans="1:5" x14ac:dyDescent="0.3">
      <c r="A9625" t="s">
        <v>181492</v>
      </c>
      <c r="B9625" s="4" t="s">
        <v>47244</v>
      </c>
      <c r="C9625">
        <v>1396600</v>
      </c>
      <c r="D9625">
        <v>12</v>
      </c>
      <c r="E9625" t="s">
        <v>84</v>
      </c>
    </row>
    <row r="9626" spans="1:5" x14ac:dyDescent="0.3">
      <c r="A9626" t="s">
        <v>181503</v>
      </c>
      <c r="B9626" s="4" t="s">
        <v>137</v>
      </c>
      <c r="C9626">
        <v>2748900</v>
      </c>
      <c r="D9626">
        <v>2</v>
      </c>
      <c r="E9626" t="s">
        <v>84</v>
      </c>
    </row>
    <row r="9627" spans="1:5" x14ac:dyDescent="0.3">
      <c r="A9627" t="s">
        <v>181542</v>
      </c>
      <c r="B9627" s="4" t="s">
        <v>231</v>
      </c>
      <c r="C9627">
        <v>926560</v>
      </c>
      <c r="D9627">
        <v>1</v>
      </c>
      <c r="E9627" t="s">
        <v>84</v>
      </c>
    </row>
    <row r="9628" spans="1:5" x14ac:dyDescent="0.3">
      <c r="A9628" t="s">
        <v>181559</v>
      </c>
      <c r="B9628" s="4" t="s">
        <v>231</v>
      </c>
      <c r="C9628">
        <v>360240</v>
      </c>
      <c r="D9628">
        <v>1</v>
      </c>
      <c r="E9628" t="s">
        <v>84</v>
      </c>
    </row>
    <row r="9629" spans="1:5" x14ac:dyDescent="0.3">
      <c r="A9629" t="s">
        <v>181577</v>
      </c>
      <c r="B9629" s="4" t="s">
        <v>137</v>
      </c>
      <c r="C9629">
        <v>78971000</v>
      </c>
      <c r="D9629">
        <v>2</v>
      </c>
      <c r="E9629" t="s">
        <v>84</v>
      </c>
    </row>
    <row r="9630" spans="1:5" x14ac:dyDescent="0.3">
      <c r="A9630" t="s">
        <v>181609</v>
      </c>
      <c r="B9630" s="4" t="s">
        <v>9032</v>
      </c>
      <c r="C9630">
        <v>1131600</v>
      </c>
      <c r="D9630">
        <v>3</v>
      </c>
      <c r="E9630" t="s">
        <v>84</v>
      </c>
    </row>
    <row r="9631" spans="1:5" x14ac:dyDescent="0.3">
      <c r="A9631" t="s">
        <v>181657</v>
      </c>
      <c r="B9631" s="4" t="s">
        <v>137</v>
      </c>
      <c r="C9631">
        <v>509420</v>
      </c>
      <c r="D9631">
        <v>2</v>
      </c>
      <c r="E9631" t="s">
        <v>84</v>
      </c>
    </row>
    <row r="9632" spans="1:5" x14ac:dyDescent="0.3">
      <c r="A9632" t="s">
        <v>181663</v>
      </c>
      <c r="B9632" s="4" t="s">
        <v>137</v>
      </c>
      <c r="C9632">
        <v>4770100</v>
      </c>
      <c r="D9632">
        <v>2</v>
      </c>
      <c r="E9632" t="s">
        <v>84</v>
      </c>
    </row>
    <row r="9633" spans="1:5" x14ac:dyDescent="0.3">
      <c r="A9633" t="s">
        <v>181688</v>
      </c>
      <c r="B9633" s="4" t="s">
        <v>231</v>
      </c>
      <c r="C9633">
        <v>895400</v>
      </c>
      <c r="D9633">
        <v>1</v>
      </c>
      <c r="E9633" t="s">
        <v>84</v>
      </c>
    </row>
    <row r="9634" spans="1:5" x14ac:dyDescent="0.3">
      <c r="A9634" t="s">
        <v>181694</v>
      </c>
      <c r="B9634" s="4" t="s">
        <v>137</v>
      </c>
      <c r="C9634">
        <v>1216300</v>
      </c>
      <c r="D9634">
        <v>2</v>
      </c>
      <c r="E9634" t="s">
        <v>84</v>
      </c>
    </row>
    <row r="9635" spans="1:5" x14ac:dyDescent="0.3">
      <c r="A9635" t="s">
        <v>181704</v>
      </c>
      <c r="B9635" s="4" t="s">
        <v>231</v>
      </c>
      <c r="D9635">
        <v>1</v>
      </c>
      <c r="E9635" t="s">
        <v>84</v>
      </c>
    </row>
    <row r="9636" spans="1:5" x14ac:dyDescent="0.3">
      <c r="A9636" t="s">
        <v>181716</v>
      </c>
      <c r="B9636" s="4" t="s">
        <v>137</v>
      </c>
      <c r="C9636">
        <v>4369600</v>
      </c>
      <c r="D9636">
        <v>2</v>
      </c>
      <c r="E9636" t="s">
        <v>84</v>
      </c>
    </row>
    <row r="9637" spans="1:5" x14ac:dyDescent="0.3">
      <c r="A9637" t="s">
        <v>181762</v>
      </c>
      <c r="B9637" s="4" t="s">
        <v>137</v>
      </c>
      <c r="C9637">
        <v>8149200</v>
      </c>
      <c r="D9637">
        <v>2</v>
      </c>
      <c r="E9637" t="s">
        <v>84</v>
      </c>
    </row>
    <row r="9638" spans="1:5" x14ac:dyDescent="0.3">
      <c r="A9638" t="s">
        <v>181785</v>
      </c>
      <c r="B9638" s="4" t="s">
        <v>137</v>
      </c>
      <c r="C9638">
        <v>2545100</v>
      </c>
      <c r="D9638">
        <v>2</v>
      </c>
      <c r="E9638" t="s">
        <v>84</v>
      </c>
    </row>
    <row r="9639" spans="1:5" x14ac:dyDescent="0.3">
      <c r="A9639" t="s">
        <v>181802</v>
      </c>
      <c r="B9639" s="4" t="s">
        <v>137</v>
      </c>
      <c r="C9639">
        <v>1423300</v>
      </c>
      <c r="D9639">
        <v>2</v>
      </c>
      <c r="E9639" t="s">
        <v>84</v>
      </c>
    </row>
    <row r="9640" spans="1:5" x14ac:dyDescent="0.3">
      <c r="A9640" t="s">
        <v>181831</v>
      </c>
      <c r="B9640" s="4" t="s">
        <v>137</v>
      </c>
      <c r="C9640">
        <v>4183800</v>
      </c>
      <c r="D9640">
        <v>2</v>
      </c>
      <c r="E9640" t="s">
        <v>84</v>
      </c>
    </row>
    <row r="9641" spans="1:5" x14ac:dyDescent="0.3">
      <c r="A9641" t="s">
        <v>181866</v>
      </c>
      <c r="B9641" s="4" t="s">
        <v>4226</v>
      </c>
      <c r="C9641">
        <v>449010</v>
      </c>
      <c r="D9641">
        <v>2</v>
      </c>
      <c r="E9641" t="s">
        <v>84</v>
      </c>
    </row>
    <row r="9642" spans="1:5" x14ac:dyDescent="0.3">
      <c r="A9642" t="s">
        <v>181900</v>
      </c>
      <c r="B9642" s="4" t="s">
        <v>64031</v>
      </c>
      <c r="C9642">
        <v>6531700</v>
      </c>
      <c r="D9642">
        <v>4</v>
      </c>
      <c r="E9642" t="s">
        <v>84</v>
      </c>
    </row>
    <row r="9643" spans="1:5" x14ac:dyDescent="0.3">
      <c r="A9643" t="s">
        <v>181913</v>
      </c>
      <c r="B9643" s="4" t="s">
        <v>231</v>
      </c>
      <c r="C9643">
        <v>1589700</v>
      </c>
      <c r="D9643">
        <v>1</v>
      </c>
      <c r="E9643" t="s">
        <v>84</v>
      </c>
    </row>
    <row r="9644" spans="1:5" x14ac:dyDescent="0.3">
      <c r="A9644" t="s">
        <v>181947</v>
      </c>
      <c r="B9644" s="4" t="s">
        <v>9032</v>
      </c>
      <c r="C9644">
        <v>1054500</v>
      </c>
      <c r="D9644">
        <v>3</v>
      </c>
      <c r="E9644" t="s">
        <v>84</v>
      </c>
    </row>
    <row r="9645" spans="1:5" x14ac:dyDescent="0.3">
      <c r="A9645" t="s">
        <v>181967</v>
      </c>
      <c r="B9645" s="4" t="s">
        <v>137</v>
      </c>
      <c r="C9645">
        <v>3789700</v>
      </c>
      <c r="D9645">
        <v>2</v>
      </c>
      <c r="E9645" t="s">
        <v>84</v>
      </c>
    </row>
    <row r="9646" spans="1:5" x14ac:dyDescent="0.3">
      <c r="A9646" t="s">
        <v>181998</v>
      </c>
      <c r="B9646" s="4" t="s">
        <v>231</v>
      </c>
      <c r="C9646">
        <v>7778900</v>
      </c>
      <c r="D9646">
        <v>1</v>
      </c>
      <c r="E9646" t="s">
        <v>84</v>
      </c>
    </row>
    <row r="9647" spans="1:5" x14ac:dyDescent="0.3">
      <c r="A9647" t="s">
        <v>182015</v>
      </c>
      <c r="B9647" s="4" t="s">
        <v>137</v>
      </c>
      <c r="C9647">
        <v>777540</v>
      </c>
      <c r="D9647">
        <v>2</v>
      </c>
      <c r="E9647" t="s">
        <v>84</v>
      </c>
    </row>
    <row r="9648" spans="1:5" x14ac:dyDescent="0.3">
      <c r="A9648" t="s">
        <v>182027</v>
      </c>
      <c r="B9648" s="4" t="s">
        <v>137</v>
      </c>
      <c r="C9648">
        <v>940190</v>
      </c>
      <c r="D9648">
        <v>2</v>
      </c>
      <c r="E9648" t="s">
        <v>84</v>
      </c>
    </row>
    <row r="9649" spans="1:5" x14ac:dyDescent="0.3">
      <c r="A9649" t="s">
        <v>182039</v>
      </c>
      <c r="B9649" s="4" t="s">
        <v>231</v>
      </c>
      <c r="C9649">
        <v>393730</v>
      </c>
      <c r="D9649">
        <v>1</v>
      </c>
      <c r="E9649" t="s">
        <v>84</v>
      </c>
    </row>
    <row r="9650" spans="1:5" x14ac:dyDescent="0.3">
      <c r="A9650" t="s">
        <v>182051</v>
      </c>
      <c r="B9650" s="4" t="s">
        <v>137</v>
      </c>
      <c r="C9650">
        <v>874810</v>
      </c>
      <c r="D9650">
        <v>2</v>
      </c>
      <c r="E9650" t="s">
        <v>84</v>
      </c>
    </row>
    <row r="9651" spans="1:5" x14ac:dyDescent="0.3">
      <c r="A9651" t="s">
        <v>182079</v>
      </c>
      <c r="B9651" s="4" t="s">
        <v>231</v>
      </c>
      <c r="C9651">
        <v>828220</v>
      </c>
      <c r="D9651">
        <v>1</v>
      </c>
      <c r="E9651" t="s">
        <v>84</v>
      </c>
    </row>
    <row r="9652" spans="1:5" x14ac:dyDescent="0.3">
      <c r="A9652" t="s">
        <v>182089</v>
      </c>
      <c r="B9652" s="4" t="s">
        <v>231</v>
      </c>
      <c r="C9652">
        <v>324870</v>
      </c>
      <c r="D9652">
        <v>1</v>
      </c>
      <c r="E9652" t="s">
        <v>84</v>
      </c>
    </row>
    <row r="9653" spans="1:5" x14ac:dyDescent="0.3">
      <c r="A9653" t="s">
        <v>182100</v>
      </c>
      <c r="B9653" s="4" t="s">
        <v>137</v>
      </c>
      <c r="C9653">
        <v>1015600</v>
      </c>
      <c r="D9653">
        <v>2</v>
      </c>
      <c r="E9653" t="s">
        <v>84</v>
      </c>
    </row>
    <row r="9654" spans="1:5" x14ac:dyDescent="0.3">
      <c r="A9654" t="s">
        <v>182123</v>
      </c>
      <c r="B9654" s="4" t="s">
        <v>137</v>
      </c>
      <c r="C9654">
        <v>3305200</v>
      </c>
      <c r="D9654">
        <v>2</v>
      </c>
      <c r="E9654" t="s">
        <v>84</v>
      </c>
    </row>
    <row r="9655" spans="1:5" x14ac:dyDescent="0.3">
      <c r="A9655" t="s">
        <v>182140</v>
      </c>
      <c r="B9655" s="4" t="s">
        <v>231</v>
      </c>
      <c r="C9655">
        <v>8060800</v>
      </c>
      <c r="D9655">
        <v>1</v>
      </c>
      <c r="E9655" t="s">
        <v>84</v>
      </c>
    </row>
    <row r="9656" spans="1:5" x14ac:dyDescent="0.3">
      <c r="A9656" t="s">
        <v>182159</v>
      </c>
      <c r="B9656" s="4" t="s">
        <v>137</v>
      </c>
      <c r="C9656">
        <v>9121900</v>
      </c>
      <c r="D9656">
        <v>2</v>
      </c>
      <c r="E9656" t="s">
        <v>84</v>
      </c>
    </row>
    <row r="9657" spans="1:5" x14ac:dyDescent="0.3">
      <c r="A9657" t="s">
        <v>182192</v>
      </c>
      <c r="B9657" s="4" t="s">
        <v>137</v>
      </c>
      <c r="C9657">
        <v>1276200</v>
      </c>
      <c r="D9657">
        <v>2</v>
      </c>
      <c r="E9657" t="s">
        <v>84</v>
      </c>
    </row>
    <row r="9658" spans="1:5" x14ac:dyDescent="0.3">
      <c r="A9658" t="s">
        <v>182228</v>
      </c>
      <c r="B9658" s="4" t="s">
        <v>231</v>
      </c>
      <c r="C9658">
        <v>2536900</v>
      </c>
      <c r="D9658">
        <v>1</v>
      </c>
      <c r="E9658" t="s">
        <v>84</v>
      </c>
    </row>
    <row r="9659" spans="1:5" x14ac:dyDescent="0.3">
      <c r="A9659" t="s">
        <v>182248</v>
      </c>
      <c r="B9659" s="4" t="s">
        <v>137</v>
      </c>
      <c r="D9659">
        <v>2</v>
      </c>
      <c r="E9659" t="s">
        <v>84</v>
      </c>
    </row>
    <row r="9660" spans="1:5" x14ac:dyDescent="0.3">
      <c r="A9660" t="s">
        <v>182259</v>
      </c>
      <c r="B9660" s="4" t="s">
        <v>231</v>
      </c>
      <c r="C9660">
        <v>3905600</v>
      </c>
      <c r="D9660">
        <v>1</v>
      </c>
      <c r="E9660" t="s">
        <v>84</v>
      </c>
    </row>
    <row r="9661" spans="1:5" x14ac:dyDescent="0.3">
      <c r="A9661" t="s">
        <v>182273</v>
      </c>
      <c r="B9661" s="4" t="s">
        <v>356</v>
      </c>
      <c r="C9661">
        <v>1758300</v>
      </c>
      <c r="D9661">
        <v>1</v>
      </c>
      <c r="E9661" t="s">
        <v>84</v>
      </c>
    </row>
    <row r="9662" spans="1:5" x14ac:dyDescent="0.3">
      <c r="A9662" t="s">
        <v>182279</v>
      </c>
      <c r="B9662" s="4" t="s">
        <v>231</v>
      </c>
      <c r="C9662">
        <v>2108300</v>
      </c>
      <c r="D9662">
        <v>1</v>
      </c>
      <c r="E9662" t="s">
        <v>84</v>
      </c>
    </row>
    <row r="9663" spans="1:5" x14ac:dyDescent="0.3">
      <c r="A9663" t="s">
        <v>182291</v>
      </c>
      <c r="B9663" s="4" t="s">
        <v>231</v>
      </c>
      <c r="C9663">
        <v>18317000</v>
      </c>
      <c r="D9663">
        <v>1</v>
      </c>
      <c r="E9663" t="s">
        <v>84</v>
      </c>
    </row>
    <row r="9664" spans="1:5" x14ac:dyDescent="0.3">
      <c r="A9664" t="s">
        <v>182317</v>
      </c>
      <c r="B9664" s="4" t="s">
        <v>137</v>
      </c>
      <c r="C9664">
        <v>2734400</v>
      </c>
      <c r="D9664">
        <v>2</v>
      </c>
      <c r="E9664" t="s">
        <v>84</v>
      </c>
    </row>
    <row r="9665" spans="1:5" x14ac:dyDescent="0.3">
      <c r="A9665" t="s">
        <v>182328</v>
      </c>
      <c r="B9665" s="4" t="s">
        <v>137</v>
      </c>
      <c r="C9665">
        <v>320940</v>
      </c>
      <c r="D9665">
        <v>2</v>
      </c>
      <c r="E9665" t="s">
        <v>84</v>
      </c>
    </row>
    <row r="9666" spans="1:5" x14ac:dyDescent="0.3">
      <c r="A9666" t="s">
        <v>182335</v>
      </c>
      <c r="B9666" s="4" t="s">
        <v>137</v>
      </c>
      <c r="C9666">
        <v>5232500</v>
      </c>
      <c r="D9666">
        <v>2</v>
      </c>
      <c r="E9666" t="s">
        <v>84</v>
      </c>
    </row>
    <row r="9667" spans="1:5" x14ac:dyDescent="0.3">
      <c r="A9667" t="s">
        <v>182365</v>
      </c>
      <c r="B9667" s="4" t="s">
        <v>231</v>
      </c>
      <c r="C9667">
        <v>811000</v>
      </c>
      <c r="D9667">
        <v>1</v>
      </c>
      <c r="E9667" t="s">
        <v>84</v>
      </c>
    </row>
    <row r="9668" spans="1:5" x14ac:dyDescent="0.3">
      <c r="A9668" t="s">
        <v>182395</v>
      </c>
      <c r="B9668" s="4" t="s">
        <v>231</v>
      </c>
      <c r="C9668">
        <v>1453400</v>
      </c>
      <c r="D9668">
        <v>1</v>
      </c>
      <c r="E9668" t="s">
        <v>84</v>
      </c>
    </row>
    <row r="9669" spans="1:5" x14ac:dyDescent="0.3">
      <c r="A9669" t="s">
        <v>182417</v>
      </c>
      <c r="B9669" s="4" t="s">
        <v>4226</v>
      </c>
      <c r="C9669">
        <v>1057200</v>
      </c>
      <c r="D9669">
        <v>2</v>
      </c>
      <c r="E9669" t="s">
        <v>84</v>
      </c>
    </row>
    <row r="9670" spans="1:5" x14ac:dyDescent="0.3">
      <c r="A9670" t="s">
        <v>182464</v>
      </c>
      <c r="B9670" s="4" t="s">
        <v>231</v>
      </c>
      <c r="C9670">
        <v>829330</v>
      </c>
      <c r="D9670">
        <v>1</v>
      </c>
      <c r="E9670" t="s">
        <v>84</v>
      </c>
    </row>
    <row r="9671" spans="1:5" x14ac:dyDescent="0.3">
      <c r="A9671" t="s">
        <v>182471</v>
      </c>
      <c r="B9671" s="4" t="s">
        <v>137</v>
      </c>
      <c r="C9671">
        <v>648880</v>
      </c>
      <c r="D9671">
        <v>2</v>
      </c>
      <c r="E9671" t="s">
        <v>84</v>
      </c>
    </row>
    <row r="9672" spans="1:5" x14ac:dyDescent="0.3">
      <c r="A9672" t="s">
        <v>182477</v>
      </c>
      <c r="B9672" s="4" t="s">
        <v>231</v>
      </c>
      <c r="C9672">
        <v>1979100</v>
      </c>
      <c r="D9672">
        <v>1</v>
      </c>
      <c r="E9672" t="s">
        <v>84</v>
      </c>
    </row>
    <row r="9673" spans="1:5" x14ac:dyDescent="0.3">
      <c r="A9673" t="s">
        <v>182503</v>
      </c>
      <c r="B9673" s="4" t="s">
        <v>231</v>
      </c>
      <c r="C9673">
        <v>1072900</v>
      </c>
      <c r="D9673">
        <v>1</v>
      </c>
      <c r="E9673" t="s">
        <v>84</v>
      </c>
    </row>
    <row r="9674" spans="1:5" x14ac:dyDescent="0.3">
      <c r="A9674" t="s">
        <v>182521</v>
      </c>
      <c r="B9674" s="4" t="s">
        <v>231</v>
      </c>
      <c r="C9674">
        <v>3087700</v>
      </c>
      <c r="D9674">
        <v>1</v>
      </c>
      <c r="E9674" t="s">
        <v>84</v>
      </c>
    </row>
    <row r="9675" spans="1:5" x14ac:dyDescent="0.3">
      <c r="A9675" t="s">
        <v>182533</v>
      </c>
      <c r="B9675" s="4" t="s">
        <v>231</v>
      </c>
      <c r="C9675">
        <v>624490</v>
      </c>
      <c r="D9675">
        <v>1</v>
      </c>
      <c r="E9675" t="s">
        <v>84</v>
      </c>
    </row>
    <row r="9676" spans="1:5" x14ac:dyDescent="0.3">
      <c r="A9676" t="s">
        <v>182545</v>
      </c>
      <c r="B9676" s="4" t="s">
        <v>231</v>
      </c>
      <c r="C9676">
        <v>2091500</v>
      </c>
      <c r="D9676">
        <v>1</v>
      </c>
      <c r="E9676" t="s">
        <v>84</v>
      </c>
    </row>
    <row r="9677" spans="1:5" x14ac:dyDescent="0.3">
      <c r="A9677" t="s">
        <v>182555</v>
      </c>
      <c r="B9677" s="4" t="s">
        <v>231</v>
      </c>
      <c r="C9677">
        <v>3863500</v>
      </c>
      <c r="D9677">
        <v>1</v>
      </c>
      <c r="E9677" t="s">
        <v>84</v>
      </c>
    </row>
    <row r="9678" spans="1:5" x14ac:dyDescent="0.3">
      <c r="A9678" t="s">
        <v>182563</v>
      </c>
      <c r="B9678" s="4" t="s">
        <v>137</v>
      </c>
      <c r="C9678">
        <v>919260</v>
      </c>
      <c r="D9678">
        <v>2</v>
      </c>
      <c r="E9678" t="s">
        <v>84</v>
      </c>
    </row>
    <row r="9679" spans="1:5" x14ac:dyDescent="0.3">
      <c r="A9679" t="s">
        <v>182583</v>
      </c>
      <c r="B9679" s="4" t="s">
        <v>231</v>
      </c>
      <c r="C9679">
        <v>532440</v>
      </c>
      <c r="D9679">
        <v>1</v>
      </c>
      <c r="E9679" t="s">
        <v>84</v>
      </c>
    </row>
    <row r="9680" spans="1:5" x14ac:dyDescent="0.3">
      <c r="A9680" t="s">
        <v>182590</v>
      </c>
      <c r="B9680" s="4" t="s">
        <v>137</v>
      </c>
      <c r="C9680">
        <v>17317000</v>
      </c>
      <c r="D9680">
        <v>2</v>
      </c>
      <c r="E9680" t="s">
        <v>84</v>
      </c>
    </row>
    <row r="9681" spans="1:5" x14ac:dyDescent="0.3">
      <c r="A9681" t="s">
        <v>182618</v>
      </c>
      <c r="B9681" s="4" t="s">
        <v>231</v>
      </c>
      <c r="C9681">
        <v>7836500</v>
      </c>
      <c r="D9681">
        <v>1</v>
      </c>
      <c r="E9681" t="s">
        <v>84</v>
      </c>
    </row>
    <row r="9682" spans="1:5" x14ac:dyDescent="0.3">
      <c r="A9682" t="s">
        <v>182632</v>
      </c>
      <c r="B9682" s="4" t="s">
        <v>231</v>
      </c>
      <c r="C9682">
        <v>4422800</v>
      </c>
      <c r="D9682">
        <v>1</v>
      </c>
      <c r="E9682" t="s">
        <v>84</v>
      </c>
    </row>
    <row r="9683" spans="1:5" x14ac:dyDescent="0.3">
      <c r="A9683" t="s">
        <v>182644</v>
      </c>
      <c r="B9683" s="4" t="s">
        <v>231</v>
      </c>
      <c r="C9683">
        <v>766860</v>
      </c>
      <c r="D9683">
        <v>1</v>
      </c>
      <c r="E9683" t="s">
        <v>84</v>
      </c>
    </row>
    <row r="9684" spans="1:5" x14ac:dyDescent="0.3">
      <c r="A9684" t="s">
        <v>182656</v>
      </c>
      <c r="B9684" s="4" t="s">
        <v>137</v>
      </c>
      <c r="C9684">
        <v>1757100</v>
      </c>
      <c r="D9684">
        <v>2</v>
      </c>
      <c r="E9684" t="s">
        <v>84</v>
      </c>
    </row>
    <row r="9685" spans="1:5" x14ac:dyDescent="0.3">
      <c r="A9685" t="s">
        <v>182662</v>
      </c>
      <c r="B9685" s="4" t="s">
        <v>137</v>
      </c>
      <c r="C9685">
        <v>536610</v>
      </c>
      <c r="D9685">
        <v>2</v>
      </c>
      <c r="E9685" t="s">
        <v>84</v>
      </c>
    </row>
    <row r="9686" spans="1:5" x14ac:dyDescent="0.3">
      <c r="A9686" t="s">
        <v>182671</v>
      </c>
      <c r="B9686" s="4" t="s">
        <v>231</v>
      </c>
      <c r="C9686">
        <v>1828200</v>
      </c>
      <c r="D9686">
        <v>1</v>
      </c>
      <c r="E9686" t="s">
        <v>84</v>
      </c>
    </row>
    <row r="9687" spans="1:5" x14ac:dyDescent="0.3">
      <c r="A9687" t="s">
        <v>182684</v>
      </c>
      <c r="B9687" s="4" t="s">
        <v>231</v>
      </c>
      <c r="C9687">
        <v>2394600</v>
      </c>
      <c r="D9687">
        <v>1</v>
      </c>
      <c r="E9687" t="s">
        <v>84</v>
      </c>
    </row>
    <row r="9688" spans="1:5" x14ac:dyDescent="0.3">
      <c r="A9688" t="s">
        <v>182701</v>
      </c>
      <c r="B9688" s="4" t="s">
        <v>137</v>
      </c>
      <c r="C9688">
        <v>533420</v>
      </c>
      <c r="D9688">
        <v>2</v>
      </c>
      <c r="E9688" t="s">
        <v>84</v>
      </c>
    </row>
    <row r="9689" spans="1:5" x14ac:dyDescent="0.3">
      <c r="A9689" t="s">
        <v>182708</v>
      </c>
      <c r="B9689" s="4" t="s">
        <v>137</v>
      </c>
      <c r="C9689">
        <v>12519000</v>
      </c>
      <c r="D9689">
        <v>2</v>
      </c>
      <c r="E9689" t="s">
        <v>84</v>
      </c>
    </row>
    <row r="9690" spans="1:5" x14ac:dyDescent="0.3">
      <c r="A9690" t="s">
        <v>182743</v>
      </c>
      <c r="B9690" s="4" t="s">
        <v>137</v>
      </c>
      <c r="C9690">
        <v>1338500</v>
      </c>
      <c r="D9690">
        <v>2</v>
      </c>
      <c r="E9690" t="s">
        <v>84</v>
      </c>
    </row>
    <row r="9691" spans="1:5" x14ac:dyDescent="0.3">
      <c r="A9691" t="s">
        <v>182757</v>
      </c>
      <c r="B9691" s="4" t="s">
        <v>137</v>
      </c>
      <c r="C9691">
        <v>945070</v>
      </c>
      <c r="D9691">
        <v>2</v>
      </c>
      <c r="E9691" t="s">
        <v>84</v>
      </c>
    </row>
    <row r="9692" spans="1:5" x14ac:dyDescent="0.3">
      <c r="A9692" t="s">
        <v>182775</v>
      </c>
      <c r="B9692" s="4" t="s">
        <v>137</v>
      </c>
      <c r="C9692">
        <v>15294000</v>
      </c>
      <c r="D9692">
        <v>2</v>
      </c>
      <c r="E9692" t="s">
        <v>84</v>
      </c>
    </row>
    <row r="9693" spans="1:5" x14ac:dyDescent="0.3">
      <c r="A9693" t="s">
        <v>182825</v>
      </c>
      <c r="B9693" s="4" t="s">
        <v>137</v>
      </c>
      <c r="C9693">
        <v>7841200</v>
      </c>
      <c r="D9693">
        <v>2</v>
      </c>
      <c r="E9693" t="s">
        <v>84</v>
      </c>
    </row>
    <row r="9694" spans="1:5" x14ac:dyDescent="0.3">
      <c r="A9694" t="s">
        <v>182831</v>
      </c>
      <c r="B9694" s="4" t="s">
        <v>137</v>
      </c>
      <c r="C9694">
        <v>3220900</v>
      </c>
      <c r="D9694">
        <v>2</v>
      </c>
      <c r="E9694" t="s">
        <v>84</v>
      </c>
    </row>
    <row r="9695" spans="1:5" x14ac:dyDescent="0.3">
      <c r="A9695" t="s">
        <v>182845</v>
      </c>
      <c r="B9695" s="4" t="s">
        <v>137</v>
      </c>
      <c r="C9695">
        <v>3931700</v>
      </c>
      <c r="D9695">
        <v>2</v>
      </c>
      <c r="E9695" t="s">
        <v>84</v>
      </c>
    </row>
    <row r="9696" spans="1:5" x14ac:dyDescent="0.3">
      <c r="A9696" t="s">
        <v>182875</v>
      </c>
      <c r="B9696" s="4" t="s">
        <v>137</v>
      </c>
      <c r="C9696">
        <v>786770</v>
      </c>
      <c r="D9696">
        <v>2</v>
      </c>
      <c r="E9696" t="s">
        <v>84</v>
      </c>
    </row>
    <row r="9697" spans="1:5" x14ac:dyDescent="0.3">
      <c r="A9697" t="s">
        <v>182891</v>
      </c>
      <c r="B9697" s="4" t="s">
        <v>231</v>
      </c>
      <c r="C9697">
        <v>3519400</v>
      </c>
      <c r="D9697">
        <v>1</v>
      </c>
      <c r="E9697" t="s">
        <v>84</v>
      </c>
    </row>
    <row r="9698" spans="1:5" x14ac:dyDescent="0.3">
      <c r="A9698" t="s">
        <v>182902</v>
      </c>
      <c r="B9698" s="4" t="s">
        <v>137</v>
      </c>
      <c r="C9698">
        <v>51603000</v>
      </c>
      <c r="D9698">
        <v>2</v>
      </c>
      <c r="E9698" t="s">
        <v>84</v>
      </c>
    </row>
    <row r="9699" spans="1:5" x14ac:dyDescent="0.3">
      <c r="A9699" t="s">
        <v>182957</v>
      </c>
      <c r="B9699" s="4" t="s">
        <v>1167</v>
      </c>
      <c r="C9699">
        <v>705100</v>
      </c>
      <c r="D9699">
        <v>2</v>
      </c>
      <c r="E9699" t="s">
        <v>84</v>
      </c>
    </row>
    <row r="9700" spans="1:5" x14ac:dyDescent="0.3">
      <c r="A9700" t="s">
        <v>182966</v>
      </c>
      <c r="B9700" s="4" t="s">
        <v>231</v>
      </c>
      <c r="C9700">
        <v>4062400</v>
      </c>
      <c r="D9700">
        <v>1</v>
      </c>
      <c r="E9700" t="s">
        <v>84</v>
      </c>
    </row>
    <row r="9701" spans="1:5" x14ac:dyDescent="0.3">
      <c r="A9701" t="s">
        <v>182981</v>
      </c>
      <c r="B9701" s="4" t="s">
        <v>137</v>
      </c>
      <c r="C9701">
        <v>979320</v>
      </c>
      <c r="D9701">
        <v>2</v>
      </c>
      <c r="E9701" t="s">
        <v>84</v>
      </c>
    </row>
    <row r="9702" spans="1:5" x14ac:dyDescent="0.3">
      <c r="A9702" t="s">
        <v>182995</v>
      </c>
      <c r="B9702" s="4" t="s">
        <v>137</v>
      </c>
      <c r="C9702">
        <v>366860</v>
      </c>
      <c r="D9702">
        <v>2</v>
      </c>
      <c r="E9702" t="s">
        <v>84</v>
      </c>
    </row>
    <row r="9703" spans="1:5" x14ac:dyDescent="0.3">
      <c r="A9703" t="s">
        <v>183002</v>
      </c>
      <c r="B9703" s="4" t="s">
        <v>231</v>
      </c>
      <c r="C9703">
        <v>1137400</v>
      </c>
      <c r="D9703">
        <v>1</v>
      </c>
      <c r="E9703" t="s">
        <v>84</v>
      </c>
    </row>
    <row r="9704" spans="1:5" x14ac:dyDescent="0.3">
      <c r="A9704" t="s">
        <v>183011</v>
      </c>
      <c r="B9704" s="4" t="s">
        <v>137</v>
      </c>
      <c r="C9704">
        <v>2975500</v>
      </c>
      <c r="D9704">
        <v>2</v>
      </c>
      <c r="E9704" t="s">
        <v>84</v>
      </c>
    </row>
    <row r="9705" spans="1:5" x14ac:dyDescent="0.3">
      <c r="A9705" t="s">
        <v>183021</v>
      </c>
      <c r="B9705" s="4" t="s">
        <v>137</v>
      </c>
      <c r="C9705">
        <v>535710</v>
      </c>
      <c r="D9705">
        <v>2</v>
      </c>
      <c r="E9705" t="s">
        <v>84</v>
      </c>
    </row>
    <row r="9706" spans="1:5" x14ac:dyDescent="0.3">
      <c r="A9706" t="s">
        <v>183035</v>
      </c>
      <c r="B9706" s="4" t="s">
        <v>231</v>
      </c>
      <c r="C9706">
        <v>504270</v>
      </c>
      <c r="D9706">
        <v>1</v>
      </c>
      <c r="E9706" t="s">
        <v>84</v>
      </c>
    </row>
    <row r="9707" spans="1:5" x14ac:dyDescent="0.3">
      <c r="A9707" t="s">
        <v>183045</v>
      </c>
      <c r="B9707" s="4" t="s">
        <v>231</v>
      </c>
      <c r="C9707">
        <v>663020</v>
      </c>
      <c r="D9707">
        <v>1</v>
      </c>
      <c r="E9707" t="s">
        <v>84</v>
      </c>
    </row>
    <row r="9708" spans="1:5" x14ac:dyDescent="0.3">
      <c r="A9708" t="s">
        <v>183053</v>
      </c>
      <c r="B9708" s="4" t="s">
        <v>231</v>
      </c>
      <c r="C9708">
        <v>1267300</v>
      </c>
      <c r="D9708">
        <v>1</v>
      </c>
      <c r="E9708" t="s">
        <v>84</v>
      </c>
    </row>
    <row r="9709" spans="1:5" x14ac:dyDescent="0.3">
      <c r="A9709" t="s">
        <v>183061</v>
      </c>
      <c r="B9709" s="4" t="s">
        <v>231</v>
      </c>
      <c r="C9709">
        <v>3620300</v>
      </c>
      <c r="D9709">
        <v>1</v>
      </c>
      <c r="E9709" t="s">
        <v>84</v>
      </c>
    </row>
    <row r="9710" spans="1:5" x14ac:dyDescent="0.3">
      <c r="A9710" t="s">
        <v>183095</v>
      </c>
      <c r="B9710" s="4" t="s">
        <v>231</v>
      </c>
      <c r="C9710">
        <v>3845600</v>
      </c>
      <c r="D9710">
        <v>1</v>
      </c>
      <c r="E9710" t="s">
        <v>84</v>
      </c>
    </row>
    <row r="9711" spans="1:5" x14ac:dyDescent="0.3">
      <c r="A9711" t="s">
        <v>183108</v>
      </c>
      <c r="B9711" s="4" t="s">
        <v>1167</v>
      </c>
      <c r="C9711">
        <v>982310</v>
      </c>
      <c r="D9711">
        <v>2</v>
      </c>
      <c r="E9711" t="s">
        <v>84</v>
      </c>
    </row>
    <row r="9712" spans="1:5" x14ac:dyDescent="0.3">
      <c r="A9712" t="s">
        <v>183117</v>
      </c>
      <c r="B9712" s="4" t="s">
        <v>78556</v>
      </c>
      <c r="C9712">
        <v>6339200</v>
      </c>
      <c r="D9712">
        <v>6</v>
      </c>
      <c r="E9712" t="s">
        <v>84</v>
      </c>
    </row>
    <row r="9713" spans="1:5" x14ac:dyDescent="0.3">
      <c r="A9713" t="s">
        <v>183153</v>
      </c>
      <c r="B9713" s="4" t="s">
        <v>27130</v>
      </c>
      <c r="C9713">
        <v>7772000</v>
      </c>
      <c r="D9713">
        <v>18</v>
      </c>
      <c r="E9713" t="s">
        <v>84</v>
      </c>
    </row>
    <row r="9714" spans="1:5" x14ac:dyDescent="0.3">
      <c r="A9714" t="s">
        <v>183163</v>
      </c>
      <c r="B9714" s="4" t="s">
        <v>137</v>
      </c>
      <c r="C9714">
        <v>860730</v>
      </c>
      <c r="D9714">
        <v>2</v>
      </c>
      <c r="E9714" t="s">
        <v>84</v>
      </c>
    </row>
    <row r="9715" spans="1:5" x14ac:dyDescent="0.3">
      <c r="A9715" t="s">
        <v>183171</v>
      </c>
      <c r="B9715" s="4" t="s">
        <v>137</v>
      </c>
      <c r="C9715">
        <v>420870</v>
      </c>
      <c r="D9715">
        <v>2</v>
      </c>
      <c r="E9715" t="s">
        <v>84</v>
      </c>
    </row>
    <row r="9716" spans="1:5" x14ac:dyDescent="0.3">
      <c r="A9716" t="s">
        <v>183180</v>
      </c>
      <c r="B9716" s="4" t="s">
        <v>231</v>
      </c>
      <c r="C9716">
        <v>765460</v>
      </c>
      <c r="D9716">
        <v>1</v>
      </c>
      <c r="E9716" t="s">
        <v>84</v>
      </c>
    </row>
    <row r="9717" spans="1:5" x14ac:dyDescent="0.3">
      <c r="A9717" t="s">
        <v>183186</v>
      </c>
      <c r="B9717" s="4" t="s">
        <v>137</v>
      </c>
      <c r="C9717">
        <v>889580</v>
      </c>
      <c r="D9717">
        <v>2</v>
      </c>
      <c r="E9717" t="s">
        <v>84</v>
      </c>
    </row>
    <row r="9718" spans="1:5" x14ac:dyDescent="0.3">
      <c r="A9718" t="s">
        <v>183194</v>
      </c>
      <c r="B9718" s="4" t="s">
        <v>137</v>
      </c>
      <c r="C9718">
        <v>3420500</v>
      </c>
      <c r="D9718">
        <v>2</v>
      </c>
      <c r="E9718" t="s">
        <v>84</v>
      </c>
    </row>
    <row r="9719" spans="1:5" x14ac:dyDescent="0.3">
      <c r="A9719" t="s">
        <v>183209</v>
      </c>
      <c r="B9719" s="4" t="s">
        <v>231</v>
      </c>
      <c r="C9719">
        <v>6858700</v>
      </c>
      <c r="D9719">
        <v>1</v>
      </c>
      <c r="E9719" t="s">
        <v>84</v>
      </c>
    </row>
    <row r="9720" spans="1:5" x14ac:dyDescent="0.3">
      <c r="A9720" t="s">
        <v>183225</v>
      </c>
      <c r="B9720" s="4" t="s">
        <v>231</v>
      </c>
      <c r="C9720">
        <v>2341000</v>
      </c>
      <c r="D9720">
        <v>1</v>
      </c>
      <c r="E9720" t="s">
        <v>84</v>
      </c>
    </row>
    <row r="9721" spans="1:5" x14ac:dyDescent="0.3">
      <c r="A9721" t="s">
        <v>183234</v>
      </c>
      <c r="B9721" s="4" t="s">
        <v>137</v>
      </c>
      <c r="C9721">
        <v>1631800</v>
      </c>
      <c r="D9721">
        <v>2</v>
      </c>
      <c r="E9721" t="s">
        <v>84</v>
      </c>
    </row>
    <row r="9722" spans="1:5" x14ac:dyDescent="0.3">
      <c r="A9722" t="s">
        <v>183270</v>
      </c>
      <c r="B9722" s="4" t="s">
        <v>137</v>
      </c>
      <c r="C9722">
        <v>1263000</v>
      </c>
      <c r="D9722">
        <v>2</v>
      </c>
      <c r="E9722" t="s">
        <v>84</v>
      </c>
    </row>
    <row r="9723" spans="1:5" x14ac:dyDescent="0.3">
      <c r="A9723" t="s">
        <v>183280</v>
      </c>
      <c r="B9723" s="4" t="s">
        <v>137</v>
      </c>
      <c r="D9723">
        <v>2</v>
      </c>
      <c r="E9723" t="s">
        <v>84</v>
      </c>
    </row>
    <row r="9724" spans="1:5" x14ac:dyDescent="0.3">
      <c r="A9724" t="s">
        <v>183295</v>
      </c>
      <c r="B9724" s="4" t="s">
        <v>137</v>
      </c>
      <c r="C9724">
        <v>2554200</v>
      </c>
      <c r="D9724">
        <v>2</v>
      </c>
      <c r="E9724" t="s">
        <v>84</v>
      </c>
    </row>
    <row r="9725" spans="1:5" x14ac:dyDescent="0.3">
      <c r="A9725" t="s">
        <v>183309</v>
      </c>
      <c r="B9725" s="4" t="s">
        <v>137</v>
      </c>
      <c r="C9725">
        <v>2007000</v>
      </c>
      <c r="D9725">
        <v>2</v>
      </c>
      <c r="E9725" t="s">
        <v>84</v>
      </c>
    </row>
    <row r="9726" spans="1:5" x14ac:dyDescent="0.3">
      <c r="A9726" t="s">
        <v>183353</v>
      </c>
      <c r="B9726" s="4" t="s">
        <v>64235</v>
      </c>
      <c r="D9726">
        <v>12</v>
      </c>
      <c r="E9726" t="s">
        <v>84</v>
      </c>
    </row>
    <row r="9727" spans="1:5" x14ac:dyDescent="0.3">
      <c r="A9727" t="s">
        <v>183362</v>
      </c>
      <c r="B9727" s="4" t="s">
        <v>231</v>
      </c>
      <c r="C9727">
        <v>2273200</v>
      </c>
      <c r="D9727">
        <v>1</v>
      </c>
      <c r="E9727" t="s">
        <v>84</v>
      </c>
    </row>
    <row r="9728" spans="1:5" x14ac:dyDescent="0.3">
      <c r="A9728" t="s">
        <v>183368</v>
      </c>
      <c r="B9728" s="4" t="s">
        <v>137</v>
      </c>
      <c r="C9728">
        <v>1412100</v>
      </c>
      <c r="D9728">
        <v>2</v>
      </c>
      <c r="E9728" t="s">
        <v>84</v>
      </c>
    </row>
    <row r="9729" spans="1:5" x14ac:dyDescent="0.3">
      <c r="A9729" t="s">
        <v>183377</v>
      </c>
      <c r="B9729" s="4" t="s">
        <v>231</v>
      </c>
      <c r="C9729">
        <v>3061000</v>
      </c>
      <c r="D9729">
        <v>1</v>
      </c>
      <c r="E9729" t="s">
        <v>84</v>
      </c>
    </row>
    <row r="9730" spans="1:5" x14ac:dyDescent="0.3">
      <c r="A9730" t="s">
        <v>183391</v>
      </c>
      <c r="B9730" s="4" t="s">
        <v>231</v>
      </c>
      <c r="C9730">
        <v>358050</v>
      </c>
      <c r="D9730">
        <v>1</v>
      </c>
      <c r="E9730" t="s">
        <v>84</v>
      </c>
    </row>
    <row r="9731" spans="1:5" x14ac:dyDescent="0.3">
      <c r="A9731" t="s">
        <v>183404</v>
      </c>
      <c r="B9731" s="4" t="s">
        <v>231</v>
      </c>
      <c r="C9731">
        <v>6189800</v>
      </c>
      <c r="D9731">
        <v>1</v>
      </c>
      <c r="E9731" t="s">
        <v>84</v>
      </c>
    </row>
    <row r="9732" spans="1:5" x14ac:dyDescent="0.3">
      <c r="A9732" t="s">
        <v>183413</v>
      </c>
      <c r="B9732" s="4" t="s">
        <v>137</v>
      </c>
      <c r="C9732">
        <v>945410</v>
      </c>
      <c r="D9732">
        <v>2</v>
      </c>
      <c r="E9732" t="s">
        <v>84</v>
      </c>
    </row>
    <row r="9733" spans="1:5" x14ac:dyDescent="0.3">
      <c r="A9733" t="s">
        <v>183437</v>
      </c>
      <c r="B9733" s="4" t="s">
        <v>137</v>
      </c>
      <c r="C9733">
        <v>504490</v>
      </c>
      <c r="D9733">
        <v>2</v>
      </c>
      <c r="E9733" t="s">
        <v>84</v>
      </c>
    </row>
    <row r="9734" spans="1:5" x14ac:dyDescent="0.3">
      <c r="A9734" t="s">
        <v>183455</v>
      </c>
      <c r="B9734" s="4" t="s">
        <v>137</v>
      </c>
      <c r="C9734">
        <v>4546800</v>
      </c>
      <c r="D9734">
        <v>2</v>
      </c>
      <c r="E9734" t="s">
        <v>84</v>
      </c>
    </row>
    <row r="9735" spans="1:5" x14ac:dyDescent="0.3">
      <c r="A9735" t="s">
        <v>183477</v>
      </c>
      <c r="B9735" s="4" t="s">
        <v>137</v>
      </c>
      <c r="C9735">
        <v>2440700</v>
      </c>
      <c r="D9735">
        <v>2</v>
      </c>
      <c r="E9735" t="s">
        <v>84</v>
      </c>
    </row>
    <row r="9736" spans="1:5" x14ac:dyDescent="0.3">
      <c r="A9736" t="s">
        <v>183492</v>
      </c>
      <c r="B9736" s="4" t="s">
        <v>137</v>
      </c>
      <c r="C9736">
        <v>569640</v>
      </c>
      <c r="D9736">
        <v>6</v>
      </c>
      <c r="E9736" t="s">
        <v>84</v>
      </c>
    </row>
    <row r="9737" spans="1:5" x14ac:dyDescent="0.3">
      <c r="A9737" t="s">
        <v>183501</v>
      </c>
      <c r="B9737" s="4" t="s">
        <v>137</v>
      </c>
      <c r="C9737">
        <v>2355300</v>
      </c>
      <c r="D9737">
        <v>2</v>
      </c>
      <c r="E9737" t="s">
        <v>84</v>
      </c>
    </row>
    <row r="9738" spans="1:5" x14ac:dyDescent="0.3">
      <c r="A9738" t="s">
        <v>183518</v>
      </c>
      <c r="B9738" s="4" t="s">
        <v>137</v>
      </c>
      <c r="C9738">
        <v>7273200</v>
      </c>
      <c r="D9738">
        <v>2</v>
      </c>
      <c r="E9738" t="s">
        <v>84</v>
      </c>
    </row>
    <row r="9739" spans="1:5" x14ac:dyDescent="0.3">
      <c r="A9739" t="s">
        <v>183531</v>
      </c>
      <c r="B9739" s="4" t="s">
        <v>231</v>
      </c>
      <c r="C9739">
        <v>8483000</v>
      </c>
      <c r="D9739">
        <v>1</v>
      </c>
      <c r="E9739" t="s">
        <v>84</v>
      </c>
    </row>
    <row r="9740" spans="1:5" x14ac:dyDescent="0.3">
      <c r="A9740" t="s">
        <v>183555</v>
      </c>
      <c r="B9740" s="4" t="s">
        <v>231</v>
      </c>
      <c r="C9740">
        <v>1215400</v>
      </c>
      <c r="D9740">
        <v>1</v>
      </c>
      <c r="E9740" t="s">
        <v>84</v>
      </c>
    </row>
    <row r="9741" spans="1:5" x14ac:dyDescent="0.3">
      <c r="A9741" t="s">
        <v>183565</v>
      </c>
      <c r="B9741" s="4" t="s">
        <v>137</v>
      </c>
      <c r="C9741">
        <v>808950</v>
      </c>
      <c r="D9741">
        <v>2</v>
      </c>
      <c r="E9741" t="s">
        <v>84</v>
      </c>
    </row>
    <row r="9742" spans="1:5" x14ac:dyDescent="0.3">
      <c r="A9742" t="s">
        <v>183588</v>
      </c>
      <c r="B9742" s="4" t="s">
        <v>137</v>
      </c>
      <c r="C9742">
        <v>6807100</v>
      </c>
      <c r="D9742">
        <v>2</v>
      </c>
      <c r="E9742" t="s">
        <v>84</v>
      </c>
    </row>
    <row r="9743" spans="1:5" x14ac:dyDescent="0.3">
      <c r="A9743" t="s">
        <v>183598</v>
      </c>
      <c r="B9743" s="4" t="s">
        <v>137</v>
      </c>
      <c r="C9743">
        <v>1832900</v>
      </c>
      <c r="D9743">
        <v>2</v>
      </c>
      <c r="E9743" t="s">
        <v>84</v>
      </c>
    </row>
    <row r="9744" spans="1:5" x14ac:dyDescent="0.3">
      <c r="A9744" t="s">
        <v>183609</v>
      </c>
      <c r="B9744" s="4" t="s">
        <v>231</v>
      </c>
      <c r="C9744">
        <v>257220</v>
      </c>
      <c r="D9744">
        <v>1</v>
      </c>
      <c r="E9744" t="s">
        <v>84</v>
      </c>
    </row>
    <row r="9745" spans="1:5" x14ac:dyDescent="0.3">
      <c r="A9745" t="s">
        <v>183626</v>
      </c>
      <c r="B9745" s="4" t="s">
        <v>231</v>
      </c>
      <c r="D9745">
        <v>1</v>
      </c>
      <c r="E9745" t="s">
        <v>84</v>
      </c>
    </row>
    <row r="9746" spans="1:5" x14ac:dyDescent="0.3">
      <c r="A9746" t="s">
        <v>183632</v>
      </c>
      <c r="B9746" s="4" t="s">
        <v>231</v>
      </c>
      <c r="C9746">
        <v>22390000</v>
      </c>
      <c r="D9746">
        <v>1</v>
      </c>
      <c r="E9746" t="s">
        <v>84</v>
      </c>
    </row>
    <row r="9747" spans="1:5" x14ac:dyDescent="0.3">
      <c r="A9747" t="s">
        <v>183642</v>
      </c>
      <c r="B9747" s="4" t="s">
        <v>231</v>
      </c>
      <c r="C9747">
        <v>1531900</v>
      </c>
      <c r="D9747">
        <v>1</v>
      </c>
      <c r="E9747" t="s">
        <v>84</v>
      </c>
    </row>
    <row r="9748" spans="1:5" x14ac:dyDescent="0.3">
      <c r="A9748" t="s">
        <v>183679</v>
      </c>
      <c r="B9748" s="4" t="s">
        <v>231</v>
      </c>
      <c r="C9748">
        <v>3130400</v>
      </c>
      <c r="D9748">
        <v>1</v>
      </c>
      <c r="E9748" t="s">
        <v>84</v>
      </c>
    </row>
    <row r="9749" spans="1:5" x14ac:dyDescent="0.3">
      <c r="A9749" t="s">
        <v>183685</v>
      </c>
      <c r="B9749" s="4" t="s">
        <v>137</v>
      </c>
      <c r="C9749">
        <v>548250</v>
      </c>
      <c r="D9749">
        <v>2</v>
      </c>
      <c r="E9749" t="s">
        <v>84</v>
      </c>
    </row>
    <row r="9750" spans="1:5" x14ac:dyDescent="0.3">
      <c r="A9750" t="s">
        <v>183705</v>
      </c>
      <c r="B9750" s="4" t="s">
        <v>137</v>
      </c>
      <c r="C9750">
        <v>6224000</v>
      </c>
      <c r="D9750">
        <v>2</v>
      </c>
      <c r="E9750" t="s">
        <v>84</v>
      </c>
    </row>
    <row r="9751" spans="1:5" x14ac:dyDescent="0.3">
      <c r="A9751" t="s">
        <v>183713</v>
      </c>
      <c r="B9751" s="4" t="s">
        <v>137</v>
      </c>
      <c r="C9751">
        <v>1410700</v>
      </c>
      <c r="D9751">
        <v>2</v>
      </c>
      <c r="E9751" t="s">
        <v>84</v>
      </c>
    </row>
    <row r="9752" spans="1:5" x14ac:dyDescent="0.3">
      <c r="A9752" t="s">
        <v>183726</v>
      </c>
      <c r="B9752" s="4" t="s">
        <v>231</v>
      </c>
      <c r="C9752">
        <v>1214900</v>
      </c>
      <c r="D9752">
        <v>1</v>
      </c>
      <c r="E9752" t="s">
        <v>84</v>
      </c>
    </row>
    <row r="9753" spans="1:5" x14ac:dyDescent="0.3">
      <c r="A9753" t="s">
        <v>183743</v>
      </c>
      <c r="B9753" s="4" t="s">
        <v>231</v>
      </c>
      <c r="C9753">
        <v>616920</v>
      </c>
      <c r="D9753">
        <v>1</v>
      </c>
      <c r="E9753" t="s">
        <v>84</v>
      </c>
    </row>
    <row r="9754" spans="1:5" x14ac:dyDescent="0.3">
      <c r="A9754" t="s">
        <v>183771</v>
      </c>
      <c r="B9754" s="4" t="s">
        <v>231</v>
      </c>
      <c r="C9754">
        <v>9350100</v>
      </c>
      <c r="D9754">
        <v>1</v>
      </c>
      <c r="E9754" t="s">
        <v>84</v>
      </c>
    </row>
    <row r="9755" spans="1:5" x14ac:dyDescent="0.3">
      <c r="A9755" t="s">
        <v>183788</v>
      </c>
      <c r="B9755" s="4" t="s">
        <v>137</v>
      </c>
      <c r="C9755">
        <v>5600900</v>
      </c>
      <c r="D9755">
        <v>2</v>
      </c>
      <c r="E9755" t="s">
        <v>84</v>
      </c>
    </row>
    <row r="9756" spans="1:5" x14ac:dyDescent="0.3">
      <c r="A9756" t="s">
        <v>183795</v>
      </c>
      <c r="B9756" s="4" t="s">
        <v>6940</v>
      </c>
      <c r="C9756">
        <v>617130</v>
      </c>
      <c r="D9756">
        <v>12</v>
      </c>
      <c r="E9756" t="s">
        <v>84</v>
      </c>
    </row>
    <row r="9757" spans="1:5" x14ac:dyDescent="0.3">
      <c r="A9757" t="s">
        <v>183806</v>
      </c>
      <c r="B9757" s="4" t="s">
        <v>137</v>
      </c>
      <c r="C9757">
        <v>1505500</v>
      </c>
      <c r="D9757">
        <v>2</v>
      </c>
      <c r="E9757" t="s">
        <v>84</v>
      </c>
    </row>
    <row r="9758" spans="1:5" x14ac:dyDescent="0.3">
      <c r="A9758" t="s">
        <v>183822</v>
      </c>
      <c r="B9758" s="4" t="s">
        <v>231</v>
      </c>
      <c r="C9758">
        <v>513440</v>
      </c>
      <c r="D9758">
        <v>1</v>
      </c>
      <c r="E9758" t="s">
        <v>84</v>
      </c>
    </row>
    <row r="9759" spans="1:5" x14ac:dyDescent="0.3">
      <c r="A9759" t="s">
        <v>183832</v>
      </c>
      <c r="B9759" s="4" t="s">
        <v>231</v>
      </c>
      <c r="C9759">
        <v>5446500</v>
      </c>
      <c r="D9759">
        <v>1</v>
      </c>
      <c r="E9759" t="s">
        <v>84</v>
      </c>
    </row>
    <row r="9760" spans="1:5" x14ac:dyDescent="0.3">
      <c r="A9760" t="s">
        <v>183851</v>
      </c>
      <c r="B9760" s="4" t="s">
        <v>137</v>
      </c>
      <c r="C9760">
        <v>588810</v>
      </c>
      <c r="D9760">
        <v>2</v>
      </c>
      <c r="E9760" t="s">
        <v>84</v>
      </c>
    </row>
    <row r="9761" spans="1:5" x14ac:dyDescent="0.3">
      <c r="A9761" t="s">
        <v>183861</v>
      </c>
      <c r="B9761" s="4" t="s">
        <v>231</v>
      </c>
      <c r="C9761">
        <v>18570000</v>
      </c>
      <c r="D9761">
        <v>1</v>
      </c>
      <c r="E9761" t="s">
        <v>84</v>
      </c>
    </row>
    <row r="9762" spans="1:5" x14ac:dyDescent="0.3">
      <c r="A9762" t="s">
        <v>183874</v>
      </c>
      <c r="B9762" s="4" t="s">
        <v>231</v>
      </c>
      <c r="C9762">
        <v>8612300</v>
      </c>
      <c r="D9762">
        <v>1</v>
      </c>
      <c r="E9762" t="s">
        <v>84</v>
      </c>
    </row>
    <row r="9763" spans="1:5" x14ac:dyDescent="0.3">
      <c r="A9763" t="s">
        <v>183893</v>
      </c>
      <c r="B9763" s="4" t="s">
        <v>231</v>
      </c>
      <c r="C9763">
        <v>3311200</v>
      </c>
      <c r="D9763">
        <v>1</v>
      </c>
      <c r="E9763" t="s">
        <v>84</v>
      </c>
    </row>
    <row r="9764" spans="1:5" x14ac:dyDescent="0.3">
      <c r="A9764" t="s">
        <v>183908</v>
      </c>
      <c r="B9764" s="4" t="s">
        <v>231</v>
      </c>
      <c r="C9764">
        <v>6707100</v>
      </c>
      <c r="D9764">
        <v>1</v>
      </c>
      <c r="E9764" t="s">
        <v>84</v>
      </c>
    </row>
    <row r="9765" spans="1:5" x14ac:dyDescent="0.3">
      <c r="A9765" t="s">
        <v>183922</v>
      </c>
      <c r="B9765" s="4" t="s">
        <v>137</v>
      </c>
      <c r="C9765">
        <v>647820</v>
      </c>
      <c r="D9765">
        <v>2</v>
      </c>
      <c r="E9765" t="s">
        <v>84</v>
      </c>
    </row>
    <row r="9766" spans="1:5" x14ac:dyDescent="0.3">
      <c r="A9766" t="s">
        <v>183935</v>
      </c>
      <c r="B9766" s="4" t="s">
        <v>231</v>
      </c>
      <c r="C9766">
        <v>15808000</v>
      </c>
      <c r="D9766">
        <v>1</v>
      </c>
      <c r="E9766" t="s">
        <v>84</v>
      </c>
    </row>
    <row r="9767" spans="1:5" x14ac:dyDescent="0.3">
      <c r="A9767" t="s">
        <v>183971</v>
      </c>
      <c r="B9767" s="4" t="s">
        <v>231</v>
      </c>
      <c r="C9767">
        <v>835100</v>
      </c>
      <c r="D9767">
        <v>1</v>
      </c>
      <c r="E9767" t="s">
        <v>84</v>
      </c>
    </row>
    <row r="9768" spans="1:5" x14ac:dyDescent="0.3">
      <c r="A9768" t="s">
        <v>183977</v>
      </c>
      <c r="B9768" s="4" t="s">
        <v>137</v>
      </c>
      <c r="C9768">
        <v>769220</v>
      </c>
      <c r="D9768">
        <v>2</v>
      </c>
      <c r="E9768" t="s">
        <v>84</v>
      </c>
    </row>
    <row r="9769" spans="1:5" x14ac:dyDescent="0.3">
      <c r="A9769" t="s">
        <v>183983</v>
      </c>
      <c r="B9769" s="4" t="s">
        <v>137</v>
      </c>
      <c r="C9769">
        <v>19022000</v>
      </c>
      <c r="D9769">
        <v>2</v>
      </c>
      <c r="E9769" t="s">
        <v>84</v>
      </c>
    </row>
    <row r="9770" spans="1:5" x14ac:dyDescent="0.3">
      <c r="A9770" t="s">
        <v>184010</v>
      </c>
      <c r="B9770" s="4" t="s">
        <v>231</v>
      </c>
      <c r="C9770">
        <v>380320</v>
      </c>
      <c r="D9770">
        <v>1</v>
      </c>
      <c r="E9770" t="s">
        <v>84</v>
      </c>
    </row>
    <row r="9771" spans="1:5" x14ac:dyDescent="0.3">
      <c r="A9771" t="s">
        <v>184017</v>
      </c>
      <c r="B9771" s="4" t="s">
        <v>356</v>
      </c>
      <c r="C9771">
        <v>1067300</v>
      </c>
      <c r="D9771">
        <v>1</v>
      </c>
      <c r="E9771" t="s">
        <v>84</v>
      </c>
    </row>
    <row r="9772" spans="1:5" x14ac:dyDescent="0.3">
      <c r="A9772" t="s">
        <v>184023</v>
      </c>
      <c r="B9772" s="4" t="s">
        <v>137</v>
      </c>
      <c r="D9772">
        <v>2</v>
      </c>
      <c r="E9772" t="s">
        <v>84</v>
      </c>
    </row>
    <row r="9773" spans="1:5" x14ac:dyDescent="0.3">
      <c r="A9773" t="s">
        <v>184033</v>
      </c>
      <c r="B9773" s="4" t="s">
        <v>137</v>
      </c>
      <c r="C9773">
        <v>3106300</v>
      </c>
      <c r="D9773">
        <v>2</v>
      </c>
      <c r="E9773" t="s">
        <v>84</v>
      </c>
    </row>
    <row r="9774" spans="1:5" x14ac:dyDescent="0.3">
      <c r="A9774" t="s">
        <v>184072</v>
      </c>
      <c r="B9774" s="4" t="s">
        <v>137</v>
      </c>
      <c r="C9774">
        <v>1984100</v>
      </c>
      <c r="D9774">
        <v>2</v>
      </c>
      <c r="E9774" t="s">
        <v>84</v>
      </c>
    </row>
    <row r="9775" spans="1:5" x14ac:dyDescent="0.3">
      <c r="A9775" t="s">
        <v>184095</v>
      </c>
      <c r="B9775" s="4" t="s">
        <v>231</v>
      </c>
      <c r="C9775">
        <v>2609600</v>
      </c>
      <c r="D9775">
        <v>1</v>
      </c>
      <c r="E9775" t="s">
        <v>84</v>
      </c>
    </row>
    <row r="9776" spans="1:5" x14ac:dyDescent="0.3">
      <c r="A9776" t="s">
        <v>184115</v>
      </c>
      <c r="B9776" s="4" t="s">
        <v>231</v>
      </c>
      <c r="C9776">
        <v>4590100</v>
      </c>
      <c r="D9776">
        <v>1</v>
      </c>
      <c r="E9776" t="s">
        <v>84</v>
      </c>
    </row>
    <row r="9777" spans="1:5" x14ac:dyDescent="0.3">
      <c r="A9777" t="s">
        <v>184128</v>
      </c>
      <c r="B9777" s="4" t="s">
        <v>231</v>
      </c>
      <c r="C9777">
        <v>555010</v>
      </c>
      <c r="D9777">
        <v>1</v>
      </c>
      <c r="E9777" t="s">
        <v>84</v>
      </c>
    </row>
    <row r="9778" spans="1:5" x14ac:dyDescent="0.3">
      <c r="A9778" t="s">
        <v>184139</v>
      </c>
      <c r="B9778" s="4" t="s">
        <v>231</v>
      </c>
      <c r="C9778">
        <v>647580</v>
      </c>
      <c r="D9778">
        <v>1</v>
      </c>
      <c r="E9778" t="s">
        <v>84</v>
      </c>
    </row>
    <row r="9779" spans="1:5" x14ac:dyDescent="0.3">
      <c r="A9779" t="s">
        <v>184159</v>
      </c>
      <c r="B9779" s="4" t="s">
        <v>11649</v>
      </c>
      <c r="D9779">
        <v>24</v>
      </c>
      <c r="E9779" t="s">
        <v>84</v>
      </c>
    </row>
    <row r="9780" spans="1:5" x14ac:dyDescent="0.3">
      <c r="A9780" t="s">
        <v>184168</v>
      </c>
      <c r="B9780" s="4" t="s">
        <v>12056</v>
      </c>
      <c r="C9780">
        <v>703790</v>
      </c>
      <c r="D9780">
        <v>3</v>
      </c>
      <c r="E9780" t="s">
        <v>84</v>
      </c>
    </row>
    <row r="9781" spans="1:5" x14ac:dyDescent="0.3">
      <c r="A9781" t="s">
        <v>184179</v>
      </c>
      <c r="B9781" s="4" t="s">
        <v>231</v>
      </c>
      <c r="C9781">
        <v>1403300</v>
      </c>
      <c r="D9781">
        <v>1</v>
      </c>
      <c r="E9781" t="s">
        <v>84</v>
      </c>
    </row>
    <row r="9782" spans="1:5" x14ac:dyDescent="0.3">
      <c r="A9782" t="s">
        <v>184189</v>
      </c>
      <c r="B9782" s="4" t="s">
        <v>231</v>
      </c>
      <c r="C9782">
        <v>10384000</v>
      </c>
      <c r="D9782">
        <v>1</v>
      </c>
      <c r="E9782" t="s">
        <v>84</v>
      </c>
    </row>
    <row r="9783" spans="1:5" x14ac:dyDescent="0.3">
      <c r="A9783" t="s">
        <v>184195</v>
      </c>
      <c r="B9783" s="4" t="s">
        <v>137</v>
      </c>
      <c r="D9783">
        <v>2</v>
      </c>
      <c r="E9783" t="s">
        <v>84</v>
      </c>
    </row>
    <row r="9784" spans="1:5" x14ac:dyDescent="0.3">
      <c r="A9784" t="s">
        <v>184221</v>
      </c>
      <c r="B9784" s="4" t="s">
        <v>231</v>
      </c>
      <c r="C9784">
        <v>6722600</v>
      </c>
      <c r="D9784">
        <v>1</v>
      </c>
      <c r="E9784" t="s">
        <v>84</v>
      </c>
    </row>
    <row r="9785" spans="1:5" x14ac:dyDescent="0.3">
      <c r="A9785" t="s">
        <v>184234</v>
      </c>
      <c r="B9785" s="4" t="s">
        <v>231</v>
      </c>
      <c r="C9785">
        <v>4706000</v>
      </c>
      <c r="D9785">
        <v>1</v>
      </c>
      <c r="E9785" t="s">
        <v>84</v>
      </c>
    </row>
    <row r="9786" spans="1:5" x14ac:dyDescent="0.3">
      <c r="A9786" t="s">
        <v>184243</v>
      </c>
      <c r="B9786" s="4" t="s">
        <v>137</v>
      </c>
      <c r="C9786">
        <v>1590600</v>
      </c>
      <c r="D9786">
        <v>2</v>
      </c>
      <c r="E9786" t="s">
        <v>84</v>
      </c>
    </row>
    <row r="9787" spans="1:5" x14ac:dyDescent="0.3">
      <c r="A9787" t="s">
        <v>184280</v>
      </c>
      <c r="B9787" s="4" t="s">
        <v>137</v>
      </c>
      <c r="C9787">
        <v>3728300</v>
      </c>
      <c r="D9787">
        <v>2</v>
      </c>
      <c r="E9787" t="s">
        <v>84</v>
      </c>
    </row>
    <row r="9788" spans="1:5" x14ac:dyDescent="0.3">
      <c r="A9788" t="s">
        <v>184286</v>
      </c>
      <c r="B9788" s="4" t="s">
        <v>137</v>
      </c>
      <c r="C9788">
        <v>1112800</v>
      </c>
      <c r="D9788">
        <v>2</v>
      </c>
      <c r="E9788" t="s">
        <v>84</v>
      </c>
    </row>
    <row r="9789" spans="1:5" x14ac:dyDescent="0.3">
      <c r="A9789" t="s">
        <v>184307</v>
      </c>
      <c r="B9789" s="4" t="s">
        <v>137</v>
      </c>
      <c r="C9789">
        <v>2416200</v>
      </c>
      <c r="D9789">
        <v>2</v>
      </c>
      <c r="E9789" t="s">
        <v>84</v>
      </c>
    </row>
    <row r="9790" spans="1:5" x14ac:dyDescent="0.3">
      <c r="A9790" t="s">
        <v>184332</v>
      </c>
      <c r="B9790" s="4" t="s">
        <v>231</v>
      </c>
      <c r="C9790">
        <v>4464000</v>
      </c>
      <c r="D9790">
        <v>1</v>
      </c>
      <c r="E9790" t="s">
        <v>84</v>
      </c>
    </row>
    <row r="9791" spans="1:5" x14ac:dyDescent="0.3">
      <c r="A9791" t="s">
        <v>184344</v>
      </c>
      <c r="B9791" s="4" t="s">
        <v>231</v>
      </c>
      <c r="C9791">
        <v>2192400</v>
      </c>
      <c r="D9791">
        <v>1</v>
      </c>
      <c r="E9791" t="s">
        <v>84</v>
      </c>
    </row>
    <row r="9792" spans="1:5" x14ac:dyDescent="0.3">
      <c r="A9792" t="s">
        <v>184355</v>
      </c>
      <c r="B9792" s="4" t="s">
        <v>137</v>
      </c>
      <c r="C9792">
        <v>2004700</v>
      </c>
      <c r="D9792">
        <v>2</v>
      </c>
      <c r="E9792" t="s">
        <v>84</v>
      </c>
    </row>
    <row r="9793" spans="1:5" x14ac:dyDescent="0.3">
      <c r="A9793" t="s">
        <v>184370</v>
      </c>
      <c r="B9793" s="4" t="s">
        <v>137</v>
      </c>
      <c r="C9793">
        <v>8459200</v>
      </c>
      <c r="D9793">
        <v>2</v>
      </c>
      <c r="E9793" t="s">
        <v>84</v>
      </c>
    </row>
    <row r="9794" spans="1:5" x14ac:dyDescent="0.3">
      <c r="A9794" t="s">
        <v>184433</v>
      </c>
      <c r="B9794" s="4" t="s">
        <v>137</v>
      </c>
      <c r="C9794">
        <v>1286900</v>
      </c>
      <c r="D9794">
        <v>2</v>
      </c>
      <c r="E9794" t="s">
        <v>84</v>
      </c>
    </row>
    <row r="9795" spans="1:5" x14ac:dyDescent="0.3">
      <c r="A9795" t="s">
        <v>184447</v>
      </c>
      <c r="B9795" s="4" t="s">
        <v>137</v>
      </c>
      <c r="D9795">
        <v>2</v>
      </c>
      <c r="E9795" t="s">
        <v>84</v>
      </c>
    </row>
    <row r="9796" spans="1:5" x14ac:dyDescent="0.3">
      <c r="A9796" t="s">
        <v>184461</v>
      </c>
      <c r="B9796" s="4" t="s">
        <v>137</v>
      </c>
      <c r="C9796">
        <v>464120</v>
      </c>
      <c r="D9796">
        <v>2</v>
      </c>
      <c r="E9796" t="s">
        <v>84</v>
      </c>
    </row>
    <row r="9797" spans="1:5" x14ac:dyDescent="0.3">
      <c r="A9797" t="s">
        <v>184473</v>
      </c>
      <c r="B9797" s="4" t="s">
        <v>231</v>
      </c>
      <c r="C9797">
        <v>4438000</v>
      </c>
      <c r="D9797">
        <v>1</v>
      </c>
      <c r="E9797" t="s">
        <v>84</v>
      </c>
    </row>
    <row r="9798" spans="1:5" x14ac:dyDescent="0.3">
      <c r="A9798" t="s">
        <v>184483</v>
      </c>
      <c r="B9798" s="4" t="s">
        <v>137</v>
      </c>
      <c r="C9798">
        <v>4197700</v>
      </c>
      <c r="D9798">
        <v>2</v>
      </c>
      <c r="E9798" t="s">
        <v>84</v>
      </c>
    </row>
    <row r="9799" spans="1:5" x14ac:dyDescent="0.3">
      <c r="A9799" t="s">
        <v>184501</v>
      </c>
      <c r="B9799" s="4" t="s">
        <v>231</v>
      </c>
      <c r="C9799">
        <v>4012100</v>
      </c>
      <c r="D9799">
        <v>1</v>
      </c>
      <c r="E9799" t="s">
        <v>84</v>
      </c>
    </row>
    <row r="9800" spans="1:5" x14ac:dyDescent="0.3">
      <c r="A9800" t="s">
        <v>184509</v>
      </c>
      <c r="B9800" s="4" t="s">
        <v>231</v>
      </c>
      <c r="C9800">
        <v>777840</v>
      </c>
      <c r="D9800">
        <v>1</v>
      </c>
      <c r="E9800" t="s">
        <v>84</v>
      </c>
    </row>
    <row r="9801" spans="1:5" x14ac:dyDescent="0.3">
      <c r="A9801" t="s">
        <v>184518</v>
      </c>
      <c r="B9801" s="4" t="s">
        <v>137</v>
      </c>
      <c r="C9801">
        <v>473680</v>
      </c>
      <c r="D9801">
        <v>2</v>
      </c>
      <c r="E9801" t="s">
        <v>84</v>
      </c>
    </row>
    <row r="9802" spans="1:5" x14ac:dyDescent="0.3">
      <c r="A9802" t="s">
        <v>184530</v>
      </c>
      <c r="B9802" s="4" t="s">
        <v>137</v>
      </c>
      <c r="C9802">
        <v>12243000</v>
      </c>
      <c r="D9802">
        <v>2</v>
      </c>
      <c r="E9802" t="s">
        <v>84</v>
      </c>
    </row>
    <row r="9803" spans="1:5" x14ac:dyDescent="0.3">
      <c r="A9803" t="s">
        <v>184557</v>
      </c>
      <c r="B9803" s="4" t="s">
        <v>231</v>
      </c>
      <c r="C9803">
        <v>3172700</v>
      </c>
      <c r="D9803">
        <v>1</v>
      </c>
      <c r="E9803" t="s">
        <v>84</v>
      </c>
    </row>
    <row r="9804" spans="1:5" x14ac:dyDescent="0.3">
      <c r="A9804" t="s">
        <v>184576</v>
      </c>
      <c r="B9804" s="4" t="s">
        <v>231</v>
      </c>
      <c r="C9804">
        <v>630070</v>
      </c>
      <c r="D9804">
        <v>1</v>
      </c>
      <c r="E9804" t="s">
        <v>84</v>
      </c>
    </row>
    <row r="9805" spans="1:5" x14ac:dyDescent="0.3">
      <c r="A9805" t="s">
        <v>184588</v>
      </c>
      <c r="B9805" s="4" t="s">
        <v>137</v>
      </c>
      <c r="C9805">
        <v>194290</v>
      </c>
      <c r="D9805">
        <v>2</v>
      </c>
      <c r="E9805" t="s">
        <v>84</v>
      </c>
    </row>
    <row r="9806" spans="1:5" x14ac:dyDescent="0.3">
      <c r="A9806" t="s">
        <v>184596</v>
      </c>
      <c r="B9806" s="4" t="s">
        <v>137</v>
      </c>
      <c r="C9806">
        <v>2035500</v>
      </c>
      <c r="D9806">
        <v>2</v>
      </c>
      <c r="E9806" t="s">
        <v>84</v>
      </c>
    </row>
    <row r="9807" spans="1:5" x14ac:dyDescent="0.3">
      <c r="A9807" t="s">
        <v>184606</v>
      </c>
      <c r="B9807" s="4" t="s">
        <v>231</v>
      </c>
      <c r="C9807">
        <v>2955400</v>
      </c>
      <c r="D9807">
        <v>1</v>
      </c>
      <c r="E9807" t="s">
        <v>84</v>
      </c>
    </row>
    <row r="9808" spans="1:5" x14ac:dyDescent="0.3">
      <c r="A9808" t="s">
        <v>184633</v>
      </c>
      <c r="B9808" s="4" t="s">
        <v>137</v>
      </c>
      <c r="D9808">
        <v>2</v>
      </c>
      <c r="E9808" t="s">
        <v>84</v>
      </c>
    </row>
    <row r="9809" spans="1:5" x14ac:dyDescent="0.3">
      <c r="A9809" t="s">
        <v>184640</v>
      </c>
      <c r="B9809" s="4" t="s">
        <v>231</v>
      </c>
      <c r="C9809">
        <v>4995300</v>
      </c>
      <c r="D9809">
        <v>1</v>
      </c>
      <c r="E9809" t="s">
        <v>84</v>
      </c>
    </row>
    <row r="9810" spans="1:5" x14ac:dyDescent="0.3">
      <c r="A9810" t="s">
        <v>184662</v>
      </c>
      <c r="B9810" s="4" t="s">
        <v>231</v>
      </c>
      <c r="D9810">
        <v>1</v>
      </c>
      <c r="E9810" t="s">
        <v>84</v>
      </c>
    </row>
    <row r="9811" spans="1:5" x14ac:dyDescent="0.3">
      <c r="A9811" t="s">
        <v>184673</v>
      </c>
      <c r="B9811" s="4" t="s">
        <v>231</v>
      </c>
      <c r="C9811">
        <v>730360</v>
      </c>
      <c r="D9811">
        <v>1</v>
      </c>
      <c r="E9811" t="s">
        <v>84</v>
      </c>
    </row>
    <row r="9812" spans="1:5" x14ac:dyDescent="0.3">
      <c r="A9812" t="s">
        <v>184691</v>
      </c>
      <c r="B9812" s="4" t="s">
        <v>231</v>
      </c>
      <c r="C9812">
        <v>1005600</v>
      </c>
      <c r="D9812">
        <v>1</v>
      </c>
      <c r="E9812" t="s">
        <v>84</v>
      </c>
    </row>
    <row r="9813" spans="1:5" x14ac:dyDescent="0.3">
      <c r="A9813" t="s">
        <v>184719</v>
      </c>
      <c r="B9813" s="4" t="s">
        <v>137</v>
      </c>
      <c r="C9813">
        <v>15177000</v>
      </c>
      <c r="D9813">
        <v>2</v>
      </c>
      <c r="E9813" t="s">
        <v>84</v>
      </c>
    </row>
    <row r="9814" spans="1:5" x14ac:dyDescent="0.3">
      <c r="A9814" t="s">
        <v>184771</v>
      </c>
      <c r="B9814" s="4" t="s">
        <v>137</v>
      </c>
      <c r="C9814">
        <v>1076600</v>
      </c>
      <c r="D9814">
        <v>2</v>
      </c>
      <c r="E9814" t="s">
        <v>84</v>
      </c>
    </row>
    <row r="9815" spans="1:5" x14ac:dyDescent="0.3">
      <c r="A9815" t="s">
        <v>184777</v>
      </c>
      <c r="B9815" s="4" t="s">
        <v>231</v>
      </c>
      <c r="C9815">
        <v>507160</v>
      </c>
      <c r="D9815">
        <v>1</v>
      </c>
      <c r="E9815" t="s">
        <v>84</v>
      </c>
    </row>
    <row r="9816" spans="1:5" x14ac:dyDescent="0.3">
      <c r="A9816" t="s">
        <v>184785</v>
      </c>
      <c r="B9816" s="4" t="s">
        <v>231</v>
      </c>
      <c r="C9816">
        <v>34891000</v>
      </c>
      <c r="D9816">
        <v>1</v>
      </c>
      <c r="E9816" t="s">
        <v>84</v>
      </c>
    </row>
    <row r="9817" spans="1:5" x14ac:dyDescent="0.3">
      <c r="A9817" t="s">
        <v>184800</v>
      </c>
      <c r="B9817" s="4" t="s">
        <v>137</v>
      </c>
      <c r="C9817">
        <v>2663400</v>
      </c>
      <c r="D9817">
        <v>2</v>
      </c>
      <c r="E9817" t="s">
        <v>84</v>
      </c>
    </row>
    <row r="9818" spans="1:5" x14ac:dyDescent="0.3">
      <c r="A9818" t="s">
        <v>184809</v>
      </c>
      <c r="B9818" s="4" t="s">
        <v>137</v>
      </c>
      <c r="C9818">
        <v>571870</v>
      </c>
      <c r="D9818">
        <v>2</v>
      </c>
      <c r="E9818" t="s">
        <v>84</v>
      </c>
    </row>
    <row r="9819" spans="1:5" x14ac:dyDescent="0.3">
      <c r="A9819" t="s">
        <v>184831</v>
      </c>
      <c r="B9819" s="4" t="s">
        <v>137</v>
      </c>
      <c r="C9819">
        <v>470840</v>
      </c>
      <c r="D9819">
        <v>2</v>
      </c>
      <c r="E9819" t="s">
        <v>84</v>
      </c>
    </row>
    <row r="9820" spans="1:5" x14ac:dyDescent="0.3">
      <c r="A9820" t="s">
        <v>184840</v>
      </c>
      <c r="B9820" s="4" t="s">
        <v>17</v>
      </c>
      <c r="C9820">
        <v>14662000</v>
      </c>
      <c r="D9820">
        <v>3</v>
      </c>
      <c r="E9820" t="s">
        <v>84</v>
      </c>
    </row>
    <row r="9821" spans="1:5" x14ac:dyDescent="0.3">
      <c r="A9821" t="s">
        <v>184859</v>
      </c>
      <c r="B9821" s="4" t="s">
        <v>231</v>
      </c>
      <c r="C9821">
        <v>1085900</v>
      </c>
      <c r="D9821">
        <v>1</v>
      </c>
      <c r="E9821" t="s">
        <v>84</v>
      </c>
    </row>
    <row r="9822" spans="1:5" x14ac:dyDescent="0.3">
      <c r="A9822" t="s">
        <v>184870</v>
      </c>
      <c r="B9822" s="4" t="s">
        <v>231</v>
      </c>
      <c r="C9822">
        <v>1643300</v>
      </c>
      <c r="D9822">
        <v>1</v>
      </c>
      <c r="E9822" t="s">
        <v>84</v>
      </c>
    </row>
    <row r="9823" spans="1:5" x14ac:dyDescent="0.3">
      <c r="A9823" t="s">
        <v>184882</v>
      </c>
      <c r="B9823" s="4" t="s">
        <v>231</v>
      </c>
      <c r="C9823">
        <v>737200</v>
      </c>
      <c r="D9823">
        <v>1</v>
      </c>
      <c r="E9823" t="s">
        <v>84</v>
      </c>
    </row>
    <row r="9824" spans="1:5" x14ac:dyDescent="0.3">
      <c r="A9824" t="s">
        <v>184890</v>
      </c>
      <c r="B9824" s="4" t="s">
        <v>137</v>
      </c>
      <c r="C9824">
        <v>10654000</v>
      </c>
      <c r="D9824">
        <v>2</v>
      </c>
      <c r="E9824" t="s">
        <v>84</v>
      </c>
    </row>
    <row r="9825" spans="1:5" x14ac:dyDescent="0.3">
      <c r="A9825" t="s">
        <v>184923</v>
      </c>
      <c r="B9825" s="4" t="s">
        <v>231</v>
      </c>
      <c r="D9825">
        <v>1</v>
      </c>
      <c r="E9825" t="s">
        <v>84</v>
      </c>
    </row>
    <row r="9826" spans="1:5" x14ac:dyDescent="0.3">
      <c r="A9826" t="s">
        <v>184929</v>
      </c>
      <c r="B9826" s="4" t="s">
        <v>231</v>
      </c>
      <c r="D9826">
        <v>1</v>
      </c>
      <c r="E9826" t="s">
        <v>84</v>
      </c>
    </row>
    <row r="9827" spans="1:5" x14ac:dyDescent="0.3">
      <c r="A9827" t="s">
        <v>184936</v>
      </c>
      <c r="B9827" s="4" t="s">
        <v>231</v>
      </c>
      <c r="C9827">
        <v>2253200</v>
      </c>
      <c r="D9827">
        <v>1</v>
      </c>
      <c r="E9827" t="s">
        <v>84</v>
      </c>
    </row>
    <row r="9828" spans="1:5" x14ac:dyDescent="0.3">
      <c r="A9828" t="s">
        <v>184946</v>
      </c>
      <c r="B9828" s="4" t="s">
        <v>137</v>
      </c>
      <c r="C9828">
        <v>12138000</v>
      </c>
      <c r="D9828">
        <v>2</v>
      </c>
      <c r="E9828" t="s">
        <v>84</v>
      </c>
    </row>
    <row r="9829" spans="1:5" x14ac:dyDescent="0.3">
      <c r="A9829" t="s">
        <v>185005</v>
      </c>
      <c r="B9829" s="4" t="s">
        <v>9032</v>
      </c>
      <c r="C9829">
        <v>2028000</v>
      </c>
      <c r="D9829">
        <v>3</v>
      </c>
      <c r="E9829" t="s">
        <v>84</v>
      </c>
    </row>
    <row r="9830" spans="1:5" x14ac:dyDescent="0.3">
      <c r="A9830" t="s">
        <v>185022</v>
      </c>
      <c r="B9830" s="4" t="s">
        <v>137</v>
      </c>
      <c r="C9830">
        <v>4462000</v>
      </c>
      <c r="D9830">
        <v>2</v>
      </c>
      <c r="E9830" t="s">
        <v>84</v>
      </c>
    </row>
    <row r="9831" spans="1:5" x14ac:dyDescent="0.3">
      <c r="A9831" t="s">
        <v>185050</v>
      </c>
      <c r="B9831" s="4" t="s">
        <v>137</v>
      </c>
      <c r="C9831">
        <v>13291000</v>
      </c>
      <c r="D9831">
        <v>2</v>
      </c>
      <c r="E9831" t="s">
        <v>84</v>
      </c>
    </row>
    <row r="9832" spans="1:5" x14ac:dyDescent="0.3">
      <c r="A9832" t="s">
        <v>185063</v>
      </c>
      <c r="B9832" s="4" t="s">
        <v>231</v>
      </c>
      <c r="C9832">
        <v>6033900</v>
      </c>
      <c r="D9832">
        <v>1</v>
      </c>
      <c r="E9832" t="s">
        <v>84</v>
      </c>
    </row>
    <row r="9833" spans="1:5" x14ac:dyDescent="0.3">
      <c r="A9833" t="s">
        <v>185078</v>
      </c>
      <c r="B9833" s="4" t="s">
        <v>137</v>
      </c>
      <c r="C9833">
        <v>3746200</v>
      </c>
      <c r="D9833">
        <v>2</v>
      </c>
      <c r="E9833" t="s">
        <v>84</v>
      </c>
    </row>
    <row r="9834" spans="1:5" x14ac:dyDescent="0.3">
      <c r="A9834" t="s">
        <v>185085</v>
      </c>
      <c r="B9834" s="4" t="s">
        <v>137</v>
      </c>
      <c r="C9834">
        <v>2270000</v>
      </c>
      <c r="D9834">
        <v>2</v>
      </c>
      <c r="E9834" t="s">
        <v>84</v>
      </c>
    </row>
    <row r="9835" spans="1:5" x14ac:dyDescent="0.3">
      <c r="A9835" t="s">
        <v>185100</v>
      </c>
      <c r="B9835" s="4" t="s">
        <v>231</v>
      </c>
      <c r="C9835">
        <v>5505100</v>
      </c>
      <c r="D9835">
        <v>1</v>
      </c>
      <c r="E9835" t="s">
        <v>84</v>
      </c>
    </row>
    <row r="9836" spans="1:5" x14ac:dyDescent="0.3">
      <c r="A9836" t="s">
        <v>185122</v>
      </c>
      <c r="B9836" s="4" t="s">
        <v>231</v>
      </c>
      <c r="C9836">
        <v>1795100</v>
      </c>
      <c r="D9836">
        <v>1</v>
      </c>
      <c r="E9836" t="s">
        <v>84</v>
      </c>
    </row>
    <row r="9837" spans="1:5" x14ac:dyDescent="0.3">
      <c r="A9837" t="s">
        <v>185132</v>
      </c>
      <c r="B9837" s="4" t="s">
        <v>231</v>
      </c>
      <c r="D9837">
        <v>1</v>
      </c>
      <c r="E9837" t="s">
        <v>84</v>
      </c>
    </row>
    <row r="9838" spans="1:5" x14ac:dyDescent="0.3">
      <c r="A9838" t="s">
        <v>185139</v>
      </c>
      <c r="B9838" s="4" t="s">
        <v>231</v>
      </c>
      <c r="C9838">
        <v>4179000</v>
      </c>
      <c r="D9838">
        <v>1</v>
      </c>
      <c r="E9838" t="s">
        <v>84</v>
      </c>
    </row>
    <row r="9839" spans="1:5" x14ac:dyDescent="0.3">
      <c r="A9839" t="s">
        <v>185149</v>
      </c>
      <c r="B9839" s="4" t="s">
        <v>137</v>
      </c>
      <c r="C9839">
        <v>737360</v>
      </c>
      <c r="D9839">
        <v>2</v>
      </c>
      <c r="E9839" t="s">
        <v>84</v>
      </c>
    </row>
    <row r="9840" spans="1:5" x14ac:dyDescent="0.3">
      <c r="A9840" t="s">
        <v>185164</v>
      </c>
      <c r="B9840" s="4" t="s">
        <v>137</v>
      </c>
      <c r="C9840">
        <v>2027500</v>
      </c>
      <c r="D9840">
        <v>2</v>
      </c>
      <c r="E9840" t="s">
        <v>84</v>
      </c>
    </row>
    <row r="9841" spans="1:5" x14ac:dyDescent="0.3">
      <c r="A9841" t="s">
        <v>185174</v>
      </c>
      <c r="B9841" s="4" t="s">
        <v>137</v>
      </c>
      <c r="C9841">
        <v>2605000</v>
      </c>
      <c r="D9841">
        <v>2</v>
      </c>
      <c r="E9841" t="s">
        <v>84</v>
      </c>
    </row>
    <row r="9842" spans="1:5" x14ac:dyDescent="0.3">
      <c r="A9842" t="s">
        <v>185180</v>
      </c>
      <c r="B9842" s="4" t="s">
        <v>137</v>
      </c>
      <c r="C9842">
        <v>3678700</v>
      </c>
      <c r="D9842">
        <v>2</v>
      </c>
      <c r="E9842" t="s">
        <v>84</v>
      </c>
    </row>
    <row r="9843" spans="1:5" x14ac:dyDescent="0.3">
      <c r="A9843" t="s">
        <v>185202</v>
      </c>
      <c r="B9843" s="4" t="s">
        <v>137</v>
      </c>
      <c r="C9843">
        <v>3309400</v>
      </c>
      <c r="D9843">
        <v>2</v>
      </c>
      <c r="E9843" t="s">
        <v>84</v>
      </c>
    </row>
    <row r="9844" spans="1:5" x14ac:dyDescent="0.3">
      <c r="A9844" t="s">
        <v>185224</v>
      </c>
      <c r="B9844" s="4" t="s">
        <v>231</v>
      </c>
      <c r="C9844">
        <v>1540300</v>
      </c>
      <c r="D9844">
        <v>1</v>
      </c>
      <c r="E9844" t="s">
        <v>84</v>
      </c>
    </row>
    <row r="9845" spans="1:5" x14ac:dyDescent="0.3">
      <c r="A9845" t="s">
        <v>185245</v>
      </c>
      <c r="B9845" s="4" t="s">
        <v>137</v>
      </c>
      <c r="C9845">
        <v>491300</v>
      </c>
      <c r="D9845">
        <v>2</v>
      </c>
      <c r="E9845" t="s">
        <v>84</v>
      </c>
    </row>
    <row r="9846" spans="1:5" x14ac:dyDescent="0.3">
      <c r="A9846" t="s">
        <v>185261</v>
      </c>
      <c r="B9846" s="4" t="s">
        <v>231</v>
      </c>
      <c r="C9846">
        <v>583560</v>
      </c>
      <c r="D9846">
        <v>1</v>
      </c>
      <c r="E9846" t="s">
        <v>84</v>
      </c>
    </row>
    <row r="9847" spans="1:5" x14ac:dyDescent="0.3">
      <c r="A9847" t="s">
        <v>185300</v>
      </c>
      <c r="B9847" s="4" t="s">
        <v>231</v>
      </c>
      <c r="C9847">
        <v>1136600</v>
      </c>
      <c r="D9847">
        <v>1</v>
      </c>
      <c r="E9847" t="s">
        <v>84</v>
      </c>
    </row>
    <row r="9848" spans="1:5" x14ac:dyDescent="0.3">
      <c r="A9848" t="s">
        <v>185315</v>
      </c>
      <c r="B9848" s="4" t="s">
        <v>137</v>
      </c>
      <c r="C9848">
        <v>1569400</v>
      </c>
      <c r="D9848">
        <v>2</v>
      </c>
      <c r="E9848" t="s">
        <v>84</v>
      </c>
    </row>
    <row r="9849" spans="1:5" x14ac:dyDescent="0.3">
      <c r="A9849" t="s">
        <v>185332</v>
      </c>
      <c r="B9849" s="4" t="s">
        <v>47524</v>
      </c>
      <c r="C9849">
        <v>620570</v>
      </c>
      <c r="D9849">
        <v>6</v>
      </c>
      <c r="E9849" t="s">
        <v>84</v>
      </c>
    </row>
    <row r="9850" spans="1:5" x14ac:dyDescent="0.3">
      <c r="A9850" t="s">
        <v>185356</v>
      </c>
      <c r="B9850" s="4" t="s">
        <v>137</v>
      </c>
      <c r="C9850">
        <v>2118100</v>
      </c>
      <c r="D9850">
        <v>2</v>
      </c>
      <c r="E9850" t="s">
        <v>84</v>
      </c>
    </row>
    <row r="9851" spans="1:5" x14ac:dyDescent="0.3">
      <c r="A9851" t="s">
        <v>185373</v>
      </c>
      <c r="B9851" s="4" t="s">
        <v>137</v>
      </c>
      <c r="D9851">
        <v>2</v>
      </c>
      <c r="E9851" t="s">
        <v>84</v>
      </c>
    </row>
    <row r="9852" spans="1:5" x14ac:dyDescent="0.3">
      <c r="A9852" t="s">
        <v>185392</v>
      </c>
      <c r="B9852" s="4" t="s">
        <v>231</v>
      </c>
      <c r="C9852">
        <v>6227000</v>
      </c>
      <c r="D9852">
        <v>1</v>
      </c>
      <c r="E9852" t="s">
        <v>84</v>
      </c>
    </row>
    <row r="9853" spans="1:5" x14ac:dyDescent="0.3">
      <c r="A9853" t="s">
        <v>185412</v>
      </c>
      <c r="B9853" s="4" t="s">
        <v>231</v>
      </c>
      <c r="C9853">
        <v>435370</v>
      </c>
      <c r="D9853">
        <v>1</v>
      </c>
      <c r="E9853" t="s">
        <v>84</v>
      </c>
    </row>
    <row r="9854" spans="1:5" x14ac:dyDescent="0.3">
      <c r="A9854" t="s">
        <v>185418</v>
      </c>
      <c r="B9854" s="4" t="s">
        <v>137</v>
      </c>
      <c r="C9854">
        <v>815140</v>
      </c>
      <c r="D9854">
        <v>2</v>
      </c>
      <c r="E9854" t="s">
        <v>84</v>
      </c>
    </row>
    <row r="9855" spans="1:5" x14ac:dyDescent="0.3">
      <c r="A9855" t="s">
        <v>185428</v>
      </c>
      <c r="B9855" s="4" t="s">
        <v>137</v>
      </c>
      <c r="C9855">
        <v>1430900</v>
      </c>
      <c r="D9855">
        <v>2</v>
      </c>
      <c r="E9855" t="s">
        <v>84</v>
      </c>
    </row>
    <row r="9856" spans="1:5" x14ac:dyDescent="0.3">
      <c r="A9856" t="s">
        <v>185438</v>
      </c>
      <c r="B9856" s="4" t="s">
        <v>231</v>
      </c>
      <c r="C9856">
        <v>1021300</v>
      </c>
      <c r="D9856">
        <v>1</v>
      </c>
      <c r="E9856" t="s">
        <v>84</v>
      </c>
    </row>
    <row r="9857" spans="1:5" x14ac:dyDescent="0.3">
      <c r="A9857" t="s">
        <v>185472</v>
      </c>
      <c r="B9857" s="4" t="s">
        <v>137</v>
      </c>
      <c r="C9857">
        <v>245360</v>
      </c>
      <c r="D9857">
        <v>2</v>
      </c>
      <c r="E9857" t="s">
        <v>84</v>
      </c>
    </row>
    <row r="9858" spans="1:5" x14ac:dyDescent="0.3">
      <c r="A9858" t="s">
        <v>185479</v>
      </c>
      <c r="B9858" s="4" t="s">
        <v>43081</v>
      </c>
      <c r="C9858">
        <v>1942900</v>
      </c>
      <c r="D9858">
        <v>24</v>
      </c>
      <c r="E9858" t="s">
        <v>84</v>
      </c>
    </row>
    <row r="9859" spans="1:5" x14ac:dyDescent="0.3">
      <c r="A9859" t="s">
        <v>185489</v>
      </c>
      <c r="B9859" s="4" t="s">
        <v>231</v>
      </c>
      <c r="C9859">
        <v>846740</v>
      </c>
      <c r="D9859">
        <v>1</v>
      </c>
      <c r="E9859" t="s">
        <v>84</v>
      </c>
    </row>
    <row r="9860" spans="1:5" x14ac:dyDescent="0.3">
      <c r="A9860" t="s">
        <v>185503</v>
      </c>
      <c r="B9860" s="4" t="s">
        <v>231</v>
      </c>
      <c r="C9860">
        <v>373500</v>
      </c>
      <c r="D9860">
        <v>1</v>
      </c>
      <c r="E9860" t="s">
        <v>84</v>
      </c>
    </row>
    <row r="9861" spans="1:5" x14ac:dyDescent="0.3">
      <c r="A9861" t="s">
        <v>185512</v>
      </c>
      <c r="B9861" s="4" t="s">
        <v>231</v>
      </c>
      <c r="C9861">
        <v>1961600</v>
      </c>
      <c r="D9861">
        <v>1</v>
      </c>
      <c r="E9861" t="s">
        <v>84</v>
      </c>
    </row>
    <row r="9862" spans="1:5" x14ac:dyDescent="0.3">
      <c r="A9862" t="s">
        <v>185518</v>
      </c>
      <c r="B9862" s="4" t="s">
        <v>137</v>
      </c>
      <c r="C9862">
        <v>530000</v>
      </c>
      <c r="D9862">
        <v>2</v>
      </c>
      <c r="E9862" t="s">
        <v>84</v>
      </c>
    </row>
    <row r="9863" spans="1:5" x14ac:dyDescent="0.3">
      <c r="A9863" t="s">
        <v>185524</v>
      </c>
      <c r="B9863" s="4" t="s">
        <v>137</v>
      </c>
      <c r="C9863">
        <v>602390</v>
      </c>
      <c r="D9863">
        <v>2</v>
      </c>
      <c r="E9863" t="s">
        <v>84</v>
      </c>
    </row>
    <row r="9864" spans="1:5" x14ac:dyDescent="0.3">
      <c r="A9864" t="s">
        <v>185532</v>
      </c>
      <c r="B9864" s="4" t="s">
        <v>137</v>
      </c>
      <c r="C9864">
        <v>1386700</v>
      </c>
      <c r="D9864">
        <v>2</v>
      </c>
      <c r="E9864" t="s">
        <v>84</v>
      </c>
    </row>
    <row r="9865" spans="1:5" x14ac:dyDescent="0.3">
      <c r="A9865" t="s">
        <v>185543</v>
      </c>
      <c r="B9865" s="4" t="s">
        <v>231</v>
      </c>
      <c r="C9865">
        <v>1347200</v>
      </c>
      <c r="D9865">
        <v>1</v>
      </c>
      <c r="E9865" t="s">
        <v>84</v>
      </c>
    </row>
    <row r="9866" spans="1:5" x14ac:dyDescent="0.3">
      <c r="A9866" t="s">
        <v>185579</v>
      </c>
      <c r="B9866" s="4" t="s">
        <v>60649</v>
      </c>
      <c r="C9866">
        <v>858100</v>
      </c>
      <c r="D9866">
        <v>12</v>
      </c>
      <c r="E9866" t="s">
        <v>84</v>
      </c>
    </row>
    <row r="9867" spans="1:5" x14ac:dyDescent="0.3">
      <c r="A9867" t="s">
        <v>185590</v>
      </c>
      <c r="B9867" s="4" t="s">
        <v>4226</v>
      </c>
      <c r="C9867">
        <v>1096900</v>
      </c>
      <c r="D9867">
        <v>2</v>
      </c>
      <c r="E9867" t="s">
        <v>84</v>
      </c>
    </row>
    <row r="9868" spans="1:5" x14ac:dyDescent="0.3">
      <c r="A9868" t="s">
        <v>185599</v>
      </c>
      <c r="B9868" s="4" t="s">
        <v>1167</v>
      </c>
      <c r="C9868">
        <v>17008000</v>
      </c>
      <c r="D9868">
        <v>2</v>
      </c>
      <c r="E9868" t="s">
        <v>84</v>
      </c>
    </row>
    <row r="9869" spans="1:5" x14ac:dyDescent="0.3">
      <c r="A9869" t="s">
        <v>185632</v>
      </c>
      <c r="B9869" s="4" t="s">
        <v>56165</v>
      </c>
      <c r="C9869">
        <v>437250</v>
      </c>
      <c r="D9869">
        <v>3</v>
      </c>
      <c r="E9869" t="s">
        <v>84</v>
      </c>
    </row>
    <row r="9870" spans="1:5" x14ac:dyDescent="0.3">
      <c r="A9870" t="s">
        <v>185645</v>
      </c>
      <c r="B9870" s="4" t="s">
        <v>137</v>
      </c>
      <c r="C9870">
        <v>932190</v>
      </c>
      <c r="D9870">
        <v>2</v>
      </c>
      <c r="E9870" t="s">
        <v>84</v>
      </c>
    </row>
    <row r="9871" spans="1:5" x14ac:dyDescent="0.3">
      <c r="A9871" t="s">
        <v>185656</v>
      </c>
      <c r="B9871" s="4" t="s">
        <v>231</v>
      </c>
      <c r="C9871">
        <v>1656800</v>
      </c>
      <c r="D9871">
        <v>1</v>
      </c>
      <c r="E9871" t="s">
        <v>84</v>
      </c>
    </row>
    <row r="9872" spans="1:5" x14ac:dyDescent="0.3">
      <c r="A9872" t="s">
        <v>185662</v>
      </c>
      <c r="B9872" s="4" t="s">
        <v>231</v>
      </c>
      <c r="C9872">
        <v>2812600</v>
      </c>
      <c r="D9872">
        <v>1</v>
      </c>
      <c r="E9872" t="s">
        <v>84</v>
      </c>
    </row>
    <row r="9873" spans="1:5" x14ac:dyDescent="0.3">
      <c r="A9873" t="s">
        <v>185673</v>
      </c>
      <c r="B9873" s="4" t="s">
        <v>231</v>
      </c>
      <c r="C9873">
        <v>2923500</v>
      </c>
      <c r="D9873">
        <v>1</v>
      </c>
      <c r="E9873" t="s">
        <v>84</v>
      </c>
    </row>
    <row r="9874" spans="1:5" x14ac:dyDescent="0.3">
      <c r="A9874" t="s">
        <v>185706</v>
      </c>
      <c r="B9874" s="4" t="s">
        <v>231</v>
      </c>
      <c r="C9874">
        <v>4552500</v>
      </c>
      <c r="D9874">
        <v>1</v>
      </c>
      <c r="E9874" t="s">
        <v>84</v>
      </c>
    </row>
    <row r="9875" spans="1:5" x14ac:dyDescent="0.3">
      <c r="A9875" t="s">
        <v>185715</v>
      </c>
      <c r="B9875" s="4" t="s">
        <v>137</v>
      </c>
      <c r="C9875">
        <v>4727600</v>
      </c>
      <c r="D9875">
        <v>2</v>
      </c>
      <c r="E9875" t="s">
        <v>84</v>
      </c>
    </row>
    <row r="9876" spans="1:5" x14ac:dyDescent="0.3">
      <c r="A9876" t="s">
        <v>185723</v>
      </c>
      <c r="B9876" s="4" t="s">
        <v>231</v>
      </c>
      <c r="C9876">
        <v>1447200</v>
      </c>
      <c r="D9876">
        <v>1</v>
      </c>
      <c r="E9876" t="s">
        <v>84</v>
      </c>
    </row>
    <row r="9877" spans="1:5" x14ac:dyDescent="0.3">
      <c r="A9877" t="s">
        <v>185746</v>
      </c>
      <c r="B9877" s="4" t="s">
        <v>9032</v>
      </c>
      <c r="C9877">
        <v>2177800</v>
      </c>
      <c r="D9877">
        <v>3</v>
      </c>
      <c r="E9877" t="s">
        <v>84</v>
      </c>
    </row>
    <row r="9878" spans="1:5" x14ac:dyDescent="0.3">
      <c r="A9878" t="s">
        <v>185753</v>
      </c>
      <c r="B9878" s="4" t="s">
        <v>9032</v>
      </c>
      <c r="C9878">
        <v>2453600</v>
      </c>
      <c r="D9878">
        <v>3</v>
      </c>
      <c r="E9878" t="s">
        <v>84</v>
      </c>
    </row>
    <row r="9879" spans="1:5" x14ac:dyDescent="0.3">
      <c r="A9879" t="s">
        <v>185779</v>
      </c>
      <c r="B9879" s="4" t="s">
        <v>1167</v>
      </c>
      <c r="C9879">
        <v>1638800</v>
      </c>
      <c r="D9879">
        <v>2</v>
      </c>
      <c r="E9879" t="s">
        <v>84</v>
      </c>
    </row>
    <row r="9880" spans="1:5" x14ac:dyDescent="0.3">
      <c r="A9880" t="s">
        <v>185808</v>
      </c>
      <c r="B9880" s="4" t="s">
        <v>37845</v>
      </c>
      <c r="D9880">
        <v>3</v>
      </c>
      <c r="E9880" t="s">
        <v>84</v>
      </c>
    </row>
    <row r="9881" spans="1:5" x14ac:dyDescent="0.3">
      <c r="A9881" t="s">
        <v>185826</v>
      </c>
      <c r="B9881" s="4" t="s">
        <v>13558</v>
      </c>
      <c r="D9881">
        <v>1</v>
      </c>
      <c r="E9881" t="s">
        <v>84</v>
      </c>
    </row>
    <row r="9882" spans="1:5" x14ac:dyDescent="0.3">
      <c r="A9882" t="s">
        <v>185844</v>
      </c>
      <c r="B9882" s="4" t="s">
        <v>231</v>
      </c>
      <c r="C9882">
        <v>1055000</v>
      </c>
      <c r="D9882">
        <v>1</v>
      </c>
      <c r="E9882" t="s">
        <v>84</v>
      </c>
    </row>
    <row r="9883" spans="1:5" x14ac:dyDescent="0.3">
      <c r="A9883" t="s">
        <v>185869</v>
      </c>
      <c r="B9883" s="4" t="s">
        <v>137</v>
      </c>
      <c r="C9883">
        <v>1007300</v>
      </c>
      <c r="D9883">
        <v>2</v>
      </c>
      <c r="E9883" t="s">
        <v>84</v>
      </c>
    </row>
    <row r="9884" spans="1:5" x14ac:dyDescent="0.3">
      <c r="A9884" t="s">
        <v>185875</v>
      </c>
      <c r="B9884" s="4" t="s">
        <v>231</v>
      </c>
      <c r="C9884">
        <v>703390</v>
      </c>
      <c r="D9884">
        <v>1</v>
      </c>
      <c r="E9884" t="s">
        <v>84</v>
      </c>
    </row>
    <row r="9885" spans="1:5" x14ac:dyDescent="0.3">
      <c r="A9885" t="s">
        <v>185885</v>
      </c>
      <c r="B9885" s="4" t="s">
        <v>231</v>
      </c>
      <c r="D9885">
        <v>1</v>
      </c>
      <c r="E9885" t="s">
        <v>84</v>
      </c>
    </row>
    <row r="9886" spans="1:5" x14ac:dyDescent="0.3">
      <c r="A9886" t="s">
        <v>185899</v>
      </c>
      <c r="B9886" s="4" t="s">
        <v>231</v>
      </c>
      <c r="C9886">
        <v>5808500</v>
      </c>
      <c r="D9886">
        <v>1</v>
      </c>
      <c r="E9886" t="s">
        <v>84</v>
      </c>
    </row>
    <row r="9887" spans="1:5" x14ac:dyDescent="0.3">
      <c r="A9887" t="s">
        <v>185924</v>
      </c>
      <c r="B9887" s="4" t="s">
        <v>137</v>
      </c>
      <c r="C9887">
        <v>2091500</v>
      </c>
      <c r="D9887">
        <v>2</v>
      </c>
      <c r="E9887" t="s">
        <v>84</v>
      </c>
    </row>
    <row r="9888" spans="1:5" x14ac:dyDescent="0.3">
      <c r="A9888" t="s">
        <v>185930</v>
      </c>
      <c r="B9888" s="4" t="s">
        <v>137</v>
      </c>
      <c r="C9888">
        <v>430670</v>
      </c>
      <c r="D9888">
        <v>2</v>
      </c>
      <c r="E9888" t="s">
        <v>84</v>
      </c>
    </row>
    <row r="9889" spans="1:5" x14ac:dyDescent="0.3">
      <c r="A9889" t="s">
        <v>185936</v>
      </c>
      <c r="B9889" s="4" t="s">
        <v>231</v>
      </c>
      <c r="C9889">
        <v>1227700</v>
      </c>
      <c r="D9889">
        <v>1</v>
      </c>
      <c r="E9889" t="s">
        <v>84</v>
      </c>
    </row>
    <row r="9890" spans="1:5" x14ac:dyDescent="0.3">
      <c r="A9890" t="s">
        <v>185946</v>
      </c>
      <c r="B9890" s="4" t="s">
        <v>231</v>
      </c>
      <c r="C9890">
        <v>1259500</v>
      </c>
      <c r="D9890">
        <v>1</v>
      </c>
      <c r="E9890" t="s">
        <v>84</v>
      </c>
    </row>
    <row r="9891" spans="1:5" x14ac:dyDescent="0.3">
      <c r="A9891" t="s">
        <v>185963</v>
      </c>
      <c r="B9891" s="4" t="s">
        <v>52897</v>
      </c>
      <c r="C9891">
        <v>973960</v>
      </c>
      <c r="D9891">
        <v>2</v>
      </c>
      <c r="E9891" t="s">
        <v>84</v>
      </c>
    </row>
    <row r="9892" spans="1:5" x14ac:dyDescent="0.3">
      <c r="A9892" t="s">
        <v>185972</v>
      </c>
      <c r="B9892" s="4" t="s">
        <v>137</v>
      </c>
      <c r="D9892">
        <v>2</v>
      </c>
      <c r="E9892" t="s">
        <v>84</v>
      </c>
    </row>
    <row r="9893" spans="1:5" x14ac:dyDescent="0.3">
      <c r="A9893" t="s">
        <v>185978</v>
      </c>
      <c r="B9893" s="4" t="s">
        <v>231</v>
      </c>
      <c r="C9893">
        <v>359960</v>
      </c>
      <c r="D9893">
        <v>1</v>
      </c>
      <c r="E9893" t="s">
        <v>84</v>
      </c>
    </row>
    <row r="9894" spans="1:5" x14ac:dyDescent="0.3">
      <c r="A9894" t="s">
        <v>185986</v>
      </c>
      <c r="B9894" s="4" t="s">
        <v>231</v>
      </c>
      <c r="C9894">
        <v>1312300</v>
      </c>
      <c r="D9894">
        <v>1</v>
      </c>
      <c r="E9894" t="s">
        <v>84</v>
      </c>
    </row>
    <row r="9895" spans="1:5" x14ac:dyDescent="0.3">
      <c r="A9895" t="s">
        <v>185994</v>
      </c>
      <c r="B9895" s="4" t="s">
        <v>137</v>
      </c>
      <c r="C9895">
        <v>3699700</v>
      </c>
      <c r="D9895">
        <v>2</v>
      </c>
      <c r="E9895" t="s">
        <v>84</v>
      </c>
    </row>
    <row r="9896" spans="1:5" x14ac:dyDescent="0.3">
      <c r="A9896" t="s">
        <v>186009</v>
      </c>
      <c r="B9896" s="4" t="s">
        <v>137</v>
      </c>
      <c r="C9896">
        <v>5167300</v>
      </c>
      <c r="D9896">
        <v>2</v>
      </c>
      <c r="E9896" t="s">
        <v>84</v>
      </c>
    </row>
    <row r="9897" spans="1:5" x14ac:dyDescent="0.3">
      <c r="A9897" t="s">
        <v>186027</v>
      </c>
      <c r="B9897" s="4" t="s">
        <v>137</v>
      </c>
      <c r="C9897">
        <v>1542200</v>
      </c>
      <c r="D9897">
        <v>2</v>
      </c>
      <c r="E9897" t="s">
        <v>84</v>
      </c>
    </row>
    <row r="9898" spans="1:5" x14ac:dyDescent="0.3">
      <c r="A9898" t="s">
        <v>186048</v>
      </c>
      <c r="B9898" s="4" t="s">
        <v>231</v>
      </c>
      <c r="C9898">
        <v>1991500</v>
      </c>
      <c r="D9898">
        <v>1</v>
      </c>
      <c r="E9898" t="s">
        <v>84</v>
      </c>
    </row>
    <row r="9899" spans="1:5" x14ac:dyDescent="0.3">
      <c r="A9899" t="s">
        <v>186067</v>
      </c>
      <c r="B9899" s="4" t="s">
        <v>137</v>
      </c>
      <c r="C9899">
        <v>5725200</v>
      </c>
      <c r="D9899">
        <v>2</v>
      </c>
      <c r="E9899" t="s">
        <v>84</v>
      </c>
    </row>
    <row r="9900" spans="1:5" x14ac:dyDescent="0.3">
      <c r="A9900" t="s">
        <v>186074</v>
      </c>
      <c r="B9900" s="4" t="s">
        <v>137</v>
      </c>
      <c r="C9900">
        <v>493360</v>
      </c>
      <c r="D9900">
        <v>2</v>
      </c>
      <c r="E9900" t="s">
        <v>84</v>
      </c>
    </row>
    <row r="9901" spans="1:5" x14ac:dyDescent="0.3">
      <c r="A9901" t="s">
        <v>186083</v>
      </c>
      <c r="B9901" s="4" t="s">
        <v>231</v>
      </c>
      <c r="C9901">
        <v>1319300</v>
      </c>
      <c r="D9901">
        <v>1</v>
      </c>
      <c r="E9901" t="s">
        <v>84</v>
      </c>
    </row>
    <row r="9902" spans="1:5" x14ac:dyDescent="0.3">
      <c r="A9902" t="s">
        <v>186099</v>
      </c>
      <c r="B9902" s="4" t="s">
        <v>137</v>
      </c>
      <c r="C9902">
        <v>7721800</v>
      </c>
      <c r="D9902">
        <v>2</v>
      </c>
      <c r="E9902" t="s">
        <v>84</v>
      </c>
    </row>
    <row r="9903" spans="1:5" x14ac:dyDescent="0.3">
      <c r="A9903" t="s">
        <v>186109</v>
      </c>
      <c r="B9903" s="4" t="s">
        <v>137</v>
      </c>
      <c r="C9903">
        <v>1687700</v>
      </c>
      <c r="D9903">
        <v>2</v>
      </c>
      <c r="E9903" t="s">
        <v>84</v>
      </c>
    </row>
    <row r="9904" spans="1:5" x14ac:dyDescent="0.3">
      <c r="A9904" t="s">
        <v>186119</v>
      </c>
      <c r="B9904" s="4" t="s">
        <v>137</v>
      </c>
      <c r="C9904">
        <v>4883400</v>
      </c>
      <c r="D9904">
        <v>2</v>
      </c>
      <c r="E9904" t="s">
        <v>84</v>
      </c>
    </row>
    <row r="9905" spans="1:5" x14ac:dyDescent="0.3">
      <c r="A9905" t="s">
        <v>186156</v>
      </c>
      <c r="B9905" s="4" t="s">
        <v>137</v>
      </c>
      <c r="C9905">
        <v>2838200</v>
      </c>
      <c r="D9905">
        <v>2</v>
      </c>
      <c r="E9905" t="s">
        <v>84</v>
      </c>
    </row>
    <row r="9906" spans="1:5" x14ac:dyDescent="0.3">
      <c r="A9906" t="s">
        <v>186190</v>
      </c>
      <c r="B9906" s="4" t="s">
        <v>137</v>
      </c>
      <c r="C9906">
        <v>4014100</v>
      </c>
      <c r="D9906">
        <v>2</v>
      </c>
      <c r="E9906" t="s">
        <v>84</v>
      </c>
    </row>
    <row r="9907" spans="1:5" x14ac:dyDescent="0.3">
      <c r="A9907" t="s">
        <v>186205</v>
      </c>
      <c r="B9907" s="4" t="s">
        <v>137</v>
      </c>
      <c r="C9907">
        <v>2685900</v>
      </c>
      <c r="D9907">
        <v>2</v>
      </c>
      <c r="E9907" t="s">
        <v>84</v>
      </c>
    </row>
    <row r="9908" spans="1:5" x14ac:dyDescent="0.3">
      <c r="A9908" t="s">
        <v>186214</v>
      </c>
      <c r="B9908" s="4" t="s">
        <v>137</v>
      </c>
      <c r="C9908">
        <v>453420</v>
      </c>
      <c r="D9908">
        <v>2</v>
      </c>
      <c r="E9908" t="s">
        <v>84</v>
      </c>
    </row>
    <row r="9909" spans="1:5" x14ac:dyDescent="0.3">
      <c r="A9909" t="s">
        <v>186223</v>
      </c>
      <c r="B9909" s="4" t="s">
        <v>137</v>
      </c>
      <c r="C9909">
        <v>1223500</v>
      </c>
      <c r="D9909">
        <v>2</v>
      </c>
      <c r="E9909" t="s">
        <v>84</v>
      </c>
    </row>
    <row r="9910" spans="1:5" x14ac:dyDescent="0.3">
      <c r="A9910" t="s">
        <v>186237</v>
      </c>
      <c r="B9910" s="4" t="s">
        <v>231</v>
      </c>
      <c r="D9910">
        <v>1</v>
      </c>
      <c r="E9910" t="s">
        <v>84</v>
      </c>
    </row>
    <row r="9911" spans="1:5" x14ac:dyDescent="0.3">
      <c r="A9911" t="s">
        <v>186243</v>
      </c>
      <c r="B9911" s="4" t="s">
        <v>231</v>
      </c>
      <c r="C9911">
        <v>420950</v>
      </c>
      <c r="D9911">
        <v>1</v>
      </c>
      <c r="E9911" t="s">
        <v>84</v>
      </c>
    </row>
    <row r="9912" spans="1:5" x14ac:dyDescent="0.3">
      <c r="A9912" t="s">
        <v>186251</v>
      </c>
      <c r="B9912" s="4" t="s">
        <v>137</v>
      </c>
      <c r="D9912">
        <v>2</v>
      </c>
      <c r="E9912" t="s">
        <v>84</v>
      </c>
    </row>
    <row r="9913" spans="1:5" x14ac:dyDescent="0.3">
      <c r="A9913" t="s">
        <v>186283</v>
      </c>
      <c r="B9913" s="4" t="s">
        <v>231</v>
      </c>
      <c r="C9913">
        <v>18436000</v>
      </c>
      <c r="D9913">
        <v>1</v>
      </c>
      <c r="E9913" t="s">
        <v>84</v>
      </c>
    </row>
    <row r="9914" spans="1:5" x14ac:dyDescent="0.3">
      <c r="A9914" t="s">
        <v>186295</v>
      </c>
      <c r="B9914" s="4" t="s">
        <v>137</v>
      </c>
      <c r="C9914">
        <v>3082500</v>
      </c>
      <c r="D9914">
        <v>2</v>
      </c>
      <c r="E9914" t="s">
        <v>84</v>
      </c>
    </row>
    <row r="9915" spans="1:5" x14ac:dyDescent="0.3">
      <c r="A9915" t="s">
        <v>186324</v>
      </c>
      <c r="B9915" s="4" t="s">
        <v>231</v>
      </c>
      <c r="C9915">
        <v>2246000</v>
      </c>
      <c r="D9915">
        <v>1</v>
      </c>
      <c r="E9915" t="s">
        <v>84</v>
      </c>
    </row>
    <row r="9916" spans="1:5" x14ac:dyDescent="0.3">
      <c r="A9916" t="s">
        <v>186330</v>
      </c>
      <c r="B9916" s="4" t="s">
        <v>137</v>
      </c>
      <c r="C9916">
        <v>1467400</v>
      </c>
      <c r="D9916">
        <v>2</v>
      </c>
      <c r="E9916" t="s">
        <v>84</v>
      </c>
    </row>
    <row r="9917" spans="1:5" x14ac:dyDescent="0.3">
      <c r="A9917" t="s">
        <v>186336</v>
      </c>
      <c r="B9917" s="4" t="s">
        <v>137</v>
      </c>
      <c r="C9917">
        <v>4386300</v>
      </c>
      <c r="D9917">
        <v>2</v>
      </c>
      <c r="E9917" t="s">
        <v>84</v>
      </c>
    </row>
    <row r="9918" spans="1:5" x14ac:dyDescent="0.3">
      <c r="A9918" t="s">
        <v>186350</v>
      </c>
      <c r="B9918" s="4" t="s">
        <v>231</v>
      </c>
      <c r="C9918">
        <v>15530000</v>
      </c>
      <c r="D9918">
        <v>1</v>
      </c>
      <c r="E9918" t="s">
        <v>84</v>
      </c>
    </row>
    <row r="9919" spans="1:5" x14ac:dyDescent="0.3">
      <c r="A9919" t="s">
        <v>186358</v>
      </c>
      <c r="B9919" s="4" t="s">
        <v>137</v>
      </c>
      <c r="C9919">
        <v>7017300</v>
      </c>
      <c r="D9919">
        <v>2</v>
      </c>
      <c r="E9919" t="s">
        <v>84</v>
      </c>
    </row>
    <row r="9920" spans="1:5" x14ac:dyDescent="0.3">
      <c r="A9920" t="s">
        <v>186398</v>
      </c>
      <c r="B9920" s="4" t="s">
        <v>231</v>
      </c>
      <c r="C9920">
        <v>19375000</v>
      </c>
      <c r="D9920">
        <v>1</v>
      </c>
      <c r="E9920" t="s">
        <v>84</v>
      </c>
    </row>
    <row r="9921" spans="1:5" x14ac:dyDescent="0.3">
      <c r="A9921" t="s">
        <v>186432</v>
      </c>
      <c r="B9921" s="4" t="s">
        <v>231</v>
      </c>
      <c r="C9921">
        <v>4009300</v>
      </c>
      <c r="D9921">
        <v>1</v>
      </c>
      <c r="E9921" t="s">
        <v>84</v>
      </c>
    </row>
    <row r="9922" spans="1:5" x14ac:dyDescent="0.3">
      <c r="A9922" t="s">
        <v>186441</v>
      </c>
      <c r="B9922" s="4" t="s">
        <v>231</v>
      </c>
      <c r="C9922">
        <v>6578400</v>
      </c>
      <c r="D9922">
        <v>1</v>
      </c>
      <c r="E9922" t="s">
        <v>84</v>
      </c>
    </row>
    <row r="9923" spans="1:5" x14ac:dyDescent="0.3">
      <c r="A9923" t="s">
        <v>186451</v>
      </c>
      <c r="B9923" s="4" t="s">
        <v>231</v>
      </c>
      <c r="C9923">
        <v>5752500</v>
      </c>
      <c r="D9923">
        <v>1</v>
      </c>
      <c r="E9923" t="s">
        <v>84</v>
      </c>
    </row>
    <row r="9924" spans="1:5" x14ac:dyDescent="0.3">
      <c r="A9924" t="s">
        <v>186471</v>
      </c>
      <c r="B9924" s="4" t="s">
        <v>137</v>
      </c>
      <c r="C9924">
        <v>616930</v>
      </c>
      <c r="D9924">
        <v>2</v>
      </c>
      <c r="E9924" t="s">
        <v>84</v>
      </c>
    </row>
    <row r="9925" spans="1:5" x14ac:dyDescent="0.3">
      <c r="A9925" t="s">
        <v>186493</v>
      </c>
      <c r="B9925" s="4" t="s">
        <v>231</v>
      </c>
      <c r="C9925">
        <v>1085700</v>
      </c>
      <c r="D9925">
        <v>1</v>
      </c>
      <c r="E9925" t="s">
        <v>84</v>
      </c>
    </row>
    <row r="9926" spans="1:5" x14ac:dyDescent="0.3">
      <c r="A9926" t="s">
        <v>186499</v>
      </c>
      <c r="B9926" s="4" t="s">
        <v>137</v>
      </c>
      <c r="C9926">
        <v>1924600</v>
      </c>
      <c r="D9926">
        <v>2</v>
      </c>
      <c r="E9926" t="s">
        <v>84</v>
      </c>
    </row>
    <row r="9927" spans="1:5" x14ac:dyDescent="0.3">
      <c r="A9927" t="s">
        <v>186506</v>
      </c>
      <c r="B9927" s="4" t="s">
        <v>231</v>
      </c>
      <c r="C9927">
        <v>506700</v>
      </c>
      <c r="D9927">
        <v>1</v>
      </c>
      <c r="E9927" t="s">
        <v>84</v>
      </c>
    </row>
    <row r="9928" spans="1:5" x14ac:dyDescent="0.3">
      <c r="A9928" t="s">
        <v>186520</v>
      </c>
      <c r="B9928" s="4" t="s">
        <v>231</v>
      </c>
      <c r="C9928">
        <v>1159400</v>
      </c>
      <c r="D9928">
        <v>1</v>
      </c>
      <c r="E9928" t="s">
        <v>84</v>
      </c>
    </row>
    <row r="9929" spans="1:5" x14ac:dyDescent="0.3">
      <c r="A9929" t="s">
        <v>186531</v>
      </c>
      <c r="B9929" s="4" t="s">
        <v>137</v>
      </c>
      <c r="C9929">
        <v>10528000</v>
      </c>
      <c r="D9929">
        <v>2</v>
      </c>
      <c r="E9929" t="s">
        <v>84</v>
      </c>
    </row>
    <row r="9930" spans="1:5" x14ac:dyDescent="0.3">
      <c r="A9930" t="s">
        <v>186558</v>
      </c>
      <c r="B9930" s="4" t="s">
        <v>231</v>
      </c>
      <c r="C9930">
        <v>6515100</v>
      </c>
      <c r="D9930">
        <v>1</v>
      </c>
      <c r="E9930" t="s">
        <v>84</v>
      </c>
    </row>
    <row r="9931" spans="1:5" x14ac:dyDescent="0.3">
      <c r="A9931" t="s">
        <v>186570</v>
      </c>
      <c r="B9931" s="4" t="s">
        <v>137</v>
      </c>
      <c r="C9931">
        <v>4091900</v>
      </c>
      <c r="D9931">
        <v>2</v>
      </c>
      <c r="E9931" t="s">
        <v>84</v>
      </c>
    </row>
    <row r="9932" spans="1:5" x14ac:dyDescent="0.3">
      <c r="A9932" t="s">
        <v>186583</v>
      </c>
      <c r="B9932" s="4" t="s">
        <v>231</v>
      </c>
      <c r="C9932">
        <v>738220</v>
      </c>
      <c r="D9932">
        <v>1</v>
      </c>
      <c r="E9932" t="s">
        <v>84</v>
      </c>
    </row>
    <row r="9933" spans="1:5" x14ac:dyDescent="0.3">
      <c r="A9933" t="s">
        <v>186591</v>
      </c>
      <c r="B9933" s="4" t="s">
        <v>137</v>
      </c>
      <c r="C9933">
        <v>6165900</v>
      </c>
      <c r="D9933">
        <v>2</v>
      </c>
      <c r="E9933" t="s">
        <v>84</v>
      </c>
    </row>
    <row r="9934" spans="1:5" x14ac:dyDescent="0.3">
      <c r="A9934" t="s">
        <v>186601</v>
      </c>
      <c r="B9934" s="4" t="s">
        <v>231</v>
      </c>
      <c r="C9934">
        <v>3722700</v>
      </c>
      <c r="D9934">
        <v>1</v>
      </c>
      <c r="E9934" t="s">
        <v>84</v>
      </c>
    </row>
    <row r="9935" spans="1:5" x14ac:dyDescent="0.3">
      <c r="A9935" t="s">
        <v>186611</v>
      </c>
      <c r="B9935" s="4" t="s">
        <v>231</v>
      </c>
      <c r="C9935">
        <v>4987400</v>
      </c>
      <c r="D9935">
        <v>1</v>
      </c>
      <c r="E9935" t="s">
        <v>84</v>
      </c>
    </row>
    <row r="9936" spans="1:5" x14ac:dyDescent="0.3">
      <c r="A9936" t="s">
        <v>186633</v>
      </c>
      <c r="B9936" s="4" t="s">
        <v>137</v>
      </c>
      <c r="C9936">
        <v>13935000</v>
      </c>
      <c r="D9936">
        <v>2</v>
      </c>
      <c r="E9936" t="s">
        <v>84</v>
      </c>
    </row>
    <row r="9937" spans="1:5" x14ac:dyDescent="0.3">
      <c r="A9937" t="s">
        <v>186646</v>
      </c>
      <c r="B9937" s="4" t="s">
        <v>137</v>
      </c>
      <c r="C9937">
        <v>407190</v>
      </c>
      <c r="D9937">
        <v>2</v>
      </c>
      <c r="E9937" t="s">
        <v>84</v>
      </c>
    </row>
    <row r="9938" spans="1:5" x14ac:dyDescent="0.3">
      <c r="A9938" t="s">
        <v>186654</v>
      </c>
      <c r="B9938" s="4" t="s">
        <v>231</v>
      </c>
      <c r="C9938">
        <v>2471000</v>
      </c>
      <c r="D9938">
        <v>1</v>
      </c>
      <c r="E9938" t="s">
        <v>84</v>
      </c>
    </row>
    <row r="9939" spans="1:5" x14ac:dyDescent="0.3">
      <c r="A9939" t="s">
        <v>186660</v>
      </c>
      <c r="B9939" s="4" t="s">
        <v>231</v>
      </c>
      <c r="C9939">
        <v>1243500</v>
      </c>
      <c r="D9939">
        <v>1</v>
      </c>
      <c r="E9939" t="s">
        <v>84</v>
      </c>
    </row>
    <row r="9940" spans="1:5" x14ac:dyDescent="0.3">
      <c r="A9940" t="s">
        <v>186673</v>
      </c>
      <c r="B9940" s="4" t="s">
        <v>137</v>
      </c>
      <c r="C9940">
        <v>3228500</v>
      </c>
      <c r="D9940">
        <v>2</v>
      </c>
      <c r="E9940" t="s">
        <v>84</v>
      </c>
    </row>
    <row r="9941" spans="1:5" x14ac:dyDescent="0.3">
      <c r="A9941" t="s">
        <v>186688</v>
      </c>
      <c r="B9941" s="4" t="s">
        <v>77765</v>
      </c>
      <c r="C9941">
        <v>3773300</v>
      </c>
      <c r="D9941">
        <v>3</v>
      </c>
      <c r="E9941" t="s">
        <v>84</v>
      </c>
    </row>
    <row r="9942" spans="1:5" x14ac:dyDescent="0.3">
      <c r="A9942" t="s">
        <v>186696</v>
      </c>
      <c r="B9942" s="4" t="s">
        <v>231</v>
      </c>
      <c r="C9942">
        <v>412810</v>
      </c>
      <c r="D9942">
        <v>1</v>
      </c>
      <c r="E9942" t="s">
        <v>84</v>
      </c>
    </row>
    <row r="9943" spans="1:5" x14ac:dyDescent="0.3">
      <c r="A9943" t="s">
        <v>186703</v>
      </c>
      <c r="B9943" s="4" t="s">
        <v>231</v>
      </c>
      <c r="C9943">
        <v>3967300</v>
      </c>
      <c r="D9943">
        <v>1</v>
      </c>
      <c r="E9943" t="s">
        <v>84</v>
      </c>
    </row>
    <row r="9944" spans="1:5" x14ac:dyDescent="0.3">
      <c r="A9944" t="s">
        <v>186714</v>
      </c>
      <c r="B9944" s="4" t="s">
        <v>137</v>
      </c>
      <c r="C9944">
        <v>538690</v>
      </c>
      <c r="D9944">
        <v>2</v>
      </c>
      <c r="E9944" t="s">
        <v>84</v>
      </c>
    </row>
    <row r="9945" spans="1:5" x14ac:dyDescent="0.3">
      <c r="A9945" t="s">
        <v>186722</v>
      </c>
      <c r="B9945" s="4" t="s">
        <v>137</v>
      </c>
      <c r="C9945">
        <v>5316800</v>
      </c>
      <c r="D9945">
        <v>2</v>
      </c>
      <c r="E9945" t="s">
        <v>84</v>
      </c>
    </row>
    <row r="9946" spans="1:5" x14ac:dyDescent="0.3">
      <c r="A9946" t="s">
        <v>186742</v>
      </c>
      <c r="B9946" s="4" t="s">
        <v>231</v>
      </c>
      <c r="C9946">
        <v>2068100</v>
      </c>
      <c r="D9946">
        <v>1</v>
      </c>
      <c r="E9946" t="s">
        <v>84</v>
      </c>
    </row>
    <row r="9947" spans="1:5" x14ac:dyDescent="0.3">
      <c r="A9947" t="s">
        <v>186748</v>
      </c>
      <c r="B9947" s="4" t="s">
        <v>137</v>
      </c>
      <c r="D9947">
        <v>2</v>
      </c>
      <c r="E9947" t="s">
        <v>84</v>
      </c>
    </row>
    <row r="9948" spans="1:5" x14ac:dyDescent="0.3">
      <c r="A9948" t="s">
        <v>186755</v>
      </c>
      <c r="B9948" s="4" t="s">
        <v>137</v>
      </c>
      <c r="C9948">
        <v>8488200</v>
      </c>
      <c r="D9948">
        <v>2</v>
      </c>
      <c r="E9948" t="s">
        <v>84</v>
      </c>
    </row>
    <row r="9949" spans="1:5" x14ac:dyDescent="0.3">
      <c r="A9949" t="s">
        <v>186768</v>
      </c>
      <c r="B9949" s="4" t="s">
        <v>1630</v>
      </c>
      <c r="C9949">
        <v>316470000</v>
      </c>
      <c r="D9949">
        <v>1</v>
      </c>
      <c r="E9949" t="s">
        <v>84</v>
      </c>
    </row>
    <row r="9950" spans="1:5" x14ac:dyDescent="0.3">
      <c r="A9950" t="s">
        <v>186773</v>
      </c>
      <c r="B9950" s="4" t="s">
        <v>137</v>
      </c>
      <c r="C9950">
        <v>680820</v>
      </c>
      <c r="D9950">
        <v>2</v>
      </c>
      <c r="E9950" t="s">
        <v>84</v>
      </c>
    </row>
    <row r="9951" spans="1:5" x14ac:dyDescent="0.3">
      <c r="A9951" t="s">
        <v>186786</v>
      </c>
      <c r="B9951" s="4" t="s">
        <v>137</v>
      </c>
      <c r="C9951">
        <v>2510600</v>
      </c>
      <c r="D9951">
        <v>2</v>
      </c>
      <c r="E9951" t="s">
        <v>84</v>
      </c>
    </row>
    <row r="9952" spans="1:5" x14ac:dyDescent="0.3">
      <c r="A9952" t="s">
        <v>186792</v>
      </c>
      <c r="B9952" s="4" t="s">
        <v>231</v>
      </c>
      <c r="C9952">
        <v>153030000</v>
      </c>
      <c r="D9952">
        <v>1</v>
      </c>
      <c r="E9952" t="s">
        <v>84</v>
      </c>
    </row>
    <row r="9953" spans="1:5" x14ac:dyDescent="0.3">
      <c r="A9953" t="s">
        <v>186820</v>
      </c>
      <c r="B9953" s="4" t="s">
        <v>137</v>
      </c>
      <c r="C9953">
        <v>971980</v>
      </c>
      <c r="D9953">
        <v>2</v>
      </c>
      <c r="E9953" t="s">
        <v>84</v>
      </c>
    </row>
    <row r="9954" spans="1:5" x14ac:dyDescent="0.3">
      <c r="A9954" t="s">
        <v>186827</v>
      </c>
      <c r="B9954" s="4" t="s">
        <v>66563</v>
      </c>
      <c r="D9954">
        <v>3</v>
      </c>
      <c r="E9954" t="s">
        <v>84</v>
      </c>
    </row>
    <row r="9955" spans="1:5" x14ac:dyDescent="0.3">
      <c r="A9955" t="s">
        <v>186836</v>
      </c>
      <c r="B9955" s="4" t="s">
        <v>137</v>
      </c>
      <c r="C9955">
        <v>744060</v>
      </c>
      <c r="D9955">
        <v>2</v>
      </c>
      <c r="E9955" t="s">
        <v>84</v>
      </c>
    </row>
    <row r="9956" spans="1:5" x14ac:dyDescent="0.3">
      <c r="A9956" t="s">
        <v>186869</v>
      </c>
      <c r="B9956" s="4" t="s">
        <v>137</v>
      </c>
      <c r="C9956">
        <v>167250</v>
      </c>
      <c r="D9956">
        <v>2</v>
      </c>
      <c r="E9956" t="s">
        <v>84</v>
      </c>
    </row>
    <row r="9957" spans="1:5" x14ac:dyDescent="0.3">
      <c r="A9957" t="s">
        <v>186879</v>
      </c>
      <c r="B9957" s="4" t="s">
        <v>137</v>
      </c>
      <c r="C9957">
        <v>1463000</v>
      </c>
      <c r="D9957">
        <v>2</v>
      </c>
      <c r="E9957" t="s">
        <v>84</v>
      </c>
    </row>
    <row r="9958" spans="1:5" x14ac:dyDescent="0.3">
      <c r="A9958" t="s">
        <v>186895</v>
      </c>
      <c r="B9958" s="4" t="s">
        <v>137</v>
      </c>
      <c r="C9958">
        <v>500610</v>
      </c>
      <c r="D9958">
        <v>2</v>
      </c>
      <c r="E9958" t="s">
        <v>84</v>
      </c>
    </row>
    <row r="9959" spans="1:5" x14ac:dyDescent="0.3">
      <c r="A9959" t="s">
        <v>186911</v>
      </c>
      <c r="B9959" s="4" t="s">
        <v>137</v>
      </c>
      <c r="C9959">
        <v>9394400</v>
      </c>
      <c r="D9959">
        <v>2</v>
      </c>
      <c r="E9959" t="s">
        <v>84</v>
      </c>
    </row>
    <row r="9960" spans="1:5" x14ac:dyDescent="0.3">
      <c r="A9960" t="s">
        <v>186922</v>
      </c>
      <c r="B9960" s="4" t="s">
        <v>231</v>
      </c>
      <c r="C9960">
        <v>12751000</v>
      </c>
      <c r="D9960">
        <v>1</v>
      </c>
      <c r="E9960" t="s">
        <v>84</v>
      </c>
    </row>
    <row r="9961" spans="1:5" x14ac:dyDescent="0.3">
      <c r="A9961" t="s">
        <v>186988</v>
      </c>
      <c r="B9961" s="4" t="s">
        <v>231</v>
      </c>
      <c r="C9961">
        <v>6890300</v>
      </c>
      <c r="D9961">
        <v>1</v>
      </c>
      <c r="E9961" t="s">
        <v>84</v>
      </c>
    </row>
    <row r="9962" spans="1:5" x14ac:dyDescent="0.3">
      <c r="A9962" t="s">
        <v>187033</v>
      </c>
      <c r="B9962" s="4" t="s">
        <v>231</v>
      </c>
      <c r="C9962">
        <v>950600</v>
      </c>
      <c r="D9962">
        <v>1</v>
      </c>
      <c r="E9962" t="s">
        <v>84</v>
      </c>
    </row>
    <row r="9963" spans="1:5" x14ac:dyDescent="0.3">
      <c r="A9963" t="s">
        <v>187061</v>
      </c>
      <c r="B9963" s="4" t="s">
        <v>231</v>
      </c>
      <c r="C9963">
        <v>6845300</v>
      </c>
      <c r="D9963">
        <v>1</v>
      </c>
      <c r="E9963" t="s">
        <v>84</v>
      </c>
    </row>
    <row r="9964" spans="1:5" x14ac:dyDescent="0.3">
      <c r="A9964" t="s">
        <v>187097</v>
      </c>
      <c r="B9964" s="4" t="s">
        <v>231</v>
      </c>
      <c r="C9964">
        <v>2577000</v>
      </c>
      <c r="D9964">
        <v>1</v>
      </c>
      <c r="E9964" t="s">
        <v>84</v>
      </c>
    </row>
    <row r="9965" spans="1:5" x14ac:dyDescent="0.3">
      <c r="A9965" t="s">
        <v>187112</v>
      </c>
      <c r="B9965" s="4" t="s">
        <v>231</v>
      </c>
      <c r="C9965">
        <v>3433000</v>
      </c>
      <c r="D9965">
        <v>1</v>
      </c>
      <c r="E9965" t="s">
        <v>84</v>
      </c>
    </row>
    <row r="9966" spans="1:5" x14ac:dyDescent="0.3">
      <c r="A9966" t="s">
        <v>187131</v>
      </c>
      <c r="B9966" s="4" t="s">
        <v>1167</v>
      </c>
      <c r="D9966">
        <v>2</v>
      </c>
      <c r="E9966" t="s">
        <v>84</v>
      </c>
    </row>
    <row r="9967" spans="1:5" x14ac:dyDescent="0.3">
      <c r="A9967" t="s">
        <v>187140</v>
      </c>
      <c r="B9967" s="4" t="s">
        <v>137</v>
      </c>
      <c r="D9967">
        <v>2</v>
      </c>
      <c r="E9967" t="s">
        <v>84</v>
      </c>
    </row>
    <row r="9968" spans="1:5" x14ac:dyDescent="0.3">
      <c r="A9968" t="s">
        <v>187155</v>
      </c>
      <c r="B9968" s="4" t="s">
        <v>231</v>
      </c>
      <c r="C9968">
        <v>1280400</v>
      </c>
      <c r="D9968">
        <v>1</v>
      </c>
      <c r="E9968" t="s">
        <v>84</v>
      </c>
    </row>
    <row r="9969" spans="1:5" x14ac:dyDescent="0.3">
      <c r="A9969" t="s">
        <v>187168</v>
      </c>
      <c r="B9969" s="4" t="s">
        <v>10141</v>
      </c>
      <c r="C9969">
        <v>3404900</v>
      </c>
      <c r="D9969">
        <v>2</v>
      </c>
      <c r="E9969" t="s">
        <v>84</v>
      </c>
    </row>
    <row r="9970" spans="1:5" x14ac:dyDescent="0.3">
      <c r="A9970" t="s">
        <v>187174</v>
      </c>
      <c r="B9970" s="4" t="s">
        <v>137</v>
      </c>
      <c r="C9970">
        <v>1396000</v>
      </c>
      <c r="D9970">
        <v>2</v>
      </c>
      <c r="E9970" t="s">
        <v>84</v>
      </c>
    </row>
    <row r="9971" spans="1:5" x14ac:dyDescent="0.3">
      <c r="A9971" t="s">
        <v>187197</v>
      </c>
      <c r="B9971" s="4" t="s">
        <v>137</v>
      </c>
      <c r="D9971">
        <v>2</v>
      </c>
      <c r="E9971" t="s">
        <v>84</v>
      </c>
    </row>
    <row r="9972" spans="1:5" x14ac:dyDescent="0.3">
      <c r="A9972" t="s">
        <v>187213</v>
      </c>
      <c r="B9972" s="4" t="s">
        <v>231</v>
      </c>
      <c r="C9972">
        <v>3284700</v>
      </c>
      <c r="D9972">
        <v>1</v>
      </c>
      <c r="E9972" t="s">
        <v>84</v>
      </c>
    </row>
    <row r="9973" spans="1:5" x14ac:dyDescent="0.3">
      <c r="A9973" t="s">
        <v>187226</v>
      </c>
      <c r="B9973" s="4" t="s">
        <v>231</v>
      </c>
      <c r="C9973">
        <v>2341000</v>
      </c>
      <c r="D9973">
        <v>1</v>
      </c>
      <c r="E9973" t="s">
        <v>84</v>
      </c>
    </row>
    <row r="9974" spans="1:5" x14ac:dyDescent="0.3">
      <c r="A9974" t="s">
        <v>187239</v>
      </c>
      <c r="B9974" s="4" t="s">
        <v>137</v>
      </c>
      <c r="C9974">
        <v>3996900</v>
      </c>
      <c r="D9974">
        <v>2</v>
      </c>
      <c r="E9974" t="s">
        <v>84</v>
      </c>
    </row>
    <row r="9975" spans="1:5" x14ac:dyDescent="0.3">
      <c r="A9975" t="s">
        <v>187247</v>
      </c>
      <c r="B9975" s="4" t="s">
        <v>231</v>
      </c>
      <c r="C9975">
        <v>4358100</v>
      </c>
      <c r="D9975">
        <v>1</v>
      </c>
      <c r="E9975" t="s">
        <v>84</v>
      </c>
    </row>
    <row r="9976" spans="1:5" x14ac:dyDescent="0.3">
      <c r="A9976" t="s">
        <v>187264</v>
      </c>
      <c r="B9976" s="4" t="s">
        <v>137</v>
      </c>
      <c r="C9976">
        <v>4906400</v>
      </c>
      <c r="D9976">
        <v>2</v>
      </c>
      <c r="E9976" t="s">
        <v>84</v>
      </c>
    </row>
    <row r="9977" spans="1:5" x14ac:dyDescent="0.3">
      <c r="A9977" t="s">
        <v>187274</v>
      </c>
      <c r="B9977" s="4" t="s">
        <v>137</v>
      </c>
      <c r="C9977">
        <v>6172400</v>
      </c>
      <c r="D9977">
        <v>2</v>
      </c>
      <c r="E9977" t="s">
        <v>84</v>
      </c>
    </row>
    <row r="9978" spans="1:5" x14ac:dyDescent="0.3">
      <c r="A9978" t="s">
        <v>187294</v>
      </c>
      <c r="B9978" s="4" t="s">
        <v>137</v>
      </c>
      <c r="C9978">
        <v>9864200</v>
      </c>
      <c r="D9978">
        <v>2</v>
      </c>
      <c r="E9978" t="s">
        <v>84</v>
      </c>
    </row>
    <row r="9979" spans="1:5" x14ac:dyDescent="0.3">
      <c r="A9979" t="s">
        <v>187311</v>
      </c>
      <c r="B9979" s="4" t="s">
        <v>137</v>
      </c>
      <c r="C9979">
        <v>7309600</v>
      </c>
      <c r="D9979">
        <v>2</v>
      </c>
      <c r="E9979" t="s">
        <v>84</v>
      </c>
    </row>
    <row r="9980" spans="1:5" x14ac:dyDescent="0.3">
      <c r="A9980" t="s">
        <v>187338</v>
      </c>
      <c r="B9980" s="4" t="s">
        <v>137</v>
      </c>
      <c r="D9980">
        <v>2</v>
      </c>
      <c r="E9980" t="s">
        <v>84</v>
      </c>
    </row>
    <row r="9981" spans="1:5" x14ac:dyDescent="0.3">
      <c r="A9981" t="s">
        <v>187354</v>
      </c>
      <c r="B9981" s="4" t="s">
        <v>137</v>
      </c>
      <c r="C9981">
        <v>2795600</v>
      </c>
      <c r="D9981">
        <v>2</v>
      </c>
      <c r="E9981" t="s">
        <v>84</v>
      </c>
    </row>
    <row r="9982" spans="1:5" x14ac:dyDescent="0.3">
      <c r="A9982" t="s">
        <v>187373</v>
      </c>
      <c r="B9982" s="4" t="s">
        <v>137</v>
      </c>
      <c r="C9982">
        <v>791180</v>
      </c>
      <c r="D9982">
        <v>2</v>
      </c>
      <c r="E9982" t="s">
        <v>84</v>
      </c>
    </row>
    <row r="9983" spans="1:5" x14ac:dyDescent="0.3">
      <c r="A9983" t="s">
        <v>187393</v>
      </c>
      <c r="B9983" s="4" t="s">
        <v>137</v>
      </c>
      <c r="C9983">
        <v>228300</v>
      </c>
      <c r="D9983">
        <v>2</v>
      </c>
      <c r="E9983" t="s">
        <v>84</v>
      </c>
    </row>
    <row r="9984" spans="1:5" x14ac:dyDescent="0.3">
      <c r="A9984" t="s">
        <v>187400</v>
      </c>
      <c r="B9984" s="4" t="s">
        <v>137</v>
      </c>
      <c r="C9984">
        <v>465290</v>
      </c>
      <c r="D9984">
        <v>2</v>
      </c>
      <c r="E9984" t="s">
        <v>84</v>
      </c>
    </row>
    <row r="9985" spans="1:5" x14ac:dyDescent="0.3">
      <c r="A9985" t="s">
        <v>187415</v>
      </c>
      <c r="B9985" s="4" t="s">
        <v>137</v>
      </c>
      <c r="C9985">
        <v>21174000</v>
      </c>
      <c r="D9985">
        <v>2</v>
      </c>
      <c r="E9985" t="s">
        <v>84</v>
      </c>
    </row>
    <row r="9986" spans="1:5" x14ac:dyDescent="0.3">
      <c r="A9986" t="s">
        <v>187450</v>
      </c>
      <c r="B9986" s="4" t="s">
        <v>231</v>
      </c>
      <c r="C9986">
        <v>9625300</v>
      </c>
      <c r="D9986">
        <v>1</v>
      </c>
      <c r="E9986" t="s">
        <v>84</v>
      </c>
    </row>
    <row r="9987" spans="1:5" x14ac:dyDescent="0.3">
      <c r="A9987" t="s">
        <v>187461</v>
      </c>
      <c r="B9987" s="4" t="s">
        <v>10141</v>
      </c>
      <c r="C9987">
        <v>883190</v>
      </c>
      <c r="D9987">
        <v>1</v>
      </c>
      <c r="E9987" t="s">
        <v>84</v>
      </c>
    </row>
    <row r="9988" spans="1:5" x14ac:dyDescent="0.3">
      <c r="A9988" t="s">
        <v>187488</v>
      </c>
      <c r="B9988" s="4" t="s">
        <v>27130</v>
      </c>
      <c r="D9988">
        <v>4</v>
      </c>
      <c r="E9988" t="s">
        <v>84</v>
      </c>
    </row>
    <row r="9989" spans="1:5" x14ac:dyDescent="0.3">
      <c r="A9989" t="s">
        <v>187498</v>
      </c>
      <c r="B9989" s="4" t="s">
        <v>231</v>
      </c>
      <c r="C9989">
        <v>491040</v>
      </c>
      <c r="D9989">
        <v>1</v>
      </c>
      <c r="E9989" t="s">
        <v>84</v>
      </c>
    </row>
    <row r="9990" spans="1:5" x14ac:dyDescent="0.3">
      <c r="A9990" t="s">
        <v>187508</v>
      </c>
      <c r="B9990" s="4" t="s">
        <v>137</v>
      </c>
      <c r="C9990">
        <v>5948500</v>
      </c>
      <c r="D9990">
        <v>2</v>
      </c>
      <c r="E9990" t="s">
        <v>84</v>
      </c>
    </row>
    <row r="9991" spans="1:5" x14ac:dyDescent="0.3">
      <c r="A9991" t="s">
        <v>187519</v>
      </c>
      <c r="B9991" s="4" t="s">
        <v>231</v>
      </c>
      <c r="C9991">
        <v>844350</v>
      </c>
      <c r="D9991">
        <v>1</v>
      </c>
      <c r="E9991" t="s">
        <v>84</v>
      </c>
    </row>
    <row r="9992" spans="1:5" x14ac:dyDescent="0.3">
      <c r="A9992" t="s">
        <v>187529</v>
      </c>
      <c r="B9992" s="4" t="s">
        <v>137</v>
      </c>
      <c r="C9992">
        <v>1062000</v>
      </c>
      <c r="D9992">
        <v>2</v>
      </c>
      <c r="E9992" t="s">
        <v>84</v>
      </c>
    </row>
    <row r="9993" spans="1:5" x14ac:dyDescent="0.3">
      <c r="A9993" t="s">
        <v>187541</v>
      </c>
      <c r="B9993" s="4" t="s">
        <v>137</v>
      </c>
      <c r="C9993">
        <v>6003400</v>
      </c>
      <c r="D9993">
        <v>2</v>
      </c>
      <c r="E9993" t="s">
        <v>84</v>
      </c>
    </row>
    <row r="9994" spans="1:5" x14ac:dyDescent="0.3">
      <c r="A9994" t="s">
        <v>187583</v>
      </c>
      <c r="B9994" s="4" t="s">
        <v>1167</v>
      </c>
      <c r="C9994">
        <v>1958800</v>
      </c>
      <c r="D9994">
        <v>2</v>
      </c>
      <c r="E9994" t="s">
        <v>84</v>
      </c>
    </row>
    <row r="9995" spans="1:5" x14ac:dyDescent="0.3">
      <c r="A9995" t="s">
        <v>187592</v>
      </c>
      <c r="B9995" s="4" t="s">
        <v>137</v>
      </c>
      <c r="C9995">
        <v>748250</v>
      </c>
      <c r="D9995">
        <v>2</v>
      </c>
      <c r="E9995" t="s">
        <v>84</v>
      </c>
    </row>
    <row r="9996" spans="1:5" x14ac:dyDescent="0.3">
      <c r="A9996" t="s">
        <v>187623</v>
      </c>
      <c r="B9996" s="4" t="s">
        <v>137</v>
      </c>
      <c r="C9996">
        <v>9780400</v>
      </c>
      <c r="D9996">
        <v>2</v>
      </c>
      <c r="E9996" t="s">
        <v>84</v>
      </c>
    </row>
    <row r="9997" spans="1:5" x14ac:dyDescent="0.3">
      <c r="A9997" t="s">
        <v>187665</v>
      </c>
      <c r="B9997" s="4" t="s">
        <v>231</v>
      </c>
      <c r="C9997">
        <v>4932800</v>
      </c>
      <c r="D9997">
        <v>1</v>
      </c>
      <c r="E9997" t="s">
        <v>84</v>
      </c>
    </row>
    <row r="9998" spans="1:5" x14ac:dyDescent="0.3">
      <c r="A9998" t="s">
        <v>187678</v>
      </c>
      <c r="B9998" s="4" t="s">
        <v>231</v>
      </c>
      <c r="C9998">
        <v>1790100</v>
      </c>
      <c r="D9998">
        <v>1</v>
      </c>
      <c r="E9998" t="s">
        <v>84</v>
      </c>
    </row>
    <row r="9999" spans="1:5" x14ac:dyDescent="0.3">
      <c r="A9999" t="s">
        <v>187693</v>
      </c>
      <c r="B9999" s="4" t="s">
        <v>231</v>
      </c>
      <c r="C9999">
        <v>6530200</v>
      </c>
      <c r="D9999">
        <v>1</v>
      </c>
      <c r="E9999" t="s">
        <v>84</v>
      </c>
    </row>
    <row r="10000" spans="1:5" x14ac:dyDescent="0.3">
      <c r="A10000" t="s">
        <v>187706</v>
      </c>
      <c r="B10000" s="4" t="s">
        <v>231</v>
      </c>
      <c r="C10000">
        <v>555580</v>
      </c>
      <c r="D10000">
        <v>1</v>
      </c>
      <c r="E10000" t="s">
        <v>84</v>
      </c>
    </row>
    <row r="10001" spans="1:5" x14ac:dyDescent="0.3">
      <c r="A10001" t="s">
        <v>187729</v>
      </c>
      <c r="B10001" s="4" t="s">
        <v>231</v>
      </c>
      <c r="C10001">
        <v>1709600</v>
      </c>
      <c r="D10001">
        <v>1</v>
      </c>
      <c r="E10001" t="s">
        <v>84</v>
      </c>
    </row>
    <row r="10002" spans="1:5" x14ac:dyDescent="0.3">
      <c r="A10002" t="s">
        <v>187740</v>
      </c>
      <c r="B10002" s="4" t="s">
        <v>137</v>
      </c>
      <c r="C10002">
        <v>41360000</v>
      </c>
      <c r="D10002">
        <v>2</v>
      </c>
      <c r="E10002" t="s">
        <v>84</v>
      </c>
    </row>
    <row r="10003" spans="1:5" x14ac:dyDescent="0.3">
      <c r="A10003" t="s">
        <v>187784</v>
      </c>
      <c r="B10003" s="4" t="s">
        <v>231</v>
      </c>
      <c r="C10003">
        <v>5563400</v>
      </c>
      <c r="D10003">
        <v>1</v>
      </c>
      <c r="E10003" t="s">
        <v>84</v>
      </c>
    </row>
    <row r="10004" spans="1:5" x14ac:dyDescent="0.3">
      <c r="A10004" t="s">
        <v>187790</v>
      </c>
      <c r="B10004" s="4" t="s">
        <v>137</v>
      </c>
      <c r="C10004">
        <v>373750</v>
      </c>
      <c r="D10004">
        <v>2</v>
      </c>
      <c r="E10004" t="s">
        <v>84</v>
      </c>
    </row>
    <row r="10005" spans="1:5" x14ac:dyDescent="0.3">
      <c r="A10005" t="s">
        <v>187800</v>
      </c>
      <c r="B10005" s="4" t="s">
        <v>137</v>
      </c>
      <c r="C10005">
        <v>447550</v>
      </c>
      <c r="D10005">
        <v>2</v>
      </c>
      <c r="E10005" t="s">
        <v>84</v>
      </c>
    </row>
    <row r="10006" spans="1:5" x14ac:dyDescent="0.3">
      <c r="A10006" t="s">
        <v>187810</v>
      </c>
      <c r="B10006" s="4" t="s">
        <v>137</v>
      </c>
      <c r="C10006">
        <v>611700</v>
      </c>
      <c r="D10006">
        <v>2</v>
      </c>
      <c r="E10006" t="s">
        <v>84</v>
      </c>
    </row>
    <row r="10007" spans="1:5" x14ac:dyDescent="0.3">
      <c r="A10007" t="s">
        <v>187836</v>
      </c>
      <c r="B10007" s="4" t="s">
        <v>231</v>
      </c>
      <c r="C10007">
        <v>9008600</v>
      </c>
      <c r="D10007">
        <v>1</v>
      </c>
      <c r="E10007" t="s">
        <v>84</v>
      </c>
    </row>
    <row r="10008" spans="1:5" x14ac:dyDescent="0.3">
      <c r="A10008" t="s">
        <v>187850</v>
      </c>
      <c r="B10008" s="4" t="s">
        <v>231</v>
      </c>
      <c r="C10008">
        <v>1751000</v>
      </c>
      <c r="D10008">
        <v>1</v>
      </c>
      <c r="E10008" t="s">
        <v>84</v>
      </c>
    </row>
    <row r="10009" spans="1:5" x14ac:dyDescent="0.3">
      <c r="A10009" t="s">
        <v>187863</v>
      </c>
      <c r="B10009" s="4" t="s">
        <v>137</v>
      </c>
      <c r="C10009">
        <v>1378600</v>
      </c>
      <c r="D10009">
        <v>2</v>
      </c>
      <c r="E10009" t="s">
        <v>84</v>
      </c>
    </row>
    <row r="10010" spans="1:5" x14ac:dyDescent="0.3">
      <c r="A10010" t="s">
        <v>187885</v>
      </c>
      <c r="B10010" s="4" t="s">
        <v>231</v>
      </c>
      <c r="C10010">
        <v>6519200</v>
      </c>
      <c r="D10010">
        <v>1</v>
      </c>
      <c r="E10010" t="s">
        <v>84</v>
      </c>
    </row>
    <row r="10011" spans="1:5" x14ac:dyDescent="0.3">
      <c r="A10011" t="s">
        <v>187898</v>
      </c>
      <c r="B10011" s="4" t="s">
        <v>231</v>
      </c>
      <c r="C10011">
        <v>6988100</v>
      </c>
      <c r="D10011">
        <v>1</v>
      </c>
      <c r="E10011" t="s">
        <v>84</v>
      </c>
    </row>
    <row r="10012" spans="1:5" x14ac:dyDescent="0.3">
      <c r="A10012" t="s">
        <v>187918</v>
      </c>
      <c r="B10012" s="4" t="s">
        <v>231</v>
      </c>
      <c r="C10012">
        <v>12404000</v>
      </c>
      <c r="D10012">
        <v>1</v>
      </c>
      <c r="E10012" t="s">
        <v>84</v>
      </c>
    </row>
    <row r="10013" spans="1:5" x14ac:dyDescent="0.3">
      <c r="A10013" t="s">
        <v>187937</v>
      </c>
      <c r="B10013" s="4" t="s">
        <v>231</v>
      </c>
      <c r="C10013">
        <v>8642000</v>
      </c>
      <c r="D10013">
        <v>1</v>
      </c>
      <c r="E10013" t="s">
        <v>84</v>
      </c>
    </row>
    <row r="10014" spans="1:5" x14ac:dyDescent="0.3">
      <c r="A10014" t="s">
        <v>188054</v>
      </c>
      <c r="B10014" s="4" t="s">
        <v>137</v>
      </c>
      <c r="C10014">
        <v>226280</v>
      </c>
      <c r="D10014">
        <v>2</v>
      </c>
      <c r="E10014" t="s">
        <v>84</v>
      </c>
    </row>
    <row r="10015" spans="1:5" x14ac:dyDescent="0.3">
      <c r="A10015" t="s">
        <v>188060</v>
      </c>
      <c r="B10015" s="4" t="s">
        <v>137</v>
      </c>
      <c r="C10015">
        <v>1323000</v>
      </c>
      <c r="D10015">
        <v>2</v>
      </c>
      <c r="E10015" t="s">
        <v>84</v>
      </c>
    </row>
    <row r="10016" spans="1:5" x14ac:dyDescent="0.3">
      <c r="A10016" t="s">
        <v>188066</v>
      </c>
      <c r="B10016" s="4" t="s">
        <v>137</v>
      </c>
      <c r="C10016">
        <v>2583300</v>
      </c>
      <c r="D10016">
        <v>2</v>
      </c>
      <c r="E10016" t="s">
        <v>84</v>
      </c>
    </row>
    <row r="10017" spans="1:5" x14ac:dyDescent="0.3">
      <c r="A10017" t="s">
        <v>188087</v>
      </c>
      <c r="B10017" s="4" t="s">
        <v>231</v>
      </c>
      <c r="C10017">
        <v>3096700</v>
      </c>
      <c r="D10017">
        <v>1</v>
      </c>
      <c r="E10017" t="s">
        <v>84</v>
      </c>
    </row>
    <row r="10018" spans="1:5" x14ac:dyDescent="0.3">
      <c r="A10018" t="s">
        <v>188095</v>
      </c>
      <c r="B10018" s="4" t="s">
        <v>231</v>
      </c>
      <c r="C10018">
        <v>2268200</v>
      </c>
      <c r="D10018">
        <v>1</v>
      </c>
      <c r="E10018" t="s">
        <v>84</v>
      </c>
    </row>
    <row r="10019" spans="1:5" x14ac:dyDescent="0.3">
      <c r="A10019" t="s">
        <v>188105</v>
      </c>
      <c r="B10019" s="4" t="s">
        <v>4226</v>
      </c>
      <c r="C10019">
        <v>10338000</v>
      </c>
      <c r="D10019">
        <v>2</v>
      </c>
      <c r="E10019" t="s">
        <v>84</v>
      </c>
    </row>
    <row r="10020" spans="1:5" x14ac:dyDescent="0.3">
      <c r="A10020" t="s">
        <v>188157</v>
      </c>
      <c r="B10020" s="4" t="s">
        <v>231</v>
      </c>
      <c r="C10020">
        <v>4597500</v>
      </c>
      <c r="D10020">
        <v>1</v>
      </c>
      <c r="E10020" t="s">
        <v>84</v>
      </c>
    </row>
    <row r="10021" spans="1:5" x14ac:dyDescent="0.3">
      <c r="A10021" t="s">
        <v>188163</v>
      </c>
      <c r="B10021" s="4" t="s">
        <v>137</v>
      </c>
      <c r="C10021">
        <v>6807100</v>
      </c>
      <c r="D10021">
        <v>2</v>
      </c>
      <c r="E10021" t="s">
        <v>84</v>
      </c>
    </row>
    <row r="10022" spans="1:5" x14ac:dyDescent="0.3">
      <c r="A10022" t="s">
        <v>188179</v>
      </c>
      <c r="B10022" s="4" t="s">
        <v>137</v>
      </c>
      <c r="C10022">
        <v>283010</v>
      </c>
      <c r="D10022">
        <v>2</v>
      </c>
      <c r="E10022" t="s">
        <v>84</v>
      </c>
    </row>
    <row r="10023" spans="1:5" x14ac:dyDescent="0.3">
      <c r="A10023" t="s">
        <v>188186</v>
      </c>
      <c r="B10023" s="4" t="s">
        <v>231</v>
      </c>
      <c r="C10023">
        <v>420460</v>
      </c>
      <c r="D10023">
        <v>1</v>
      </c>
      <c r="E10023" t="s">
        <v>84</v>
      </c>
    </row>
    <row r="10024" spans="1:5" x14ac:dyDescent="0.3">
      <c r="A10024" t="s">
        <v>188194</v>
      </c>
      <c r="B10024" s="4" t="s">
        <v>137</v>
      </c>
      <c r="D10024">
        <v>2</v>
      </c>
      <c r="E10024" t="s">
        <v>84</v>
      </c>
    </row>
    <row r="10025" spans="1:5" x14ac:dyDescent="0.3">
      <c r="A10025" t="s">
        <v>188200</v>
      </c>
      <c r="B10025" s="4" t="s">
        <v>137</v>
      </c>
      <c r="C10025">
        <v>1059000</v>
      </c>
      <c r="D10025">
        <v>2</v>
      </c>
      <c r="E10025" t="s">
        <v>84</v>
      </c>
    </row>
    <row r="10026" spans="1:5" x14ac:dyDescent="0.3">
      <c r="A10026" t="s">
        <v>188206</v>
      </c>
      <c r="B10026" s="4" t="s">
        <v>231</v>
      </c>
      <c r="C10026">
        <v>3441700</v>
      </c>
      <c r="D10026">
        <v>1</v>
      </c>
      <c r="E10026" t="s">
        <v>84</v>
      </c>
    </row>
    <row r="10027" spans="1:5" x14ac:dyDescent="0.3">
      <c r="A10027" t="s">
        <v>188233</v>
      </c>
      <c r="B10027" s="4" t="s">
        <v>231</v>
      </c>
      <c r="C10027">
        <v>3951200</v>
      </c>
      <c r="D10027">
        <v>1</v>
      </c>
      <c r="E10027" t="s">
        <v>84</v>
      </c>
    </row>
    <row r="10028" spans="1:5" x14ac:dyDescent="0.3">
      <c r="A10028" t="s">
        <v>188241</v>
      </c>
      <c r="B10028" s="4" t="s">
        <v>231</v>
      </c>
      <c r="C10028">
        <v>3571300</v>
      </c>
      <c r="D10028">
        <v>1</v>
      </c>
      <c r="E10028" t="s">
        <v>84</v>
      </c>
    </row>
    <row r="10029" spans="1:5" x14ac:dyDescent="0.3">
      <c r="A10029" t="s">
        <v>188247</v>
      </c>
      <c r="B10029" s="4" t="s">
        <v>35213</v>
      </c>
      <c r="D10029">
        <v>1</v>
      </c>
      <c r="E10029" t="s">
        <v>84</v>
      </c>
    </row>
    <row r="10030" spans="1:5" x14ac:dyDescent="0.3">
      <c r="A10030" t="s">
        <v>188270</v>
      </c>
      <c r="B10030" s="4" t="s">
        <v>137</v>
      </c>
      <c r="C10030">
        <v>7323700</v>
      </c>
      <c r="D10030">
        <v>2</v>
      </c>
      <c r="E10030" t="s">
        <v>84</v>
      </c>
    </row>
    <row r="10031" spans="1:5" x14ac:dyDescent="0.3">
      <c r="A10031" t="s">
        <v>188286</v>
      </c>
      <c r="B10031" s="4" t="s">
        <v>231</v>
      </c>
      <c r="C10031">
        <v>439750</v>
      </c>
      <c r="D10031">
        <v>1</v>
      </c>
      <c r="E10031" t="s">
        <v>84</v>
      </c>
    </row>
    <row r="10032" spans="1:5" x14ac:dyDescent="0.3">
      <c r="A10032" t="s">
        <v>188300</v>
      </c>
      <c r="B10032" s="4" t="s">
        <v>231</v>
      </c>
      <c r="C10032">
        <v>6182100</v>
      </c>
      <c r="D10032">
        <v>1</v>
      </c>
      <c r="E10032" t="s">
        <v>84</v>
      </c>
    </row>
    <row r="10033" spans="1:5" x14ac:dyDescent="0.3">
      <c r="A10033" t="s">
        <v>188316</v>
      </c>
      <c r="B10033" s="4" t="s">
        <v>137</v>
      </c>
      <c r="C10033">
        <v>1136400</v>
      </c>
      <c r="D10033">
        <v>2</v>
      </c>
      <c r="E10033" t="s">
        <v>84</v>
      </c>
    </row>
    <row r="10034" spans="1:5" x14ac:dyDescent="0.3">
      <c r="A10034" t="s">
        <v>188327</v>
      </c>
      <c r="B10034" s="4" t="s">
        <v>137</v>
      </c>
      <c r="C10034">
        <v>768630</v>
      </c>
      <c r="D10034">
        <v>2</v>
      </c>
      <c r="E10034" t="s">
        <v>84</v>
      </c>
    </row>
    <row r="10035" spans="1:5" x14ac:dyDescent="0.3">
      <c r="A10035" t="s">
        <v>188339</v>
      </c>
      <c r="B10035" s="4" t="s">
        <v>137</v>
      </c>
      <c r="C10035">
        <v>1763700</v>
      </c>
      <c r="D10035">
        <v>2</v>
      </c>
      <c r="E10035" t="s">
        <v>84</v>
      </c>
    </row>
    <row r="10036" spans="1:5" x14ac:dyDescent="0.3">
      <c r="A10036" t="s">
        <v>188364</v>
      </c>
      <c r="B10036" s="4" t="s">
        <v>137</v>
      </c>
      <c r="C10036">
        <v>3186200</v>
      </c>
      <c r="D10036">
        <v>2</v>
      </c>
      <c r="E10036" t="s">
        <v>84</v>
      </c>
    </row>
    <row r="10037" spans="1:5" x14ac:dyDescent="0.3">
      <c r="A10037" t="s">
        <v>188378</v>
      </c>
      <c r="B10037" s="4" t="s">
        <v>137</v>
      </c>
      <c r="D10037">
        <v>2</v>
      </c>
      <c r="E10037" t="s">
        <v>84</v>
      </c>
    </row>
    <row r="10038" spans="1:5" x14ac:dyDescent="0.3">
      <c r="A10038" t="s">
        <v>188392</v>
      </c>
      <c r="B10038" s="4" t="s">
        <v>137</v>
      </c>
      <c r="C10038">
        <v>1021800</v>
      </c>
      <c r="D10038">
        <v>2</v>
      </c>
      <c r="E10038" t="s">
        <v>84</v>
      </c>
    </row>
    <row r="10039" spans="1:5" x14ac:dyDescent="0.3">
      <c r="A10039" t="s">
        <v>188399</v>
      </c>
      <c r="B10039" s="4" t="s">
        <v>231</v>
      </c>
      <c r="C10039">
        <v>6182400</v>
      </c>
      <c r="D10039">
        <v>1</v>
      </c>
      <c r="E10039" t="s">
        <v>84</v>
      </c>
    </row>
    <row r="10040" spans="1:5" x14ac:dyDescent="0.3">
      <c r="A10040" t="s">
        <v>188435</v>
      </c>
      <c r="B10040" s="4" t="s">
        <v>231</v>
      </c>
      <c r="C10040">
        <v>3409200</v>
      </c>
      <c r="D10040">
        <v>1</v>
      </c>
      <c r="E10040" t="s">
        <v>84</v>
      </c>
    </row>
    <row r="10041" spans="1:5" x14ac:dyDescent="0.3">
      <c r="A10041" t="s">
        <v>188447</v>
      </c>
      <c r="B10041" s="4" t="s">
        <v>356</v>
      </c>
      <c r="C10041">
        <v>8722500</v>
      </c>
      <c r="D10041">
        <v>1</v>
      </c>
      <c r="E10041" t="s">
        <v>84</v>
      </c>
    </row>
    <row r="10042" spans="1:5" x14ac:dyDescent="0.3">
      <c r="A10042" t="s">
        <v>188462</v>
      </c>
      <c r="B10042" s="4" t="s">
        <v>137</v>
      </c>
      <c r="C10042">
        <v>670590</v>
      </c>
      <c r="D10042">
        <v>2</v>
      </c>
      <c r="E10042" t="s">
        <v>84</v>
      </c>
    </row>
    <row r="10043" spans="1:5" x14ac:dyDescent="0.3">
      <c r="A10043" t="s">
        <v>188487</v>
      </c>
      <c r="B10043" s="4" t="s">
        <v>231</v>
      </c>
      <c r="C10043">
        <v>1378000</v>
      </c>
      <c r="D10043">
        <v>1</v>
      </c>
      <c r="E10043" t="s">
        <v>84</v>
      </c>
    </row>
    <row r="10044" spans="1:5" x14ac:dyDescent="0.3">
      <c r="A10044" t="s">
        <v>188499</v>
      </c>
      <c r="B10044" s="4" t="s">
        <v>137</v>
      </c>
      <c r="C10044">
        <v>1221000</v>
      </c>
      <c r="D10044">
        <v>2</v>
      </c>
      <c r="E10044" t="s">
        <v>84</v>
      </c>
    </row>
    <row r="10045" spans="1:5" x14ac:dyDescent="0.3">
      <c r="A10045" t="s">
        <v>188505</v>
      </c>
      <c r="B10045" s="4" t="s">
        <v>356</v>
      </c>
      <c r="C10045">
        <v>454440</v>
      </c>
      <c r="D10045">
        <v>1</v>
      </c>
      <c r="E10045" t="s">
        <v>84</v>
      </c>
    </row>
    <row r="10046" spans="1:5" x14ac:dyDescent="0.3">
      <c r="A10046" t="s">
        <v>188515</v>
      </c>
      <c r="B10046" s="4" t="s">
        <v>231</v>
      </c>
      <c r="D10046">
        <v>1</v>
      </c>
      <c r="E10046" t="s">
        <v>84</v>
      </c>
    </row>
    <row r="10047" spans="1:5" x14ac:dyDescent="0.3">
      <c r="A10047" t="s">
        <v>188521</v>
      </c>
      <c r="B10047" s="4" t="s">
        <v>137</v>
      </c>
      <c r="C10047">
        <v>992800</v>
      </c>
      <c r="D10047">
        <v>2</v>
      </c>
      <c r="E10047" t="s">
        <v>84</v>
      </c>
    </row>
    <row r="10048" spans="1:5" x14ac:dyDescent="0.3">
      <c r="A10048" t="s">
        <v>188532</v>
      </c>
      <c r="B10048" s="4" t="s">
        <v>231</v>
      </c>
      <c r="C10048">
        <v>1482000</v>
      </c>
      <c r="D10048">
        <v>1</v>
      </c>
      <c r="E10048" t="s">
        <v>84</v>
      </c>
    </row>
    <row r="10049" spans="1:5" x14ac:dyDescent="0.3">
      <c r="A10049" t="s">
        <v>188546</v>
      </c>
      <c r="B10049" s="4" t="s">
        <v>231</v>
      </c>
      <c r="C10049">
        <v>784830</v>
      </c>
      <c r="D10049">
        <v>1</v>
      </c>
      <c r="E10049" t="s">
        <v>84</v>
      </c>
    </row>
    <row r="10050" spans="1:5" x14ac:dyDescent="0.3">
      <c r="A10050" t="s">
        <v>188562</v>
      </c>
      <c r="B10050" s="4" t="s">
        <v>231</v>
      </c>
      <c r="C10050">
        <v>21628000</v>
      </c>
      <c r="D10050">
        <v>1</v>
      </c>
      <c r="E10050" t="s">
        <v>84</v>
      </c>
    </row>
    <row r="10051" spans="1:5" x14ac:dyDescent="0.3">
      <c r="A10051" t="s">
        <v>188586</v>
      </c>
      <c r="B10051" s="4" t="s">
        <v>137</v>
      </c>
      <c r="C10051">
        <v>461520</v>
      </c>
      <c r="D10051">
        <v>2</v>
      </c>
      <c r="E10051" t="s">
        <v>84</v>
      </c>
    </row>
    <row r="10052" spans="1:5" x14ac:dyDescent="0.3">
      <c r="A10052" t="s">
        <v>188622</v>
      </c>
      <c r="B10052" s="4" t="s">
        <v>231</v>
      </c>
      <c r="C10052">
        <v>946660</v>
      </c>
      <c r="D10052">
        <v>1</v>
      </c>
      <c r="E10052" t="s">
        <v>84</v>
      </c>
    </row>
    <row r="10053" spans="1:5" x14ac:dyDescent="0.3">
      <c r="A10053" t="s">
        <v>188641</v>
      </c>
      <c r="B10053" s="4" t="s">
        <v>137</v>
      </c>
      <c r="C10053">
        <v>242570</v>
      </c>
      <c r="D10053">
        <v>2</v>
      </c>
      <c r="E10053" t="s">
        <v>84</v>
      </c>
    </row>
    <row r="10054" spans="1:5" x14ac:dyDescent="0.3">
      <c r="A10054" t="s">
        <v>188647</v>
      </c>
      <c r="B10054" s="4" t="s">
        <v>137</v>
      </c>
      <c r="D10054">
        <v>2</v>
      </c>
      <c r="E10054" t="s">
        <v>84</v>
      </c>
    </row>
    <row r="10055" spans="1:5" x14ac:dyDescent="0.3">
      <c r="A10055" t="s">
        <v>188662</v>
      </c>
      <c r="B10055" s="4" t="s">
        <v>137</v>
      </c>
      <c r="C10055">
        <v>6539600</v>
      </c>
      <c r="D10055">
        <v>2</v>
      </c>
      <c r="E10055" t="s">
        <v>84</v>
      </c>
    </row>
    <row r="10056" spans="1:5" x14ac:dyDescent="0.3">
      <c r="A10056" t="s">
        <v>188691</v>
      </c>
      <c r="B10056" s="4" t="s">
        <v>137</v>
      </c>
      <c r="C10056">
        <v>291960</v>
      </c>
      <c r="D10056">
        <v>2</v>
      </c>
      <c r="E10056" t="s">
        <v>84</v>
      </c>
    </row>
    <row r="10057" spans="1:5" x14ac:dyDescent="0.3">
      <c r="A10057" t="s">
        <v>188697</v>
      </c>
      <c r="B10057" s="4" t="s">
        <v>137</v>
      </c>
      <c r="C10057">
        <v>2304400</v>
      </c>
      <c r="D10057">
        <v>2</v>
      </c>
      <c r="E10057" t="s">
        <v>84</v>
      </c>
    </row>
    <row r="10058" spans="1:5" x14ac:dyDescent="0.3">
      <c r="A10058" t="s">
        <v>188716</v>
      </c>
      <c r="B10058" s="4" t="s">
        <v>137</v>
      </c>
      <c r="C10058">
        <v>373830</v>
      </c>
      <c r="D10058">
        <v>2</v>
      </c>
      <c r="E10058" t="s">
        <v>84</v>
      </c>
    </row>
    <row r="10059" spans="1:5" x14ac:dyDescent="0.3">
      <c r="A10059" t="s">
        <v>188722</v>
      </c>
      <c r="B10059" s="4" t="s">
        <v>231</v>
      </c>
      <c r="C10059">
        <v>5720000</v>
      </c>
      <c r="D10059">
        <v>1</v>
      </c>
      <c r="E10059" t="s">
        <v>84</v>
      </c>
    </row>
    <row r="10060" spans="1:5" x14ac:dyDescent="0.3">
      <c r="A10060" t="s">
        <v>188740</v>
      </c>
      <c r="B10060" s="4" t="s">
        <v>231</v>
      </c>
      <c r="C10060">
        <v>1900200</v>
      </c>
      <c r="D10060">
        <v>1</v>
      </c>
      <c r="E10060" t="s">
        <v>84</v>
      </c>
    </row>
    <row r="10061" spans="1:5" x14ac:dyDescent="0.3">
      <c r="A10061" t="s">
        <v>188760</v>
      </c>
      <c r="B10061" s="4" t="s">
        <v>137</v>
      </c>
      <c r="C10061">
        <v>1197900</v>
      </c>
      <c r="D10061">
        <v>2</v>
      </c>
      <c r="E10061" t="s">
        <v>84</v>
      </c>
    </row>
    <row r="10062" spans="1:5" x14ac:dyDescent="0.3">
      <c r="A10062" t="s">
        <v>188774</v>
      </c>
      <c r="B10062" s="4" t="s">
        <v>137</v>
      </c>
      <c r="C10062">
        <v>6895000</v>
      </c>
      <c r="D10062">
        <v>2</v>
      </c>
      <c r="E10062" t="s">
        <v>84</v>
      </c>
    </row>
    <row r="10063" spans="1:5" x14ac:dyDescent="0.3">
      <c r="A10063" t="s">
        <v>188801</v>
      </c>
      <c r="B10063" s="4" t="s">
        <v>231</v>
      </c>
      <c r="C10063">
        <v>938080</v>
      </c>
      <c r="D10063">
        <v>1</v>
      </c>
      <c r="E10063" t="s">
        <v>84</v>
      </c>
    </row>
    <row r="10064" spans="1:5" x14ac:dyDescent="0.3">
      <c r="A10064" t="s">
        <v>188827</v>
      </c>
      <c r="B10064" s="4" t="s">
        <v>231</v>
      </c>
      <c r="C10064">
        <v>4725200</v>
      </c>
      <c r="D10064">
        <v>1</v>
      </c>
      <c r="E10064" t="s">
        <v>84</v>
      </c>
    </row>
    <row r="10065" spans="1:5" x14ac:dyDescent="0.3">
      <c r="A10065" t="s">
        <v>188844</v>
      </c>
      <c r="B10065" s="4" t="s">
        <v>231</v>
      </c>
      <c r="C10065">
        <v>1034100</v>
      </c>
      <c r="D10065">
        <v>1</v>
      </c>
      <c r="E10065" t="s">
        <v>84</v>
      </c>
    </row>
    <row r="10066" spans="1:5" x14ac:dyDescent="0.3">
      <c r="A10066" t="s">
        <v>188856</v>
      </c>
      <c r="B10066" s="4" t="s">
        <v>231</v>
      </c>
      <c r="C10066">
        <v>1217900</v>
      </c>
      <c r="D10066">
        <v>1</v>
      </c>
      <c r="E10066" t="s">
        <v>84</v>
      </c>
    </row>
    <row r="10067" spans="1:5" x14ac:dyDescent="0.3">
      <c r="A10067" t="s">
        <v>188862</v>
      </c>
      <c r="B10067" s="4" t="s">
        <v>137</v>
      </c>
      <c r="C10067">
        <v>1671400</v>
      </c>
      <c r="D10067">
        <v>2</v>
      </c>
      <c r="E10067" t="s">
        <v>84</v>
      </c>
    </row>
    <row r="10068" spans="1:5" x14ac:dyDescent="0.3">
      <c r="A10068" t="s">
        <v>188881</v>
      </c>
      <c r="B10068" s="4" t="s">
        <v>137</v>
      </c>
      <c r="C10068">
        <v>2601100</v>
      </c>
      <c r="D10068">
        <v>2</v>
      </c>
      <c r="E10068" t="s">
        <v>84</v>
      </c>
    </row>
    <row r="10069" spans="1:5" x14ac:dyDescent="0.3">
      <c r="A10069" t="s">
        <v>188912</v>
      </c>
      <c r="B10069" s="4" t="s">
        <v>356</v>
      </c>
      <c r="C10069">
        <v>647250</v>
      </c>
      <c r="D10069">
        <v>1</v>
      </c>
      <c r="E10069" t="s">
        <v>84</v>
      </c>
    </row>
    <row r="10070" spans="1:5" x14ac:dyDescent="0.3">
      <c r="A10070" t="s">
        <v>188926</v>
      </c>
      <c r="B10070" s="4" t="s">
        <v>137</v>
      </c>
      <c r="C10070">
        <v>2332800</v>
      </c>
      <c r="D10070">
        <v>2</v>
      </c>
      <c r="E10070" t="s">
        <v>84</v>
      </c>
    </row>
    <row r="10071" spans="1:5" x14ac:dyDescent="0.3">
      <c r="A10071" t="s">
        <v>188933</v>
      </c>
      <c r="B10071" s="4" t="s">
        <v>137</v>
      </c>
      <c r="C10071">
        <v>1897400</v>
      </c>
      <c r="D10071">
        <v>2</v>
      </c>
      <c r="E10071" t="s">
        <v>84</v>
      </c>
    </row>
    <row r="10072" spans="1:5" x14ac:dyDescent="0.3">
      <c r="A10072" t="s">
        <v>188939</v>
      </c>
      <c r="B10072" s="4" t="s">
        <v>137</v>
      </c>
      <c r="C10072">
        <v>3540800</v>
      </c>
      <c r="D10072">
        <v>2</v>
      </c>
      <c r="E10072" t="s">
        <v>84</v>
      </c>
    </row>
    <row r="10073" spans="1:5" x14ac:dyDescent="0.3">
      <c r="A10073" t="s">
        <v>188948</v>
      </c>
      <c r="B10073" s="4" t="s">
        <v>231</v>
      </c>
      <c r="C10073">
        <v>11670000</v>
      </c>
      <c r="D10073">
        <v>1</v>
      </c>
      <c r="E10073" t="s">
        <v>84</v>
      </c>
    </row>
    <row r="10074" spans="1:5" x14ac:dyDescent="0.3">
      <c r="A10074" t="s">
        <v>188969</v>
      </c>
      <c r="B10074" s="4" t="s">
        <v>137</v>
      </c>
      <c r="C10074">
        <v>80396000</v>
      </c>
      <c r="D10074">
        <v>2</v>
      </c>
      <c r="E10074" t="s">
        <v>84</v>
      </c>
    </row>
    <row r="10075" spans="1:5" x14ac:dyDescent="0.3">
      <c r="A10075" t="s">
        <v>189033</v>
      </c>
      <c r="B10075" s="4" t="s">
        <v>137</v>
      </c>
      <c r="C10075">
        <v>346250</v>
      </c>
      <c r="D10075">
        <v>2</v>
      </c>
      <c r="E10075" t="s">
        <v>84</v>
      </c>
    </row>
    <row r="10076" spans="1:5" x14ac:dyDescent="0.3">
      <c r="A10076" t="s">
        <v>189039</v>
      </c>
      <c r="B10076" s="4" t="s">
        <v>137</v>
      </c>
      <c r="C10076">
        <v>6114900</v>
      </c>
      <c r="D10076">
        <v>2</v>
      </c>
      <c r="E10076" t="s">
        <v>84</v>
      </c>
    </row>
    <row r="10077" spans="1:5" x14ac:dyDescent="0.3">
      <c r="A10077" t="s">
        <v>189063</v>
      </c>
      <c r="B10077" s="4" t="s">
        <v>231</v>
      </c>
      <c r="C10077">
        <v>3505400</v>
      </c>
      <c r="D10077">
        <v>1</v>
      </c>
      <c r="E10077" t="s">
        <v>84</v>
      </c>
    </row>
    <row r="10078" spans="1:5" x14ac:dyDescent="0.3">
      <c r="A10078" t="s">
        <v>189081</v>
      </c>
      <c r="B10078" s="4" t="s">
        <v>137</v>
      </c>
      <c r="C10078">
        <v>6196400</v>
      </c>
      <c r="D10078">
        <v>2</v>
      </c>
      <c r="E10078" t="s">
        <v>84</v>
      </c>
    </row>
    <row r="10079" spans="1:5" x14ac:dyDescent="0.3">
      <c r="A10079" t="s">
        <v>189097</v>
      </c>
      <c r="B10079" s="4" t="s">
        <v>137</v>
      </c>
      <c r="C10079">
        <v>2724700</v>
      </c>
      <c r="D10079">
        <v>2</v>
      </c>
      <c r="E10079" t="s">
        <v>84</v>
      </c>
    </row>
    <row r="10080" spans="1:5" x14ac:dyDescent="0.3">
      <c r="A10080" t="s">
        <v>189112</v>
      </c>
      <c r="B10080" s="4" t="s">
        <v>231</v>
      </c>
      <c r="C10080">
        <v>1191200</v>
      </c>
      <c r="D10080">
        <v>1</v>
      </c>
      <c r="E10080" t="s">
        <v>84</v>
      </c>
    </row>
    <row r="10081" spans="1:5" x14ac:dyDescent="0.3">
      <c r="A10081" t="s">
        <v>189134</v>
      </c>
      <c r="B10081" s="4" t="s">
        <v>137</v>
      </c>
      <c r="C10081">
        <v>18505000</v>
      </c>
      <c r="D10081">
        <v>2</v>
      </c>
      <c r="E10081" t="s">
        <v>84</v>
      </c>
    </row>
    <row r="10082" spans="1:5" x14ac:dyDescent="0.3">
      <c r="A10082" t="s">
        <v>189199</v>
      </c>
      <c r="B10082" s="4" t="s">
        <v>231</v>
      </c>
      <c r="C10082">
        <v>472100</v>
      </c>
      <c r="D10082">
        <v>1</v>
      </c>
      <c r="E10082" t="s">
        <v>84</v>
      </c>
    </row>
    <row r="10083" spans="1:5" x14ac:dyDescent="0.3">
      <c r="A10083" t="s">
        <v>189205</v>
      </c>
      <c r="B10083" s="4" t="s">
        <v>231</v>
      </c>
      <c r="C10083">
        <v>2113000</v>
      </c>
      <c r="D10083">
        <v>1</v>
      </c>
      <c r="E10083" t="s">
        <v>84</v>
      </c>
    </row>
    <row r="10084" spans="1:5" x14ac:dyDescent="0.3">
      <c r="A10084" t="s">
        <v>189215</v>
      </c>
      <c r="B10084" s="4" t="s">
        <v>231</v>
      </c>
      <c r="C10084">
        <v>694620</v>
      </c>
      <c r="D10084">
        <v>1</v>
      </c>
      <c r="E10084" t="s">
        <v>84</v>
      </c>
    </row>
    <row r="10085" spans="1:5" x14ac:dyDescent="0.3">
      <c r="A10085" t="s">
        <v>189231</v>
      </c>
      <c r="B10085" s="4" t="s">
        <v>137</v>
      </c>
      <c r="C10085">
        <v>3612000</v>
      </c>
      <c r="D10085">
        <v>2</v>
      </c>
      <c r="E10085" t="s">
        <v>84</v>
      </c>
    </row>
    <row r="10086" spans="1:5" x14ac:dyDescent="0.3">
      <c r="A10086" t="s">
        <v>189237</v>
      </c>
      <c r="B10086" s="4" t="s">
        <v>137</v>
      </c>
      <c r="C10086">
        <v>4520000</v>
      </c>
      <c r="D10086">
        <v>2</v>
      </c>
      <c r="E10086" t="s">
        <v>84</v>
      </c>
    </row>
    <row r="10087" spans="1:5" x14ac:dyDescent="0.3">
      <c r="A10087" t="s">
        <v>189253</v>
      </c>
      <c r="B10087" s="4" t="s">
        <v>137</v>
      </c>
      <c r="C10087">
        <v>1329600</v>
      </c>
      <c r="D10087">
        <v>2</v>
      </c>
      <c r="E10087" t="s">
        <v>84</v>
      </c>
    </row>
    <row r="10088" spans="1:5" x14ac:dyDescent="0.3">
      <c r="A10088" t="s">
        <v>189269</v>
      </c>
      <c r="B10088" s="4" t="s">
        <v>137</v>
      </c>
      <c r="C10088">
        <v>347080</v>
      </c>
      <c r="D10088">
        <v>2</v>
      </c>
      <c r="E10088" t="s">
        <v>84</v>
      </c>
    </row>
    <row r="10089" spans="1:5" x14ac:dyDescent="0.3">
      <c r="A10089" t="s">
        <v>189280</v>
      </c>
      <c r="B10089" s="4" t="s">
        <v>12056</v>
      </c>
      <c r="C10089">
        <v>891250</v>
      </c>
      <c r="D10089">
        <v>3</v>
      </c>
      <c r="E10089" t="s">
        <v>84</v>
      </c>
    </row>
    <row r="10090" spans="1:5" x14ac:dyDescent="0.3">
      <c r="A10090" t="s">
        <v>189292</v>
      </c>
      <c r="B10090" s="4" t="s">
        <v>231</v>
      </c>
      <c r="C10090">
        <v>5587300</v>
      </c>
      <c r="D10090">
        <v>1</v>
      </c>
      <c r="E10090" t="s">
        <v>84</v>
      </c>
    </row>
    <row r="10091" spans="1:5" x14ac:dyDescent="0.3">
      <c r="A10091" t="s">
        <v>189304</v>
      </c>
      <c r="B10091" s="4" t="s">
        <v>356</v>
      </c>
      <c r="C10091">
        <v>5050800</v>
      </c>
      <c r="D10091">
        <v>1</v>
      </c>
      <c r="E10091" t="s">
        <v>84</v>
      </c>
    </row>
    <row r="10092" spans="1:5" x14ac:dyDescent="0.3">
      <c r="A10092" t="s">
        <v>189314</v>
      </c>
      <c r="B10092" s="4" t="s">
        <v>231</v>
      </c>
      <c r="C10092">
        <v>3631900</v>
      </c>
      <c r="D10092">
        <v>1</v>
      </c>
      <c r="E10092" t="s">
        <v>84</v>
      </c>
    </row>
    <row r="10093" spans="1:5" x14ac:dyDescent="0.3">
      <c r="A10093" t="s">
        <v>189322</v>
      </c>
      <c r="B10093" s="4" t="s">
        <v>137</v>
      </c>
      <c r="C10093">
        <v>239420</v>
      </c>
      <c r="D10093">
        <v>2</v>
      </c>
      <c r="E10093" t="s">
        <v>84</v>
      </c>
    </row>
    <row r="10094" spans="1:5" x14ac:dyDescent="0.3">
      <c r="A10094" t="s">
        <v>189341</v>
      </c>
      <c r="B10094" s="4" t="s">
        <v>231</v>
      </c>
      <c r="C10094">
        <v>10334000</v>
      </c>
      <c r="D10094">
        <v>1</v>
      </c>
      <c r="E10094" t="s">
        <v>84</v>
      </c>
    </row>
    <row r="10095" spans="1:5" x14ac:dyDescent="0.3">
      <c r="A10095" t="s">
        <v>189358</v>
      </c>
      <c r="B10095" s="4" t="s">
        <v>231</v>
      </c>
      <c r="C10095">
        <v>10388000</v>
      </c>
      <c r="D10095">
        <v>1</v>
      </c>
      <c r="E10095" t="s">
        <v>84</v>
      </c>
    </row>
    <row r="10096" spans="1:5" x14ac:dyDescent="0.3">
      <c r="A10096" t="s">
        <v>189383</v>
      </c>
      <c r="B10096" s="4" t="s">
        <v>231</v>
      </c>
      <c r="C10096">
        <v>1324500</v>
      </c>
      <c r="D10096">
        <v>1</v>
      </c>
      <c r="E10096" t="s">
        <v>84</v>
      </c>
    </row>
    <row r="10097" spans="1:5" x14ac:dyDescent="0.3">
      <c r="A10097" t="s">
        <v>189393</v>
      </c>
      <c r="B10097" s="4" t="s">
        <v>231</v>
      </c>
      <c r="C10097">
        <v>3270000</v>
      </c>
      <c r="D10097">
        <v>1</v>
      </c>
      <c r="E10097" t="s">
        <v>84</v>
      </c>
    </row>
    <row r="10098" spans="1:5" x14ac:dyDescent="0.3">
      <c r="A10098" t="s">
        <v>189414</v>
      </c>
      <c r="B10098" s="4" t="s">
        <v>231</v>
      </c>
      <c r="C10098">
        <v>1764300</v>
      </c>
      <c r="D10098">
        <v>1</v>
      </c>
      <c r="E10098" t="s">
        <v>84</v>
      </c>
    </row>
    <row r="10099" spans="1:5" x14ac:dyDescent="0.3">
      <c r="A10099" t="s">
        <v>189425</v>
      </c>
      <c r="B10099" s="4" t="s">
        <v>137</v>
      </c>
      <c r="C10099">
        <v>359610</v>
      </c>
      <c r="D10099">
        <v>2</v>
      </c>
      <c r="E10099" t="s">
        <v>84</v>
      </c>
    </row>
    <row r="10100" spans="1:5" x14ac:dyDescent="0.3">
      <c r="A10100" t="s">
        <v>189440</v>
      </c>
      <c r="B10100" s="4" t="s">
        <v>137</v>
      </c>
      <c r="C10100">
        <v>1068200</v>
      </c>
      <c r="D10100">
        <v>2</v>
      </c>
      <c r="E10100" t="s">
        <v>84</v>
      </c>
    </row>
    <row r="10101" spans="1:5" x14ac:dyDescent="0.3">
      <c r="A10101" t="s">
        <v>189460</v>
      </c>
      <c r="B10101" s="4" t="s">
        <v>231</v>
      </c>
      <c r="C10101">
        <v>9672800</v>
      </c>
      <c r="D10101">
        <v>1</v>
      </c>
      <c r="E10101" t="s">
        <v>84</v>
      </c>
    </row>
    <row r="10102" spans="1:5" x14ac:dyDescent="0.3">
      <c r="A10102" t="s">
        <v>189475</v>
      </c>
      <c r="B10102" s="4" t="s">
        <v>231</v>
      </c>
      <c r="C10102">
        <v>3324900</v>
      </c>
      <c r="D10102">
        <v>1</v>
      </c>
      <c r="E10102" t="s">
        <v>84</v>
      </c>
    </row>
    <row r="10103" spans="1:5" x14ac:dyDescent="0.3">
      <c r="A10103" t="s">
        <v>189489</v>
      </c>
      <c r="B10103" s="4" t="s">
        <v>137</v>
      </c>
      <c r="D10103">
        <v>2</v>
      </c>
      <c r="E10103" t="s">
        <v>84</v>
      </c>
    </row>
    <row r="10104" spans="1:5" x14ac:dyDescent="0.3">
      <c r="A10104" t="s">
        <v>189498</v>
      </c>
      <c r="B10104" s="4" t="s">
        <v>1167</v>
      </c>
      <c r="C10104">
        <v>1815900</v>
      </c>
      <c r="D10104">
        <v>2</v>
      </c>
      <c r="E10104" t="s">
        <v>84</v>
      </c>
    </row>
    <row r="10105" spans="1:5" x14ac:dyDescent="0.3">
      <c r="A10105" t="s">
        <v>189507</v>
      </c>
      <c r="B10105" s="4" t="s">
        <v>231</v>
      </c>
      <c r="C10105">
        <v>19479000</v>
      </c>
      <c r="D10105">
        <v>1</v>
      </c>
      <c r="E10105" t="s">
        <v>84</v>
      </c>
    </row>
    <row r="10106" spans="1:5" x14ac:dyDescent="0.3">
      <c r="A10106" t="s">
        <v>189524</v>
      </c>
      <c r="B10106" s="4" t="s">
        <v>231</v>
      </c>
      <c r="C10106">
        <v>3675200</v>
      </c>
      <c r="D10106">
        <v>1</v>
      </c>
      <c r="E10106" t="s">
        <v>84</v>
      </c>
    </row>
    <row r="10107" spans="1:5" x14ac:dyDescent="0.3">
      <c r="A10107" t="s">
        <v>189544</v>
      </c>
      <c r="B10107" s="4" t="s">
        <v>231</v>
      </c>
      <c r="C10107">
        <v>1482400</v>
      </c>
      <c r="D10107">
        <v>1</v>
      </c>
      <c r="E10107" t="s">
        <v>84</v>
      </c>
    </row>
    <row r="10108" spans="1:5" x14ac:dyDescent="0.3">
      <c r="A10108" t="s">
        <v>189551</v>
      </c>
      <c r="B10108" s="4" t="s">
        <v>137</v>
      </c>
      <c r="C10108">
        <v>8246400</v>
      </c>
      <c r="D10108">
        <v>2</v>
      </c>
      <c r="E10108" t="s">
        <v>84</v>
      </c>
    </row>
    <row r="10109" spans="1:5" x14ac:dyDescent="0.3">
      <c r="A10109" t="s">
        <v>189566</v>
      </c>
      <c r="B10109" s="4" t="s">
        <v>231</v>
      </c>
      <c r="C10109">
        <v>11326000</v>
      </c>
      <c r="D10109">
        <v>1</v>
      </c>
      <c r="E10109" t="s">
        <v>84</v>
      </c>
    </row>
    <row r="10110" spans="1:5" x14ac:dyDescent="0.3">
      <c r="A10110" t="s">
        <v>189592</v>
      </c>
      <c r="B10110" s="4" t="s">
        <v>137</v>
      </c>
      <c r="C10110">
        <v>9729500</v>
      </c>
      <c r="D10110">
        <v>2</v>
      </c>
      <c r="E10110" t="s">
        <v>84</v>
      </c>
    </row>
    <row r="10111" spans="1:5" x14ac:dyDescent="0.3">
      <c r="A10111" t="s">
        <v>189615</v>
      </c>
      <c r="B10111" s="4" t="s">
        <v>137</v>
      </c>
      <c r="C10111">
        <v>577070</v>
      </c>
      <c r="D10111">
        <v>2</v>
      </c>
      <c r="E10111" t="s">
        <v>84</v>
      </c>
    </row>
    <row r="10112" spans="1:5" x14ac:dyDescent="0.3">
      <c r="A10112" t="s">
        <v>189633</v>
      </c>
      <c r="B10112" s="4" t="s">
        <v>137</v>
      </c>
      <c r="C10112">
        <v>7010600</v>
      </c>
      <c r="D10112">
        <v>2</v>
      </c>
      <c r="E10112" t="s">
        <v>84</v>
      </c>
    </row>
    <row r="10113" spans="1:5" x14ac:dyDescent="0.3">
      <c r="A10113" t="s">
        <v>189757</v>
      </c>
      <c r="B10113" s="4" t="s">
        <v>12056</v>
      </c>
      <c r="C10113">
        <v>918920</v>
      </c>
      <c r="D10113">
        <v>3</v>
      </c>
      <c r="E10113" t="s">
        <v>84</v>
      </c>
    </row>
    <row r="10114" spans="1:5" x14ac:dyDescent="0.3">
      <c r="A10114" t="s">
        <v>189766</v>
      </c>
      <c r="B10114" s="4" t="s">
        <v>137</v>
      </c>
      <c r="C10114">
        <v>903000</v>
      </c>
      <c r="D10114">
        <v>2</v>
      </c>
      <c r="E10114" t="s">
        <v>84</v>
      </c>
    </row>
    <row r="10115" spans="1:5" x14ac:dyDescent="0.3">
      <c r="A10115" t="s">
        <v>189781</v>
      </c>
      <c r="B10115" s="4" t="s">
        <v>231</v>
      </c>
      <c r="C10115">
        <v>5479900</v>
      </c>
      <c r="D10115">
        <v>1</v>
      </c>
      <c r="E10115" t="s">
        <v>84</v>
      </c>
    </row>
    <row r="10116" spans="1:5" x14ac:dyDescent="0.3">
      <c r="A10116" t="s">
        <v>189790</v>
      </c>
      <c r="B10116" s="4" t="s">
        <v>137</v>
      </c>
      <c r="C10116">
        <v>450030</v>
      </c>
      <c r="D10116">
        <v>2</v>
      </c>
      <c r="E10116" t="s">
        <v>84</v>
      </c>
    </row>
    <row r="10117" spans="1:5" x14ac:dyDescent="0.3">
      <c r="A10117" t="s">
        <v>189817</v>
      </c>
      <c r="B10117" s="4" t="s">
        <v>231</v>
      </c>
      <c r="C10117">
        <v>3332200</v>
      </c>
      <c r="D10117">
        <v>1</v>
      </c>
      <c r="E10117" t="s">
        <v>84</v>
      </c>
    </row>
    <row r="10118" spans="1:5" x14ac:dyDescent="0.3">
      <c r="A10118" t="s">
        <v>189851</v>
      </c>
      <c r="B10118" s="4" t="s">
        <v>26340</v>
      </c>
      <c r="C10118">
        <v>595960</v>
      </c>
      <c r="D10118">
        <v>24</v>
      </c>
      <c r="E10118" t="s">
        <v>84</v>
      </c>
    </row>
    <row r="10119" spans="1:5" x14ac:dyDescent="0.3">
      <c r="A10119" t="s">
        <v>189861</v>
      </c>
      <c r="B10119" s="4" t="s">
        <v>231</v>
      </c>
      <c r="C10119">
        <v>4733400</v>
      </c>
      <c r="D10119">
        <v>1</v>
      </c>
      <c r="E10119" t="s">
        <v>84</v>
      </c>
    </row>
    <row r="10120" spans="1:5" x14ac:dyDescent="0.3">
      <c r="A10120" t="s">
        <v>189875</v>
      </c>
      <c r="B10120" s="4" t="s">
        <v>33386</v>
      </c>
      <c r="C10120">
        <v>3093900</v>
      </c>
      <c r="D10120">
        <v>6</v>
      </c>
      <c r="E10120" t="s">
        <v>84</v>
      </c>
    </row>
    <row r="10121" spans="1:5" x14ac:dyDescent="0.3">
      <c r="A10121" t="s">
        <v>189900</v>
      </c>
      <c r="B10121" s="4" t="s">
        <v>231</v>
      </c>
      <c r="C10121">
        <v>5894000</v>
      </c>
      <c r="D10121">
        <v>1</v>
      </c>
      <c r="E10121" t="s">
        <v>84</v>
      </c>
    </row>
    <row r="10122" spans="1:5" x14ac:dyDescent="0.3">
      <c r="A10122" t="s">
        <v>189917</v>
      </c>
      <c r="B10122" s="4" t="s">
        <v>231</v>
      </c>
      <c r="C10122">
        <v>3073000</v>
      </c>
      <c r="D10122">
        <v>1</v>
      </c>
      <c r="E10122" t="s">
        <v>84</v>
      </c>
    </row>
    <row r="10123" spans="1:5" x14ac:dyDescent="0.3">
      <c r="A10123" t="s">
        <v>189933</v>
      </c>
      <c r="B10123" s="4" t="s">
        <v>231</v>
      </c>
      <c r="C10123">
        <v>1523000</v>
      </c>
      <c r="D10123">
        <v>1</v>
      </c>
      <c r="E10123" t="s">
        <v>84</v>
      </c>
    </row>
    <row r="10124" spans="1:5" x14ac:dyDescent="0.3">
      <c r="A10124" t="s">
        <v>189946</v>
      </c>
      <c r="B10124" s="4" t="s">
        <v>231</v>
      </c>
      <c r="C10124">
        <v>1140100</v>
      </c>
      <c r="D10124">
        <v>1</v>
      </c>
      <c r="E10124" t="s">
        <v>84</v>
      </c>
    </row>
    <row r="10125" spans="1:5" x14ac:dyDescent="0.3">
      <c r="A10125" t="s">
        <v>189958</v>
      </c>
      <c r="B10125" s="4" t="s">
        <v>137</v>
      </c>
      <c r="C10125">
        <v>390070</v>
      </c>
      <c r="D10125">
        <v>2</v>
      </c>
      <c r="E10125" t="s">
        <v>84</v>
      </c>
    </row>
    <row r="10126" spans="1:5" x14ac:dyDescent="0.3">
      <c r="A10126" t="s">
        <v>189966</v>
      </c>
      <c r="B10126" s="4" t="s">
        <v>137</v>
      </c>
      <c r="C10126">
        <v>1431500</v>
      </c>
      <c r="D10126">
        <v>2</v>
      </c>
      <c r="E10126" t="s">
        <v>84</v>
      </c>
    </row>
    <row r="10127" spans="1:5" x14ac:dyDescent="0.3">
      <c r="A10127" t="s">
        <v>189996</v>
      </c>
      <c r="B10127" s="4" t="s">
        <v>231</v>
      </c>
      <c r="C10127">
        <v>2318900</v>
      </c>
      <c r="D10127">
        <v>1</v>
      </c>
      <c r="E10127" t="s">
        <v>84</v>
      </c>
    </row>
    <row r="10128" spans="1:5" x14ac:dyDescent="0.3">
      <c r="A10128" t="s">
        <v>190008</v>
      </c>
      <c r="B10128" s="4" t="s">
        <v>231</v>
      </c>
      <c r="C10128">
        <v>2141200</v>
      </c>
      <c r="D10128">
        <v>1</v>
      </c>
      <c r="E10128" t="s">
        <v>84</v>
      </c>
    </row>
    <row r="10129" spans="1:5" x14ac:dyDescent="0.3">
      <c r="A10129" t="s">
        <v>190023</v>
      </c>
      <c r="B10129" s="4" t="s">
        <v>137</v>
      </c>
      <c r="C10129">
        <v>6682200</v>
      </c>
      <c r="D10129">
        <v>2</v>
      </c>
      <c r="E10129" t="s">
        <v>84</v>
      </c>
    </row>
    <row r="10130" spans="1:5" x14ac:dyDescent="0.3">
      <c r="A10130" t="s">
        <v>190040</v>
      </c>
      <c r="B10130" s="4" t="s">
        <v>137</v>
      </c>
      <c r="C10130">
        <v>12831000</v>
      </c>
      <c r="D10130">
        <v>2</v>
      </c>
      <c r="E10130" t="s">
        <v>84</v>
      </c>
    </row>
    <row r="10131" spans="1:5" x14ac:dyDescent="0.3">
      <c r="A10131" t="s">
        <v>190067</v>
      </c>
      <c r="B10131" s="4" t="s">
        <v>137</v>
      </c>
      <c r="C10131">
        <v>51804000</v>
      </c>
      <c r="D10131">
        <v>2</v>
      </c>
      <c r="E10131" t="s">
        <v>84</v>
      </c>
    </row>
    <row r="10132" spans="1:5" x14ac:dyDescent="0.3">
      <c r="A10132" t="s">
        <v>190095</v>
      </c>
      <c r="B10132" s="4" t="s">
        <v>231</v>
      </c>
      <c r="C10132">
        <v>18853000</v>
      </c>
      <c r="D10132">
        <v>1</v>
      </c>
      <c r="E10132" t="s">
        <v>84</v>
      </c>
    </row>
    <row r="10133" spans="1:5" x14ac:dyDescent="0.3">
      <c r="A10133" t="s">
        <v>190144</v>
      </c>
      <c r="B10133" s="4" t="s">
        <v>137</v>
      </c>
      <c r="C10133">
        <v>2395900</v>
      </c>
      <c r="D10133">
        <v>2</v>
      </c>
      <c r="E10133" t="s">
        <v>84</v>
      </c>
    </row>
    <row r="10134" spans="1:5" x14ac:dyDescent="0.3">
      <c r="A10134" t="s">
        <v>190171</v>
      </c>
      <c r="B10134" s="4" t="s">
        <v>137</v>
      </c>
      <c r="C10134">
        <v>1025300</v>
      </c>
      <c r="D10134">
        <v>2</v>
      </c>
      <c r="E10134" t="s">
        <v>84</v>
      </c>
    </row>
    <row r="10135" spans="1:5" x14ac:dyDescent="0.3">
      <c r="A10135" t="s">
        <v>190193</v>
      </c>
      <c r="B10135" s="4" t="s">
        <v>137</v>
      </c>
      <c r="C10135">
        <v>800680</v>
      </c>
      <c r="D10135">
        <v>2</v>
      </c>
      <c r="E10135" t="s">
        <v>84</v>
      </c>
    </row>
    <row r="10136" spans="1:5" x14ac:dyDescent="0.3">
      <c r="A10136" t="s">
        <v>190204</v>
      </c>
      <c r="B10136" s="4" t="s">
        <v>137</v>
      </c>
      <c r="C10136">
        <v>790070</v>
      </c>
      <c r="D10136">
        <v>2</v>
      </c>
      <c r="E10136" t="s">
        <v>84</v>
      </c>
    </row>
    <row r="10137" spans="1:5" x14ac:dyDescent="0.3">
      <c r="A10137" t="s">
        <v>190218</v>
      </c>
      <c r="B10137" s="4" t="s">
        <v>231</v>
      </c>
      <c r="C10137">
        <v>2967800</v>
      </c>
      <c r="D10137">
        <v>1</v>
      </c>
      <c r="E10137" t="s">
        <v>84</v>
      </c>
    </row>
    <row r="10138" spans="1:5" x14ac:dyDescent="0.3">
      <c r="A10138" t="s">
        <v>190233</v>
      </c>
      <c r="B10138" s="4" t="s">
        <v>137</v>
      </c>
      <c r="C10138">
        <v>1405400</v>
      </c>
      <c r="D10138">
        <v>2</v>
      </c>
      <c r="E10138" t="s">
        <v>84</v>
      </c>
    </row>
    <row r="10139" spans="1:5" x14ac:dyDescent="0.3">
      <c r="A10139" t="s">
        <v>190239</v>
      </c>
      <c r="B10139" s="4" t="s">
        <v>137</v>
      </c>
      <c r="C10139">
        <v>721490</v>
      </c>
      <c r="D10139">
        <v>2</v>
      </c>
      <c r="E10139" t="s">
        <v>84</v>
      </c>
    </row>
    <row r="10140" spans="1:5" x14ac:dyDescent="0.3">
      <c r="A10140" t="s">
        <v>190270</v>
      </c>
      <c r="B10140" s="4" t="s">
        <v>231</v>
      </c>
      <c r="C10140">
        <v>6535900</v>
      </c>
      <c r="D10140">
        <v>1</v>
      </c>
      <c r="E10140" t="s">
        <v>84</v>
      </c>
    </row>
    <row r="10141" spans="1:5" x14ac:dyDescent="0.3">
      <c r="A10141" t="s">
        <v>190284</v>
      </c>
      <c r="B10141" s="4" t="s">
        <v>137</v>
      </c>
      <c r="C10141">
        <v>1036600</v>
      </c>
      <c r="D10141">
        <v>2</v>
      </c>
      <c r="E10141" t="s">
        <v>84</v>
      </c>
    </row>
    <row r="10142" spans="1:5" x14ac:dyDescent="0.3">
      <c r="A10142" t="s">
        <v>190298</v>
      </c>
      <c r="B10142" s="4" t="s">
        <v>231</v>
      </c>
      <c r="C10142">
        <v>238520000</v>
      </c>
      <c r="D10142">
        <v>1</v>
      </c>
      <c r="E10142" t="s">
        <v>84</v>
      </c>
    </row>
    <row r="10143" spans="1:5" x14ac:dyDescent="0.3">
      <c r="A10143" t="s">
        <v>190354</v>
      </c>
      <c r="B10143" s="4" t="s">
        <v>5387</v>
      </c>
      <c r="D10143">
        <v>1</v>
      </c>
      <c r="E10143" t="s">
        <v>84</v>
      </c>
    </row>
    <row r="10144" spans="1:5" x14ac:dyDescent="0.3">
      <c r="A10144" t="s">
        <v>190407</v>
      </c>
      <c r="B10144" s="4" t="s">
        <v>231</v>
      </c>
      <c r="D10144">
        <v>1</v>
      </c>
      <c r="E10144" t="s">
        <v>84</v>
      </c>
    </row>
    <row r="10145" spans="1:5" x14ac:dyDescent="0.3">
      <c r="A10145" t="s">
        <v>190413</v>
      </c>
      <c r="B10145" s="4" t="s">
        <v>137</v>
      </c>
      <c r="C10145">
        <v>2126400</v>
      </c>
      <c r="D10145">
        <v>2</v>
      </c>
      <c r="E10145" t="s">
        <v>84</v>
      </c>
    </row>
    <row r="10146" spans="1:5" x14ac:dyDescent="0.3">
      <c r="A10146" t="s">
        <v>190424</v>
      </c>
      <c r="B10146" s="4" t="s">
        <v>231</v>
      </c>
      <c r="C10146">
        <v>7207500</v>
      </c>
      <c r="D10146">
        <v>1</v>
      </c>
      <c r="E10146" t="s">
        <v>84</v>
      </c>
    </row>
    <row r="10147" spans="1:5" x14ac:dyDescent="0.3">
      <c r="A10147" t="s">
        <v>190432</v>
      </c>
      <c r="B10147" s="4" t="s">
        <v>231</v>
      </c>
      <c r="C10147">
        <v>2871600</v>
      </c>
      <c r="D10147">
        <v>1</v>
      </c>
      <c r="E10147" t="s">
        <v>84</v>
      </c>
    </row>
    <row r="10148" spans="1:5" x14ac:dyDescent="0.3">
      <c r="A10148" t="s">
        <v>190446</v>
      </c>
      <c r="B10148" s="4" t="s">
        <v>356</v>
      </c>
      <c r="C10148">
        <v>2576400</v>
      </c>
      <c r="D10148">
        <v>1</v>
      </c>
      <c r="E10148" t="s">
        <v>84</v>
      </c>
    </row>
    <row r="10149" spans="1:5" x14ac:dyDescent="0.3">
      <c r="A10149" t="s">
        <v>190453</v>
      </c>
      <c r="B10149" s="4" t="s">
        <v>1167</v>
      </c>
      <c r="C10149">
        <v>1147400</v>
      </c>
      <c r="D10149">
        <v>2</v>
      </c>
      <c r="E10149" t="s">
        <v>84</v>
      </c>
    </row>
    <row r="10150" spans="1:5" x14ac:dyDescent="0.3">
      <c r="A10150" t="s">
        <v>190464</v>
      </c>
      <c r="B10150" s="4" t="s">
        <v>231</v>
      </c>
      <c r="C10150">
        <v>1706300</v>
      </c>
      <c r="D10150">
        <v>1</v>
      </c>
      <c r="E10150" t="s">
        <v>84</v>
      </c>
    </row>
    <row r="10151" spans="1:5" x14ac:dyDescent="0.3">
      <c r="A10151" t="s">
        <v>190483</v>
      </c>
      <c r="B10151" s="4" t="s">
        <v>231</v>
      </c>
      <c r="C10151">
        <v>1954300</v>
      </c>
      <c r="D10151">
        <v>1</v>
      </c>
      <c r="E10151" t="s">
        <v>84</v>
      </c>
    </row>
    <row r="10152" spans="1:5" x14ac:dyDescent="0.3">
      <c r="A10152" t="s">
        <v>190499</v>
      </c>
      <c r="B10152" s="4" t="s">
        <v>137</v>
      </c>
      <c r="C10152">
        <v>2355000</v>
      </c>
      <c r="D10152">
        <v>2</v>
      </c>
      <c r="E10152" t="s">
        <v>84</v>
      </c>
    </row>
    <row r="10153" spans="1:5" x14ac:dyDescent="0.3">
      <c r="A10153" t="s">
        <v>190514</v>
      </c>
      <c r="B10153" s="4" t="s">
        <v>137</v>
      </c>
      <c r="D10153">
        <v>2</v>
      </c>
      <c r="E10153" t="s">
        <v>84</v>
      </c>
    </row>
    <row r="10154" spans="1:5" x14ac:dyDescent="0.3">
      <c r="A10154" t="s">
        <v>190525</v>
      </c>
      <c r="B10154" s="4" t="s">
        <v>137</v>
      </c>
      <c r="C10154">
        <v>1470500</v>
      </c>
      <c r="D10154">
        <v>2</v>
      </c>
      <c r="E10154" t="s">
        <v>84</v>
      </c>
    </row>
    <row r="10155" spans="1:5" x14ac:dyDescent="0.3">
      <c r="A10155" t="s">
        <v>190531</v>
      </c>
      <c r="B10155" s="4" t="s">
        <v>137</v>
      </c>
      <c r="C10155">
        <v>365790</v>
      </c>
      <c r="D10155">
        <v>2</v>
      </c>
      <c r="E10155" t="s">
        <v>84</v>
      </c>
    </row>
    <row r="10156" spans="1:5" x14ac:dyDescent="0.3">
      <c r="A10156" t="s">
        <v>190550</v>
      </c>
      <c r="B10156" s="4" t="s">
        <v>231</v>
      </c>
      <c r="D10156">
        <v>1</v>
      </c>
      <c r="E10156" t="s">
        <v>84</v>
      </c>
    </row>
    <row r="10157" spans="1:5" x14ac:dyDescent="0.3">
      <c r="A10157" t="s">
        <v>190565</v>
      </c>
      <c r="B10157" s="4" t="s">
        <v>137</v>
      </c>
      <c r="C10157">
        <v>13902000</v>
      </c>
      <c r="D10157">
        <v>2</v>
      </c>
      <c r="E10157" t="s">
        <v>84</v>
      </c>
    </row>
    <row r="10158" spans="1:5" x14ac:dyDescent="0.3">
      <c r="A10158" t="s">
        <v>190577</v>
      </c>
      <c r="B10158" s="4" t="s">
        <v>231</v>
      </c>
      <c r="C10158">
        <v>535960</v>
      </c>
      <c r="D10158">
        <v>1</v>
      </c>
      <c r="E10158" t="s">
        <v>84</v>
      </c>
    </row>
    <row r="10159" spans="1:5" x14ac:dyDescent="0.3">
      <c r="A10159" t="s">
        <v>190586</v>
      </c>
      <c r="B10159" s="4" t="s">
        <v>231</v>
      </c>
      <c r="C10159">
        <v>310740</v>
      </c>
      <c r="D10159">
        <v>1</v>
      </c>
      <c r="E10159" t="s">
        <v>84</v>
      </c>
    </row>
    <row r="10160" spans="1:5" x14ac:dyDescent="0.3">
      <c r="A10160" t="s">
        <v>190602</v>
      </c>
      <c r="B10160" s="4" t="s">
        <v>231</v>
      </c>
      <c r="C10160">
        <v>750360</v>
      </c>
      <c r="D10160">
        <v>1</v>
      </c>
      <c r="E10160" t="s">
        <v>84</v>
      </c>
    </row>
    <row r="10161" spans="1:5" x14ac:dyDescent="0.3">
      <c r="A10161" t="s">
        <v>190618</v>
      </c>
      <c r="B10161" s="4" t="s">
        <v>231</v>
      </c>
      <c r="C10161">
        <v>2572500</v>
      </c>
      <c r="D10161">
        <v>1</v>
      </c>
      <c r="E10161" t="s">
        <v>84</v>
      </c>
    </row>
    <row r="10162" spans="1:5" x14ac:dyDescent="0.3">
      <c r="A10162" t="s">
        <v>190635</v>
      </c>
      <c r="B10162" s="4" t="s">
        <v>137</v>
      </c>
      <c r="C10162">
        <v>572430</v>
      </c>
      <c r="D10162">
        <v>2</v>
      </c>
      <c r="E10162" t="s">
        <v>84</v>
      </c>
    </row>
    <row r="10163" spans="1:5" x14ac:dyDescent="0.3">
      <c r="A10163" t="s">
        <v>190659</v>
      </c>
      <c r="B10163" s="4" t="s">
        <v>137</v>
      </c>
      <c r="C10163">
        <v>8796600</v>
      </c>
      <c r="D10163">
        <v>2</v>
      </c>
      <c r="E10163" t="s">
        <v>84</v>
      </c>
    </row>
    <row r="10164" spans="1:5" x14ac:dyDescent="0.3">
      <c r="A10164" t="s">
        <v>190675</v>
      </c>
      <c r="B10164" s="4" t="s">
        <v>137</v>
      </c>
      <c r="C10164">
        <v>4906500</v>
      </c>
      <c r="D10164">
        <v>2</v>
      </c>
      <c r="E10164" t="s">
        <v>84</v>
      </c>
    </row>
    <row r="10165" spans="1:5" x14ac:dyDescent="0.3">
      <c r="A10165" t="s">
        <v>190711</v>
      </c>
      <c r="B10165" s="4" t="s">
        <v>231</v>
      </c>
      <c r="C10165">
        <v>13912000</v>
      </c>
      <c r="D10165">
        <v>1</v>
      </c>
      <c r="E10165" t="s">
        <v>84</v>
      </c>
    </row>
    <row r="10166" spans="1:5" x14ac:dyDescent="0.3">
      <c r="A10166" t="s">
        <v>190720</v>
      </c>
      <c r="B10166" s="4" t="s">
        <v>231</v>
      </c>
      <c r="C10166">
        <v>4588300</v>
      </c>
      <c r="D10166">
        <v>1</v>
      </c>
      <c r="E10166" t="s">
        <v>84</v>
      </c>
    </row>
    <row r="10167" spans="1:5" x14ac:dyDescent="0.3">
      <c r="A10167" t="s">
        <v>190732</v>
      </c>
      <c r="B10167" s="4" t="s">
        <v>231</v>
      </c>
      <c r="C10167">
        <v>10145000</v>
      </c>
      <c r="D10167">
        <v>1</v>
      </c>
      <c r="E10167" t="s">
        <v>84</v>
      </c>
    </row>
    <row r="10168" spans="1:5" x14ac:dyDescent="0.3">
      <c r="A10168" t="s">
        <v>190764</v>
      </c>
      <c r="B10168" s="4" t="s">
        <v>231</v>
      </c>
      <c r="C10168">
        <v>490650</v>
      </c>
      <c r="D10168">
        <v>1</v>
      </c>
      <c r="E10168" t="s">
        <v>84</v>
      </c>
    </row>
    <row r="10169" spans="1:5" x14ac:dyDescent="0.3">
      <c r="A10169" t="s">
        <v>190772</v>
      </c>
      <c r="B10169" s="4" t="s">
        <v>231</v>
      </c>
      <c r="C10169">
        <v>3023500</v>
      </c>
      <c r="D10169">
        <v>1</v>
      </c>
      <c r="E10169" t="s">
        <v>84</v>
      </c>
    </row>
    <row r="10170" spans="1:5" x14ac:dyDescent="0.3">
      <c r="A10170" t="s">
        <v>190784</v>
      </c>
      <c r="B10170" s="4" t="s">
        <v>231</v>
      </c>
      <c r="C10170">
        <v>55614000</v>
      </c>
      <c r="D10170">
        <v>1</v>
      </c>
      <c r="E10170" t="s">
        <v>84</v>
      </c>
    </row>
    <row r="10171" spans="1:5" x14ac:dyDescent="0.3">
      <c r="A10171" t="s">
        <v>190797</v>
      </c>
      <c r="B10171" s="4" t="s">
        <v>231</v>
      </c>
      <c r="D10171">
        <v>1</v>
      </c>
      <c r="E10171" t="s">
        <v>84</v>
      </c>
    </row>
    <row r="10172" spans="1:5" x14ac:dyDescent="0.3">
      <c r="A10172" t="s">
        <v>190805</v>
      </c>
      <c r="B10172" s="4" t="s">
        <v>231</v>
      </c>
      <c r="C10172">
        <v>4718400</v>
      </c>
      <c r="D10172">
        <v>1</v>
      </c>
      <c r="E10172" t="s">
        <v>84</v>
      </c>
    </row>
    <row r="10173" spans="1:5" x14ac:dyDescent="0.3">
      <c r="A10173" t="s">
        <v>190815</v>
      </c>
      <c r="B10173" s="4" t="s">
        <v>231</v>
      </c>
      <c r="C10173">
        <v>6474600</v>
      </c>
      <c r="D10173">
        <v>1</v>
      </c>
      <c r="E10173" t="s">
        <v>84</v>
      </c>
    </row>
    <row r="10174" spans="1:5" x14ac:dyDescent="0.3">
      <c r="A10174" t="s">
        <v>190823</v>
      </c>
      <c r="B10174" s="4" t="s">
        <v>137</v>
      </c>
      <c r="C10174">
        <v>616350</v>
      </c>
      <c r="D10174">
        <v>2</v>
      </c>
      <c r="E10174" t="s">
        <v>84</v>
      </c>
    </row>
    <row r="10175" spans="1:5" x14ac:dyDescent="0.3">
      <c r="A10175" t="s">
        <v>190834</v>
      </c>
      <c r="B10175" s="4" t="s">
        <v>231</v>
      </c>
      <c r="C10175">
        <v>1034000</v>
      </c>
      <c r="D10175">
        <v>1</v>
      </c>
      <c r="E10175" t="s">
        <v>84</v>
      </c>
    </row>
    <row r="10176" spans="1:5" x14ac:dyDescent="0.3">
      <c r="A10176" t="s">
        <v>190844</v>
      </c>
      <c r="B10176" s="4" t="s">
        <v>231</v>
      </c>
      <c r="C10176">
        <v>4975700</v>
      </c>
      <c r="D10176">
        <v>1</v>
      </c>
      <c r="E10176" t="s">
        <v>84</v>
      </c>
    </row>
    <row r="10177" spans="1:5" x14ac:dyDescent="0.3">
      <c r="A10177" t="s">
        <v>190874</v>
      </c>
      <c r="B10177" s="4" t="s">
        <v>231</v>
      </c>
      <c r="C10177">
        <v>489920</v>
      </c>
      <c r="D10177">
        <v>1</v>
      </c>
      <c r="E10177" t="s">
        <v>84</v>
      </c>
    </row>
    <row r="10178" spans="1:5" x14ac:dyDescent="0.3">
      <c r="A10178" t="s">
        <v>190891</v>
      </c>
      <c r="B10178" s="4" t="s">
        <v>137</v>
      </c>
      <c r="C10178">
        <v>575710</v>
      </c>
      <c r="D10178">
        <v>2</v>
      </c>
      <c r="E10178" t="s">
        <v>84</v>
      </c>
    </row>
    <row r="10179" spans="1:5" x14ac:dyDescent="0.3">
      <c r="A10179" t="s">
        <v>190914</v>
      </c>
      <c r="B10179" s="4" t="s">
        <v>137</v>
      </c>
      <c r="C10179">
        <v>1609600</v>
      </c>
      <c r="D10179">
        <v>2</v>
      </c>
      <c r="E10179" t="s">
        <v>84</v>
      </c>
    </row>
    <row r="10180" spans="1:5" x14ac:dyDescent="0.3">
      <c r="A10180" t="s">
        <v>190935</v>
      </c>
      <c r="B10180" s="4" t="s">
        <v>231</v>
      </c>
      <c r="C10180">
        <v>3806700</v>
      </c>
      <c r="D10180">
        <v>1</v>
      </c>
      <c r="E10180" t="s">
        <v>84</v>
      </c>
    </row>
    <row r="10181" spans="1:5" x14ac:dyDescent="0.3">
      <c r="A10181" t="s">
        <v>190943</v>
      </c>
      <c r="B10181" s="4" t="s">
        <v>231</v>
      </c>
      <c r="C10181">
        <v>372730</v>
      </c>
      <c r="D10181">
        <v>1</v>
      </c>
      <c r="E10181" t="s">
        <v>84</v>
      </c>
    </row>
    <row r="10182" spans="1:5" x14ac:dyDescent="0.3">
      <c r="A10182" t="s">
        <v>190949</v>
      </c>
      <c r="B10182" s="4" t="s">
        <v>231</v>
      </c>
      <c r="C10182">
        <v>750710</v>
      </c>
      <c r="D10182">
        <v>1</v>
      </c>
      <c r="E10182" t="s">
        <v>84</v>
      </c>
    </row>
    <row r="10183" spans="1:5" x14ac:dyDescent="0.3">
      <c r="A10183" t="s">
        <v>190964</v>
      </c>
      <c r="B10183" s="4" t="s">
        <v>137</v>
      </c>
      <c r="C10183">
        <v>900950</v>
      </c>
      <c r="D10183">
        <v>2</v>
      </c>
      <c r="E10183" t="s">
        <v>84</v>
      </c>
    </row>
    <row r="10184" spans="1:5" x14ac:dyDescent="0.3">
      <c r="A10184" t="s">
        <v>190974</v>
      </c>
      <c r="B10184" s="4" t="s">
        <v>231</v>
      </c>
      <c r="C10184">
        <v>483030</v>
      </c>
      <c r="D10184">
        <v>1</v>
      </c>
      <c r="E10184" t="s">
        <v>84</v>
      </c>
    </row>
    <row r="10185" spans="1:5" x14ac:dyDescent="0.3">
      <c r="A10185" t="s">
        <v>190984</v>
      </c>
      <c r="B10185" s="4" t="s">
        <v>231</v>
      </c>
      <c r="C10185">
        <v>1366900</v>
      </c>
      <c r="D10185">
        <v>1</v>
      </c>
      <c r="E10185" t="s">
        <v>84</v>
      </c>
    </row>
    <row r="10186" spans="1:5" x14ac:dyDescent="0.3">
      <c r="A10186" t="s">
        <v>190990</v>
      </c>
      <c r="B10186" s="4" t="s">
        <v>137</v>
      </c>
      <c r="C10186">
        <v>2125500</v>
      </c>
      <c r="D10186">
        <v>2</v>
      </c>
      <c r="E10186" t="s">
        <v>84</v>
      </c>
    </row>
    <row r="10187" spans="1:5" x14ac:dyDescent="0.3">
      <c r="A10187" t="s">
        <v>191003</v>
      </c>
      <c r="B10187" s="4" t="s">
        <v>231</v>
      </c>
      <c r="C10187">
        <v>20646000</v>
      </c>
      <c r="D10187">
        <v>1</v>
      </c>
      <c r="E10187" t="s">
        <v>84</v>
      </c>
    </row>
    <row r="10188" spans="1:5" x14ac:dyDescent="0.3">
      <c r="A10188" t="s">
        <v>191026</v>
      </c>
      <c r="B10188" s="4" t="s">
        <v>137</v>
      </c>
      <c r="D10188">
        <v>2</v>
      </c>
      <c r="E10188" t="s">
        <v>84</v>
      </c>
    </row>
    <row r="10189" spans="1:5" x14ac:dyDescent="0.3">
      <c r="A10189" t="s">
        <v>191038</v>
      </c>
      <c r="B10189" s="4" t="s">
        <v>231</v>
      </c>
      <c r="C10189">
        <v>1769700</v>
      </c>
      <c r="D10189">
        <v>1</v>
      </c>
      <c r="E10189" t="s">
        <v>84</v>
      </c>
    </row>
    <row r="10190" spans="1:5" x14ac:dyDescent="0.3">
      <c r="A10190" t="s">
        <v>191082</v>
      </c>
      <c r="B10190" s="4" t="s">
        <v>137</v>
      </c>
      <c r="D10190">
        <v>2</v>
      </c>
      <c r="E10190" t="s">
        <v>84</v>
      </c>
    </row>
    <row r="10191" spans="1:5" x14ac:dyDescent="0.3">
      <c r="A10191" t="s">
        <v>191091</v>
      </c>
      <c r="B10191" s="4" t="s">
        <v>231</v>
      </c>
      <c r="D10191">
        <v>1</v>
      </c>
      <c r="E10191" t="s">
        <v>84</v>
      </c>
    </row>
    <row r="10192" spans="1:5" x14ac:dyDescent="0.3">
      <c r="A10192" t="s">
        <v>191105</v>
      </c>
      <c r="B10192" s="4" t="s">
        <v>231</v>
      </c>
      <c r="C10192">
        <v>837640</v>
      </c>
      <c r="D10192">
        <v>1</v>
      </c>
      <c r="E10192" t="s">
        <v>84</v>
      </c>
    </row>
    <row r="10193" spans="1:5" x14ac:dyDescent="0.3">
      <c r="A10193" t="s">
        <v>191113</v>
      </c>
      <c r="B10193" s="4" t="s">
        <v>231</v>
      </c>
      <c r="C10193">
        <v>1660100</v>
      </c>
      <c r="D10193">
        <v>1</v>
      </c>
      <c r="E10193" t="s">
        <v>84</v>
      </c>
    </row>
    <row r="10194" spans="1:5" x14ac:dyDescent="0.3">
      <c r="A10194" t="s">
        <v>191126</v>
      </c>
      <c r="B10194" s="4" t="s">
        <v>231</v>
      </c>
      <c r="D10194">
        <v>1</v>
      </c>
      <c r="E10194" t="s">
        <v>84</v>
      </c>
    </row>
    <row r="10195" spans="1:5" x14ac:dyDescent="0.3">
      <c r="A10195" t="s">
        <v>191136</v>
      </c>
      <c r="B10195" s="4" t="s">
        <v>137</v>
      </c>
      <c r="C10195">
        <v>4672900</v>
      </c>
      <c r="D10195">
        <v>6</v>
      </c>
      <c r="E10195" t="s">
        <v>84</v>
      </c>
    </row>
    <row r="10196" spans="1:5" x14ac:dyDescent="0.3">
      <c r="A10196" t="s">
        <v>191145</v>
      </c>
      <c r="B10196" s="4" t="s">
        <v>137</v>
      </c>
      <c r="C10196">
        <v>6336700</v>
      </c>
      <c r="D10196">
        <v>2</v>
      </c>
      <c r="E10196" t="s">
        <v>84</v>
      </c>
    </row>
    <row r="10197" spans="1:5" x14ac:dyDescent="0.3">
      <c r="A10197" t="s">
        <v>191165</v>
      </c>
      <c r="B10197" s="4" t="s">
        <v>137</v>
      </c>
      <c r="C10197">
        <v>570900</v>
      </c>
      <c r="D10197">
        <v>2</v>
      </c>
      <c r="E10197" t="s">
        <v>84</v>
      </c>
    </row>
    <row r="10198" spans="1:5" x14ac:dyDescent="0.3">
      <c r="A10198" t="s">
        <v>191179</v>
      </c>
      <c r="B10198" s="4" t="s">
        <v>5387</v>
      </c>
      <c r="C10198">
        <v>787450</v>
      </c>
      <c r="D10198">
        <v>1</v>
      </c>
      <c r="E10198" t="s">
        <v>84</v>
      </c>
    </row>
    <row r="10199" spans="1:5" x14ac:dyDescent="0.3">
      <c r="A10199" t="s">
        <v>191222</v>
      </c>
      <c r="B10199" s="4" t="s">
        <v>231</v>
      </c>
      <c r="C10199">
        <v>70194000</v>
      </c>
      <c r="D10199">
        <v>1</v>
      </c>
      <c r="E10199" t="s">
        <v>84</v>
      </c>
    </row>
    <row r="10200" spans="1:5" x14ac:dyDescent="0.3">
      <c r="A10200" t="s">
        <v>191255</v>
      </c>
      <c r="B10200" s="4" t="s">
        <v>137</v>
      </c>
      <c r="D10200">
        <v>2</v>
      </c>
      <c r="E10200" t="s">
        <v>84</v>
      </c>
    </row>
    <row r="10201" spans="1:5" x14ac:dyDescent="0.3">
      <c r="A10201" t="s">
        <v>191289</v>
      </c>
      <c r="B10201" s="4" t="s">
        <v>231</v>
      </c>
      <c r="C10201">
        <v>10922000</v>
      </c>
      <c r="D10201">
        <v>1</v>
      </c>
      <c r="E10201" t="s">
        <v>84</v>
      </c>
    </row>
    <row r="10202" spans="1:5" x14ac:dyDescent="0.3">
      <c r="A10202" t="s">
        <v>191310</v>
      </c>
      <c r="B10202" s="4" t="s">
        <v>17</v>
      </c>
      <c r="C10202">
        <v>8663000</v>
      </c>
      <c r="D10202">
        <v>1</v>
      </c>
      <c r="E10202" t="s">
        <v>84</v>
      </c>
    </row>
    <row r="10203" spans="1:5" x14ac:dyDescent="0.3">
      <c r="A10203" t="s">
        <v>191319</v>
      </c>
      <c r="B10203" s="4" t="s">
        <v>137</v>
      </c>
      <c r="C10203">
        <v>286660</v>
      </c>
      <c r="D10203">
        <v>2</v>
      </c>
      <c r="E10203" t="s">
        <v>84</v>
      </c>
    </row>
    <row r="10204" spans="1:5" x14ac:dyDescent="0.3">
      <c r="A10204" t="s">
        <v>191329</v>
      </c>
      <c r="B10204" s="4" t="s">
        <v>231</v>
      </c>
      <c r="C10204">
        <v>422610</v>
      </c>
      <c r="D10204">
        <v>1</v>
      </c>
      <c r="E10204" t="s">
        <v>84</v>
      </c>
    </row>
    <row r="10205" spans="1:5" x14ac:dyDescent="0.3">
      <c r="A10205" t="s">
        <v>191339</v>
      </c>
      <c r="B10205" s="4" t="s">
        <v>137</v>
      </c>
      <c r="C10205">
        <v>1154500</v>
      </c>
      <c r="D10205">
        <v>2</v>
      </c>
      <c r="E10205" t="s">
        <v>84</v>
      </c>
    </row>
    <row r="10206" spans="1:5" x14ac:dyDescent="0.3">
      <c r="A10206" t="s">
        <v>191362</v>
      </c>
      <c r="B10206" s="4" t="s">
        <v>137</v>
      </c>
      <c r="D10206">
        <v>2</v>
      </c>
      <c r="E10206" t="s">
        <v>84</v>
      </c>
    </row>
    <row r="10207" spans="1:5" x14ac:dyDescent="0.3">
      <c r="A10207" t="s">
        <v>191383</v>
      </c>
      <c r="B10207" s="4" t="s">
        <v>231</v>
      </c>
      <c r="C10207">
        <v>190070</v>
      </c>
      <c r="D10207">
        <v>1</v>
      </c>
      <c r="E10207" t="s">
        <v>84</v>
      </c>
    </row>
    <row r="10208" spans="1:5" x14ac:dyDescent="0.3">
      <c r="A10208" t="s">
        <v>191393</v>
      </c>
      <c r="B10208" s="4" t="s">
        <v>231</v>
      </c>
      <c r="C10208">
        <v>10506000</v>
      </c>
      <c r="D10208">
        <v>1</v>
      </c>
      <c r="E10208" t="s">
        <v>84</v>
      </c>
    </row>
    <row r="10209" spans="1:5" x14ac:dyDescent="0.3">
      <c r="A10209" t="s">
        <v>191403</v>
      </c>
      <c r="B10209" s="4" t="s">
        <v>137</v>
      </c>
      <c r="C10209">
        <v>20740000</v>
      </c>
      <c r="D10209">
        <v>2</v>
      </c>
      <c r="E10209" t="s">
        <v>84</v>
      </c>
    </row>
    <row r="10210" spans="1:5" x14ac:dyDescent="0.3">
      <c r="A10210" t="s">
        <v>191420</v>
      </c>
      <c r="B10210" s="4" t="s">
        <v>137</v>
      </c>
      <c r="C10210">
        <v>808290</v>
      </c>
      <c r="D10210">
        <v>2</v>
      </c>
      <c r="E10210" t="s">
        <v>84</v>
      </c>
    </row>
    <row r="10211" spans="1:5" x14ac:dyDescent="0.3">
      <c r="A10211" t="s">
        <v>191434</v>
      </c>
      <c r="B10211" s="4" t="s">
        <v>137</v>
      </c>
      <c r="C10211">
        <v>6938600</v>
      </c>
      <c r="D10211">
        <v>2</v>
      </c>
      <c r="E10211" t="s">
        <v>84</v>
      </c>
    </row>
    <row r="10212" spans="1:5" x14ac:dyDescent="0.3">
      <c r="A10212" t="s">
        <v>191444</v>
      </c>
      <c r="B10212" s="4" t="s">
        <v>231</v>
      </c>
      <c r="C10212">
        <v>15513000</v>
      </c>
      <c r="D10212">
        <v>1</v>
      </c>
      <c r="E10212" t="s">
        <v>84</v>
      </c>
    </row>
    <row r="10213" spans="1:5" x14ac:dyDescent="0.3">
      <c r="A10213" t="s">
        <v>191459</v>
      </c>
      <c r="B10213" s="4" t="s">
        <v>231</v>
      </c>
      <c r="C10213">
        <v>3776100</v>
      </c>
      <c r="D10213">
        <v>1</v>
      </c>
      <c r="E10213" t="s">
        <v>84</v>
      </c>
    </row>
    <row r="10214" spans="1:5" x14ac:dyDescent="0.3">
      <c r="A10214" t="s">
        <v>191485</v>
      </c>
      <c r="B10214" s="4" t="s">
        <v>1167</v>
      </c>
      <c r="D10214">
        <v>2</v>
      </c>
      <c r="E10214" t="s">
        <v>84</v>
      </c>
    </row>
    <row r="10215" spans="1:5" x14ac:dyDescent="0.3">
      <c r="A10215" t="s">
        <v>191493</v>
      </c>
      <c r="B10215" s="4" t="s">
        <v>1167</v>
      </c>
      <c r="C10215">
        <v>23804000</v>
      </c>
      <c r="D10215">
        <v>2</v>
      </c>
      <c r="E10215" t="s">
        <v>84</v>
      </c>
    </row>
    <row r="10216" spans="1:5" x14ac:dyDescent="0.3">
      <c r="A10216" t="s">
        <v>191533</v>
      </c>
      <c r="B10216" s="4" t="s">
        <v>231</v>
      </c>
      <c r="C10216">
        <v>1061300</v>
      </c>
      <c r="D10216">
        <v>1</v>
      </c>
      <c r="E10216" t="s">
        <v>84</v>
      </c>
    </row>
    <row r="10217" spans="1:5" x14ac:dyDescent="0.3">
      <c r="A10217" t="s">
        <v>191557</v>
      </c>
      <c r="B10217" s="4" t="s">
        <v>137</v>
      </c>
      <c r="C10217">
        <v>526810</v>
      </c>
      <c r="D10217">
        <v>2</v>
      </c>
      <c r="E10217" t="s">
        <v>84</v>
      </c>
    </row>
    <row r="10218" spans="1:5" x14ac:dyDescent="0.3">
      <c r="A10218" t="s">
        <v>191563</v>
      </c>
      <c r="B10218" s="4" t="s">
        <v>137</v>
      </c>
      <c r="C10218">
        <v>790920</v>
      </c>
      <c r="D10218">
        <v>2</v>
      </c>
      <c r="E10218" t="s">
        <v>84</v>
      </c>
    </row>
    <row r="10219" spans="1:5" x14ac:dyDescent="0.3">
      <c r="A10219" t="s">
        <v>191578</v>
      </c>
      <c r="B10219" s="4" t="s">
        <v>137</v>
      </c>
      <c r="C10219">
        <v>2718600</v>
      </c>
      <c r="D10219">
        <v>2</v>
      </c>
      <c r="E10219" t="s">
        <v>84</v>
      </c>
    </row>
    <row r="10220" spans="1:5" x14ac:dyDescent="0.3">
      <c r="A10220" t="s">
        <v>191589</v>
      </c>
      <c r="B10220" s="4" t="s">
        <v>137</v>
      </c>
      <c r="C10220">
        <v>522210</v>
      </c>
      <c r="D10220">
        <v>2</v>
      </c>
      <c r="E10220" t="s">
        <v>84</v>
      </c>
    </row>
    <row r="10221" spans="1:5" x14ac:dyDescent="0.3">
      <c r="A10221" t="s">
        <v>191596</v>
      </c>
      <c r="B10221" s="4" t="s">
        <v>231</v>
      </c>
      <c r="C10221">
        <v>1198900</v>
      </c>
      <c r="D10221">
        <v>1</v>
      </c>
      <c r="E10221" t="s">
        <v>84</v>
      </c>
    </row>
    <row r="10222" spans="1:5" x14ac:dyDescent="0.3">
      <c r="A10222" t="s">
        <v>191609</v>
      </c>
      <c r="B10222" s="4" t="s">
        <v>137</v>
      </c>
      <c r="C10222">
        <v>432010</v>
      </c>
      <c r="D10222">
        <v>2</v>
      </c>
      <c r="E10222" t="s">
        <v>84</v>
      </c>
    </row>
    <row r="10223" spans="1:5" x14ac:dyDescent="0.3">
      <c r="A10223" t="s">
        <v>191617</v>
      </c>
      <c r="B10223" s="4" t="s">
        <v>137</v>
      </c>
      <c r="C10223">
        <v>4702700</v>
      </c>
      <c r="D10223">
        <v>2</v>
      </c>
      <c r="E10223" t="s">
        <v>84</v>
      </c>
    </row>
    <row r="10224" spans="1:5" x14ac:dyDescent="0.3">
      <c r="A10224" t="s">
        <v>191632</v>
      </c>
      <c r="B10224" s="4" t="s">
        <v>231</v>
      </c>
      <c r="C10224">
        <v>14442000</v>
      </c>
      <c r="D10224">
        <v>1</v>
      </c>
      <c r="E10224" t="s">
        <v>84</v>
      </c>
    </row>
    <row r="10225" spans="1:5" x14ac:dyDescent="0.3">
      <c r="A10225" t="s">
        <v>191648</v>
      </c>
      <c r="B10225" s="4" t="s">
        <v>9032</v>
      </c>
      <c r="C10225">
        <v>682210</v>
      </c>
      <c r="D10225">
        <v>3</v>
      </c>
      <c r="E10225" t="s">
        <v>84</v>
      </c>
    </row>
    <row r="10226" spans="1:5" x14ac:dyDescent="0.3">
      <c r="A10226" t="s">
        <v>191661</v>
      </c>
      <c r="B10226" s="4" t="s">
        <v>137</v>
      </c>
      <c r="C10226">
        <v>2392200</v>
      </c>
      <c r="D10226">
        <v>2</v>
      </c>
      <c r="E10226" t="s">
        <v>84</v>
      </c>
    </row>
    <row r="10227" spans="1:5" x14ac:dyDescent="0.3">
      <c r="A10227" t="s">
        <v>191672</v>
      </c>
      <c r="B10227" s="4" t="s">
        <v>137</v>
      </c>
      <c r="C10227">
        <v>1541000</v>
      </c>
      <c r="D10227">
        <v>2</v>
      </c>
      <c r="E10227" t="s">
        <v>84</v>
      </c>
    </row>
    <row r="10228" spans="1:5" x14ac:dyDescent="0.3">
      <c r="A10228" t="s">
        <v>191689</v>
      </c>
      <c r="B10228" s="4" t="s">
        <v>137</v>
      </c>
      <c r="C10228">
        <v>283370</v>
      </c>
      <c r="D10228">
        <v>2</v>
      </c>
      <c r="E10228" t="s">
        <v>84</v>
      </c>
    </row>
    <row r="10229" spans="1:5" x14ac:dyDescent="0.3">
      <c r="A10229" t="s">
        <v>191701</v>
      </c>
      <c r="B10229" s="4" t="s">
        <v>137</v>
      </c>
      <c r="C10229">
        <v>895190</v>
      </c>
      <c r="D10229">
        <v>2</v>
      </c>
      <c r="E10229" t="s">
        <v>84</v>
      </c>
    </row>
    <row r="10230" spans="1:5" x14ac:dyDescent="0.3">
      <c r="A10230" t="s">
        <v>191723</v>
      </c>
      <c r="B10230" s="4" t="s">
        <v>137</v>
      </c>
      <c r="C10230">
        <v>3012000</v>
      </c>
      <c r="D10230">
        <v>2</v>
      </c>
      <c r="E10230" t="s">
        <v>84</v>
      </c>
    </row>
    <row r="10231" spans="1:5" x14ac:dyDescent="0.3">
      <c r="A10231" t="s">
        <v>191748</v>
      </c>
      <c r="B10231" s="4" t="s">
        <v>231</v>
      </c>
      <c r="C10231">
        <v>840070</v>
      </c>
      <c r="D10231">
        <v>1</v>
      </c>
      <c r="E10231" t="s">
        <v>84</v>
      </c>
    </row>
    <row r="10232" spans="1:5" x14ac:dyDescent="0.3">
      <c r="A10232" t="s">
        <v>191791</v>
      </c>
      <c r="B10232" s="4" t="s">
        <v>137</v>
      </c>
      <c r="C10232">
        <v>2989800</v>
      </c>
      <c r="D10232">
        <v>2</v>
      </c>
      <c r="E10232" t="s">
        <v>84</v>
      </c>
    </row>
    <row r="10233" spans="1:5" x14ac:dyDescent="0.3">
      <c r="A10233" t="s">
        <v>191797</v>
      </c>
      <c r="B10233" s="4" t="s">
        <v>137</v>
      </c>
      <c r="D10233">
        <v>2</v>
      </c>
      <c r="E10233" t="s">
        <v>84</v>
      </c>
    </row>
    <row r="10234" spans="1:5" x14ac:dyDescent="0.3">
      <c r="A10234" t="s">
        <v>191805</v>
      </c>
      <c r="B10234" s="4" t="s">
        <v>231</v>
      </c>
      <c r="C10234">
        <v>738510</v>
      </c>
      <c r="D10234">
        <v>1</v>
      </c>
      <c r="E10234" t="s">
        <v>84</v>
      </c>
    </row>
    <row r="10235" spans="1:5" x14ac:dyDescent="0.3">
      <c r="A10235" t="s">
        <v>191829</v>
      </c>
      <c r="B10235" s="4" t="s">
        <v>137</v>
      </c>
      <c r="D10235">
        <v>2</v>
      </c>
      <c r="E10235" t="s">
        <v>84</v>
      </c>
    </row>
    <row r="10236" spans="1:5" x14ac:dyDescent="0.3">
      <c r="A10236" t="s">
        <v>191840</v>
      </c>
      <c r="B10236" s="4" t="s">
        <v>231</v>
      </c>
      <c r="C10236">
        <v>3747800</v>
      </c>
      <c r="D10236">
        <v>1</v>
      </c>
      <c r="E10236" t="s">
        <v>84</v>
      </c>
    </row>
    <row r="10237" spans="1:5" x14ac:dyDescent="0.3">
      <c r="A10237" t="s">
        <v>191847</v>
      </c>
      <c r="B10237" s="4" t="s">
        <v>231</v>
      </c>
      <c r="C10237">
        <v>606160</v>
      </c>
      <c r="D10237">
        <v>1</v>
      </c>
      <c r="E10237" t="s">
        <v>84</v>
      </c>
    </row>
    <row r="10238" spans="1:5" x14ac:dyDescent="0.3">
      <c r="A10238" t="s">
        <v>191857</v>
      </c>
      <c r="B10238" s="4" t="s">
        <v>137</v>
      </c>
      <c r="C10238">
        <v>16812000</v>
      </c>
      <c r="D10238">
        <v>2</v>
      </c>
      <c r="E10238" t="s">
        <v>84</v>
      </c>
    </row>
    <row r="10239" spans="1:5" x14ac:dyDescent="0.3">
      <c r="A10239" t="s">
        <v>191873</v>
      </c>
      <c r="B10239" s="4" t="s">
        <v>137</v>
      </c>
      <c r="C10239">
        <v>3867100</v>
      </c>
      <c r="D10239">
        <v>2</v>
      </c>
      <c r="E10239" t="s">
        <v>84</v>
      </c>
    </row>
    <row r="10240" spans="1:5" x14ac:dyDescent="0.3">
      <c r="A10240" t="s">
        <v>191894</v>
      </c>
      <c r="B10240" s="4" t="s">
        <v>137</v>
      </c>
      <c r="C10240">
        <v>3898800</v>
      </c>
      <c r="D10240">
        <v>2</v>
      </c>
      <c r="E10240" t="s">
        <v>84</v>
      </c>
    </row>
    <row r="10241" spans="1:5" x14ac:dyDescent="0.3">
      <c r="A10241" t="s">
        <v>191908</v>
      </c>
      <c r="B10241" s="4" t="s">
        <v>231</v>
      </c>
      <c r="C10241">
        <v>548980</v>
      </c>
      <c r="D10241">
        <v>1</v>
      </c>
      <c r="E10241" t="s">
        <v>84</v>
      </c>
    </row>
    <row r="10242" spans="1:5" x14ac:dyDescent="0.3">
      <c r="A10242" t="s">
        <v>191914</v>
      </c>
      <c r="B10242" s="4" t="s">
        <v>9032</v>
      </c>
      <c r="C10242">
        <v>505420</v>
      </c>
      <c r="D10242">
        <v>3</v>
      </c>
      <c r="E10242" t="s">
        <v>84</v>
      </c>
    </row>
    <row r="10243" spans="1:5" x14ac:dyDescent="0.3">
      <c r="A10243" t="s">
        <v>191921</v>
      </c>
      <c r="B10243" s="4" t="s">
        <v>137</v>
      </c>
      <c r="C10243">
        <v>2562600</v>
      </c>
      <c r="D10243">
        <v>2</v>
      </c>
      <c r="E10243" t="s">
        <v>84</v>
      </c>
    </row>
    <row r="10244" spans="1:5" x14ac:dyDescent="0.3">
      <c r="A10244" t="s">
        <v>191942</v>
      </c>
      <c r="B10244" s="4" t="s">
        <v>137</v>
      </c>
      <c r="C10244">
        <v>5463900</v>
      </c>
      <c r="D10244">
        <v>2</v>
      </c>
      <c r="E10244" t="s">
        <v>84</v>
      </c>
    </row>
    <row r="10245" spans="1:5" x14ac:dyDescent="0.3">
      <c r="A10245" t="s">
        <v>191957</v>
      </c>
      <c r="B10245" s="4" t="s">
        <v>231</v>
      </c>
      <c r="C10245">
        <v>6498900</v>
      </c>
      <c r="D10245">
        <v>1</v>
      </c>
      <c r="E10245" t="s">
        <v>84</v>
      </c>
    </row>
    <row r="10246" spans="1:5" x14ac:dyDescent="0.3">
      <c r="A10246" t="s">
        <v>191968</v>
      </c>
      <c r="B10246" s="4" t="s">
        <v>137</v>
      </c>
      <c r="C10246">
        <v>572850</v>
      </c>
      <c r="D10246">
        <v>2</v>
      </c>
      <c r="E10246" t="s">
        <v>84</v>
      </c>
    </row>
    <row r="10247" spans="1:5" x14ac:dyDescent="0.3">
      <c r="A10247" t="s">
        <v>191977</v>
      </c>
      <c r="B10247" s="4" t="s">
        <v>137</v>
      </c>
      <c r="C10247">
        <v>1161200</v>
      </c>
      <c r="D10247">
        <v>2</v>
      </c>
      <c r="E10247" t="s">
        <v>84</v>
      </c>
    </row>
    <row r="10248" spans="1:5" x14ac:dyDescent="0.3">
      <c r="A10248" t="s">
        <v>191987</v>
      </c>
      <c r="B10248" s="4" t="s">
        <v>137</v>
      </c>
      <c r="C10248">
        <v>569720</v>
      </c>
      <c r="D10248">
        <v>2</v>
      </c>
      <c r="E10248" t="s">
        <v>84</v>
      </c>
    </row>
    <row r="10249" spans="1:5" x14ac:dyDescent="0.3">
      <c r="A10249" t="s">
        <v>191993</v>
      </c>
      <c r="B10249" s="4" t="s">
        <v>231</v>
      </c>
      <c r="C10249">
        <v>565810</v>
      </c>
      <c r="D10249">
        <v>1</v>
      </c>
      <c r="E10249" t="s">
        <v>84</v>
      </c>
    </row>
    <row r="10250" spans="1:5" x14ac:dyDescent="0.3">
      <c r="A10250" t="s">
        <v>191999</v>
      </c>
      <c r="B10250" s="4" t="s">
        <v>231</v>
      </c>
      <c r="C10250">
        <v>3689200</v>
      </c>
      <c r="D10250">
        <v>1</v>
      </c>
      <c r="E10250" t="s">
        <v>84</v>
      </c>
    </row>
    <row r="10251" spans="1:5" x14ac:dyDescent="0.3">
      <c r="A10251" t="s">
        <v>192013</v>
      </c>
      <c r="B10251" s="4" t="s">
        <v>137</v>
      </c>
      <c r="C10251">
        <v>1114500</v>
      </c>
      <c r="D10251">
        <v>2</v>
      </c>
      <c r="E10251" t="s">
        <v>84</v>
      </c>
    </row>
    <row r="10252" spans="1:5" x14ac:dyDescent="0.3">
      <c r="A10252" t="s">
        <v>192045</v>
      </c>
      <c r="B10252" s="4" t="s">
        <v>137</v>
      </c>
      <c r="C10252">
        <v>9228300</v>
      </c>
      <c r="D10252">
        <v>2</v>
      </c>
      <c r="E10252" t="s">
        <v>84</v>
      </c>
    </row>
    <row r="10253" spans="1:5" x14ac:dyDescent="0.3">
      <c r="A10253" t="s">
        <v>192061</v>
      </c>
      <c r="B10253" s="4" t="s">
        <v>137</v>
      </c>
      <c r="C10253">
        <v>2078900</v>
      </c>
      <c r="D10253">
        <v>2</v>
      </c>
      <c r="E10253" t="s">
        <v>84</v>
      </c>
    </row>
    <row r="10254" spans="1:5" x14ac:dyDescent="0.3">
      <c r="A10254" t="s">
        <v>192070</v>
      </c>
      <c r="B10254" s="4" t="s">
        <v>231</v>
      </c>
      <c r="C10254">
        <v>8540500</v>
      </c>
      <c r="D10254">
        <v>1</v>
      </c>
      <c r="E10254" t="s">
        <v>84</v>
      </c>
    </row>
    <row r="10255" spans="1:5" x14ac:dyDescent="0.3">
      <c r="A10255" t="s">
        <v>192078</v>
      </c>
      <c r="B10255" s="4" t="s">
        <v>231</v>
      </c>
      <c r="C10255">
        <v>3788300</v>
      </c>
      <c r="D10255">
        <v>1</v>
      </c>
      <c r="E10255" t="s">
        <v>84</v>
      </c>
    </row>
    <row r="10256" spans="1:5" x14ac:dyDescent="0.3">
      <c r="A10256" t="s">
        <v>192091</v>
      </c>
      <c r="B10256" s="4" t="s">
        <v>137</v>
      </c>
      <c r="C10256">
        <v>7106400</v>
      </c>
      <c r="D10256">
        <v>2</v>
      </c>
      <c r="E10256" t="s">
        <v>84</v>
      </c>
    </row>
    <row r="10257" spans="1:5" x14ac:dyDescent="0.3">
      <c r="A10257" t="s">
        <v>192106</v>
      </c>
      <c r="B10257" s="4" t="s">
        <v>231</v>
      </c>
      <c r="C10257">
        <v>1511200</v>
      </c>
      <c r="D10257">
        <v>1</v>
      </c>
      <c r="E10257" t="s">
        <v>84</v>
      </c>
    </row>
    <row r="10258" spans="1:5" x14ac:dyDescent="0.3">
      <c r="A10258" t="s">
        <v>192114</v>
      </c>
      <c r="B10258" s="4" t="s">
        <v>137</v>
      </c>
      <c r="C10258">
        <v>522110</v>
      </c>
      <c r="D10258">
        <v>2</v>
      </c>
      <c r="E10258" t="s">
        <v>84</v>
      </c>
    </row>
    <row r="10259" spans="1:5" x14ac:dyDescent="0.3">
      <c r="A10259" t="s">
        <v>192123</v>
      </c>
      <c r="B10259" s="4" t="s">
        <v>231</v>
      </c>
      <c r="C10259">
        <v>1800700</v>
      </c>
      <c r="D10259">
        <v>1</v>
      </c>
      <c r="E10259" t="s">
        <v>84</v>
      </c>
    </row>
    <row r="10260" spans="1:5" x14ac:dyDescent="0.3">
      <c r="A10260" t="s">
        <v>192129</v>
      </c>
      <c r="B10260" s="4" t="s">
        <v>137</v>
      </c>
      <c r="C10260">
        <v>7264200</v>
      </c>
      <c r="D10260">
        <v>2</v>
      </c>
      <c r="E10260" t="s">
        <v>84</v>
      </c>
    </row>
    <row r="10261" spans="1:5" x14ac:dyDescent="0.3">
      <c r="A10261" t="s">
        <v>192194</v>
      </c>
      <c r="B10261" s="4" t="s">
        <v>137</v>
      </c>
      <c r="C10261">
        <v>2476000</v>
      </c>
      <c r="D10261">
        <v>2</v>
      </c>
      <c r="E10261" t="s">
        <v>84</v>
      </c>
    </row>
    <row r="10262" spans="1:5" x14ac:dyDescent="0.3">
      <c r="A10262" t="s">
        <v>192208</v>
      </c>
      <c r="B10262" s="4" t="s">
        <v>137</v>
      </c>
      <c r="C10262">
        <v>1523500</v>
      </c>
      <c r="D10262">
        <v>2</v>
      </c>
      <c r="E10262" t="s">
        <v>84</v>
      </c>
    </row>
    <row r="10263" spans="1:5" x14ac:dyDescent="0.3">
      <c r="A10263" t="s">
        <v>192233</v>
      </c>
      <c r="B10263" s="4" t="s">
        <v>137</v>
      </c>
      <c r="C10263">
        <v>970650</v>
      </c>
      <c r="D10263">
        <v>2</v>
      </c>
      <c r="E10263" t="s">
        <v>84</v>
      </c>
    </row>
    <row r="10264" spans="1:5" x14ac:dyDescent="0.3">
      <c r="A10264" t="s">
        <v>192240</v>
      </c>
      <c r="B10264" s="4" t="s">
        <v>137</v>
      </c>
      <c r="C10264">
        <v>1325200</v>
      </c>
      <c r="D10264">
        <v>2</v>
      </c>
      <c r="E10264" t="s">
        <v>84</v>
      </c>
    </row>
    <row r="10265" spans="1:5" x14ac:dyDescent="0.3">
      <c r="A10265" t="s">
        <v>192256</v>
      </c>
      <c r="B10265" s="4" t="s">
        <v>137</v>
      </c>
      <c r="C10265">
        <v>876030</v>
      </c>
      <c r="D10265">
        <v>2</v>
      </c>
      <c r="E10265" t="s">
        <v>84</v>
      </c>
    </row>
    <row r="10266" spans="1:5" x14ac:dyDescent="0.3">
      <c r="A10266" t="s">
        <v>192269</v>
      </c>
      <c r="B10266" s="4" t="s">
        <v>231</v>
      </c>
      <c r="D10266">
        <v>1</v>
      </c>
      <c r="E10266" t="s">
        <v>84</v>
      </c>
    </row>
    <row r="10267" spans="1:5" x14ac:dyDescent="0.3">
      <c r="A10267" t="s">
        <v>192275</v>
      </c>
      <c r="B10267" s="4" t="s">
        <v>137</v>
      </c>
      <c r="C10267">
        <v>1807800</v>
      </c>
      <c r="D10267">
        <v>2</v>
      </c>
      <c r="E10267" t="s">
        <v>84</v>
      </c>
    </row>
    <row r="10268" spans="1:5" x14ac:dyDescent="0.3">
      <c r="A10268" t="s">
        <v>192289</v>
      </c>
      <c r="B10268" s="4" t="s">
        <v>231</v>
      </c>
      <c r="C10268">
        <v>876410</v>
      </c>
      <c r="D10268">
        <v>1</v>
      </c>
      <c r="E10268" t="s">
        <v>84</v>
      </c>
    </row>
    <row r="10269" spans="1:5" x14ac:dyDescent="0.3">
      <c r="A10269" t="s">
        <v>192298</v>
      </c>
      <c r="B10269" s="4" t="s">
        <v>137</v>
      </c>
      <c r="C10269">
        <v>335520</v>
      </c>
      <c r="D10269">
        <v>2</v>
      </c>
      <c r="E10269" t="s">
        <v>84</v>
      </c>
    </row>
    <row r="10270" spans="1:5" x14ac:dyDescent="0.3">
      <c r="A10270" t="s">
        <v>192317</v>
      </c>
      <c r="B10270" s="4" t="s">
        <v>231</v>
      </c>
      <c r="C10270">
        <v>1975100</v>
      </c>
      <c r="D10270">
        <v>1</v>
      </c>
      <c r="E10270" t="s">
        <v>84</v>
      </c>
    </row>
    <row r="10271" spans="1:5" x14ac:dyDescent="0.3">
      <c r="A10271" t="s">
        <v>192332</v>
      </c>
      <c r="B10271" s="4" t="s">
        <v>231</v>
      </c>
      <c r="C10271">
        <v>20408000</v>
      </c>
      <c r="D10271">
        <v>1</v>
      </c>
      <c r="E10271" t="s">
        <v>84</v>
      </c>
    </row>
    <row r="10272" spans="1:5" x14ac:dyDescent="0.3">
      <c r="A10272" t="s">
        <v>192355</v>
      </c>
      <c r="B10272" s="4" t="s">
        <v>137</v>
      </c>
      <c r="C10272">
        <v>17329000</v>
      </c>
      <c r="D10272">
        <v>2</v>
      </c>
      <c r="E10272" t="s">
        <v>84</v>
      </c>
    </row>
    <row r="10273" spans="1:5" x14ac:dyDescent="0.3">
      <c r="A10273" t="s">
        <v>192366</v>
      </c>
      <c r="B10273" s="4" t="s">
        <v>137</v>
      </c>
      <c r="C10273">
        <v>916380</v>
      </c>
      <c r="D10273">
        <v>2</v>
      </c>
      <c r="E10273" t="s">
        <v>84</v>
      </c>
    </row>
    <row r="10274" spans="1:5" x14ac:dyDescent="0.3">
      <c r="A10274" t="s">
        <v>192373</v>
      </c>
      <c r="B10274" s="4" t="s">
        <v>231</v>
      </c>
      <c r="C10274">
        <v>5577700</v>
      </c>
      <c r="D10274">
        <v>1</v>
      </c>
      <c r="E10274" t="s">
        <v>84</v>
      </c>
    </row>
    <row r="10275" spans="1:5" x14ac:dyDescent="0.3">
      <c r="A10275" t="s">
        <v>192384</v>
      </c>
      <c r="B10275" s="4" t="s">
        <v>231</v>
      </c>
      <c r="C10275">
        <v>1635900</v>
      </c>
      <c r="D10275">
        <v>1</v>
      </c>
      <c r="E10275" t="s">
        <v>84</v>
      </c>
    </row>
    <row r="10276" spans="1:5" x14ac:dyDescent="0.3">
      <c r="A10276" t="s">
        <v>192403</v>
      </c>
      <c r="B10276" s="4" t="s">
        <v>231</v>
      </c>
      <c r="C10276">
        <v>1758300</v>
      </c>
      <c r="D10276">
        <v>1</v>
      </c>
      <c r="E10276" t="s">
        <v>84</v>
      </c>
    </row>
    <row r="10277" spans="1:5" x14ac:dyDescent="0.3">
      <c r="A10277" t="s">
        <v>192415</v>
      </c>
      <c r="B10277" s="4" t="s">
        <v>137</v>
      </c>
      <c r="C10277">
        <v>880520</v>
      </c>
      <c r="D10277">
        <v>2</v>
      </c>
      <c r="E10277" t="s">
        <v>84</v>
      </c>
    </row>
    <row r="10278" spans="1:5" x14ac:dyDescent="0.3">
      <c r="A10278" t="s">
        <v>192430</v>
      </c>
      <c r="B10278" s="4" t="s">
        <v>137</v>
      </c>
      <c r="C10278">
        <v>5164200</v>
      </c>
      <c r="D10278">
        <v>2</v>
      </c>
      <c r="E10278" t="s">
        <v>84</v>
      </c>
    </row>
    <row r="10279" spans="1:5" x14ac:dyDescent="0.3">
      <c r="A10279" t="s">
        <v>192443</v>
      </c>
      <c r="B10279" s="4" t="s">
        <v>137</v>
      </c>
      <c r="C10279">
        <v>269090</v>
      </c>
      <c r="D10279">
        <v>2</v>
      </c>
      <c r="E10279" t="s">
        <v>84</v>
      </c>
    </row>
    <row r="10280" spans="1:5" x14ac:dyDescent="0.3">
      <c r="A10280" t="s">
        <v>192454</v>
      </c>
      <c r="B10280" s="4" t="s">
        <v>137</v>
      </c>
      <c r="C10280">
        <v>2517600</v>
      </c>
      <c r="D10280">
        <v>2</v>
      </c>
      <c r="E10280" t="s">
        <v>84</v>
      </c>
    </row>
    <row r="10281" spans="1:5" x14ac:dyDescent="0.3">
      <c r="A10281" t="s">
        <v>192487</v>
      </c>
      <c r="B10281" s="4" t="s">
        <v>356</v>
      </c>
      <c r="C10281">
        <v>55395000</v>
      </c>
      <c r="D10281">
        <v>1</v>
      </c>
      <c r="E10281" t="s">
        <v>84</v>
      </c>
    </row>
    <row r="10282" spans="1:5" x14ac:dyDescent="0.3">
      <c r="A10282" t="s">
        <v>192505</v>
      </c>
      <c r="B10282" s="4" t="s">
        <v>137</v>
      </c>
      <c r="C10282">
        <v>17383000</v>
      </c>
      <c r="D10282">
        <v>2</v>
      </c>
      <c r="E10282" t="s">
        <v>84</v>
      </c>
    </row>
    <row r="10283" spans="1:5" x14ac:dyDescent="0.3">
      <c r="A10283" t="s">
        <v>192541</v>
      </c>
      <c r="B10283" s="4" t="s">
        <v>137</v>
      </c>
      <c r="C10283">
        <v>2360200</v>
      </c>
      <c r="D10283">
        <v>2</v>
      </c>
      <c r="E10283" t="s">
        <v>84</v>
      </c>
    </row>
    <row r="10284" spans="1:5" x14ac:dyDescent="0.3">
      <c r="A10284" t="s">
        <v>192548</v>
      </c>
      <c r="B10284" s="4" t="s">
        <v>137</v>
      </c>
      <c r="C10284">
        <v>1226700</v>
      </c>
      <c r="D10284">
        <v>2</v>
      </c>
      <c r="E10284" t="s">
        <v>84</v>
      </c>
    </row>
    <row r="10285" spans="1:5" x14ac:dyDescent="0.3">
      <c r="A10285" t="s">
        <v>192555</v>
      </c>
      <c r="B10285" s="4" t="s">
        <v>137</v>
      </c>
      <c r="C10285">
        <v>2996600</v>
      </c>
      <c r="D10285">
        <v>2</v>
      </c>
      <c r="E10285" t="s">
        <v>84</v>
      </c>
    </row>
    <row r="10286" spans="1:5" x14ac:dyDescent="0.3">
      <c r="A10286" t="s">
        <v>192569</v>
      </c>
      <c r="B10286" s="4" t="s">
        <v>231</v>
      </c>
      <c r="C10286">
        <v>757070</v>
      </c>
      <c r="D10286">
        <v>1</v>
      </c>
      <c r="E10286" t="s">
        <v>84</v>
      </c>
    </row>
    <row r="10287" spans="1:5" x14ac:dyDescent="0.3">
      <c r="A10287" t="s">
        <v>192587</v>
      </c>
      <c r="B10287" s="4" t="s">
        <v>137</v>
      </c>
      <c r="C10287">
        <v>3032300</v>
      </c>
      <c r="D10287">
        <v>2</v>
      </c>
      <c r="E10287" t="s">
        <v>84</v>
      </c>
    </row>
    <row r="10288" spans="1:5" x14ac:dyDescent="0.3">
      <c r="A10288" t="s">
        <v>192632</v>
      </c>
      <c r="B10288" s="4" t="s">
        <v>231</v>
      </c>
      <c r="C10288">
        <v>816630</v>
      </c>
      <c r="D10288">
        <v>1</v>
      </c>
      <c r="E10288" t="s">
        <v>84</v>
      </c>
    </row>
    <row r="10289" spans="1:5" x14ac:dyDescent="0.3">
      <c r="A10289" t="s">
        <v>192641</v>
      </c>
      <c r="B10289" s="4" t="s">
        <v>231</v>
      </c>
      <c r="C10289">
        <v>1084500</v>
      </c>
      <c r="D10289">
        <v>1</v>
      </c>
      <c r="E10289" t="s">
        <v>84</v>
      </c>
    </row>
    <row r="10290" spans="1:5" x14ac:dyDescent="0.3">
      <c r="A10290" t="s">
        <v>192658</v>
      </c>
      <c r="B10290" s="4" t="s">
        <v>137</v>
      </c>
      <c r="C10290">
        <v>2624400</v>
      </c>
      <c r="D10290">
        <v>2</v>
      </c>
      <c r="E10290" t="s">
        <v>84</v>
      </c>
    </row>
    <row r="10291" spans="1:5" x14ac:dyDescent="0.3">
      <c r="A10291" t="s">
        <v>192690</v>
      </c>
      <c r="B10291" s="4" t="s">
        <v>137</v>
      </c>
      <c r="D10291">
        <v>2</v>
      </c>
      <c r="E10291" t="s">
        <v>84</v>
      </c>
    </row>
    <row r="10292" spans="1:5" x14ac:dyDescent="0.3">
      <c r="A10292" t="s">
        <v>192737</v>
      </c>
      <c r="B10292" s="4" t="s">
        <v>137</v>
      </c>
      <c r="C10292">
        <v>2337400</v>
      </c>
      <c r="D10292">
        <v>2</v>
      </c>
      <c r="E10292" t="s">
        <v>84</v>
      </c>
    </row>
    <row r="10293" spans="1:5" x14ac:dyDescent="0.3">
      <c r="A10293" t="s">
        <v>192751</v>
      </c>
      <c r="B10293" s="4" t="s">
        <v>231</v>
      </c>
      <c r="C10293">
        <v>7242200</v>
      </c>
      <c r="D10293">
        <v>1</v>
      </c>
      <c r="E10293" t="s">
        <v>84</v>
      </c>
    </row>
    <row r="10294" spans="1:5" x14ac:dyDescent="0.3">
      <c r="A10294" t="s">
        <v>192773</v>
      </c>
      <c r="B10294" s="4" t="s">
        <v>137</v>
      </c>
      <c r="C10294">
        <v>4439900</v>
      </c>
      <c r="D10294">
        <v>2</v>
      </c>
      <c r="E10294" t="s">
        <v>84</v>
      </c>
    </row>
    <row r="10295" spans="1:5" x14ac:dyDescent="0.3">
      <c r="A10295" t="s">
        <v>192791</v>
      </c>
      <c r="B10295" s="4" t="s">
        <v>231</v>
      </c>
      <c r="C10295">
        <v>3575300</v>
      </c>
      <c r="D10295">
        <v>1</v>
      </c>
      <c r="E10295" t="s">
        <v>84</v>
      </c>
    </row>
    <row r="10296" spans="1:5" x14ac:dyDescent="0.3">
      <c r="A10296" t="s">
        <v>192824</v>
      </c>
      <c r="B10296" s="4" t="s">
        <v>137</v>
      </c>
      <c r="C10296">
        <v>36599000</v>
      </c>
      <c r="D10296">
        <v>2</v>
      </c>
      <c r="E10296" t="s">
        <v>84</v>
      </c>
    </row>
    <row r="10297" spans="1:5" x14ac:dyDescent="0.3">
      <c r="A10297" t="s">
        <v>192860</v>
      </c>
      <c r="B10297" s="4" t="s">
        <v>137</v>
      </c>
      <c r="C10297">
        <v>2231500</v>
      </c>
      <c r="D10297">
        <v>2</v>
      </c>
      <c r="E10297" t="s">
        <v>84</v>
      </c>
    </row>
    <row r="10298" spans="1:5" x14ac:dyDescent="0.3">
      <c r="A10298" t="s">
        <v>192896</v>
      </c>
      <c r="B10298" s="4" t="s">
        <v>137</v>
      </c>
      <c r="C10298">
        <v>19162000</v>
      </c>
      <c r="D10298">
        <v>2</v>
      </c>
      <c r="E10298" t="s">
        <v>84</v>
      </c>
    </row>
    <row r="10299" spans="1:5" x14ac:dyDescent="0.3">
      <c r="A10299" t="s">
        <v>192922</v>
      </c>
      <c r="B10299" s="4" t="s">
        <v>137</v>
      </c>
      <c r="C10299">
        <v>633220</v>
      </c>
      <c r="D10299">
        <v>2</v>
      </c>
      <c r="E10299" t="s">
        <v>84</v>
      </c>
    </row>
    <row r="10300" spans="1:5" x14ac:dyDescent="0.3">
      <c r="A10300" t="s">
        <v>192937</v>
      </c>
      <c r="B10300" s="4" t="s">
        <v>137</v>
      </c>
      <c r="C10300">
        <v>44410000</v>
      </c>
      <c r="D10300">
        <v>2</v>
      </c>
      <c r="E10300" t="s">
        <v>84</v>
      </c>
    </row>
    <row r="10301" spans="1:5" x14ac:dyDescent="0.3">
      <c r="A10301" t="s">
        <v>192976</v>
      </c>
      <c r="B10301" s="4" t="s">
        <v>231</v>
      </c>
      <c r="C10301">
        <v>1527100</v>
      </c>
      <c r="D10301">
        <v>1</v>
      </c>
      <c r="E10301" t="s">
        <v>84</v>
      </c>
    </row>
    <row r="10302" spans="1:5" x14ac:dyDescent="0.3">
      <c r="A10302" t="s">
        <v>192984</v>
      </c>
      <c r="B10302" s="4" t="s">
        <v>137</v>
      </c>
      <c r="C10302">
        <v>6674800</v>
      </c>
      <c r="D10302">
        <v>2</v>
      </c>
      <c r="E10302" t="s">
        <v>84</v>
      </c>
    </row>
    <row r="10303" spans="1:5" x14ac:dyDescent="0.3">
      <c r="A10303" t="s">
        <v>193004</v>
      </c>
      <c r="B10303" s="4" t="s">
        <v>137</v>
      </c>
      <c r="C10303">
        <v>2230000</v>
      </c>
      <c r="D10303">
        <v>2</v>
      </c>
      <c r="E10303" t="s">
        <v>84</v>
      </c>
    </row>
    <row r="10304" spans="1:5" x14ac:dyDescent="0.3">
      <c r="A10304" t="s">
        <v>193017</v>
      </c>
      <c r="B10304" s="4" t="s">
        <v>231</v>
      </c>
      <c r="C10304">
        <v>40986000</v>
      </c>
      <c r="D10304">
        <v>1</v>
      </c>
      <c r="E10304" t="s">
        <v>84</v>
      </c>
    </row>
    <row r="10305" spans="1:5" x14ac:dyDescent="0.3">
      <c r="A10305" t="s">
        <v>193042</v>
      </c>
      <c r="B10305" s="4" t="s">
        <v>231</v>
      </c>
      <c r="C10305">
        <v>991360</v>
      </c>
      <c r="D10305">
        <v>1</v>
      </c>
      <c r="E10305" t="s">
        <v>84</v>
      </c>
    </row>
    <row r="10306" spans="1:5" x14ac:dyDescent="0.3">
      <c r="A10306" t="s">
        <v>193050</v>
      </c>
      <c r="B10306" s="4" t="s">
        <v>137</v>
      </c>
      <c r="C10306">
        <v>1415200</v>
      </c>
      <c r="D10306">
        <v>2</v>
      </c>
      <c r="E10306" t="s">
        <v>84</v>
      </c>
    </row>
    <row r="10307" spans="1:5" x14ac:dyDescent="0.3">
      <c r="A10307" t="s">
        <v>193056</v>
      </c>
      <c r="B10307" s="4" t="s">
        <v>137</v>
      </c>
      <c r="C10307">
        <v>1943600</v>
      </c>
      <c r="D10307">
        <v>2</v>
      </c>
      <c r="E10307" t="s">
        <v>84</v>
      </c>
    </row>
    <row r="10308" spans="1:5" x14ac:dyDescent="0.3">
      <c r="A10308" t="s">
        <v>193085</v>
      </c>
      <c r="B10308" s="4" t="s">
        <v>137</v>
      </c>
      <c r="C10308">
        <v>3421000</v>
      </c>
      <c r="D10308">
        <v>2</v>
      </c>
      <c r="E10308" t="s">
        <v>84</v>
      </c>
    </row>
    <row r="10309" spans="1:5" x14ac:dyDescent="0.3">
      <c r="A10309" t="s">
        <v>193097</v>
      </c>
      <c r="B10309" s="4" t="s">
        <v>1167</v>
      </c>
      <c r="C10309">
        <v>966470</v>
      </c>
      <c r="D10309">
        <v>2</v>
      </c>
      <c r="E10309" t="s">
        <v>84</v>
      </c>
    </row>
    <row r="10310" spans="1:5" x14ac:dyDescent="0.3">
      <c r="A10310" t="s">
        <v>193110</v>
      </c>
      <c r="B10310" s="4" t="s">
        <v>137</v>
      </c>
      <c r="C10310">
        <v>4152500</v>
      </c>
      <c r="D10310">
        <v>2</v>
      </c>
      <c r="E10310" t="s">
        <v>84</v>
      </c>
    </row>
    <row r="10311" spans="1:5" x14ac:dyDescent="0.3">
      <c r="A10311" t="s">
        <v>193123</v>
      </c>
      <c r="B10311" s="4" t="s">
        <v>137</v>
      </c>
      <c r="C10311">
        <v>12814000</v>
      </c>
      <c r="D10311">
        <v>2</v>
      </c>
      <c r="E10311" t="s">
        <v>84</v>
      </c>
    </row>
    <row r="10312" spans="1:5" x14ac:dyDescent="0.3">
      <c r="A10312" t="s">
        <v>193138</v>
      </c>
      <c r="B10312" s="4" t="s">
        <v>137</v>
      </c>
      <c r="C10312">
        <v>5961300</v>
      </c>
      <c r="D10312">
        <v>2</v>
      </c>
      <c r="E10312" t="s">
        <v>84</v>
      </c>
    </row>
    <row r="10313" spans="1:5" x14ac:dyDescent="0.3">
      <c r="A10313" t="s">
        <v>193171</v>
      </c>
      <c r="B10313" s="4" t="s">
        <v>137</v>
      </c>
      <c r="C10313">
        <v>1246300</v>
      </c>
      <c r="D10313">
        <v>2</v>
      </c>
      <c r="E10313" t="s">
        <v>84</v>
      </c>
    </row>
    <row r="10314" spans="1:5" x14ac:dyDescent="0.3">
      <c r="A10314" t="s">
        <v>193199</v>
      </c>
      <c r="B10314" s="4" t="s">
        <v>231</v>
      </c>
      <c r="C10314">
        <v>5118200</v>
      </c>
      <c r="D10314">
        <v>1</v>
      </c>
      <c r="E10314" t="s">
        <v>84</v>
      </c>
    </row>
    <row r="10315" spans="1:5" x14ac:dyDescent="0.3">
      <c r="A10315" t="s">
        <v>193211</v>
      </c>
      <c r="B10315" s="4" t="s">
        <v>137</v>
      </c>
      <c r="D10315">
        <v>2</v>
      </c>
      <c r="E10315" t="s">
        <v>84</v>
      </c>
    </row>
    <row r="10316" spans="1:5" x14ac:dyDescent="0.3">
      <c r="A10316" t="s">
        <v>193221</v>
      </c>
      <c r="B10316" s="4" t="s">
        <v>137</v>
      </c>
      <c r="C10316">
        <v>2149200</v>
      </c>
      <c r="D10316">
        <v>2</v>
      </c>
      <c r="E10316" t="s">
        <v>84</v>
      </c>
    </row>
    <row r="10317" spans="1:5" x14ac:dyDescent="0.3">
      <c r="A10317" t="s">
        <v>193270</v>
      </c>
      <c r="B10317" s="4" t="s">
        <v>137</v>
      </c>
      <c r="C10317">
        <v>15462000</v>
      </c>
      <c r="D10317">
        <v>2</v>
      </c>
      <c r="E10317" t="s">
        <v>84</v>
      </c>
    </row>
    <row r="10318" spans="1:5" x14ac:dyDescent="0.3">
      <c r="A10318" t="s">
        <v>193291</v>
      </c>
      <c r="B10318" s="4" t="s">
        <v>12056</v>
      </c>
      <c r="C10318">
        <v>1797800</v>
      </c>
      <c r="D10318">
        <v>3</v>
      </c>
      <c r="E10318" t="s">
        <v>84</v>
      </c>
    </row>
    <row r="10319" spans="1:5" x14ac:dyDescent="0.3">
      <c r="A10319" t="s">
        <v>193309</v>
      </c>
      <c r="B10319" s="4" t="s">
        <v>231</v>
      </c>
      <c r="C10319">
        <v>739370</v>
      </c>
      <c r="D10319">
        <v>1</v>
      </c>
      <c r="E10319" t="s">
        <v>84</v>
      </c>
    </row>
    <row r="10320" spans="1:5" x14ac:dyDescent="0.3">
      <c r="A10320" t="s">
        <v>193325</v>
      </c>
      <c r="B10320" s="4" t="s">
        <v>137</v>
      </c>
      <c r="C10320">
        <v>2934100</v>
      </c>
      <c r="D10320">
        <v>2</v>
      </c>
      <c r="E10320" t="s">
        <v>84</v>
      </c>
    </row>
    <row r="10321" spans="1:5" x14ac:dyDescent="0.3">
      <c r="A10321" t="s">
        <v>193340</v>
      </c>
      <c r="B10321" s="4" t="s">
        <v>231</v>
      </c>
      <c r="C10321">
        <v>644450</v>
      </c>
      <c r="D10321">
        <v>1</v>
      </c>
      <c r="E10321" t="s">
        <v>84</v>
      </c>
    </row>
    <row r="10322" spans="1:5" x14ac:dyDescent="0.3">
      <c r="A10322" t="s">
        <v>193348</v>
      </c>
      <c r="B10322" s="4" t="s">
        <v>137</v>
      </c>
      <c r="C10322">
        <v>5157000</v>
      </c>
      <c r="D10322">
        <v>2</v>
      </c>
      <c r="E10322" t="s">
        <v>84</v>
      </c>
    </row>
    <row r="10323" spans="1:5" x14ac:dyDescent="0.3">
      <c r="A10323" t="s">
        <v>193369</v>
      </c>
      <c r="B10323" s="4" t="s">
        <v>137</v>
      </c>
      <c r="C10323">
        <v>1696700</v>
      </c>
      <c r="D10323">
        <v>2</v>
      </c>
      <c r="E10323" t="s">
        <v>84</v>
      </c>
    </row>
    <row r="10324" spans="1:5" x14ac:dyDescent="0.3">
      <c r="A10324" t="s">
        <v>193398</v>
      </c>
      <c r="B10324" s="4" t="s">
        <v>231</v>
      </c>
      <c r="C10324">
        <v>999490</v>
      </c>
      <c r="D10324">
        <v>1</v>
      </c>
      <c r="E10324" t="s">
        <v>84</v>
      </c>
    </row>
    <row r="10325" spans="1:5" x14ac:dyDescent="0.3">
      <c r="A10325" t="s">
        <v>193404</v>
      </c>
      <c r="B10325" s="4" t="s">
        <v>137</v>
      </c>
      <c r="C10325">
        <v>929960</v>
      </c>
      <c r="D10325">
        <v>2</v>
      </c>
      <c r="E10325" t="s">
        <v>84</v>
      </c>
    </row>
    <row r="10326" spans="1:5" x14ac:dyDescent="0.3">
      <c r="A10326" t="s">
        <v>193410</v>
      </c>
      <c r="B10326" s="4" t="s">
        <v>137</v>
      </c>
      <c r="C10326">
        <v>1828500</v>
      </c>
      <c r="D10326">
        <v>2</v>
      </c>
      <c r="E10326" t="s">
        <v>84</v>
      </c>
    </row>
    <row r="10327" spans="1:5" x14ac:dyDescent="0.3">
      <c r="A10327" t="s">
        <v>193416</v>
      </c>
      <c r="B10327" s="4" t="s">
        <v>231</v>
      </c>
      <c r="C10327">
        <v>4684900</v>
      </c>
      <c r="D10327">
        <v>1</v>
      </c>
      <c r="E10327" t="s">
        <v>84</v>
      </c>
    </row>
    <row r="10328" spans="1:5" x14ac:dyDescent="0.3">
      <c r="A10328" t="s">
        <v>193423</v>
      </c>
      <c r="B10328" s="4" t="s">
        <v>137</v>
      </c>
      <c r="C10328">
        <v>1192800</v>
      </c>
      <c r="D10328">
        <v>2</v>
      </c>
      <c r="E10328" t="s">
        <v>84</v>
      </c>
    </row>
    <row r="10329" spans="1:5" x14ac:dyDescent="0.3">
      <c r="A10329" t="s">
        <v>193448</v>
      </c>
      <c r="B10329" s="4" t="s">
        <v>137</v>
      </c>
      <c r="C10329">
        <v>1285700</v>
      </c>
      <c r="D10329">
        <v>2</v>
      </c>
      <c r="E10329" t="s">
        <v>84</v>
      </c>
    </row>
    <row r="10330" spans="1:5" x14ac:dyDescent="0.3">
      <c r="A10330" t="s">
        <v>193463</v>
      </c>
      <c r="B10330" s="4" t="s">
        <v>137</v>
      </c>
      <c r="C10330">
        <v>495170</v>
      </c>
      <c r="D10330">
        <v>2</v>
      </c>
      <c r="E10330" t="s">
        <v>84</v>
      </c>
    </row>
    <row r="10331" spans="1:5" x14ac:dyDescent="0.3">
      <c r="A10331" t="s">
        <v>193487</v>
      </c>
      <c r="B10331" s="4" t="s">
        <v>231</v>
      </c>
      <c r="C10331">
        <v>6329900</v>
      </c>
      <c r="D10331">
        <v>1</v>
      </c>
      <c r="E10331" t="s">
        <v>84</v>
      </c>
    </row>
    <row r="10332" spans="1:5" x14ac:dyDescent="0.3">
      <c r="A10332" t="s">
        <v>193502</v>
      </c>
      <c r="B10332" s="4" t="s">
        <v>231</v>
      </c>
      <c r="C10332">
        <v>547690</v>
      </c>
      <c r="D10332">
        <v>1</v>
      </c>
      <c r="E10332" t="s">
        <v>84</v>
      </c>
    </row>
    <row r="10333" spans="1:5" x14ac:dyDescent="0.3">
      <c r="A10333" t="s">
        <v>193521</v>
      </c>
      <c r="B10333" s="4" t="s">
        <v>231</v>
      </c>
      <c r="C10333">
        <v>1758600</v>
      </c>
      <c r="D10333">
        <v>1</v>
      </c>
      <c r="E10333" t="s">
        <v>84</v>
      </c>
    </row>
    <row r="10334" spans="1:5" x14ac:dyDescent="0.3">
      <c r="A10334" t="s">
        <v>193536</v>
      </c>
      <c r="B10334" s="4" t="s">
        <v>17</v>
      </c>
      <c r="C10334">
        <v>13267000</v>
      </c>
      <c r="D10334">
        <v>1</v>
      </c>
      <c r="E10334" t="s">
        <v>84</v>
      </c>
    </row>
    <row r="10335" spans="1:5" x14ac:dyDescent="0.3">
      <c r="A10335" t="s">
        <v>193560</v>
      </c>
      <c r="B10335" s="4" t="s">
        <v>9032</v>
      </c>
      <c r="C10335">
        <v>1918000</v>
      </c>
      <c r="D10335">
        <v>3</v>
      </c>
      <c r="E10335" t="s">
        <v>84</v>
      </c>
    </row>
    <row r="10336" spans="1:5" x14ac:dyDescent="0.3">
      <c r="A10336" t="s">
        <v>193578</v>
      </c>
      <c r="B10336" s="4" t="s">
        <v>231</v>
      </c>
      <c r="C10336">
        <v>1337300</v>
      </c>
      <c r="D10336">
        <v>1</v>
      </c>
      <c r="E10336" t="s">
        <v>84</v>
      </c>
    </row>
    <row r="10337" spans="1:5" x14ac:dyDescent="0.3">
      <c r="A10337" t="s">
        <v>193586</v>
      </c>
      <c r="B10337" s="4" t="s">
        <v>137</v>
      </c>
      <c r="C10337">
        <v>1326600</v>
      </c>
      <c r="D10337">
        <v>2</v>
      </c>
      <c r="E10337" t="s">
        <v>84</v>
      </c>
    </row>
    <row r="10338" spans="1:5" x14ac:dyDescent="0.3">
      <c r="A10338" t="s">
        <v>193593</v>
      </c>
      <c r="B10338" s="4" t="s">
        <v>231</v>
      </c>
      <c r="D10338">
        <v>1</v>
      </c>
      <c r="E10338" t="s">
        <v>84</v>
      </c>
    </row>
    <row r="10339" spans="1:5" x14ac:dyDescent="0.3">
      <c r="A10339" t="s">
        <v>193608</v>
      </c>
      <c r="B10339" s="4" t="s">
        <v>137</v>
      </c>
      <c r="C10339">
        <v>3500100</v>
      </c>
      <c r="D10339">
        <v>2</v>
      </c>
      <c r="E10339" t="s">
        <v>84</v>
      </c>
    </row>
    <row r="10340" spans="1:5" x14ac:dyDescent="0.3">
      <c r="A10340" t="s">
        <v>193647</v>
      </c>
      <c r="B10340" s="4" t="s">
        <v>137</v>
      </c>
      <c r="C10340">
        <v>2596000</v>
      </c>
      <c r="D10340">
        <v>2</v>
      </c>
      <c r="E10340" t="s">
        <v>84</v>
      </c>
    </row>
    <row r="10341" spans="1:5" x14ac:dyDescent="0.3">
      <c r="A10341" t="s">
        <v>193801</v>
      </c>
      <c r="B10341" s="4" t="s">
        <v>137</v>
      </c>
      <c r="C10341">
        <v>716220</v>
      </c>
      <c r="D10341">
        <v>2</v>
      </c>
      <c r="E10341" t="s">
        <v>84</v>
      </c>
    </row>
    <row r="10342" spans="1:5" x14ac:dyDescent="0.3">
      <c r="A10342" t="s">
        <v>193813</v>
      </c>
      <c r="B10342" s="4" t="s">
        <v>137</v>
      </c>
      <c r="C10342">
        <v>1621400</v>
      </c>
      <c r="D10342">
        <v>2</v>
      </c>
      <c r="E10342" t="s">
        <v>84</v>
      </c>
    </row>
    <row r="10343" spans="1:5" x14ac:dyDescent="0.3">
      <c r="A10343" t="s">
        <v>193831</v>
      </c>
      <c r="B10343" s="4" t="s">
        <v>137</v>
      </c>
      <c r="C10343">
        <v>4100700</v>
      </c>
      <c r="D10343">
        <v>2</v>
      </c>
      <c r="E10343" t="s">
        <v>84</v>
      </c>
    </row>
    <row r="10344" spans="1:5" x14ac:dyDescent="0.3">
      <c r="A10344" t="s">
        <v>193841</v>
      </c>
      <c r="B10344" s="4" t="s">
        <v>4226</v>
      </c>
      <c r="C10344">
        <v>642570</v>
      </c>
      <c r="D10344">
        <v>4</v>
      </c>
      <c r="E10344" t="s">
        <v>84</v>
      </c>
    </row>
    <row r="10345" spans="1:5" x14ac:dyDescent="0.3">
      <c r="A10345" t="s">
        <v>193884</v>
      </c>
      <c r="B10345" s="4" t="s">
        <v>137</v>
      </c>
      <c r="C10345">
        <v>2028000</v>
      </c>
      <c r="D10345">
        <v>2</v>
      </c>
      <c r="E10345" t="s">
        <v>84</v>
      </c>
    </row>
    <row r="10346" spans="1:5" x14ac:dyDescent="0.3">
      <c r="A10346" t="s">
        <v>193890</v>
      </c>
      <c r="B10346" s="4" t="s">
        <v>137</v>
      </c>
      <c r="C10346">
        <v>6991100</v>
      </c>
      <c r="D10346">
        <v>2</v>
      </c>
      <c r="E10346" t="s">
        <v>84</v>
      </c>
    </row>
    <row r="10347" spans="1:5" x14ac:dyDescent="0.3">
      <c r="A10347" t="s">
        <v>193928</v>
      </c>
      <c r="B10347" s="4" t="s">
        <v>137</v>
      </c>
      <c r="C10347">
        <v>2334200</v>
      </c>
      <c r="D10347">
        <v>2</v>
      </c>
      <c r="E10347" t="s">
        <v>84</v>
      </c>
    </row>
    <row r="10348" spans="1:5" x14ac:dyDescent="0.3">
      <c r="A10348" t="s">
        <v>193944</v>
      </c>
      <c r="B10348" s="4" t="s">
        <v>137</v>
      </c>
      <c r="C10348">
        <v>12969000</v>
      </c>
      <c r="D10348">
        <v>2</v>
      </c>
      <c r="E10348" t="s">
        <v>84</v>
      </c>
    </row>
    <row r="10349" spans="1:5" x14ac:dyDescent="0.3">
      <c r="A10349" t="s">
        <v>193960</v>
      </c>
      <c r="B10349" s="4" t="s">
        <v>231</v>
      </c>
      <c r="C10349">
        <v>1867300</v>
      </c>
      <c r="D10349">
        <v>1</v>
      </c>
      <c r="E10349" t="s">
        <v>84</v>
      </c>
    </row>
    <row r="10350" spans="1:5" x14ac:dyDescent="0.3">
      <c r="A10350" t="s">
        <v>193974</v>
      </c>
      <c r="B10350" s="4" t="s">
        <v>137</v>
      </c>
      <c r="C10350">
        <v>2153400</v>
      </c>
      <c r="D10350">
        <v>2</v>
      </c>
      <c r="E10350" t="s">
        <v>84</v>
      </c>
    </row>
    <row r="10351" spans="1:5" x14ac:dyDescent="0.3">
      <c r="A10351" t="s">
        <v>193991</v>
      </c>
      <c r="B10351" s="4" t="s">
        <v>231</v>
      </c>
      <c r="C10351">
        <v>3755200</v>
      </c>
      <c r="D10351">
        <v>1</v>
      </c>
      <c r="E10351" t="s">
        <v>84</v>
      </c>
    </row>
    <row r="10352" spans="1:5" x14ac:dyDescent="0.3">
      <c r="A10352" t="s">
        <v>193998</v>
      </c>
      <c r="B10352" s="4" t="s">
        <v>231</v>
      </c>
      <c r="C10352">
        <v>1735300</v>
      </c>
      <c r="D10352">
        <v>1</v>
      </c>
      <c r="E10352" t="s">
        <v>84</v>
      </c>
    </row>
    <row r="10353" spans="1:5" x14ac:dyDescent="0.3">
      <c r="A10353" t="s">
        <v>194004</v>
      </c>
      <c r="B10353" s="4" t="s">
        <v>231</v>
      </c>
      <c r="C10353">
        <v>695500</v>
      </c>
      <c r="D10353">
        <v>1</v>
      </c>
      <c r="E10353" t="s">
        <v>84</v>
      </c>
    </row>
    <row r="10354" spans="1:5" x14ac:dyDescent="0.3">
      <c r="A10354" t="s">
        <v>194024</v>
      </c>
      <c r="B10354" s="4" t="s">
        <v>231</v>
      </c>
      <c r="C10354">
        <v>14324000</v>
      </c>
      <c r="D10354">
        <v>1</v>
      </c>
      <c r="E10354" t="s">
        <v>84</v>
      </c>
    </row>
    <row r="10355" spans="1:5" x14ac:dyDescent="0.3">
      <c r="A10355" t="s">
        <v>194038</v>
      </c>
      <c r="B10355" s="4" t="s">
        <v>231</v>
      </c>
      <c r="C10355">
        <v>10948000</v>
      </c>
      <c r="D10355">
        <v>1</v>
      </c>
      <c r="E10355" t="s">
        <v>84</v>
      </c>
    </row>
    <row r="10356" spans="1:5" x14ac:dyDescent="0.3">
      <c r="A10356" t="s">
        <v>194046</v>
      </c>
      <c r="B10356" s="4" t="s">
        <v>231</v>
      </c>
      <c r="C10356">
        <v>9815200</v>
      </c>
      <c r="D10356">
        <v>1</v>
      </c>
      <c r="E10356" t="s">
        <v>84</v>
      </c>
    </row>
    <row r="10357" spans="1:5" x14ac:dyDescent="0.3">
      <c r="A10357" t="s">
        <v>194069</v>
      </c>
      <c r="B10357" s="4" t="s">
        <v>137</v>
      </c>
      <c r="C10357">
        <v>5095700</v>
      </c>
      <c r="D10357">
        <v>2</v>
      </c>
      <c r="E10357" t="s">
        <v>84</v>
      </c>
    </row>
    <row r="10358" spans="1:5" x14ac:dyDescent="0.3">
      <c r="A10358" t="s">
        <v>194075</v>
      </c>
      <c r="B10358" s="4" t="s">
        <v>137</v>
      </c>
      <c r="C10358">
        <v>2292800</v>
      </c>
      <c r="D10358">
        <v>2</v>
      </c>
      <c r="E10358" t="s">
        <v>84</v>
      </c>
    </row>
    <row r="10359" spans="1:5" x14ac:dyDescent="0.3">
      <c r="A10359" t="s">
        <v>194089</v>
      </c>
      <c r="B10359" s="4" t="s">
        <v>137</v>
      </c>
      <c r="C10359">
        <v>6656600</v>
      </c>
      <c r="D10359">
        <v>2</v>
      </c>
      <c r="E10359" t="s">
        <v>84</v>
      </c>
    </row>
    <row r="10360" spans="1:5" x14ac:dyDescent="0.3">
      <c r="A10360" t="s">
        <v>194124</v>
      </c>
      <c r="B10360" s="4" t="s">
        <v>137</v>
      </c>
      <c r="C10360">
        <v>12721000</v>
      </c>
      <c r="D10360">
        <v>2</v>
      </c>
      <c r="E10360" t="s">
        <v>84</v>
      </c>
    </row>
    <row r="10361" spans="1:5" x14ac:dyDescent="0.3">
      <c r="A10361" t="s">
        <v>194154</v>
      </c>
      <c r="B10361" s="4" t="s">
        <v>231</v>
      </c>
      <c r="C10361">
        <v>1340400</v>
      </c>
      <c r="D10361">
        <v>1</v>
      </c>
      <c r="E10361" t="s">
        <v>84</v>
      </c>
    </row>
    <row r="10362" spans="1:5" x14ac:dyDescent="0.3">
      <c r="A10362" t="s">
        <v>194164</v>
      </c>
      <c r="B10362" s="4" t="s">
        <v>137</v>
      </c>
      <c r="C10362">
        <v>1540600</v>
      </c>
      <c r="D10362">
        <v>2</v>
      </c>
      <c r="E10362" t="s">
        <v>84</v>
      </c>
    </row>
    <row r="10363" spans="1:5" x14ac:dyDescent="0.3">
      <c r="A10363" t="s">
        <v>194179</v>
      </c>
      <c r="B10363" s="4" t="s">
        <v>137</v>
      </c>
      <c r="C10363">
        <v>811750</v>
      </c>
      <c r="D10363">
        <v>2</v>
      </c>
      <c r="E10363" t="s">
        <v>84</v>
      </c>
    </row>
    <row r="10364" spans="1:5" x14ac:dyDescent="0.3">
      <c r="A10364" t="s">
        <v>194187</v>
      </c>
      <c r="B10364" s="4" t="s">
        <v>231</v>
      </c>
      <c r="C10364">
        <v>2057300</v>
      </c>
      <c r="D10364">
        <v>1</v>
      </c>
      <c r="E10364" t="s">
        <v>84</v>
      </c>
    </row>
    <row r="10365" spans="1:5" x14ac:dyDescent="0.3">
      <c r="A10365" t="s">
        <v>194199</v>
      </c>
      <c r="B10365" s="4" t="s">
        <v>231</v>
      </c>
      <c r="C10365">
        <v>1102100</v>
      </c>
      <c r="D10365">
        <v>1</v>
      </c>
      <c r="E10365" t="s">
        <v>84</v>
      </c>
    </row>
    <row r="10366" spans="1:5" x14ac:dyDescent="0.3">
      <c r="A10366" t="s">
        <v>194207</v>
      </c>
      <c r="B10366" s="4" t="s">
        <v>231</v>
      </c>
      <c r="C10366">
        <v>2390200</v>
      </c>
      <c r="D10366">
        <v>1</v>
      </c>
      <c r="E10366" t="s">
        <v>84</v>
      </c>
    </row>
    <row r="10367" spans="1:5" x14ac:dyDescent="0.3">
      <c r="A10367" t="s">
        <v>194214</v>
      </c>
      <c r="B10367" s="4" t="s">
        <v>137</v>
      </c>
      <c r="D10367">
        <v>2</v>
      </c>
      <c r="E10367" t="s">
        <v>84</v>
      </c>
    </row>
    <row r="10368" spans="1:5" x14ac:dyDescent="0.3">
      <c r="A10368" t="s">
        <v>194242</v>
      </c>
      <c r="B10368" s="4" t="s">
        <v>231</v>
      </c>
      <c r="C10368">
        <v>19750000</v>
      </c>
      <c r="D10368">
        <v>1</v>
      </c>
      <c r="E10368" t="s">
        <v>84</v>
      </c>
    </row>
    <row r="10369" spans="1:5" x14ac:dyDescent="0.3">
      <c r="A10369" t="s">
        <v>194271</v>
      </c>
      <c r="B10369" s="4" t="s">
        <v>231</v>
      </c>
      <c r="C10369">
        <v>764980</v>
      </c>
      <c r="D10369">
        <v>1</v>
      </c>
      <c r="E10369" t="s">
        <v>84</v>
      </c>
    </row>
    <row r="10370" spans="1:5" x14ac:dyDescent="0.3">
      <c r="A10370" t="s">
        <v>194285</v>
      </c>
      <c r="B10370" s="4" t="s">
        <v>231</v>
      </c>
      <c r="C10370">
        <v>1877600</v>
      </c>
      <c r="D10370">
        <v>1</v>
      </c>
      <c r="E10370" t="s">
        <v>84</v>
      </c>
    </row>
    <row r="10371" spans="1:5" x14ac:dyDescent="0.3">
      <c r="A10371" t="s">
        <v>194299</v>
      </c>
      <c r="B10371" s="4" t="s">
        <v>1167</v>
      </c>
      <c r="C10371">
        <v>3547600</v>
      </c>
      <c r="D10371">
        <v>2</v>
      </c>
      <c r="E10371" t="s">
        <v>84</v>
      </c>
    </row>
    <row r="10372" spans="1:5" x14ac:dyDescent="0.3">
      <c r="A10372" t="s">
        <v>194316</v>
      </c>
      <c r="B10372" s="4" t="s">
        <v>231</v>
      </c>
      <c r="C10372">
        <v>2767300</v>
      </c>
      <c r="D10372">
        <v>1</v>
      </c>
      <c r="E10372" t="s">
        <v>84</v>
      </c>
    </row>
    <row r="10373" spans="1:5" x14ac:dyDescent="0.3">
      <c r="A10373" t="s">
        <v>194324</v>
      </c>
      <c r="B10373" s="4" t="s">
        <v>356</v>
      </c>
      <c r="C10373">
        <v>9406800</v>
      </c>
      <c r="D10373">
        <v>1</v>
      </c>
      <c r="E10373" t="s">
        <v>84</v>
      </c>
    </row>
    <row r="10374" spans="1:5" x14ac:dyDescent="0.3">
      <c r="A10374" t="s">
        <v>194334</v>
      </c>
      <c r="B10374" s="4" t="s">
        <v>231</v>
      </c>
      <c r="C10374">
        <v>12841000</v>
      </c>
      <c r="D10374">
        <v>1</v>
      </c>
      <c r="E10374" t="s">
        <v>84</v>
      </c>
    </row>
    <row r="10375" spans="1:5" x14ac:dyDescent="0.3">
      <c r="A10375" t="s">
        <v>194351</v>
      </c>
      <c r="B10375" s="4" t="s">
        <v>137</v>
      </c>
      <c r="C10375">
        <v>1058800</v>
      </c>
      <c r="D10375">
        <v>2</v>
      </c>
      <c r="E10375" t="s">
        <v>84</v>
      </c>
    </row>
    <row r="10376" spans="1:5" x14ac:dyDescent="0.3">
      <c r="A10376" t="s">
        <v>194367</v>
      </c>
      <c r="B10376" s="4" t="s">
        <v>137</v>
      </c>
      <c r="C10376">
        <v>5366800</v>
      </c>
      <c r="D10376">
        <v>2</v>
      </c>
      <c r="E10376" t="s">
        <v>84</v>
      </c>
    </row>
    <row r="10377" spans="1:5" x14ac:dyDescent="0.3">
      <c r="A10377" t="s">
        <v>194391</v>
      </c>
      <c r="B10377" s="4" t="s">
        <v>231</v>
      </c>
      <c r="C10377">
        <v>547100</v>
      </c>
      <c r="D10377">
        <v>1</v>
      </c>
      <c r="E10377" t="s">
        <v>84</v>
      </c>
    </row>
    <row r="10378" spans="1:5" x14ac:dyDescent="0.3">
      <c r="A10378" t="s">
        <v>194397</v>
      </c>
      <c r="B10378" s="4" t="s">
        <v>231</v>
      </c>
      <c r="C10378">
        <v>599990</v>
      </c>
      <c r="D10378">
        <v>1</v>
      </c>
      <c r="E10378" t="s">
        <v>84</v>
      </c>
    </row>
    <row r="10379" spans="1:5" x14ac:dyDescent="0.3">
      <c r="A10379" t="s">
        <v>194409</v>
      </c>
      <c r="B10379" s="4" t="s">
        <v>231</v>
      </c>
      <c r="C10379">
        <v>3025700</v>
      </c>
      <c r="D10379">
        <v>1</v>
      </c>
      <c r="E10379" t="s">
        <v>84</v>
      </c>
    </row>
    <row r="10380" spans="1:5" x14ac:dyDescent="0.3">
      <c r="A10380" t="s">
        <v>194429</v>
      </c>
      <c r="B10380" s="4" t="s">
        <v>231</v>
      </c>
      <c r="C10380">
        <v>877580</v>
      </c>
      <c r="D10380">
        <v>1</v>
      </c>
      <c r="E10380" t="s">
        <v>84</v>
      </c>
    </row>
    <row r="10381" spans="1:5" x14ac:dyDescent="0.3">
      <c r="A10381" t="s">
        <v>194442</v>
      </c>
      <c r="B10381" s="4" t="s">
        <v>231</v>
      </c>
      <c r="C10381">
        <v>4785500</v>
      </c>
      <c r="D10381">
        <v>1</v>
      </c>
      <c r="E10381" t="s">
        <v>84</v>
      </c>
    </row>
    <row r="10382" spans="1:5" x14ac:dyDescent="0.3">
      <c r="A10382" t="s">
        <v>194450</v>
      </c>
      <c r="B10382" s="4" t="s">
        <v>137</v>
      </c>
      <c r="C10382">
        <v>6038500</v>
      </c>
      <c r="D10382">
        <v>2</v>
      </c>
      <c r="E10382" t="s">
        <v>84</v>
      </c>
    </row>
    <row r="10383" spans="1:5" x14ac:dyDescent="0.3">
      <c r="A10383" t="s">
        <v>194463</v>
      </c>
      <c r="B10383" s="4" t="s">
        <v>231</v>
      </c>
      <c r="C10383">
        <v>3145300</v>
      </c>
      <c r="D10383">
        <v>1</v>
      </c>
      <c r="E10383" t="s">
        <v>84</v>
      </c>
    </row>
    <row r="10384" spans="1:5" x14ac:dyDescent="0.3">
      <c r="A10384" t="s">
        <v>194477</v>
      </c>
      <c r="B10384" s="4" t="s">
        <v>137</v>
      </c>
      <c r="C10384">
        <v>642090</v>
      </c>
      <c r="D10384">
        <v>2</v>
      </c>
      <c r="E10384" t="s">
        <v>84</v>
      </c>
    </row>
    <row r="10385" spans="1:5" x14ac:dyDescent="0.3">
      <c r="A10385" t="s">
        <v>194493</v>
      </c>
      <c r="B10385" s="4" t="s">
        <v>1167</v>
      </c>
      <c r="C10385">
        <v>2319800</v>
      </c>
      <c r="D10385">
        <v>2</v>
      </c>
      <c r="E10385" t="s">
        <v>84</v>
      </c>
    </row>
    <row r="10386" spans="1:5" x14ac:dyDescent="0.3">
      <c r="A10386" t="s">
        <v>194501</v>
      </c>
      <c r="B10386" s="4" t="s">
        <v>231</v>
      </c>
      <c r="C10386">
        <v>527840</v>
      </c>
      <c r="D10386">
        <v>1</v>
      </c>
      <c r="E10386" t="s">
        <v>84</v>
      </c>
    </row>
    <row r="10387" spans="1:5" x14ac:dyDescent="0.3">
      <c r="A10387" t="s">
        <v>194507</v>
      </c>
      <c r="B10387" s="4" t="s">
        <v>137</v>
      </c>
      <c r="C10387">
        <v>1005000</v>
      </c>
      <c r="D10387">
        <v>2</v>
      </c>
      <c r="E10387" t="s">
        <v>84</v>
      </c>
    </row>
    <row r="10388" spans="1:5" x14ac:dyDescent="0.3">
      <c r="A10388" t="s">
        <v>194513</v>
      </c>
      <c r="B10388" s="4" t="s">
        <v>137</v>
      </c>
      <c r="C10388">
        <v>3242300</v>
      </c>
      <c r="D10388">
        <v>2</v>
      </c>
      <c r="E10388" t="s">
        <v>84</v>
      </c>
    </row>
    <row r="10389" spans="1:5" x14ac:dyDescent="0.3">
      <c r="A10389" t="s">
        <v>194530</v>
      </c>
      <c r="B10389" s="4" t="s">
        <v>137</v>
      </c>
      <c r="C10389">
        <v>12147000</v>
      </c>
      <c r="D10389">
        <v>2</v>
      </c>
      <c r="E10389" t="s">
        <v>84</v>
      </c>
    </row>
    <row r="10390" spans="1:5" x14ac:dyDescent="0.3">
      <c r="A10390" t="s">
        <v>194547</v>
      </c>
      <c r="B10390" s="4" t="s">
        <v>137</v>
      </c>
      <c r="C10390">
        <v>7203100</v>
      </c>
      <c r="D10390">
        <v>2</v>
      </c>
      <c r="E10390" t="s">
        <v>84</v>
      </c>
    </row>
    <row r="10391" spans="1:5" x14ac:dyDescent="0.3">
      <c r="A10391" t="s">
        <v>194580</v>
      </c>
      <c r="B10391" s="4" t="s">
        <v>231</v>
      </c>
      <c r="C10391">
        <v>2536200</v>
      </c>
      <c r="D10391">
        <v>1</v>
      </c>
      <c r="E10391" t="s">
        <v>84</v>
      </c>
    </row>
    <row r="10392" spans="1:5" x14ac:dyDescent="0.3">
      <c r="A10392" t="s">
        <v>194614</v>
      </c>
      <c r="B10392" s="4" t="s">
        <v>231</v>
      </c>
      <c r="C10392">
        <v>10960000</v>
      </c>
      <c r="D10392">
        <v>1</v>
      </c>
      <c r="E10392" t="s">
        <v>84</v>
      </c>
    </row>
    <row r="10393" spans="1:5" x14ac:dyDescent="0.3">
      <c r="A10393" t="s">
        <v>194622</v>
      </c>
      <c r="B10393" s="4" t="s">
        <v>231</v>
      </c>
      <c r="C10393">
        <v>3847300</v>
      </c>
      <c r="D10393">
        <v>1</v>
      </c>
      <c r="E10393" t="s">
        <v>84</v>
      </c>
    </row>
    <row r="10394" spans="1:5" x14ac:dyDescent="0.3">
      <c r="A10394" t="s">
        <v>194638</v>
      </c>
      <c r="B10394" s="4" t="s">
        <v>137</v>
      </c>
      <c r="C10394">
        <v>7199300</v>
      </c>
      <c r="D10394">
        <v>2</v>
      </c>
      <c r="E10394" t="s">
        <v>84</v>
      </c>
    </row>
    <row r="10395" spans="1:5" x14ac:dyDescent="0.3">
      <c r="A10395" t="s">
        <v>194644</v>
      </c>
      <c r="B10395" s="4" t="s">
        <v>231</v>
      </c>
      <c r="C10395">
        <v>2134000</v>
      </c>
      <c r="D10395">
        <v>1</v>
      </c>
      <c r="E10395" t="s">
        <v>84</v>
      </c>
    </row>
    <row r="10396" spans="1:5" x14ac:dyDescent="0.3">
      <c r="A10396" t="s">
        <v>194673</v>
      </c>
      <c r="B10396" s="4" t="s">
        <v>231</v>
      </c>
      <c r="C10396">
        <v>5245200</v>
      </c>
      <c r="D10396">
        <v>1</v>
      </c>
      <c r="E10396" t="s">
        <v>84</v>
      </c>
    </row>
    <row r="10397" spans="1:5" x14ac:dyDescent="0.3">
      <c r="A10397" t="s">
        <v>194690</v>
      </c>
      <c r="B10397" s="4" t="s">
        <v>231</v>
      </c>
      <c r="C10397">
        <v>854750</v>
      </c>
      <c r="D10397">
        <v>1</v>
      </c>
      <c r="E10397" t="s">
        <v>84</v>
      </c>
    </row>
    <row r="10398" spans="1:5" x14ac:dyDescent="0.3">
      <c r="A10398" t="s">
        <v>194700</v>
      </c>
      <c r="B10398" s="4" t="s">
        <v>137</v>
      </c>
      <c r="C10398">
        <v>5295700</v>
      </c>
      <c r="D10398">
        <v>2</v>
      </c>
      <c r="E10398" t="s">
        <v>84</v>
      </c>
    </row>
    <row r="10399" spans="1:5" x14ac:dyDescent="0.3">
      <c r="A10399" t="s">
        <v>194710</v>
      </c>
      <c r="B10399" s="4" t="s">
        <v>137</v>
      </c>
      <c r="C10399">
        <v>3207100</v>
      </c>
      <c r="D10399">
        <v>2</v>
      </c>
      <c r="E10399" t="s">
        <v>84</v>
      </c>
    </row>
    <row r="10400" spans="1:5" x14ac:dyDescent="0.3">
      <c r="A10400" t="s">
        <v>194726</v>
      </c>
      <c r="B10400" s="4" t="s">
        <v>137</v>
      </c>
      <c r="C10400">
        <v>1553800</v>
      </c>
      <c r="D10400">
        <v>2</v>
      </c>
      <c r="E10400" t="s">
        <v>84</v>
      </c>
    </row>
    <row r="10401" spans="1:5" x14ac:dyDescent="0.3">
      <c r="A10401" t="s">
        <v>194756</v>
      </c>
      <c r="B10401" s="4" t="s">
        <v>137</v>
      </c>
      <c r="C10401">
        <v>2430500</v>
      </c>
      <c r="D10401">
        <v>2</v>
      </c>
      <c r="E10401" t="s">
        <v>84</v>
      </c>
    </row>
    <row r="10402" spans="1:5" x14ac:dyDescent="0.3">
      <c r="A10402" t="s">
        <v>194771</v>
      </c>
      <c r="B10402" s="4" t="s">
        <v>137</v>
      </c>
      <c r="C10402">
        <v>15681000</v>
      </c>
      <c r="D10402">
        <v>2</v>
      </c>
      <c r="E10402" t="s">
        <v>84</v>
      </c>
    </row>
    <row r="10403" spans="1:5" x14ac:dyDescent="0.3">
      <c r="A10403" t="s">
        <v>194788</v>
      </c>
      <c r="B10403" s="4" t="s">
        <v>137</v>
      </c>
      <c r="C10403">
        <v>4464500</v>
      </c>
      <c r="D10403">
        <v>2</v>
      </c>
      <c r="E10403" t="s">
        <v>84</v>
      </c>
    </row>
    <row r="10404" spans="1:5" x14ac:dyDescent="0.3">
      <c r="A10404" t="s">
        <v>194803</v>
      </c>
      <c r="B10404" s="4" t="s">
        <v>231</v>
      </c>
      <c r="D10404">
        <v>1</v>
      </c>
      <c r="E10404" t="s">
        <v>84</v>
      </c>
    </row>
    <row r="10405" spans="1:5" x14ac:dyDescent="0.3">
      <c r="A10405" t="s">
        <v>194813</v>
      </c>
      <c r="B10405" s="4" t="s">
        <v>356</v>
      </c>
      <c r="C10405">
        <v>1301900</v>
      </c>
      <c r="D10405">
        <v>1</v>
      </c>
      <c r="E10405" t="s">
        <v>84</v>
      </c>
    </row>
    <row r="10406" spans="1:5" x14ac:dyDescent="0.3">
      <c r="A10406" t="s">
        <v>194823</v>
      </c>
      <c r="B10406" s="4" t="s">
        <v>231</v>
      </c>
      <c r="C10406">
        <v>24734000</v>
      </c>
      <c r="D10406">
        <v>1</v>
      </c>
      <c r="E10406" t="s">
        <v>84</v>
      </c>
    </row>
    <row r="10407" spans="1:5" x14ac:dyDescent="0.3">
      <c r="A10407" t="s">
        <v>194837</v>
      </c>
      <c r="B10407" s="4" t="s">
        <v>137</v>
      </c>
      <c r="C10407">
        <v>5316200</v>
      </c>
      <c r="D10407">
        <v>2</v>
      </c>
      <c r="E10407" t="s">
        <v>84</v>
      </c>
    </row>
    <row r="10408" spans="1:5" x14ac:dyDescent="0.3">
      <c r="A10408" t="s">
        <v>194856</v>
      </c>
      <c r="B10408" s="4" t="s">
        <v>137</v>
      </c>
      <c r="C10408">
        <v>4498400</v>
      </c>
      <c r="D10408">
        <v>2</v>
      </c>
      <c r="E10408" t="s">
        <v>84</v>
      </c>
    </row>
    <row r="10409" spans="1:5" x14ac:dyDescent="0.3">
      <c r="A10409" t="s">
        <v>194886</v>
      </c>
      <c r="B10409" s="4" t="s">
        <v>1167</v>
      </c>
      <c r="C10409">
        <v>666190</v>
      </c>
      <c r="D10409">
        <v>2</v>
      </c>
      <c r="E10409" t="s">
        <v>84</v>
      </c>
    </row>
    <row r="10410" spans="1:5" x14ac:dyDescent="0.3">
      <c r="A10410" t="s">
        <v>194900</v>
      </c>
      <c r="B10410" s="4" t="s">
        <v>137</v>
      </c>
      <c r="C10410">
        <v>11158000</v>
      </c>
      <c r="D10410">
        <v>2</v>
      </c>
      <c r="E10410" t="s">
        <v>84</v>
      </c>
    </row>
    <row r="10411" spans="1:5" x14ac:dyDescent="0.3">
      <c r="A10411" t="s">
        <v>194914</v>
      </c>
      <c r="B10411" s="4" t="s">
        <v>137</v>
      </c>
      <c r="C10411">
        <v>619590</v>
      </c>
      <c r="D10411">
        <v>2</v>
      </c>
      <c r="E10411" t="s">
        <v>84</v>
      </c>
    </row>
    <row r="10412" spans="1:5" x14ac:dyDescent="0.3">
      <c r="A10412" t="s">
        <v>194929</v>
      </c>
      <c r="B10412" s="4" t="s">
        <v>231</v>
      </c>
      <c r="C10412">
        <v>4013900</v>
      </c>
      <c r="D10412">
        <v>1</v>
      </c>
      <c r="E10412" t="s">
        <v>84</v>
      </c>
    </row>
    <row r="10413" spans="1:5" x14ac:dyDescent="0.3">
      <c r="A10413" t="s">
        <v>194937</v>
      </c>
      <c r="B10413" s="4" t="s">
        <v>137</v>
      </c>
      <c r="C10413">
        <v>2296700</v>
      </c>
      <c r="D10413">
        <v>2</v>
      </c>
      <c r="E10413" t="s">
        <v>84</v>
      </c>
    </row>
    <row r="10414" spans="1:5" x14ac:dyDescent="0.3">
      <c r="A10414" t="s">
        <v>194967</v>
      </c>
      <c r="B10414" s="4" t="s">
        <v>137</v>
      </c>
      <c r="C10414">
        <v>2330500</v>
      </c>
      <c r="D10414">
        <v>2</v>
      </c>
      <c r="E10414" t="s">
        <v>84</v>
      </c>
    </row>
    <row r="10415" spans="1:5" x14ac:dyDescent="0.3">
      <c r="A10415" t="s">
        <v>194984</v>
      </c>
      <c r="B10415" s="4" t="s">
        <v>137</v>
      </c>
      <c r="C10415">
        <v>1445200</v>
      </c>
      <c r="D10415">
        <v>2</v>
      </c>
      <c r="E10415" t="s">
        <v>84</v>
      </c>
    </row>
    <row r="10416" spans="1:5" x14ac:dyDescent="0.3">
      <c r="A10416" t="s">
        <v>194991</v>
      </c>
      <c r="B10416" s="4" t="s">
        <v>137</v>
      </c>
      <c r="C10416">
        <v>1436500</v>
      </c>
      <c r="D10416">
        <v>2</v>
      </c>
      <c r="E10416" t="s">
        <v>84</v>
      </c>
    </row>
    <row r="10417" spans="1:5" x14ac:dyDescent="0.3">
      <c r="A10417" t="s">
        <v>195001</v>
      </c>
      <c r="B10417" s="4" t="s">
        <v>231</v>
      </c>
      <c r="C10417">
        <v>4781400</v>
      </c>
      <c r="D10417">
        <v>1</v>
      </c>
      <c r="E10417" t="s">
        <v>84</v>
      </c>
    </row>
    <row r="10418" spans="1:5" x14ac:dyDescent="0.3">
      <c r="A10418" t="s">
        <v>195047</v>
      </c>
      <c r="B10418" s="4" t="s">
        <v>137</v>
      </c>
      <c r="C10418">
        <v>773130</v>
      </c>
      <c r="D10418">
        <v>2</v>
      </c>
      <c r="E10418" t="s">
        <v>84</v>
      </c>
    </row>
    <row r="10419" spans="1:5" x14ac:dyDescent="0.3">
      <c r="A10419" t="s">
        <v>195063</v>
      </c>
      <c r="B10419" s="4" t="s">
        <v>231</v>
      </c>
      <c r="C10419">
        <v>5900900</v>
      </c>
      <c r="D10419">
        <v>1</v>
      </c>
      <c r="E10419" t="s">
        <v>84</v>
      </c>
    </row>
    <row r="10420" spans="1:5" x14ac:dyDescent="0.3">
      <c r="A10420" t="s">
        <v>195075</v>
      </c>
      <c r="B10420" s="4" t="s">
        <v>231</v>
      </c>
      <c r="C10420">
        <v>1789300</v>
      </c>
      <c r="D10420">
        <v>1</v>
      </c>
      <c r="E10420" t="s">
        <v>84</v>
      </c>
    </row>
    <row r="10421" spans="1:5" x14ac:dyDescent="0.3">
      <c r="A10421" t="s">
        <v>195084</v>
      </c>
      <c r="B10421" s="4" t="s">
        <v>137</v>
      </c>
      <c r="C10421">
        <v>760280</v>
      </c>
      <c r="D10421">
        <v>2</v>
      </c>
      <c r="E10421" t="s">
        <v>84</v>
      </c>
    </row>
    <row r="10422" spans="1:5" x14ac:dyDescent="0.3">
      <c r="A10422" t="s">
        <v>195099</v>
      </c>
      <c r="B10422" s="4" t="s">
        <v>137</v>
      </c>
      <c r="C10422">
        <v>1046800</v>
      </c>
      <c r="D10422">
        <v>2</v>
      </c>
      <c r="E10422" t="s">
        <v>84</v>
      </c>
    </row>
    <row r="10423" spans="1:5" x14ac:dyDescent="0.3">
      <c r="A10423" t="s">
        <v>195106</v>
      </c>
      <c r="B10423" s="4" t="s">
        <v>17</v>
      </c>
      <c r="C10423">
        <v>3308200</v>
      </c>
      <c r="D10423">
        <v>3</v>
      </c>
      <c r="E10423" t="s">
        <v>84</v>
      </c>
    </row>
    <row r="10424" spans="1:5" x14ac:dyDescent="0.3">
      <c r="A10424" t="s">
        <v>195111</v>
      </c>
      <c r="B10424" s="4" t="s">
        <v>4226</v>
      </c>
      <c r="D10424">
        <v>2</v>
      </c>
      <c r="E10424" t="s">
        <v>84</v>
      </c>
    </row>
    <row r="10425" spans="1:5" x14ac:dyDescent="0.3">
      <c r="A10425" t="s">
        <v>195129</v>
      </c>
      <c r="B10425" s="4" t="s">
        <v>10141</v>
      </c>
      <c r="C10425">
        <v>221380</v>
      </c>
      <c r="D10425">
        <v>1</v>
      </c>
      <c r="E10425" t="s">
        <v>84</v>
      </c>
    </row>
    <row r="10426" spans="1:5" x14ac:dyDescent="0.3">
      <c r="A10426" t="s">
        <v>195158</v>
      </c>
      <c r="B10426" s="4" t="s">
        <v>35213</v>
      </c>
      <c r="C10426">
        <v>6621800</v>
      </c>
      <c r="D10426">
        <v>3</v>
      </c>
      <c r="E10426" t="s">
        <v>84</v>
      </c>
    </row>
    <row r="10427" spans="1:5" x14ac:dyDescent="0.3">
      <c r="A10427" t="s">
        <v>195174</v>
      </c>
      <c r="B10427" s="4" t="s">
        <v>13558</v>
      </c>
      <c r="C10427">
        <v>4100100</v>
      </c>
      <c r="D10427">
        <v>1</v>
      </c>
      <c r="E10427" t="s">
        <v>84</v>
      </c>
    </row>
    <row r="10428" spans="1:5" x14ac:dyDescent="0.3">
      <c r="A10428" t="s">
        <v>195183</v>
      </c>
      <c r="B10428" s="4" t="s">
        <v>137</v>
      </c>
      <c r="C10428">
        <v>1533700</v>
      </c>
      <c r="D10428">
        <v>2</v>
      </c>
      <c r="E10428" t="s">
        <v>84</v>
      </c>
    </row>
    <row r="10429" spans="1:5" x14ac:dyDescent="0.3">
      <c r="A10429" t="s">
        <v>195255</v>
      </c>
      <c r="B10429" s="4" t="s">
        <v>9013</v>
      </c>
      <c r="C10429">
        <v>3391000</v>
      </c>
      <c r="D10429">
        <v>6</v>
      </c>
      <c r="E10429" t="s">
        <v>84</v>
      </c>
    </row>
    <row r="10430" spans="1:5" x14ac:dyDescent="0.3">
      <c r="A10430" t="s">
        <v>195263</v>
      </c>
      <c r="B10430" s="4" t="s">
        <v>64235</v>
      </c>
      <c r="C10430">
        <v>1289200</v>
      </c>
      <c r="D10430">
        <v>3</v>
      </c>
      <c r="E10430" t="s">
        <v>84</v>
      </c>
    </row>
    <row r="10431" spans="1:5" x14ac:dyDescent="0.3">
      <c r="A10431" t="s">
        <v>195271</v>
      </c>
      <c r="B10431" s="4" t="s">
        <v>36989</v>
      </c>
      <c r="D10431">
        <v>4</v>
      </c>
      <c r="E10431" t="s">
        <v>84</v>
      </c>
    </row>
    <row r="10432" spans="1:5" x14ac:dyDescent="0.3">
      <c r="A10432" t="s">
        <v>195278</v>
      </c>
      <c r="B10432" s="4" t="s">
        <v>231</v>
      </c>
      <c r="C10432">
        <v>7215000</v>
      </c>
      <c r="D10432">
        <v>1</v>
      </c>
      <c r="E10432" t="s">
        <v>84</v>
      </c>
    </row>
    <row r="10433" spans="1:5" x14ac:dyDescent="0.3">
      <c r="A10433" t="s">
        <v>195285</v>
      </c>
      <c r="B10433" s="4" t="s">
        <v>231</v>
      </c>
      <c r="C10433">
        <v>18509000</v>
      </c>
      <c r="D10433">
        <v>1</v>
      </c>
      <c r="E10433" t="s">
        <v>84</v>
      </c>
    </row>
    <row r="10434" spans="1:5" x14ac:dyDescent="0.3">
      <c r="A10434" t="s">
        <v>195296</v>
      </c>
      <c r="B10434" s="4" t="s">
        <v>137</v>
      </c>
      <c r="C10434">
        <v>7466300</v>
      </c>
      <c r="D10434">
        <v>2</v>
      </c>
      <c r="E10434" t="s">
        <v>84</v>
      </c>
    </row>
    <row r="10435" spans="1:5" x14ac:dyDescent="0.3">
      <c r="A10435" t="s">
        <v>195302</v>
      </c>
      <c r="B10435" s="4" t="s">
        <v>17</v>
      </c>
      <c r="C10435">
        <v>14197000</v>
      </c>
      <c r="D10435">
        <v>1</v>
      </c>
      <c r="E10435" t="s">
        <v>84</v>
      </c>
    </row>
    <row r="10436" spans="1:5" x14ac:dyDescent="0.3">
      <c r="A10436" t="s">
        <v>195318</v>
      </c>
      <c r="B10436" s="4" t="s">
        <v>231</v>
      </c>
      <c r="C10436">
        <v>2750400</v>
      </c>
      <c r="D10436">
        <v>1</v>
      </c>
      <c r="E10436" t="s">
        <v>84</v>
      </c>
    </row>
    <row r="10437" spans="1:5" x14ac:dyDescent="0.3">
      <c r="A10437" t="s">
        <v>195338</v>
      </c>
      <c r="B10437" s="4" t="s">
        <v>231</v>
      </c>
      <c r="C10437">
        <v>7509400</v>
      </c>
      <c r="D10437">
        <v>1</v>
      </c>
      <c r="E10437" t="s">
        <v>84</v>
      </c>
    </row>
    <row r="10438" spans="1:5" x14ac:dyDescent="0.3">
      <c r="A10438" t="s">
        <v>195344</v>
      </c>
      <c r="B10438" s="4" t="s">
        <v>137</v>
      </c>
      <c r="C10438">
        <v>473000</v>
      </c>
      <c r="D10438">
        <v>2</v>
      </c>
      <c r="E10438" t="s">
        <v>84</v>
      </c>
    </row>
    <row r="10439" spans="1:5" x14ac:dyDescent="0.3">
      <c r="A10439" t="s">
        <v>195354</v>
      </c>
      <c r="B10439" s="4" t="s">
        <v>231</v>
      </c>
      <c r="C10439">
        <v>10949000</v>
      </c>
      <c r="D10439">
        <v>1</v>
      </c>
      <c r="E10439" t="s">
        <v>84</v>
      </c>
    </row>
    <row r="10440" spans="1:5" x14ac:dyDescent="0.3">
      <c r="A10440" t="s">
        <v>195371</v>
      </c>
      <c r="B10440" s="4" t="s">
        <v>231</v>
      </c>
      <c r="C10440">
        <v>3205700</v>
      </c>
      <c r="D10440">
        <v>1</v>
      </c>
      <c r="E10440" t="s">
        <v>84</v>
      </c>
    </row>
    <row r="10441" spans="1:5" x14ac:dyDescent="0.3">
      <c r="A10441" t="s">
        <v>195381</v>
      </c>
      <c r="B10441" s="4" t="s">
        <v>231</v>
      </c>
      <c r="C10441">
        <v>20441000</v>
      </c>
      <c r="D10441">
        <v>1</v>
      </c>
      <c r="E10441" t="s">
        <v>84</v>
      </c>
    </row>
    <row r="10442" spans="1:5" x14ac:dyDescent="0.3">
      <c r="A10442" t="s">
        <v>195396</v>
      </c>
      <c r="B10442" s="4" t="s">
        <v>137</v>
      </c>
      <c r="C10442">
        <v>13517000</v>
      </c>
      <c r="D10442">
        <v>2</v>
      </c>
      <c r="E10442" t="s">
        <v>84</v>
      </c>
    </row>
    <row r="10443" spans="1:5" x14ac:dyDescent="0.3">
      <c r="A10443" t="s">
        <v>195404</v>
      </c>
      <c r="B10443" s="4" t="s">
        <v>137</v>
      </c>
      <c r="C10443">
        <v>1493500</v>
      </c>
      <c r="D10443">
        <v>2</v>
      </c>
      <c r="E10443" t="s">
        <v>84</v>
      </c>
    </row>
    <row r="10444" spans="1:5" x14ac:dyDescent="0.3">
      <c r="A10444" t="s">
        <v>195414</v>
      </c>
      <c r="B10444" s="4" t="s">
        <v>231</v>
      </c>
      <c r="C10444">
        <v>2317800</v>
      </c>
      <c r="D10444">
        <v>1</v>
      </c>
      <c r="E10444" t="s">
        <v>84</v>
      </c>
    </row>
    <row r="10445" spans="1:5" x14ac:dyDescent="0.3">
      <c r="A10445" t="s">
        <v>195427</v>
      </c>
      <c r="B10445" s="4" t="s">
        <v>231</v>
      </c>
      <c r="C10445">
        <v>1359200</v>
      </c>
      <c r="D10445">
        <v>1</v>
      </c>
      <c r="E10445" t="s">
        <v>84</v>
      </c>
    </row>
    <row r="10446" spans="1:5" x14ac:dyDescent="0.3">
      <c r="A10446" t="s">
        <v>195460</v>
      </c>
      <c r="B10446" s="4" t="s">
        <v>356</v>
      </c>
      <c r="C10446">
        <v>10178000</v>
      </c>
      <c r="D10446">
        <v>1</v>
      </c>
      <c r="E10446" t="s">
        <v>84</v>
      </c>
    </row>
    <row r="10447" spans="1:5" x14ac:dyDescent="0.3">
      <c r="A10447" t="s">
        <v>195469</v>
      </c>
      <c r="B10447" s="4" t="s">
        <v>231</v>
      </c>
      <c r="D10447">
        <v>1</v>
      </c>
      <c r="E10447" t="s">
        <v>84</v>
      </c>
    </row>
    <row r="10448" spans="1:5" x14ac:dyDescent="0.3">
      <c r="A10448" t="s">
        <v>195485</v>
      </c>
      <c r="B10448" s="4" t="s">
        <v>137</v>
      </c>
      <c r="C10448">
        <v>5945800</v>
      </c>
      <c r="D10448">
        <v>2</v>
      </c>
      <c r="E10448" t="s">
        <v>84</v>
      </c>
    </row>
    <row r="10449" spans="1:5" x14ac:dyDescent="0.3">
      <c r="A10449" t="s">
        <v>195530</v>
      </c>
      <c r="B10449" s="4" t="s">
        <v>137</v>
      </c>
      <c r="C10449">
        <v>7514500</v>
      </c>
      <c r="D10449">
        <v>2</v>
      </c>
      <c r="E10449" t="s">
        <v>84</v>
      </c>
    </row>
    <row r="10450" spans="1:5" x14ac:dyDescent="0.3">
      <c r="A10450" t="s">
        <v>195539</v>
      </c>
      <c r="B10450" s="4" t="s">
        <v>231</v>
      </c>
      <c r="C10450">
        <v>947830</v>
      </c>
      <c r="D10450">
        <v>1</v>
      </c>
      <c r="E10450" t="s">
        <v>84</v>
      </c>
    </row>
    <row r="10451" spans="1:5" x14ac:dyDescent="0.3">
      <c r="A10451" t="s">
        <v>195554</v>
      </c>
      <c r="B10451" s="4" t="s">
        <v>137</v>
      </c>
      <c r="C10451">
        <v>9069100</v>
      </c>
      <c r="D10451">
        <v>2</v>
      </c>
      <c r="E10451" t="s">
        <v>84</v>
      </c>
    </row>
    <row r="10452" spans="1:5" x14ac:dyDescent="0.3">
      <c r="A10452" t="s">
        <v>195584</v>
      </c>
      <c r="B10452" s="4" t="s">
        <v>231</v>
      </c>
      <c r="C10452">
        <v>806120</v>
      </c>
      <c r="D10452">
        <v>1</v>
      </c>
      <c r="E10452" t="s">
        <v>84</v>
      </c>
    </row>
    <row r="10453" spans="1:5" x14ac:dyDescent="0.3">
      <c r="A10453" t="s">
        <v>195596</v>
      </c>
      <c r="B10453" s="4" t="s">
        <v>137</v>
      </c>
      <c r="C10453">
        <v>2741200</v>
      </c>
      <c r="D10453">
        <v>2</v>
      </c>
      <c r="E10453" t="s">
        <v>84</v>
      </c>
    </row>
    <row r="10454" spans="1:5" x14ac:dyDescent="0.3">
      <c r="A10454" t="s">
        <v>195610</v>
      </c>
      <c r="B10454" s="4" t="s">
        <v>137</v>
      </c>
      <c r="C10454">
        <v>869360</v>
      </c>
      <c r="D10454">
        <v>2</v>
      </c>
      <c r="E10454" t="s">
        <v>84</v>
      </c>
    </row>
    <row r="10455" spans="1:5" x14ac:dyDescent="0.3">
      <c r="A10455" t="s">
        <v>195616</v>
      </c>
      <c r="B10455" s="4" t="s">
        <v>231</v>
      </c>
      <c r="D10455">
        <v>1</v>
      </c>
      <c r="E10455" t="s">
        <v>84</v>
      </c>
    </row>
    <row r="10456" spans="1:5" x14ac:dyDescent="0.3">
      <c r="A10456" t="s">
        <v>195624</v>
      </c>
      <c r="B10456" s="4" t="s">
        <v>17</v>
      </c>
      <c r="C10456">
        <v>586630</v>
      </c>
      <c r="D10456">
        <v>1</v>
      </c>
      <c r="E10456" t="s">
        <v>84</v>
      </c>
    </row>
    <row r="10457" spans="1:5" x14ac:dyDescent="0.3">
      <c r="A10457" t="s">
        <v>195639</v>
      </c>
      <c r="B10457" s="4" t="s">
        <v>231</v>
      </c>
      <c r="C10457">
        <v>5593200</v>
      </c>
      <c r="D10457">
        <v>1</v>
      </c>
      <c r="E10457" t="s">
        <v>84</v>
      </c>
    </row>
    <row r="10458" spans="1:5" x14ac:dyDescent="0.3">
      <c r="A10458" t="s">
        <v>195658</v>
      </c>
      <c r="B10458" s="4" t="s">
        <v>137</v>
      </c>
      <c r="C10458">
        <v>2196800</v>
      </c>
      <c r="D10458">
        <v>2</v>
      </c>
      <c r="E10458" t="s">
        <v>84</v>
      </c>
    </row>
    <row r="10459" spans="1:5" x14ac:dyDescent="0.3">
      <c r="A10459" t="s">
        <v>195672</v>
      </c>
      <c r="B10459" s="4" t="s">
        <v>137</v>
      </c>
      <c r="C10459">
        <v>692830</v>
      </c>
      <c r="D10459">
        <v>2</v>
      </c>
      <c r="E10459" t="s">
        <v>84</v>
      </c>
    </row>
    <row r="10460" spans="1:5" x14ac:dyDescent="0.3">
      <c r="A10460" t="s">
        <v>195680</v>
      </c>
      <c r="B10460" s="4" t="s">
        <v>1167</v>
      </c>
      <c r="C10460">
        <v>8062100</v>
      </c>
      <c r="D10460">
        <v>2</v>
      </c>
      <c r="E10460" t="s">
        <v>84</v>
      </c>
    </row>
    <row r="10461" spans="1:5" x14ac:dyDescent="0.3">
      <c r="A10461" t="s">
        <v>195734</v>
      </c>
      <c r="B10461" s="4" t="s">
        <v>1167</v>
      </c>
      <c r="C10461">
        <v>1630600</v>
      </c>
      <c r="D10461">
        <v>2</v>
      </c>
      <c r="E10461" t="s">
        <v>84</v>
      </c>
    </row>
    <row r="10462" spans="1:5" x14ac:dyDescent="0.3">
      <c r="A10462" t="s">
        <v>195746</v>
      </c>
      <c r="B10462" s="4" t="s">
        <v>231</v>
      </c>
      <c r="C10462">
        <v>1505200</v>
      </c>
      <c r="D10462">
        <v>1</v>
      </c>
      <c r="E10462" t="s">
        <v>84</v>
      </c>
    </row>
    <row r="10463" spans="1:5" x14ac:dyDescent="0.3">
      <c r="A10463" t="s">
        <v>195757</v>
      </c>
      <c r="B10463" s="4" t="s">
        <v>137</v>
      </c>
      <c r="C10463">
        <v>2521500</v>
      </c>
      <c r="D10463">
        <v>2</v>
      </c>
      <c r="E10463" t="s">
        <v>84</v>
      </c>
    </row>
    <row r="10464" spans="1:5" x14ac:dyDescent="0.3">
      <c r="A10464" t="s">
        <v>195774</v>
      </c>
      <c r="B10464" s="4" t="s">
        <v>44806</v>
      </c>
      <c r="C10464">
        <v>4113000</v>
      </c>
      <c r="D10464">
        <v>2</v>
      </c>
      <c r="E10464" t="s">
        <v>84</v>
      </c>
    </row>
    <row r="10465" spans="1:5" x14ac:dyDescent="0.3">
      <c r="A10465" t="s">
        <v>195805</v>
      </c>
      <c r="B10465" s="4" t="s">
        <v>137</v>
      </c>
      <c r="C10465">
        <v>4512600</v>
      </c>
      <c r="D10465">
        <v>2</v>
      </c>
      <c r="E10465" t="s">
        <v>84</v>
      </c>
    </row>
    <row r="10466" spans="1:5" x14ac:dyDescent="0.3">
      <c r="A10466" t="s">
        <v>195819</v>
      </c>
      <c r="B10466" s="4" t="s">
        <v>1167</v>
      </c>
      <c r="C10466">
        <v>1026800</v>
      </c>
      <c r="D10466">
        <v>2</v>
      </c>
      <c r="E10466" t="s">
        <v>84</v>
      </c>
    </row>
    <row r="10467" spans="1:5" x14ac:dyDescent="0.3">
      <c r="A10467" t="s">
        <v>195828</v>
      </c>
      <c r="B10467" s="4" t="s">
        <v>137</v>
      </c>
      <c r="C10467">
        <v>794760</v>
      </c>
      <c r="D10467">
        <v>2</v>
      </c>
      <c r="E10467" t="s">
        <v>84</v>
      </c>
    </row>
    <row r="10468" spans="1:5" x14ac:dyDescent="0.3">
      <c r="A10468" t="s">
        <v>195835</v>
      </c>
      <c r="B10468" s="4" t="s">
        <v>9032</v>
      </c>
      <c r="C10468">
        <v>1376400</v>
      </c>
      <c r="D10468">
        <v>3</v>
      </c>
      <c r="E10468" t="s">
        <v>84</v>
      </c>
    </row>
    <row r="10469" spans="1:5" x14ac:dyDescent="0.3">
      <c r="A10469" t="s">
        <v>195844</v>
      </c>
      <c r="B10469" s="4" t="s">
        <v>137</v>
      </c>
      <c r="C10469">
        <v>5449700</v>
      </c>
      <c r="D10469">
        <v>2</v>
      </c>
      <c r="E10469" t="s">
        <v>84</v>
      </c>
    </row>
    <row r="10470" spans="1:5" x14ac:dyDescent="0.3">
      <c r="A10470" t="s">
        <v>195861</v>
      </c>
      <c r="B10470" s="4" t="s">
        <v>137</v>
      </c>
      <c r="C10470">
        <v>1839100</v>
      </c>
      <c r="D10470">
        <v>2</v>
      </c>
      <c r="E10470" t="s">
        <v>84</v>
      </c>
    </row>
    <row r="10471" spans="1:5" x14ac:dyDescent="0.3">
      <c r="A10471" t="s">
        <v>195869</v>
      </c>
      <c r="B10471" s="4" t="s">
        <v>137</v>
      </c>
      <c r="C10471">
        <v>992370</v>
      </c>
      <c r="D10471">
        <v>2</v>
      </c>
      <c r="E10471" t="s">
        <v>84</v>
      </c>
    </row>
    <row r="10472" spans="1:5" x14ac:dyDescent="0.3">
      <c r="A10472" t="s">
        <v>195883</v>
      </c>
      <c r="B10472" s="4" t="s">
        <v>137</v>
      </c>
      <c r="C10472">
        <v>2077700</v>
      </c>
      <c r="D10472">
        <v>2</v>
      </c>
      <c r="E10472" t="s">
        <v>84</v>
      </c>
    </row>
    <row r="10473" spans="1:5" x14ac:dyDescent="0.3">
      <c r="A10473" t="s">
        <v>195896</v>
      </c>
      <c r="B10473" s="4" t="s">
        <v>231</v>
      </c>
      <c r="C10473">
        <v>368470</v>
      </c>
      <c r="D10473">
        <v>1</v>
      </c>
      <c r="E10473" t="s">
        <v>84</v>
      </c>
    </row>
    <row r="10474" spans="1:5" x14ac:dyDescent="0.3">
      <c r="A10474" t="s">
        <v>195903</v>
      </c>
      <c r="B10474" s="4" t="s">
        <v>137</v>
      </c>
      <c r="C10474">
        <v>1679400</v>
      </c>
      <c r="D10474">
        <v>2</v>
      </c>
      <c r="E10474" t="s">
        <v>84</v>
      </c>
    </row>
    <row r="10475" spans="1:5" x14ac:dyDescent="0.3">
      <c r="A10475" t="s">
        <v>195935</v>
      </c>
      <c r="B10475" s="4" t="s">
        <v>231</v>
      </c>
      <c r="C10475">
        <v>1559200</v>
      </c>
      <c r="D10475">
        <v>1</v>
      </c>
      <c r="E10475" t="s">
        <v>84</v>
      </c>
    </row>
    <row r="10476" spans="1:5" x14ac:dyDescent="0.3">
      <c r="A10476" t="s">
        <v>195945</v>
      </c>
      <c r="B10476" s="4" t="s">
        <v>137</v>
      </c>
      <c r="D10476">
        <v>2</v>
      </c>
      <c r="E10476" t="s">
        <v>84</v>
      </c>
    </row>
    <row r="10477" spans="1:5" x14ac:dyDescent="0.3">
      <c r="A10477" t="s">
        <v>195951</v>
      </c>
      <c r="B10477" s="4" t="s">
        <v>231</v>
      </c>
      <c r="C10477">
        <v>4581500</v>
      </c>
      <c r="D10477">
        <v>1</v>
      </c>
      <c r="E10477" t="s">
        <v>84</v>
      </c>
    </row>
    <row r="10478" spans="1:5" x14ac:dyDescent="0.3">
      <c r="A10478" t="s">
        <v>195964</v>
      </c>
      <c r="B10478" s="4" t="s">
        <v>4226</v>
      </c>
      <c r="C10478">
        <v>410280</v>
      </c>
      <c r="D10478">
        <v>2</v>
      </c>
      <c r="E10478" t="s">
        <v>84</v>
      </c>
    </row>
    <row r="10479" spans="1:5" x14ac:dyDescent="0.3">
      <c r="A10479" t="s">
        <v>195982</v>
      </c>
      <c r="B10479" s="4" t="s">
        <v>231</v>
      </c>
      <c r="C10479">
        <v>1243000</v>
      </c>
      <c r="D10479">
        <v>1</v>
      </c>
      <c r="E10479" t="s">
        <v>84</v>
      </c>
    </row>
    <row r="10480" spans="1:5" x14ac:dyDescent="0.3">
      <c r="A10480" t="s">
        <v>195992</v>
      </c>
      <c r="B10480" s="4" t="s">
        <v>137</v>
      </c>
      <c r="C10480">
        <v>1295500</v>
      </c>
      <c r="D10480">
        <v>2</v>
      </c>
      <c r="E10480" t="s">
        <v>84</v>
      </c>
    </row>
    <row r="10481" spans="1:5" x14ac:dyDescent="0.3">
      <c r="A10481" t="s">
        <v>196036</v>
      </c>
      <c r="B10481" s="4" t="s">
        <v>231</v>
      </c>
      <c r="C10481">
        <v>237470</v>
      </c>
      <c r="D10481">
        <v>1</v>
      </c>
      <c r="E10481" t="s">
        <v>84</v>
      </c>
    </row>
    <row r="10482" spans="1:5" x14ac:dyDescent="0.3">
      <c r="A10482" t="s">
        <v>196046</v>
      </c>
      <c r="B10482" s="4" t="s">
        <v>231</v>
      </c>
      <c r="D10482">
        <v>1</v>
      </c>
      <c r="E10482" t="s">
        <v>84</v>
      </c>
    </row>
    <row r="10483" spans="1:5" x14ac:dyDescent="0.3">
      <c r="A10483" t="s">
        <v>196063</v>
      </c>
      <c r="B10483" s="4" t="s">
        <v>89470</v>
      </c>
      <c r="C10483">
        <v>4115100</v>
      </c>
      <c r="D10483">
        <v>3</v>
      </c>
      <c r="E10483" t="s">
        <v>84</v>
      </c>
    </row>
    <row r="10484" spans="1:5" x14ac:dyDescent="0.3">
      <c r="A10484" t="s">
        <v>196072</v>
      </c>
      <c r="B10484" s="4" t="s">
        <v>137</v>
      </c>
      <c r="C10484">
        <v>570790</v>
      </c>
      <c r="D10484">
        <v>2</v>
      </c>
      <c r="E10484" t="s">
        <v>84</v>
      </c>
    </row>
    <row r="10485" spans="1:5" x14ac:dyDescent="0.3">
      <c r="A10485" t="s">
        <v>196079</v>
      </c>
      <c r="B10485" s="4" t="s">
        <v>137</v>
      </c>
      <c r="C10485">
        <v>1675200</v>
      </c>
      <c r="D10485">
        <v>2</v>
      </c>
      <c r="E10485" t="s">
        <v>84</v>
      </c>
    </row>
    <row r="10486" spans="1:5" x14ac:dyDescent="0.3">
      <c r="A10486" t="s">
        <v>196088</v>
      </c>
      <c r="B10486" s="4" t="s">
        <v>137</v>
      </c>
      <c r="C10486">
        <v>3177900</v>
      </c>
      <c r="D10486">
        <v>2</v>
      </c>
      <c r="E10486" t="s">
        <v>84</v>
      </c>
    </row>
    <row r="10487" spans="1:5" x14ac:dyDescent="0.3">
      <c r="A10487" t="s">
        <v>196097</v>
      </c>
      <c r="B10487" s="4" t="s">
        <v>231</v>
      </c>
      <c r="C10487">
        <v>1049100</v>
      </c>
      <c r="D10487">
        <v>1</v>
      </c>
      <c r="E10487" t="s">
        <v>84</v>
      </c>
    </row>
    <row r="10488" spans="1:5" x14ac:dyDescent="0.3">
      <c r="A10488" t="s">
        <v>196116</v>
      </c>
      <c r="B10488" s="4" t="s">
        <v>231</v>
      </c>
      <c r="C10488">
        <v>2981500</v>
      </c>
      <c r="D10488">
        <v>1</v>
      </c>
      <c r="E10488" t="s">
        <v>84</v>
      </c>
    </row>
    <row r="10489" spans="1:5" x14ac:dyDescent="0.3">
      <c r="A10489" t="s">
        <v>196124</v>
      </c>
      <c r="B10489" s="4" t="s">
        <v>231</v>
      </c>
      <c r="C10489">
        <v>5689300</v>
      </c>
      <c r="D10489">
        <v>1</v>
      </c>
      <c r="E10489" t="s">
        <v>84</v>
      </c>
    </row>
    <row r="10490" spans="1:5" x14ac:dyDescent="0.3">
      <c r="A10490" t="s">
        <v>196137</v>
      </c>
      <c r="B10490" s="4" t="s">
        <v>137</v>
      </c>
      <c r="C10490">
        <v>86414000</v>
      </c>
      <c r="D10490">
        <v>2</v>
      </c>
      <c r="E10490" t="s">
        <v>84</v>
      </c>
    </row>
    <row r="10491" spans="1:5" x14ac:dyDescent="0.3">
      <c r="A10491" t="s">
        <v>196177</v>
      </c>
      <c r="B10491" s="4" t="s">
        <v>231</v>
      </c>
      <c r="C10491">
        <v>1305900</v>
      </c>
      <c r="D10491">
        <v>1</v>
      </c>
      <c r="E10491" t="s">
        <v>84</v>
      </c>
    </row>
    <row r="10492" spans="1:5" x14ac:dyDescent="0.3">
      <c r="A10492" t="s">
        <v>196191</v>
      </c>
      <c r="B10492" s="4" t="s">
        <v>231</v>
      </c>
      <c r="C10492">
        <v>2392600</v>
      </c>
      <c r="D10492">
        <v>1</v>
      </c>
      <c r="E10492" t="s">
        <v>84</v>
      </c>
    </row>
    <row r="10493" spans="1:5" x14ac:dyDescent="0.3">
      <c r="A10493" t="s">
        <v>196207</v>
      </c>
      <c r="B10493" s="4" t="s">
        <v>137</v>
      </c>
      <c r="C10493">
        <v>1910400</v>
      </c>
      <c r="D10493">
        <v>2</v>
      </c>
      <c r="E10493" t="s">
        <v>84</v>
      </c>
    </row>
    <row r="10494" spans="1:5" x14ac:dyDescent="0.3">
      <c r="A10494" t="s">
        <v>196217</v>
      </c>
      <c r="B10494" s="4" t="s">
        <v>6435</v>
      </c>
      <c r="C10494">
        <v>3817300</v>
      </c>
      <c r="D10494">
        <v>4</v>
      </c>
      <c r="E10494" t="s">
        <v>84</v>
      </c>
    </row>
    <row r="10495" spans="1:5" x14ac:dyDescent="0.3">
      <c r="A10495" t="s">
        <v>196229</v>
      </c>
      <c r="B10495" s="4" t="s">
        <v>137</v>
      </c>
      <c r="C10495">
        <v>986230</v>
      </c>
      <c r="D10495">
        <v>2</v>
      </c>
      <c r="E10495" t="s">
        <v>84</v>
      </c>
    </row>
    <row r="10496" spans="1:5" x14ac:dyDescent="0.3">
      <c r="A10496" t="s">
        <v>196236</v>
      </c>
      <c r="B10496" s="4" t="s">
        <v>137</v>
      </c>
      <c r="C10496">
        <v>827470</v>
      </c>
      <c r="D10496">
        <v>2</v>
      </c>
      <c r="E10496" t="s">
        <v>84</v>
      </c>
    </row>
    <row r="10497" spans="1:5" x14ac:dyDescent="0.3">
      <c r="A10497" t="s">
        <v>196246</v>
      </c>
      <c r="B10497" s="4" t="s">
        <v>231</v>
      </c>
      <c r="C10497">
        <v>1536900</v>
      </c>
      <c r="D10497">
        <v>1</v>
      </c>
      <c r="E10497" t="s">
        <v>84</v>
      </c>
    </row>
    <row r="10498" spans="1:5" x14ac:dyDescent="0.3">
      <c r="A10498" t="s">
        <v>196261</v>
      </c>
      <c r="B10498" s="4" t="s">
        <v>137</v>
      </c>
      <c r="C10498">
        <v>2817900</v>
      </c>
      <c r="D10498">
        <v>2</v>
      </c>
      <c r="E10498" t="s">
        <v>84</v>
      </c>
    </row>
    <row r="10499" spans="1:5" x14ac:dyDescent="0.3">
      <c r="A10499" t="s">
        <v>196298</v>
      </c>
      <c r="B10499" s="4" t="s">
        <v>231</v>
      </c>
      <c r="C10499">
        <v>3706200</v>
      </c>
      <c r="D10499">
        <v>1</v>
      </c>
      <c r="E10499" t="s">
        <v>84</v>
      </c>
    </row>
    <row r="10500" spans="1:5" x14ac:dyDescent="0.3">
      <c r="A10500" t="s">
        <v>196322</v>
      </c>
      <c r="B10500" s="4" t="s">
        <v>231</v>
      </c>
      <c r="C10500">
        <v>5363600</v>
      </c>
      <c r="D10500">
        <v>1</v>
      </c>
      <c r="E10500" t="s">
        <v>84</v>
      </c>
    </row>
    <row r="10501" spans="1:5" x14ac:dyDescent="0.3">
      <c r="A10501" t="s">
        <v>196358</v>
      </c>
      <c r="B10501" s="4" t="s">
        <v>137</v>
      </c>
      <c r="C10501">
        <v>7689500</v>
      </c>
      <c r="D10501">
        <v>2</v>
      </c>
      <c r="E10501" t="s">
        <v>84</v>
      </c>
    </row>
    <row r="10502" spans="1:5" x14ac:dyDescent="0.3">
      <c r="A10502" t="s">
        <v>196376</v>
      </c>
      <c r="B10502" s="4" t="s">
        <v>231</v>
      </c>
      <c r="C10502">
        <v>8476500</v>
      </c>
      <c r="D10502">
        <v>1</v>
      </c>
      <c r="E10502" t="s">
        <v>84</v>
      </c>
    </row>
    <row r="10503" spans="1:5" x14ac:dyDescent="0.3">
      <c r="A10503" t="s">
        <v>196386</v>
      </c>
      <c r="B10503" s="4" t="s">
        <v>1630</v>
      </c>
      <c r="C10503">
        <v>2873200</v>
      </c>
      <c r="D10503">
        <v>1</v>
      </c>
      <c r="E10503" t="s">
        <v>84</v>
      </c>
    </row>
    <row r="10504" spans="1:5" x14ac:dyDescent="0.3">
      <c r="A10504" t="s">
        <v>196391</v>
      </c>
      <c r="B10504" s="4" t="s">
        <v>231</v>
      </c>
      <c r="C10504">
        <v>965530</v>
      </c>
      <c r="D10504">
        <v>1</v>
      </c>
      <c r="E10504" t="s">
        <v>84</v>
      </c>
    </row>
    <row r="10505" spans="1:5" x14ac:dyDescent="0.3">
      <c r="A10505" t="s">
        <v>196422</v>
      </c>
      <c r="B10505" s="4" t="s">
        <v>12056</v>
      </c>
      <c r="C10505">
        <v>429240</v>
      </c>
      <c r="D10505">
        <v>3</v>
      </c>
      <c r="E10505" t="s">
        <v>84</v>
      </c>
    </row>
    <row r="10506" spans="1:5" x14ac:dyDescent="0.3">
      <c r="A10506" t="s">
        <v>196432</v>
      </c>
      <c r="B10506" s="4" t="s">
        <v>14954</v>
      </c>
      <c r="C10506">
        <v>1472900</v>
      </c>
      <c r="D10506">
        <v>6</v>
      </c>
      <c r="E10506" t="s">
        <v>84</v>
      </c>
    </row>
    <row r="10507" spans="1:5" x14ac:dyDescent="0.3">
      <c r="A10507" t="s">
        <v>196457</v>
      </c>
      <c r="B10507" s="4" t="s">
        <v>231</v>
      </c>
      <c r="D10507">
        <v>1</v>
      </c>
      <c r="E10507" t="s">
        <v>84</v>
      </c>
    </row>
    <row r="10508" spans="1:5" x14ac:dyDescent="0.3">
      <c r="A10508" t="s">
        <v>196464</v>
      </c>
      <c r="B10508" s="4" t="s">
        <v>231</v>
      </c>
      <c r="C10508">
        <v>14569000</v>
      </c>
      <c r="D10508">
        <v>1</v>
      </c>
      <c r="E10508" t="s">
        <v>84</v>
      </c>
    </row>
    <row r="10509" spans="1:5" x14ac:dyDescent="0.3">
      <c r="A10509" t="s">
        <v>196499</v>
      </c>
      <c r="B10509" s="4" t="s">
        <v>231</v>
      </c>
      <c r="D10509">
        <v>1</v>
      </c>
      <c r="E10509" t="s">
        <v>84</v>
      </c>
    </row>
    <row r="10510" spans="1:5" x14ac:dyDescent="0.3">
      <c r="A10510" t="s">
        <v>196507</v>
      </c>
      <c r="B10510" s="4" t="s">
        <v>8126</v>
      </c>
      <c r="C10510">
        <v>9669400</v>
      </c>
      <c r="D10510">
        <v>12</v>
      </c>
      <c r="E10510" t="s">
        <v>84</v>
      </c>
    </row>
    <row r="10511" spans="1:5" x14ac:dyDescent="0.3">
      <c r="A10511" t="s">
        <v>196515</v>
      </c>
      <c r="B10511" s="4" t="s">
        <v>1167</v>
      </c>
      <c r="C10511">
        <v>407490</v>
      </c>
      <c r="D10511">
        <v>2</v>
      </c>
      <c r="E10511" t="s">
        <v>84</v>
      </c>
    </row>
    <row r="10512" spans="1:5" x14ac:dyDescent="0.3">
      <c r="A10512" t="s">
        <v>196523</v>
      </c>
      <c r="B10512" s="4" t="s">
        <v>137</v>
      </c>
      <c r="D10512">
        <v>2</v>
      </c>
      <c r="E10512" t="s">
        <v>84</v>
      </c>
    </row>
    <row r="10513" spans="1:5" x14ac:dyDescent="0.3">
      <c r="A10513" t="s">
        <v>196532</v>
      </c>
      <c r="B10513" s="4" t="s">
        <v>231</v>
      </c>
      <c r="C10513">
        <v>5879700</v>
      </c>
      <c r="D10513">
        <v>1</v>
      </c>
      <c r="E10513" t="s">
        <v>84</v>
      </c>
    </row>
    <row r="10514" spans="1:5" x14ac:dyDescent="0.3">
      <c r="A10514" t="s">
        <v>196546</v>
      </c>
      <c r="B10514" s="4" t="s">
        <v>231</v>
      </c>
      <c r="C10514">
        <v>5472300</v>
      </c>
      <c r="D10514">
        <v>1</v>
      </c>
      <c r="E10514" t="s">
        <v>84</v>
      </c>
    </row>
    <row r="10515" spans="1:5" x14ac:dyDescent="0.3">
      <c r="A10515" t="s">
        <v>196555</v>
      </c>
      <c r="B10515" s="4" t="s">
        <v>137</v>
      </c>
      <c r="D10515">
        <v>6</v>
      </c>
      <c r="E10515" t="s">
        <v>84</v>
      </c>
    </row>
    <row r="10516" spans="1:5" x14ac:dyDescent="0.3">
      <c r="A10516" t="s">
        <v>196590</v>
      </c>
      <c r="B10516" s="4" t="s">
        <v>231</v>
      </c>
      <c r="C10516">
        <v>6404500</v>
      </c>
      <c r="D10516">
        <v>1</v>
      </c>
      <c r="E10516" t="s">
        <v>84</v>
      </c>
    </row>
    <row r="10517" spans="1:5" x14ac:dyDescent="0.3">
      <c r="A10517" t="s">
        <v>196600</v>
      </c>
      <c r="B10517" s="4" t="s">
        <v>356</v>
      </c>
      <c r="C10517">
        <v>818730</v>
      </c>
      <c r="D10517">
        <v>1</v>
      </c>
      <c r="E10517" t="s">
        <v>84</v>
      </c>
    </row>
    <row r="10518" spans="1:5" x14ac:dyDescent="0.3">
      <c r="A10518" t="s">
        <v>196634</v>
      </c>
      <c r="B10518" s="4" t="s">
        <v>231</v>
      </c>
      <c r="C10518">
        <v>13150000</v>
      </c>
      <c r="D10518">
        <v>1</v>
      </c>
      <c r="E10518" t="s">
        <v>84</v>
      </c>
    </row>
    <row r="10519" spans="1:5" x14ac:dyDescent="0.3">
      <c r="A10519" t="s">
        <v>196656</v>
      </c>
      <c r="B10519" s="4" t="s">
        <v>356</v>
      </c>
      <c r="C10519">
        <v>8262600</v>
      </c>
      <c r="D10519">
        <v>1</v>
      </c>
      <c r="E10519" t="s">
        <v>84</v>
      </c>
    </row>
    <row r="10520" spans="1:5" x14ac:dyDescent="0.3">
      <c r="A10520" t="s">
        <v>196667</v>
      </c>
      <c r="B10520" s="4" t="s">
        <v>231</v>
      </c>
      <c r="C10520">
        <v>2035700</v>
      </c>
      <c r="D10520">
        <v>1</v>
      </c>
      <c r="E10520" t="s">
        <v>84</v>
      </c>
    </row>
    <row r="10521" spans="1:5" x14ac:dyDescent="0.3">
      <c r="A10521" t="s">
        <v>196687</v>
      </c>
      <c r="B10521" s="4" t="s">
        <v>231</v>
      </c>
      <c r="C10521">
        <v>3720200</v>
      </c>
      <c r="D10521">
        <v>1</v>
      </c>
      <c r="E10521" t="s">
        <v>84</v>
      </c>
    </row>
    <row r="10522" spans="1:5" x14ac:dyDescent="0.3">
      <c r="A10522" t="s">
        <v>196706</v>
      </c>
      <c r="B10522" s="4" t="s">
        <v>137</v>
      </c>
      <c r="C10522">
        <v>109840</v>
      </c>
      <c r="D10522">
        <v>2</v>
      </c>
      <c r="E10522" t="s">
        <v>84</v>
      </c>
    </row>
    <row r="10523" spans="1:5" x14ac:dyDescent="0.3">
      <c r="A10523" t="s">
        <v>196726</v>
      </c>
      <c r="B10523" s="4" t="s">
        <v>137</v>
      </c>
      <c r="C10523">
        <v>1143000</v>
      </c>
      <c r="D10523">
        <v>2</v>
      </c>
      <c r="E10523" t="s">
        <v>84</v>
      </c>
    </row>
    <row r="10524" spans="1:5" x14ac:dyDescent="0.3">
      <c r="A10524" t="s">
        <v>196740</v>
      </c>
      <c r="B10524" s="4" t="s">
        <v>137</v>
      </c>
      <c r="C10524">
        <v>4296000</v>
      </c>
      <c r="D10524">
        <v>6</v>
      </c>
      <c r="E10524" t="s">
        <v>84</v>
      </c>
    </row>
    <row r="10525" spans="1:5" x14ac:dyDescent="0.3">
      <c r="A10525" t="s">
        <v>196751</v>
      </c>
      <c r="B10525" s="4" t="s">
        <v>137</v>
      </c>
      <c r="C10525">
        <v>3449700</v>
      </c>
      <c r="D10525">
        <v>2</v>
      </c>
      <c r="E10525" t="s">
        <v>84</v>
      </c>
    </row>
    <row r="10526" spans="1:5" x14ac:dyDescent="0.3">
      <c r="A10526" t="s">
        <v>196780</v>
      </c>
      <c r="B10526" s="4" t="s">
        <v>231</v>
      </c>
      <c r="C10526">
        <v>2013600</v>
      </c>
      <c r="D10526">
        <v>1</v>
      </c>
      <c r="E10526" t="s">
        <v>84</v>
      </c>
    </row>
    <row r="10527" spans="1:5" x14ac:dyDescent="0.3">
      <c r="A10527" t="s">
        <v>196796</v>
      </c>
      <c r="B10527" s="4" t="s">
        <v>231</v>
      </c>
      <c r="D10527">
        <v>1</v>
      </c>
      <c r="E10527" t="s">
        <v>84</v>
      </c>
    </row>
    <row r="10528" spans="1:5" x14ac:dyDescent="0.3">
      <c r="A10528" t="s">
        <v>196819</v>
      </c>
      <c r="B10528" s="4" t="s">
        <v>137</v>
      </c>
      <c r="C10528">
        <v>5145100</v>
      </c>
      <c r="D10528">
        <v>2</v>
      </c>
      <c r="E10528" t="s">
        <v>84</v>
      </c>
    </row>
    <row r="10529" spans="1:5" x14ac:dyDescent="0.3">
      <c r="A10529" t="s">
        <v>196826</v>
      </c>
      <c r="B10529" s="4" t="s">
        <v>231</v>
      </c>
      <c r="D10529">
        <v>1</v>
      </c>
      <c r="E10529" t="s">
        <v>84</v>
      </c>
    </row>
    <row r="10530" spans="1:5" x14ac:dyDescent="0.3">
      <c r="A10530" t="s">
        <v>196834</v>
      </c>
      <c r="B10530" s="4" t="s">
        <v>231</v>
      </c>
      <c r="C10530">
        <v>881520</v>
      </c>
      <c r="D10530">
        <v>1</v>
      </c>
      <c r="E10530" t="s">
        <v>84</v>
      </c>
    </row>
    <row r="10531" spans="1:5" x14ac:dyDescent="0.3">
      <c r="A10531" t="s">
        <v>196844</v>
      </c>
      <c r="B10531" s="4" t="s">
        <v>137</v>
      </c>
      <c r="C10531">
        <v>1189500</v>
      </c>
      <c r="D10531">
        <v>2</v>
      </c>
      <c r="E10531" t="s">
        <v>84</v>
      </c>
    </row>
    <row r="10532" spans="1:5" x14ac:dyDescent="0.3">
      <c r="A10532" t="s">
        <v>196868</v>
      </c>
      <c r="B10532" s="4" t="s">
        <v>137</v>
      </c>
      <c r="D10532">
        <v>2</v>
      </c>
      <c r="E10532" t="s">
        <v>84</v>
      </c>
    </row>
    <row r="10533" spans="1:5" x14ac:dyDescent="0.3">
      <c r="A10533" t="s">
        <v>196876</v>
      </c>
      <c r="B10533" s="4" t="s">
        <v>137</v>
      </c>
      <c r="C10533">
        <v>742290</v>
      </c>
      <c r="D10533">
        <v>2</v>
      </c>
      <c r="E10533" t="s">
        <v>84</v>
      </c>
    </row>
    <row r="10534" spans="1:5" x14ac:dyDescent="0.3">
      <c r="A10534" t="s">
        <v>196886</v>
      </c>
      <c r="B10534" s="4" t="s">
        <v>137</v>
      </c>
      <c r="C10534">
        <v>333760</v>
      </c>
      <c r="D10534">
        <v>2</v>
      </c>
      <c r="E10534" t="s">
        <v>84</v>
      </c>
    </row>
    <row r="10535" spans="1:5" x14ac:dyDescent="0.3">
      <c r="A10535" t="s">
        <v>196913</v>
      </c>
      <c r="B10535" s="4" t="s">
        <v>137</v>
      </c>
      <c r="C10535">
        <v>2023900</v>
      </c>
      <c r="D10535">
        <v>2</v>
      </c>
      <c r="E10535" t="s">
        <v>84</v>
      </c>
    </row>
    <row r="10536" spans="1:5" x14ac:dyDescent="0.3">
      <c r="A10536" t="s">
        <v>196946</v>
      </c>
      <c r="B10536" s="4" t="s">
        <v>137</v>
      </c>
      <c r="C10536">
        <v>2164100</v>
      </c>
      <c r="D10536">
        <v>2</v>
      </c>
      <c r="E10536" t="s">
        <v>84</v>
      </c>
    </row>
    <row r="10537" spans="1:5" x14ac:dyDescent="0.3">
      <c r="A10537" t="s">
        <v>196965</v>
      </c>
      <c r="B10537" s="4" t="s">
        <v>137</v>
      </c>
      <c r="C10537">
        <v>1830300</v>
      </c>
      <c r="D10537">
        <v>2</v>
      </c>
      <c r="E10537" t="s">
        <v>84</v>
      </c>
    </row>
    <row r="10538" spans="1:5" x14ac:dyDescent="0.3">
      <c r="A10538" t="s">
        <v>196979</v>
      </c>
      <c r="B10538" s="4" t="s">
        <v>4388</v>
      </c>
      <c r="C10538">
        <v>5369400</v>
      </c>
      <c r="D10538">
        <v>6</v>
      </c>
      <c r="E10538" t="s">
        <v>84</v>
      </c>
    </row>
    <row r="10539" spans="1:5" x14ac:dyDescent="0.3">
      <c r="A10539" t="s">
        <v>196993</v>
      </c>
      <c r="B10539" s="4" t="s">
        <v>137</v>
      </c>
      <c r="C10539">
        <v>624000</v>
      </c>
      <c r="D10539">
        <v>2</v>
      </c>
      <c r="E10539" t="s">
        <v>84</v>
      </c>
    </row>
    <row r="10540" spans="1:5" x14ac:dyDescent="0.3">
      <c r="A10540" t="s">
        <v>197003</v>
      </c>
      <c r="B10540" s="4" t="s">
        <v>9032</v>
      </c>
      <c r="C10540">
        <v>6441100</v>
      </c>
      <c r="D10540">
        <v>3</v>
      </c>
      <c r="E10540" t="s">
        <v>84</v>
      </c>
    </row>
    <row r="10541" spans="1:5" x14ac:dyDescent="0.3">
      <c r="A10541" t="s">
        <v>197014</v>
      </c>
      <c r="B10541" s="4" t="s">
        <v>137</v>
      </c>
      <c r="C10541">
        <v>947010</v>
      </c>
      <c r="D10541">
        <v>2</v>
      </c>
      <c r="E10541" t="s">
        <v>84</v>
      </c>
    </row>
    <row r="10542" spans="1:5" x14ac:dyDescent="0.3">
      <c r="A10542" t="s">
        <v>197037</v>
      </c>
      <c r="B10542" s="4" t="s">
        <v>231</v>
      </c>
      <c r="C10542">
        <v>2858100</v>
      </c>
      <c r="D10542">
        <v>1</v>
      </c>
      <c r="E10542" t="s">
        <v>84</v>
      </c>
    </row>
    <row r="10543" spans="1:5" x14ac:dyDescent="0.3">
      <c r="A10543" t="s">
        <v>197044</v>
      </c>
      <c r="B10543" s="4" t="s">
        <v>231</v>
      </c>
      <c r="C10543">
        <v>1529700</v>
      </c>
      <c r="D10543">
        <v>1</v>
      </c>
      <c r="E10543" t="s">
        <v>84</v>
      </c>
    </row>
    <row r="10544" spans="1:5" x14ac:dyDescent="0.3">
      <c r="A10544" t="s">
        <v>197050</v>
      </c>
      <c r="B10544" s="4" t="s">
        <v>356</v>
      </c>
      <c r="C10544">
        <v>2091000</v>
      </c>
      <c r="D10544">
        <v>1</v>
      </c>
      <c r="E10544" t="s">
        <v>84</v>
      </c>
    </row>
    <row r="10545" spans="1:5" x14ac:dyDescent="0.3">
      <c r="A10545" t="s">
        <v>197069</v>
      </c>
      <c r="B10545" s="4" t="s">
        <v>137</v>
      </c>
      <c r="C10545">
        <v>1021000</v>
      </c>
      <c r="D10545">
        <v>2</v>
      </c>
      <c r="E10545" t="s">
        <v>84</v>
      </c>
    </row>
    <row r="10546" spans="1:5" x14ac:dyDescent="0.3">
      <c r="A10546" t="s">
        <v>197099</v>
      </c>
      <c r="B10546" s="4" t="s">
        <v>137</v>
      </c>
      <c r="C10546">
        <v>2083000</v>
      </c>
      <c r="D10546">
        <v>2</v>
      </c>
      <c r="E10546" t="s">
        <v>84</v>
      </c>
    </row>
    <row r="10547" spans="1:5" x14ac:dyDescent="0.3">
      <c r="A10547" t="s">
        <v>197116</v>
      </c>
      <c r="B10547" s="4" t="s">
        <v>137</v>
      </c>
      <c r="C10547">
        <v>4917900</v>
      </c>
      <c r="D10547">
        <v>2</v>
      </c>
      <c r="E10547" t="s">
        <v>84</v>
      </c>
    </row>
    <row r="10548" spans="1:5" x14ac:dyDescent="0.3">
      <c r="A10548" t="s">
        <v>197132</v>
      </c>
      <c r="B10548" s="4" t="s">
        <v>137</v>
      </c>
      <c r="C10548">
        <v>2190200</v>
      </c>
      <c r="D10548">
        <v>2</v>
      </c>
      <c r="E10548" t="s">
        <v>84</v>
      </c>
    </row>
    <row r="10549" spans="1:5" x14ac:dyDescent="0.3">
      <c r="A10549" t="s">
        <v>197154</v>
      </c>
      <c r="B10549" s="4" t="s">
        <v>231</v>
      </c>
      <c r="C10549">
        <v>3588700</v>
      </c>
      <c r="D10549">
        <v>1</v>
      </c>
      <c r="E10549" t="s">
        <v>84</v>
      </c>
    </row>
    <row r="10550" spans="1:5" x14ac:dyDescent="0.3">
      <c r="A10550" t="s">
        <v>197164</v>
      </c>
      <c r="B10550" s="4" t="s">
        <v>231</v>
      </c>
      <c r="C10550">
        <v>1069100</v>
      </c>
      <c r="D10550">
        <v>1</v>
      </c>
      <c r="E10550" t="s">
        <v>84</v>
      </c>
    </row>
    <row r="10551" spans="1:5" x14ac:dyDescent="0.3">
      <c r="A10551" t="s">
        <v>197172</v>
      </c>
      <c r="B10551" s="4" t="s">
        <v>231</v>
      </c>
      <c r="C10551">
        <v>4299300</v>
      </c>
      <c r="D10551">
        <v>2</v>
      </c>
      <c r="E10551" t="s">
        <v>84</v>
      </c>
    </row>
    <row r="10552" spans="1:5" x14ac:dyDescent="0.3">
      <c r="A10552" t="s">
        <v>197182</v>
      </c>
      <c r="B10552" s="4" t="s">
        <v>137</v>
      </c>
      <c r="C10552">
        <v>1575900</v>
      </c>
      <c r="D10552">
        <v>2</v>
      </c>
      <c r="E10552" t="s">
        <v>84</v>
      </c>
    </row>
    <row r="10553" spans="1:5" x14ac:dyDescent="0.3">
      <c r="A10553" t="s">
        <v>197192</v>
      </c>
      <c r="B10553" s="4" t="s">
        <v>231</v>
      </c>
      <c r="C10553">
        <v>533380</v>
      </c>
      <c r="D10553">
        <v>1</v>
      </c>
      <c r="E10553" t="s">
        <v>84</v>
      </c>
    </row>
    <row r="10554" spans="1:5" x14ac:dyDescent="0.3">
      <c r="A10554" t="s">
        <v>197202</v>
      </c>
      <c r="B10554" s="4" t="s">
        <v>137</v>
      </c>
      <c r="C10554">
        <v>1015600</v>
      </c>
      <c r="D10554">
        <v>2</v>
      </c>
      <c r="E10554" t="s">
        <v>84</v>
      </c>
    </row>
    <row r="10555" spans="1:5" x14ac:dyDescent="0.3">
      <c r="A10555" t="s">
        <v>197217</v>
      </c>
      <c r="B10555" s="4" t="s">
        <v>137</v>
      </c>
      <c r="C10555">
        <v>673620</v>
      </c>
      <c r="D10555">
        <v>2</v>
      </c>
      <c r="E10555" t="s">
        <v>84</v>
      </c>
    </row>
    <row r="10556" spans="1:5" x14ac:dyDescent="0.3">
      <c r="A10556" t="s">
        <v>197228</v>
      </c>
      <c r="B10556" s="4" t="s">
        <v>9032</v>
      </c>
      <c r="C10556">
        <v>3448500</v>
      </c>
      <c r="D10556">
        <v>12</v>
      </c>
      <c r="E10556" t="s">
        <v>84</v>
      </c>
    </row>
    <row r="10557" spans="1:5" x14ac:dyDescent="0.3">
      <c r="A10557" t="s">
        <v>197237</v>
      </c>
      <c r="B10557" s="4" t="s">
        <v>137</v>
      </c>
      <c r="C10557">
        <v>7104100</v>
      </c>
      <c r="D10557">
        <v>2</v>
      </c>
      <c r="E10557" t="s">
        <v>84</v>
      </c>
    </row>
    <row r="10558" spans="1:5" x14ac:dyDescent="0.3">
      <c r="A10558" t="s">
        <v>197271</v>
      </c>
      <c r="B10558" s="4" t="s">
        <v>231</v>
      </c>
      <c r="C10558">
        <v>1112300</v>
      </c>
      <c r="D10558">
        <v>1</v>
      </c>
      <c r="E10558" t="s">
        <v>84</v>
      </c>
    </row>
    <row r="10559" spans="1:5" x14ac:dyDescent="0.3">
      <c r="A10559" t="s">
        <v>197281</v>
      </c>
      <c r="B10559" s="4" t="s">
        <v>137</v>
      </c>
      <c r="C10559">
        <v>1050100</v>
      </c>
      <c r="D10559">
        <v>2</v>
      </c>
      <c r="E10559" t="s">
        <v>84</v>
      </c>
    </row>
    <row r="10560" spans="1:5" x14ac:dyDescent="0.3">
      <c r="A10560" t="s">
        <v>197287</v>
      </c>
      <c r="B10560" s="4" t="s">
        <v>231</v>
      </c>
      <c r="C10560">
        <v>10520000</v>
      </c>
      <c r="D10560">
        <v>1</v>
      </c>
      <c r="E10560" t="s">
        <v>84</v>
      </c>
    </row>
    <row r="10561" spans="1:5" x14ac:dyDescent="0.3">
      <c r="A10561" t="s">
        <v>197296</v>
      </c>
      <c r="B10561" s="4" t="s">
        <v>231</v>
      </c>
      <c r="C10561">
        <v>1660600</v>
      </c>
      <c r="D10561">
        <v>1</v>
      </c>
      <c r="E10561" t="s">
        <v>84</v>
      </c>
    </row>
    <row r="10562" spans="1:5" x14ac:dyDescent="0.3">
      <c r="A10562" t="s">
        <v>197316</v>
      </c>
      <c r="B10562" s="4" t="s">
        <v>231</v>
      </c>
      <c r="C10562">
        <v>373500</v>
      </c>
      <c r="D10562">
        <v>1</v>
      </c>
      <c r="E10562" t="s">
        <v>84</v>
      </c>
    </row>
    <row r="10563" spans="1:5" x14ac:dyDescent="0.3">
      <c r="A10563" t="s">
        <v>197322</v>
      </c>
      <c r="B10563" s="4" t="s">
        <v>231</v>
      </c>
      <c r="C10563">
        <v>324680</v>
      </c>
      <c r="D10563">
        <v>1</v>
      </c>
      <c r="E10563" t="s">
        <v>84</v>
      </c>
    </row>
    <row r="10564" spans="1:5" x14ac:dyDescent="0.3">
      <c r="A10564" t="s">
        <v>197349</v>
      </c>
      <c r="B10564" s="4" t="s">
        <v>137</v>
      </c>
      <c r="C10564">
        <v>4746200</v>
      </c>
      <c r="D10564">
        <v>2</v>
      </c>
      <c r="E10564" t="s">
        <v>84</v>
      </c>
    </row>
    <row r="10565" spans="1:5" x14ac:dyDescent="0.3">
      <c r="A10565" t="s">
        <v>197368</v>
      </c>
      <c r="B10565" s="4" t="s">
        <v>231</v>
      </c>
      <c r="C10565">
        <v>29352000</v>
      </c>
      <c r="D10565">
        <v>1</v>
      </c>
      <c r="E10565" t="s">
        <v>84</v>
      </c>
    </row>
    <row r="10566" spans="1:5" x14ac:dyDescent="0.3">
      <c r="A10566" t="s">
        <v>197407</v>
      </c>
      <c r="B10566" s="4" t="s">
        <v>356</v>
      </c>
      <c r="D10566">
        <v>1</v>
      </c>
      <c r="E10566" t="s">
        <v>84</v>
      </c>
    </row>
    <row r="10567" spans="1:5" x14ac:dyDescent="0.3">
      <c r="A10567" t="s">
        <v>197435</v>
      </c>
      <c r="B10567" s="4" t="s">
        <v>137</v>
      </c>
      <c r="C10567">
        <v>6687200</v>
      </c>
      <c r="D10567">
        <v>2</v>
      </c>
      <c r="E10567" t="s">
        <v>84</v>
      </c>
    </row>
    <row r="10568" spans="1:5" x14ac:dyDescent="0.3">
      <c r="A10568" t="s">
        <v>197449</v>
      </c>
      <c r="B10568" s="4" t="s">
        <v>39549</v>
      </c>
      <c r="C10568">
        <v>1109700</v>
      </c>
      <c r="D10568">
        <v>12</v>
      </c>
      <c r="E10568" t="s">
        <v>84</v>
      </c>
    </row>
    <row r="10569" spans="1:5" x14ac:dyDescent="0.3">
      <c r="A10569" t="s">
        <v>197461</v>
      </c>
      <c r="B10569" s="4" t="s">
        <v>137</v>
      </c>
      <c r="C10569">
        <v>4230400</v>
      </c>
      <c r="D10569">
        <v>2</v>
      </c>
      <c r="E10569" t="s">
        <v>84</v>
      </c>
    </row>
    <row r="10570" spans="1:5" x14ac:dyDescent="0.3">
      <c r="A10570" t="s">
        <v>197498</v>
      </c>
      <c r="B10570" s="4" t="s">
        <v>5387</v>
      </c>
      <c r="C10570">
        <v>431910</v>
      </c>
      <c r="D10570">
        <v>1</v>
      </c>
      <c r="E10570" t="s">
        <v>84</v>
      </c>
    </row>
    <row r="10571" spans="1:5" x14ac:dyDescent="0.3">
      <c r="A10571" t="s">
        <v>197509</v>
      </c>
      <c r="B10571" s="4" t="s">
        <v>137</v>
      </c>
      <c r="C10571">
        <v>1814300</v>
      </c>
      <c r="D10571">
        <v>2</v>
      </c>
      <c r="E10571" t="s">
        <v>84</v>
      </c>
    </row>
    <row r="10572" spans="1:5" x14ac:dyDescent="0.3">
      <c r="A10572" t="s">
        <v>197535</v>
      </c>
      <c r="B10572" s="4" t="s">
        <v>19856</v>
      </c>
      <c r="C10572">
        <v>3048700</v>
      </c>
      <c r="D10572">
        <v>2</v>
      </c>
      <c r="E10572" t="s">
        <v>84</v>
      </c>
    </row>
    <row r="10573" spans="1:5" x14ac:dyDescent="0.3">
      <c r="A10573" t="s">
        <v>197549</v>
      </c>
      <c r="B10573" s="4" t="s">
        <v>137</v>
      </c>
      <c r="C10573">
        <v>617200</v>
      </c>
      <c r="D10573">
        <v>2</v>
      </c>
      <c r="E10573" t="s">
        <v>84</v>
      </c>
    </row>
    <row r="10574" spans="1:5" x14ac:dyDescent="0.3">
      <c r="A10574" t="s">
        <v>197561</v>
      </c>
      <c r="B10574" s="4" t="s">
        <v>231</v>
      </c>
      <c r="C10574">
        <v>2344800</v>
      </c>
      <c r="D10574">
        <v>1</v>
      </c>
      <c r="E10574" t="s">
        <v>84</v>
      </c>
    </row>
    <row r="10575" spans="1:5" x14ac:dyDescent="0.3">
      <c r="A10575" t="s">
        <v>197578</v>
      </c>
      <c r="B10575" s="4" t="s">
        <v>231</v>
      </c>
      <c r="C10575">
        <v>8125900</v>
      </c>
      <c r="D10575">
        <v>1</v>
      </c>
      <c r="E10575" t="s">
        <v>84</v>
      </c>
    </row>
    <row r="10576" spans="1:5" x14ac:dyDescent="0.3">
      <c r="A10576" t="s">
        <v>197590</v>
      </c>
      <c r="B10576" s="4" t="s">
        <v>231</v>
      </c>
      <c r="C10576">
        <v>24555000</v>
      </c>
      <c r="D10576">
        <v>1</v>
      </c>
      <c r="E10576" t="s">
        <v>84</v>
      </c>
    </row>
    <row r="10577" spans="1:5" x14ac:dyDescent="0.3">
      <c r="A10577" t="s">
        <v>197600</v>
      </c>
      <c r="B10577" s="4" t="s">
        <v>137</v>
      </c>
      <c r="C10577">
        <v>2500500</v>
      </c>
      <c r="D10577">
        <v>2</v>
      </c>
      <c r="E10577" t="s">
        <v>84</v>
      </c>
    </row>
    <row r="10578" spans="1:5" x14ac:dyDescent="0.3">
      <c r="A10578" t="s">
        <v>197607</v>
      </c>
      <c r="B10578" s="4" t="s">
        <v>231</v>
      </c>
      <c r="C10578">
        <v>1842100</v>
      </c>
      <c r="D10578">
        <v>1</v>
      </c>
      <c r="E10578" t="s">
        <v>84</v>
      </c>
    </row>
    <row r="10579" spans="1:5" x14ac:dyDescent="0.3">
      <c r="A10579" t="s">
        <v>197620</v>
      </c>
      <c r="B10579" s="4" t="s">
        <v>231</v>
      </c>
      <c r="D10579">
        <v>1</v>
      </c>
      <c r="E10579" t="s">
        <v>84</v>
      </c>
    </row>
    <row r="10580" spans="1:5" x14ac:dyDescent="0.3">
      <c r="A10580" t="s">
        <v>197633</v>
      </c>
      <c r="B10580" s="4" t="s">
        <v>137</v>
      </c>
      <c r="C10580">
        <v>456320</v>
      </c>
      <c r="D10580">
        <v>2</v>
      </c>
      <c r="E10580" t="s">
        <v>84</v>
      </c>
    </row>
    <row r="10581" spans="1:5" x14ac:dyDescent="0.3">
      <c r="A10581" t="s">
        <v>197640</v>
      </c>
      <c r="B10581" s="4" t="s">
        <v>137</v>
      </c>
      <c r="D10581">
        <v>2</v>
      </c>
      <c r="E10581" t="s">
        <v>84</v>
      </c>
    </row>
    <row r="10582" spans="1:5" x14ac:dyDescent="0.3">
      <c r="A10582" t="s">
        <v>197676</v>
      </c>
      <c r="B10582" s="4" t="s">
        <v>33386</v>
      </c>
      <c r="C10582">
        <v>271010</v>
      </c>
      <c r="D10582">
        <v>3</v>
      </c>
      <c r="E10582" t="s">
        <v>84</v>
      </c>
    </row>
    <row r="10583" spans="1:5" x14ac:dyDescent="0.3">
      <c r="A10583" t="s">
        <v>197705</v>
      </c>
      <c r="B10583" s="4" t="s">
        <v>4226</v>
      </c>
      <c r="C10583">
        <v>2627100</v>
      </c>
      <c r="D10583">
        <v>2</v>
      </c>
      <c r="E10583" t="s">
        <v>84</v>
      </c>
    </row>
    <row r="10584" spans="1:5" x14ac:dyDescent="0.3">
      <c r="A10584" t="s">
        <v>197847</v>
      </c>
      <c r="B10584" s="4" t="s">
        <v>231</v>
      </c>
      <c r="C10584">
        <v>366020</v>
      </c>
      <c r="D10584">
        <v>1</v>
      </c>
      <c r="E10584" t="s">
        <v>84</v>
      </c>
    </row>
    <row r="10585" spans="1:5" x14ac:dyDescent="0.3">
      <c r="A10585" t="s">
        <v>197855</v>
      </c>
      <c r="B10585" s="4" t="s">
        <v>231</v>
      </c>
      <c r="C10585">
        <v>496600</v>
      </c>
      <c r="D10585">
        <v>1</v>
      </c>
      <c r="E10585" t="s">
        <v>84</v>
      </c>
    </row>
    <row r="10586" spans="1:5" x14ac:dyDescent="0.3">
      <c r="A10586" t="s">
        <v>197864</v>
      </c>
      <c r="B10586" s="4" t="s">
        <v>137</v>
      </c>
      <c r="C10586">
        <v>23425000</v>
      </c>
      <c r="D10586">
        <v>2</v>
      </c>
      <c r="E10586" t="s">
        <v>84</v>
      </c>
    </row>
    <row r="10587" spans="1:5" x14ac:dyDescent="0.3">
      <c r="A10587" t="s">
        <v>197883</v>
      </c>
      <c r="B10587" s="4" t="s">
        <v>231</v>
      </c>
      <c r="D10587">
        <v>1</v>
      </c>
      <c r="E10587" t="s">
        <v>84</v>
      </c>
    </row>
    <row r="10588" spans="1:5" x14ac:dyDescent="0.3">
      <c r="A10588" t="s">
        <v>197890</v>
      </c>
      <c r="B10588" s="4" t="s">
        <v>231</v>
      </c>
      <c r="D10588">
        <v>1</v>
      </c>
      <c r="E10588" t="s">
        <v>84</v>
      </c>
    </row>
    <row r="10589" spans="1:5" x14ac:dyDescent="0.3">
      <c r="A10589" t="s">
        <v>197906</v>
      </c>
      <c r="B10589" s="4" t="s">
        <v>137</v>
      </c>
      <c r="D10589">
        <v>2</v>
      </c>
      <c r="E10589" t="s">
        <v>84</v>
      </c>
    </row>
    <row r="10590" spans="1:5" x14ac:dyDescent="0.3">
      <c r="A10590" t="s">
        <v>197913</v>
      </c>
      <c r="B10590" s="4" t="s">
        <v>231</v>
      </c>
      <c r="C10590">
        <v>657610</v>
      </c>
      <c r="D10590">
        <v>1</v>
      </c>
      <c r="E10590" t="s">
        <v>84</v>
      </c>
    </row>
    <row r="10591" spans="1:5" x14ac:dyDescent="0.3">
      <c r="A10591" t="s">
        <v>197927</v>
      </c>
      <c r="B10591" s="4" t="s">
        <v>231</v>
      </c>
      <c r="C10591">
        <v>5095000</v>
      </c>
      <c r="D10591">
        <v>1</v>
      </c>
      <c r="E10591" t="s">
        <v>84</v>
      </c>
    </row>
    <row r="10592" spans="1:5" x14ac:dyDescent="0.3">
      <c r="A10592" t="s">
        <v>197942</v>
      </c>
      <c r="B10592" s="4" t="s">
        <v>231</v>
      </c>
      <c r="C10592">
        <v>4674400</v>
      </c>
      <c r="D10592">
        <v>1</v>
      </c>
      <c r="E10592" t="s">
        <v>84</v>
      </c>
    </row>
    <row r="10593" spans="1:5" x14ac:dyDescent="0.3">
      <c r="A10593" t="s">
        <v>197955</v>
      </c>
      <c r="B10593" s="4" t="s">
        <v>356</v>
      </c>
      <c r="C10593">
        <v>1594900</v>
      </c>
      <c r="D10593">
        <v>1</v>
      </c>
      <c r="E10593" t="s">
        <v>84</v>
      </c>
    </row>
    <row r="10594" spans="1:5" x14ac:dyDescent="0.3">
      <c r="A10594" t="s">
        <v>197961</v>
      </c>
      <c r="B10594" s="4" t="s">
        <v>231</v>
      </c>
      <c r="C10594">
        <v>1858200</v>
      </c>
      <c r="D10594">
        <v>1</v>
      </c>
      <c r="E10594" t="s">
        <v>84</v>
      </c>
    </row>
    <row r="10595" spans="1:5" x14ac:dyDescent="0.3">
      <c r="A10595" t="s">
        <v>197977</v>
      </c>
      <c r="B10595" s="4" t="s">
        <v>137</v>
      </c>
      <c r="C10595">
        <v>2002900</v>
      </c>
      <c r="D10595">
        <v>2</v>
      </c>
      <c r="E10595" t="s">
        <v>84</v>
      </c>
    </row>
    <row r="10596" spans="1:5" x14ac:dyDescent="0.3">
      <c r="A10596" t="s">
        <v>197991</v>
      </c>
      <c r="B10596" s="4" t="s">
        <v>137</v>
      </c>
      <c r="C10596">
        <v>1623600</v>
      </c>
      <c r="D10596">
        <v>2</v>
      </c>
      <c r="E10596" t="s">
        <v>84</v>
      </c>
    </row>
    <row r="10597" spans="1:5" x14ac:dyDescent="0.3">
      <c r="A10597" t="s">
        <v>198020</v>
      </c>
      <c r="B10597" s="4" t="s">
        <v>137</v>
      </c>
      <c r="C10597">
        <v>6182700</v>
      </c>
      <c r="D10597">
        <v>2</v>
      </c>
      <c r="E10597" t="s">
        <v>84</v>
      </c>
    </row>
    <row r="10598" spans="1:5" x14ac:dyDescent="0.3">
      <c r="A10598" t="s">
        <v>198035</v>
      </c>
      <c r="B10598" s="4" t="s">
        <v>137</v>
      </c>
      <c r="C10598">
        <v>8527800</v>
      </c>
      <c r="D10598">
        <v>2</v>
      </c>
      <c r="E10598" t="s">
        <v>84</v>
      </c>
    </row>
    <row r="10599" spans="1:5" x14ac:dyDescent="0.3">
      <c r="A10599" t="s">
        <v>198048</v>
      </c>
      <c r="B10599" s="4" t="s">
        <v>137</v>
      </c>
      <c r="C10599">
        <v>448880</v>
      </c>
      <c r="D10599">
        <v>2</v>
      </c>
      <c r="E10599" t="s">
        <v>84</v>
      </c>
    </row>
    <row r="10600" spans="1:5" x14ac:dyDescent="0.3">
      <c r="A10600" t="s">
        <v>198066</v>
      </c>
      <c r="B10600" s="4" t="s">
        <v>137</v>
      </c>
      <c r="C10600">
        <v>4783800</v>
      </c>
      <c r="D10600">
        <v>2</v>
      </c>
      <c r="E10600" t="s">
        <v>84</v>
      </c>
    </row>
    <row r="10601" spans="1:5" x14ac:dyDescent="0.3">
      <c r="A10601" t="s">
        <v>198092</v>
      </c>
      <c r="B10601" s="4" t="s">
        <v>1167</v>
      </c>
      <c r="C10601">
        <v>604320</v>
      </c>
      <c r="D10601">
        <v>2</v>
      </c>
      <c r="E10601" t="s">
        <v>84</v>
      </c>
    </row>
    <row r="10602" spans="1:5" x14ac:dyDescent="0.3">
      <c r="A10602" t="s">
        <v>198101</v>
      </c>
      <c r="B10602" s="4" t="s">
        <v>170314</v>
      </c>
      <c r="C10602">
        <v>7546300</v>
      </c>
      <c r="D10602">
        <v>2</v>
      </c>
      <c r="E10602" t="s">
        <v>84</v>
      </c>
    </row>
    <row r="10603" spans="1:5" x14ac:dyDescent="0.3">
      <c r="A10603" t="s">
        <v>198111</v>
      </c>
      <c r="B10603" s="4" t="s">
        <v>2960</v>
      </c>
      <c r="C10603">
        <v>276810</v>
      </c>
      <c r="D10603">
        <v>2</v>
      </c>
      <c r="E10603" t="s">
        <v>84</v>
      </c>
    </row>
    <row r="10604" spans="1:5" x14ac:dyDescent="0.3">
      <c r="A10604" t="s">
        <v>198121</v>
      </c>
      <c r="B10604" s="4" t="s">
        <v>356</v>
      </c>
      <c r="C10604">
        <v>2371900</v>
      </c>
      <c r="D10604">
        <v>1</v>
      </c>
      <c r="E10604" t="s">
        <v>84</v>
      </c>
    </row>
    <row r="10605" spans="1:5" x14ac:dyDescent="0.3">
      <c r="A10605" t="s">
        <v>198132</v>
      </c>
      <c r="B10605" s="4" t="s">
        <v>356</v>
      </c>
      <c r="C10605">
        <v>4163600</v>
      </c>
      <c r="D10605">
        <v>1</v>
      </c>
      <c r="E10605" t="s">
        <v>84</v>
      </c>
    </row>
    <row r="10606" spans="1:5" x14ac:dyDescent="0.3">
      <c r="A10606" t="s">
        <v>198142</v>
      </c>
      <c r="B10606" s="4" t="s">
        <v>1167</v>
      </c>
      <c r="C10606">
        <v>1068400</v>
      </c>
      <c r="D10606">
        <v>2</v>
      </c>
      <c r="E10606" t="s">
        <v>84</v>
      </c>
    </row>
    <row r="10607" spans="1:5" x14ac:dyDescent="0.3">
      <c r="A10607" t="s">
        <v>198162</v>
      </c>
      <c r="B10607" s="4" t="s">
        <v>24551</v>
      </c>
      <c r="D10607">
        <v>1</v>
      </c>
      <c r="E10607" t="s">
        <v>84</v>
      </c>
    </row>
    <row r="10608" spans="1:5" x14ac:dyDescent="0.3">
      <c r="A10608" t="s">
        <v>198172</v>
      </c>
      <c r="B10608" s="4" t="s">
        <v>137</v>
      </c>
      <c r="C10608">
        <v>4787100</v>
      </c>
      <c r="D10608">
        <v>2</v>
      </c>
      <c r="E10608" t="s">
        <v>84</v>
      </c>
    </row>
    <row r="10609" spans="1:5" x14ac:dyDescent="0.3">
      <c r="A10609" t="s">
        <v>198182</v>
      </c>
      <c r="B10609" s="4" t="s">
        <v>137</v>
      </c>
      <c r="C10609">
        <v>2202900</v>
      </c>
      <c r="D10609">
        <v>2</v>
      </c>
      <c r="E10609" t="s">
        <v>84</v>
      </c>
    </row>
    <row r="10610" spans="1:5" x14ac:dyDescent="0.3">
      <c r="A10610" t="s">
        <v>198200</v>
      </c>
      <c r="B10610" s="4" t="s">
        <v>137</v>
      </c>
      <c r="C10610">
        <v>7580800</v>
      </c>
      <c r="D10610">
        <v>2</v>
      </c>
      <c r="E10610" t="s">
        <v>84</v>
      </c>
    </row>
    <row r="10611" spans="1:5" x14ac:dyDescent="0.3">
      <c r="A10611" t="s">
        <v>198215</v>
      </c>
      <c r="B10611" s="4" t="s">
        <v>231</v>
      </c>
      <c r="C10611">
        <v>1256800</v>
      </c>
      <c r="D10611">
        <v>1</v>
      </c>
      <c r="E10611" t="s">
        <v>84</v>
      </c>
    </row>
    <row r="10612" spans="1:5" x14ac:dyDescent="0.3">
      <c r="A10612" t="s">
        <v>198226</v>
      </c>
      <c r="B10612" s="4" t="s">
        <v>137</v>
      </c>
      <c r="C10612">
        <v>1206100</v>
      </c>
      <c r="D10612">
        <v>2</v>
      </c>
      <c r="E10612" t="s">
        <v>84</v>
      </c>
    </row>
    <row r="10613" spans="1:5" x14ac:dyDescent="0.3">
      <c r="A10613" t="s">
        <v>198236</v>
      </c>
      <c r="B10613" s="4" t="s">
        <v>137</v>
      </c>
      <c r="D10613">
        <v>2</v>
      </c>
      <c r="E10613" t="s">
        <v>84</v>
      </c>
    </row>
    <row r="10614" spans="1:5" x14ac:dyDescent="0.3">
      <c r="A10614" t="s">
        <v>198253</v>
      </c>
      <c r="B10614" s="4" t="s">
        <v>15720</v>
      </c>
      <c r="C10614">
        <v>2166200</v>
      </c>
      <c r="D10614">
        <v>3</v>
      </c>
      <c r="E10614" t="s">
        <v>84</v>
      </c>
    </row>
    <row r="10615" spans="1:5" x14ac:dyDescent="0.3">
      <c r="A10615" t="s">
        <v>198258</v>
      </c>
      <c r="B10615" s="4" t="s">
        <v>1167</v>
      </c>
      <c r="C10615">
        <v>7668600</v>
      </c>
      <c r="D10615">
        <v>2</v>
      </c>
      <c r="E10615" t="s">
        <v>84</v>
      </c>
    </row>
    <row r="10616" spans="1:5" x14ac:dyDescent="0.3">
      <c r="A10616" t="s">
        <v>198272</v>
      </c>
      <c r="B10616" s="4" t="s">
        <v>1895</v>
      </c>
      <c r="C10616">
        <v>6474600</v>
      </c>
      <c r="D10616">
        <v>4</v>
      </c>
      <c r="E10616" t="s">
        <v>84</v>
      </c>
    </row>
    <row r="10617" spans="1:5" x14ac:dyDescent="0.3">
      <c r="A10617" t="s">
        <v>198286</v>
      </c>
      <c r="B10617" s="4" t="s">
        <v>137</v>
      </c>
      <c r="C10617">
        <v>4141400</v>
      </c>
      <c r="D10617">
        <v>2</v>
      </c>
      <c r="E10617" t="s">
        <v>84</v>
      </c>
    </row>
    <row r="10618" spans="1:5" x14ac:dyDescent="0.3">
      <c r="A10618" t="s">
        <v>198300</v>
      </c>
      <c r="B10618" s="4" t="s">
        <v>137</v>
      </c>
      <c r="C10618">
        <v>1368600</v>
      </c>
      <c r="D10618">
        <v>2</v>
      </c>
      <c r="E10618" t="s">
        <v>84</v>
      </c>
    </row>
    <row r="10619" spans="1:5" x14ac:dyDescent="0.3">
      <c r="A10619" t="s">
        <v>198328</v>
      </c>
      <c r="B10619" s="4" t="s">
        <v>231</v>
      </c>
      <c r="C10619">
        <v>1034500</v>
      </c>
      <c r="D10619">
        <v>1</v>
      </c>
      <c r="E10619" t="s">
        <v>84</v>
      </c>
    </row>
    <row r="10620" spans="1:5" x14ac:dyDescent="0.3">
      <c r="A10620" t="s">
        <v>198359</v>
      </c>
      <c r="B10620" s="4" t="s">
        <v>9032</v>
      </c>
      <c r="D10620">
        <v>3</v>
      </c>
      <c r="E10620" t="s">
        <v>84</v>
      </c>
    </row>
    <row r="10621" spans="1:5" x14ac:dyDescent="0.3">
      <c r="A10621" t="s">
        <v>198393</v>
      </c>
      <c r="B10621" s="4" t="s">
        <v>231</v>
      </c>
      <c r="C10621">
        <v>1128600</v>
      </c>
      <c r="D10621">
        <v>1</v>
      </c>
      <c r="E10621" t="s">
        <v>84</v>
      </c>
    </row>
    <row r="10622" spans="1:5" x14ac:dyDescent="0.3">
      <c r="A10622" t="s">
        <v>198403</v>
      </c>
      <c r="B10622" s="4" t="s">
        <v>231</v>
      </c>
      <c r="C10622">
        <v>1702500</v>
      </c>
      <c r="D10622">
        <v>1</v>
      </c>
      <c r="E10622" t="s">
        <v>84</v>
      </c>
    </row>
    <row r="10623" spans="1:5" x14ac:dyDescent="0.3">
      <c r="A10623" t="s">
        <v>198423</v>
      </c>
      <c r="B10623" s="4" t="s">
        <v>231</v>
      </c>
      <c r="C10623">
        <v>3276400</v>
      </c>
      <c r="D10623">
        <v>1</v>
      </c>
      <c r="E10623" t="s">
        <v>84</v>
      </c>
    </row>
    <row r="10624" spans="1:5" x14ac:dyDescent="0.3">
      <c r="A10624" t="s">
        <v>198443</v>
      </c>
      <c r="B10624" s="4" t="s">
        <v>137</v>
      </c>
      <c r="C10624">
        <v>14017000</v>
      </c>
      <c r="D10624">
        <v>2</v>
      </c>
      <c r="E10624" t="s">
        <v>84</v>
      </c>
    </row>
    <row r="10625" spans="1:5" x14ac:dyDescent="0.3">
      <c r="A10625" t="s">
        <v>198461</v>
      </c>
      <c r="B10625" s="4" t="s">
        <v>137</v>
      </c>
      <c r="C10625">
        <v>3035800</v>
      </c>
      <c r="D10625">
        <v>2</v>
      </c>
      <c r="E10625" t="s">
        <v>84</v>
      </c>
    </row>
    <row r="10626" spans="1:5" x14ac:dyDescent="0.3">
      <c r="A10626" t="s">
        <v>198484</v>
      </c>
      <c r="B10626" s="4" t="s">
        <v>137</v>
      </c>
      <c r="C10626">
        <v>4401700</v>
      </c>
      <c r="D10626">
        <v>2</v>
      </c>
      <c r="E10626" t="s">
        <v>84</v>
      </c>
    </row>
    <row r="10627" spans="1:5" x14ac:dyDescent="0.3">
      <c r="A10627" t="s">
        <v>198494</v>
      </c>
      <c r="B10627" s="4" t="s">
        <v>137</v>
      </c>
      <c r="C10627">
        <v>2374200</v>
      </c>
      <c r="D10627">
        <v>2</v>
      </c>
      <c r="E10627" t="s">
        <v>84</v>
      </c>
    </row>
    <row r="10628" spans="1:5" x14ac:dyDescent="0.3">
      <c r="A10628" t="s">
        <v>198500</v>
      </c>
      <c r="B10628" s="4" t="s">
        <v>231</v>
      </c>
      <c r="C10628">
        <v>12342000</v>
      </c>
      <c r="D10628">
        <v>1</v>
      </c>
      <c r="E10628" t="s">
        <v>84</v>
      </c>
    </row>
    <row r="10629" spans="1:5" x14ac:dyDescent="0.3">
      <c r="A10629" t="s">
        <v>198508</v>
      </c>
      <c r="B10629" s="4" t="s">
        <v>137</v>
      </c>
      <c r="C10629">
        <v>1341000</v>
      </c>
      <c r="D10629">
        <v>2</v>
      </c>
      <c r="E10629" t="s">
        <v>84</v>
      </c>
    </row>
    <row r="10630" spans="1:5" x14ac:dyDescent="0.3">
      <c r="A10630" t="s">
        <v>198523</v>
      </c>
      <c r="B10630" s="4" t="s">
        <v>137</v>
      </c>
      <c r="C10630">
        <v>890710</v>
      </c>
      <c r="D10630">
        <v>2</v>
      </c>
      <c r="E10630" t="s">
        <v>84</v>
      </c>
    </row>
    <row r="10631" spans="1:5" x14ac:dyDescent="0.3">
      <c r="A10631" t="s">
        <v>198538</v>
      </c>
      <c r="B10631" s="4" t="s">
        <v>231</v>
      </c>
      <c r="C10631">
        <v>1362500</v>
      </c>
      <c r="D10631">
        <v>1</v>
      </c>
      <c r="E10631" t="s">
        <v>84</v>
      </c>
    </row>
    <row r="10632" spans="1:5" x14ac:dyDescent="0.3">
      <c r="A10632" t="s">
        <v>198553</v>
      </c>
      <c r="B10632" s="4" t="s">
        <v>137</v>
      </c>
      <c r="D10632">
        <v>2</v>
      </c>
      <c r="E10632" t="s">
        <v>84</v>
      </c>
    </row>
    <row r="10633" spans="1:5" x14ac:dyDescent="0.3">
      <c r="A10633" t="s">
        <v>198562</v>
      </c>
      <c r="B10633" s="4" t="s">
        <v>22210</v>
      </c>
      <c r="C10633">
        <v>133000000</v>
      </c>
      <c r="D10633">
        <v>2</v>
      </c>
      <c r="E10633" t="s">
        <v>84</v>
      </c>
    </row>
    <row r="10634" spans="1:5" x14ac:dyDescent="0.3">
      <c r="A10634" t="s">
        <v>198588</v>
      </c>
      <c r="B10634" s="4" t="s">
        <v>137</v>
      </c>
      <c r="C10634">
        <v>2589700</v>
      </c>
      <c r="D10634">
        <v>2</v>
      </c>
      <c r="E10634" t="s">
        <v>84</v>
      </c>
    </row>
    <row r="10635" spans="1:5" x14ac:dyDescent="0.3">
      <c r="A10635" t="s">
        <v>198604</v>
      </c>
      <c r="B10635" s="4" t="s">
        <v>137</v>
      </c>
      <c r="C10635">
        <v>13477000</v>
      </c>
      <c r="D10635">
        <v>2</v>
      </c>
      <c r="E10635" t="s">
        <v>84</v>
      </c>
    </row>
    <row r="10636" spans="1:5" x14ac:dyDescent="0.3">
      <c r="A10636" t="s">
        <v>198610</v>
      </c>
      <c r="B10636" s="4" t="s">
        <v>137</v>
      </c>
      <c r="C10636">
        <v>4589100</v>
      </c>
      <c r="D10636">
        <v>2</v>
      </c>
      <c r="E10636" t="s">
        <v>84</v>
      </c>
    </row>
    <row r="10637" spans="1:5" x14ac:dyDescent="0.3">
      <c r="A10637" t="s">
        <v>198630</v>
      </c>
      <c r="B10637" s="4" t="s">
        <v>4226</v>
      </c>
      <c r="C10637">
        <v>806940</v>
      </c>
      <c r="D10637">
        <v>2</v>
      </c>
      <c r="E10637" t="s">
        <v>84</v>
      </c>
    </row>
    <row r="10638" spans="1:5" x14ac:dyDescent="0.3">
      <c r="A10638" t="s">
        <v>198704</v>
      </c>
      <c r="B10638" s="4" t="s">
        <v>231</v>
      </c>
      <c r="C10638">
        <v>2307700</v>
      </c>
      <c r="D10638">
        <v>1</v>
      </c>
      <c r="E10638" t="s">
        <v>84</v>
      </c>
    </row>
    <row r="10639" spans="1:5" x14ac:dyDescent="0.3">
      <c r="A10639" t="s">
        <v>198715</v>
      </c>
      <c r="B10639" s="4" t="s">
        <v>231</v>
      </c>
      <c r="C10639">
        <v>5805200</v>
      </c>
      <c r="D10639">
        <v>1</v>
      </c>
      <c r="E10639" t="s">
        <v>84</v>
      </c>
    </row>
    <row r="10640" spans="1:5" x14ac:dyDescent="0.3">
      <c r="A10640" t="s">
        <v>198728</v>
      </c>
      <c r="B10640" s="4" t="s">
        <v>1167</v>
      </c>
      <c r="C10640">
        <v>3624100</v>
      </c>
      <c r="D10640">
        <v>2</v>
      </c>
      <c r="E10640" t="s">
        <v>84</v>
      </c>
    </row>
    <row r="10641" spans="1:5" x14ac:dyDescent="0.3">
      <c r="A10641" t="s">
        <v>198765</v>
      </c>
      <c r="B10641" s="4" t="s">
        <v>231</v>
      </c>
      <c r="C10641">
        <v>1415600</v>
      </c>
      <c r="D10641">
        <v>1</v>
      </c>
      <c r="E10641" t="s">
        <v>84</v>
      </c>
    </row>
    <row r="10642" spans="1:5" x14ac:dyDescent="0.3">
      <c r="A10642" t="s">
        <v>198777</v>
      </c>
      <c r="B10642" s="4" t="s">
        <v>12056</v>
      </c>
      <c r="C10642">
        <v>145430000</v>
      </c>
      <c r="D10642">
        <v>3</v>
      </c>
      <c r="E10642" t="s">
        <v>84</v>
      </c>
    </row>
    <row r="10643" spans="1:5" x14ac:dyDescent="0.3">
      <c r="A10643" t="s">
        <v>198784</v>
      </c>
      <c r="B10643" s="4" t="s">
        <v>231</v>
      </c>
      <c r="C10643">
        <v>5190200</v>
      </c>
      <c r="D10643">
        <v>1</v>
      </c>
      <c r="E10643" t="s">
        <v>84</v>
      </c>
    </row>
    <row r="10644" spans="1:5" x14ac:dyDescent="0.3">
      <c r="A10644" t="s">
        <v>198808</v>
      </c>
      <c r="B10644" s="4" t="s">
        <v>137</v>
      </c>
      <c r="C10644">
        <v>2852000</v>
      </c>
      <c r="D10644">
        <v>2</v>
      </c>
      <c r="E10644" t="s">
        <v>84</v>
      </c>
    </row>
    <row r="10645" spans="1:5" x14ac:dyDescent="0.3">
      <c r="A10645" t="s">
        <v>198829</v>
      </c>
      <c r="B10645" s="4" t="s">
        <v>77765</v>
      </c>
      <c r="D10645">
        <v>3</v>
      </c>
      <c r="E10645" t="s">
        <v>84</v>
      </c>
    </row>
    <row r="10646" spans="1:5" x14ac:dyDescent="0.3">
      <c r="A10646" t="s">
        <v>198844</v>
      </c>
      <c r="B10646" s="4" t="s">
        <v>231</v>
      </c>
      <c r="C10646">
        <v>803050</v>
      </c>
      <c r="D10646">
        <v>1</v>
      </c>
      <c r="E10646" t="s">
        <v>84</v>
      </c>
    </row>
    <row r="10647" spans="1:5" x14ac:dyDescent="0.3">
      <c r="A10647" t="s">
        <v>198867</v>
      </c>
      <c r="B10647" s="4" t="s">
        <v>9032</v>
      </c>
      <c r="C10647">
        <v>1356900</v>
      </c>
      <c r="D10647">
        <v>3</v>
      </c>
      <c r="E10647" t="s">
        <v>84</v>
      </c>
    </row>
    <row r="10648" spans="1:5" x14ac:dyDescent="0.3">
      <c r="A10648" t="s">
        <v>198880</v>
      </c>
      <c r="B10648" s="4" t="s">
        <v>231</v>
      </c>
      <c r="C10648">
        <v>1878000</v>
      </c>
      <c r="D10648">
        <v>1</v>
      </c>
      <c r="E10648" t="s">
        <v>84</v>
      </c>
    </row>
    <row r="10649" spans="1:5" x14ac:dyDescent="0.3">
      <c r="A10649" t="s">
        <v>198889</v>
      </c>
      <c r="B10649" s="4" t="s">
        <v>137</v>
      </c>
      <c r="C10649">
        <v>523780</v>
      </c>
      <c r="D10649">
        <v>2</v>
      </c>
      <c r="E10649" t="s">
        <v>84</v>
      </c>
    </row>
    <row r="10650" spans="1:5" x14ac:dyDescent="0.3">
      <c r="A10650" t="s">
        <v>198896</v>
      </c>
      <c r="B10650" s="4" t="s">
        <v>231</v>
      </c>
      <c r="C10650">
        <v>2706200</v>
      </c>
      <c r="D10650">
        <v>1</v>
      </c>
      <c r="E10650" t="s">
        <v>84</v>
      </c>
    </row>
    <row r="10651" spans="1:5" x14ac:dyDescent="0.3">
      <c r="A10651" t="s">
        <v>198904</v>
      </c>
      <c r="B10651" s="4" t="s">
        <v>231</v>
      </c>
      <c r="C10651">
        <v>1390300</v>
      </c>
      <c r="D10651">
        <v>1</v>
      </c>
      <c r="E10651" t="s">
        <v>84</v>
      </c>
    </row>
    <row r="10652" spans="1:5" x14ac:dyDescent="0.3">
      <c r="A10652" t="s">
        <v>198913</v>
      </c>
      <c r="B10652" s="4" t="s">
        <v>137</v>
      </c>
      <c r="C10652">
        <v>1981700</v>
      </c>
      <c r="D10652">
        <v>2</v>
      </c>
      <c r="E10652" t="s">
        <v>84</v>
      </c>
    </row>
    <row r="10653" spans="1:5" x14ac:dyDescent="0.3">
      <c r="A10653" t="s">
        <v>198963</v>
      </c>
      <c r="B10653" s="4" t="s">
        <v>231</v>
      </c>
      <c r="C10653">
        <v>4588000</v>
      </c>
      <c r="D10653">
        <v>1</v>
      </c>
      <c r="E10653" t="s">
        <v>84</v>
      </c>
    </row>
    <row r="10654" spans="1:5" x14ac:dyDescent="0.3">
      <c r="A10654" t="s">
        <v>198976</v>
      </c>
      <c r="B10654" s="4" t="s">
        <v>231</v>
      </c>
      <c r="C10654">
        <v>510270</v>
      </c>
      <c r="D10654">
        <v>1</v>
      </c>
      <c r="E10654" t="s">
        <v>84</v>
      </c>
    </row>
    <row r="10655" spans="1:5" x14ac:dyDescent="0.3">
      <c r="A10655" t="s">
        <v>198982</v>
      </c>
      <c r="B10655" s="4" t="s">
        <v>231</v>
      </c>
      <c r="C10655">
        <v>2358600</v>
      </c>
      <c r="D10655">
        <v>1</v>
      </c>
      <c r="E10655" t="s">
        <v>84</v>
      </c>
    </row>
    <row r="10656" spans="1:5" x14ac:dyDescent="0.3">
      <c r="A10656" t="s">
        <v>198993</v>
      </c>
      <c r="B10656" s="4" t="s">
        <v>137</v>
      </c>
      <c r="C10656">
        <v>12824000</v>
      </c>
      <c r="D10656">
        <v>2</v>
      </c>
      <c r="E10656" t="s">
        <v>84</v>
      </c>
    </row>
    <row r="10657" spans="1:5" x14ac:dyDescent="0.3">
      <c r="A10657" t="s">
        <v>199017</v>
      </c>
      <c r="B10657" s="4" t="s">
        <v>137</v>
      </c>
      <c r="C10657">
        <v>3422800</v>
      </c>
      <c r="D10657">
        <v>2</v>
      </c>
      <c r="E10657" t="s">
        <v>84</v>
      </c>
    </row>
    <row r="10658" spans="1:5" x14ac:dyDescent="0.3">
      <c r="A10658" t="s">
        <v>199042</v>
      </c>
      <c r="B10658" s="4" t="s">
        <v>137</v>
      </c>
      <c r="D10658">
        <v>2</v>
      </c>
      <c r="E10658" t="s">
        <v>84</v>
      </c>
    </row>
    <row r="10659" spans="1:5" x14ac:dyDescent="0.3">
      <c r="A10659" t="s">
        <v>199059</v>
      </c>
      <c r="B10659" s="4" t="s">
        <v>231</v>
      </c>
      <c r="C10659">
        <v>1900100</v>
      </c>
      <c r="D10659">
        <v>1</v>
      </c>
      <c r="E10659" t="s">
        <v>84</v>
      </c>
    </row>
    <row r="10660" spans="1:5" x14ac:dyDescent="0.3">
      <c r="A10660" t="s">
        <v>199069</v>
      </c>
      <c r="B10660" s="4" t="s">
        <v>137</v>
      </c>
      <c r="C10660">
        <v>418380</v>
      </c>
      <c r="D10660">
        <v>2</v>
      </c>
      <c r="E10660" t="s">
        <v>84</v>
      </c>
    </row>
    <row r="10661" spans="1:5" x14ac:dyDescent="0.3">
      <c r="A10661" t="s">
        <v>199084</v>
      </c>
      <c r="B10661" s="4" t="s">
        <v>137</v>
      </c>
      <c r="C10661">
        <v>294270</v>
      </c>
      <c r="D10661">
        <v>2</v>
      </c>
      <c r="E10661" t="s">
        <v>84</v>
      </c>
    </row>
    <row r="10662" spans="1:5" x14ac:dyDescent="0.3">
      <c r="A10662" t="s">
        <v>199108</v>
      </c>
      <c r="B10662" s="4" t="s">
        <v>231</v>
      </c>
      <c r="C10662">
        <v>826900</v>
      </c>
      <c r="D10662">
        <v>1</v>
      </c>
      <c r="E10662" t="s">
        <v>84</v>
      </c>
    </row>
    <row r="10663" spans="1:5" x14ac:dyDescent="0.3">
      <c r="A10663" t="s">
        <v>199115</v>
      </c>
      <c r="B10663" s="4" t="s">
        <v>9032</v>
      </c>
      <c r="C10663">
        <v>4672400</v>
      </c>
      <c r="D10663">
        <v>3</v>
      </c>
      <c r="E10663" t="s">
        <v>84</v>
      </c>
    </row>
    <row r="10664" spans="1:5" x14ac:dyDescent="0.3">
      <c r="A10664" t="s">
        <v>199135</v>
      </c>
      <c r="B10664" s="4" t="s">
        <v>231</v>
      </c>
      <c r="C10664">
        <v>4847700</v>
      </c>
      <c r="D10664">
        <v>1</v>
      </c>
      <c r="E10664" t="s">
        <v>84</v>
      </c>
    </row>
    <row r="10665" spans="1:5" x14ac:dyDescent="0.3">
      <c r="A10665" t="s">
        <v>199149</v>
      </c>
      <c r="B10665" s="4" t="s">
        <v>137</v>
      </c>
      <c r="C10665">
        <v>3015600</v>
      </c>
      <c r="D10665">
        <v>2</v>
      </c>
      <c r="E10665" t="s">
        <v>84</v>
      </c>
    </row>
    <row r="10666" spans="1:5" x14ac:dyDescent="0.3">
      <c r="A10666" t="s">
        <v>199156</v>
      </c>
      <c r="B10666" s="4" t="s">
        <v>137</v>
      </c>
      <c r="C10666">
        <v>977490</v>
      </c>
      <c r="D10666">
        <v>2</v>
      </c>
      <c r="E10666" t="s">
        <v>84</v>
      </c>
    </row>
    <row r="10667" spans="1:5" x14ac:dyDescent="0.3">
      <c r="A10667" t="s">
        <v>199167</v>
      </c>
      <c r="B10667" s="4" t="s">
        <v>231</v>
      </c>
      <c r="D10667">
        <v>1</v>
      </c>
      <c r="E10667" t="s">
        <v>84</v>
      </c>
    </row>
    <row r="10668" spans="1:5" x14ac:dyDescent="0.3">
      <c r="A10668" t="s">
        <v>199176</v>
      </c>
      <c r="B10668" s="4" t="s">
        <v>231</v>
      </c>
      <c r="C10668">
        <v>1112900</v>
      </c>
      <c r="D10668">
        <v>1</v>
      </c>
      <c r="E10668" t="s">
        <v>84</v>
      </c>
    </row>
    <row r="10669" spans="1:5" x14ac:dyDescent="0.3">
      <c r="A10669" t="s">
        <v>199182</v>
      </c>
      <c r="B10669" s="4" t="s">
        <v>24551</v>
      </c>
      <c r="C10669">
        <v>8696300</v>
      </c>
      <c r="D10669">
        <v>1</v>
      </c>
      <c r="E10669" t="s">
        <v>84</v>
      </c>
    </row>
    <row r="10670" spans="1:5" x14ac:dyDescent="0.3">
      <c r="A10670" t="s">
        <v>199197</v>
      </c>
      <c r="B10670" s="4" t="s">
        <v>137</v>
      </c>
      <c r="C10670">
        <v>4695900</v>
      </c>
      <c r="D10670">
        <v>2</v>
      </c>
      <c r="E10670" t="s">
        <v>84</v>
      </c>
    </row>
    <row r="10671" spans="1:5" x14ac:dyDescent="0.3">
      <c r="A10671" t="s">
        <v>199228</v>
      </c>
      <c r="B10671" s="4" t="s">
        <v>231</v>
      </c>
      <c r="C10671">
        <v>1746900</v>
      </c>
      <c r="D10671">
        <v>1</v>
      </c>
      <c r="E10671" t="s">
        <v>84</v>
      </c>
    </row>
    <row r="10672" spans="1:5" x14ac:dyDescent="0.3">
      <c r="A10672" t="s">
        <v>199240</v>
      </c>
      <c r="B10672" s="4" t="s">
        <v>231</v>
      </c>
      <c r="D10672">
        <v>1</v>
      </c>
      <c r="E10672" t="s">
        <v>84</v>
      </c>
    </row>
    <row r="10673" spans="1:5" x14ac:dyDescent="0.3">
      <c r="A10673" t="s">
        <v>199246</v>
      </c>
      <c r="B10673" s="4" t="s">
        <v>137</v>
      </c>
      <c r="C10673">
        <v>1483900</v>
      </c>
      <c r="D10673">
        <v>2</v>
      </c>
      <c r="E10673" t="s">
        <v>84</v>
      </c>
    </row>
    <row r="10674" spans="1:5" x14ac:dyDescent="0.3">
      <c r="A10674" t="s">
        <v>199273</v>
      </c>
      <c r="B10674" s="4" t="s">
        <v>137</v>
      </c>
      <c r="C10674">
        <v>4285700</v>
      </c>
      <c r="D10674">
        <v>2</v>
      </c>
      <c r="E10674" t="s">
        <v>84</v>
      </c>
    </row>
    <row r="10675" spans="1:5" x14ac:dyDescent="0.3">
      <c r="A10675" t="s">
        <v>199281</v>
      </c>
      <c r="B10675" s="4" t="s">
        <v>231</v>
      </c>
      <c r="C10675">
        <v>4825200</v>
      </c>
      <c r="D10675">
        <v>1</v>
      </c>
      <c r="E10675" t="s">
        <v>84</v>
      </c>
    </row>
    <row r="10676" spans="1:5" x14ac:dyDescent="0.3">
      <c r="A10676" t="s">
        <v>199296</v>
      </c>
      <c r="B10676" s="4" t="s">
        <v>137</v>
      </c>
      <c r="C10676">
        <v>32636000</v>
      </c>
      <c r="D10676">
        <v>2</v>
      </c>
      <c r="E10676" t="s">
        <v>84</v>
      </c>
    </row>
    <row r="10677" spans="1:5" x14ac:dyDescent="0.3">
      <c r="A10677" t="s">
        <v>199316</v>
      </c>
      <c r="B10677" s="4" t="s">
        <v>137</v>
      </c>
      <c r="C10677">
        <v>54560000</v>
      </c>
      <c r="D10677">
        <v>2</v>
      </c>
      <c r="E10677" t="s">
        <v>84</v>
      </c>
    </row>
    <row r="10678" spans="1:5" x14ac:dyDescent="0.3">
      <c r="A10678" t="s">
        <v>199363</v>
      </c>
      <c r="B10678" s="4" t="s">
        <v>231</v>
      </c>
      <c r="C10678">
        <v>1779700</v>
      </c>
      <c r="D10678">
        <v>1</v>
      </c>
      <c r="E10678" t="s">
        <v>84</v>
      </c>
    </row>
    <row r="10679" spans="1:5" x14ac:dyDescent="0.3">
      <c r="A10679" t="s">
        <v>199375</v>
      </c>
      <c r="B10679" s="4" t="s">
        <v>137</v>
      </c>
      <c r="D10679">
        <v>2</v>
      </c>
      <c r="E10679" t="s">
        <v>84</v>
      </c>
    </row>
    <row r="10680" spans="1:5" x14ac:dyDescent="0.3">
      <c r="A10680" t="s">
        <v>199396</v>
      </c>
      <c r="B10680" s="4" t="s">
        <v>231</v>
      </c>
      <c r="C10680">
        <v>3237100</v>
      </c>
      <c r="D10680">
        <v>1</v>
      </c>
      <c r="E10680" t="s">
        <v>84</v>
      </c>
    </row>
    <row r="10681" spans="1:5" x14ac:dyDescent="0.3">
      <c r="A10681" t="s">
        <v>199405</v>
      </c>
      <c r="B10681" s="4" t="s">
        <v>137</v>
      </c>
      <c r="C10681">
        <v>8121300</v>
      </c>
      <c r="D10681">
        <v>2</v>
      </c>
      <c r="E10681" t="s">
        <v>84</v>
      </c>
    </row>
    <row r="10682" spans="1:5" x14ac:dyDescent="0.3">
      <c r="A10682" t="s">
        <v>199422</v>
      </c>
      <c r="B10682" s="4" t="s">
        <v>231</v>
      </c>
      <c r="C10682">
        <v>36349000</v>
      </c>
      <c r="D10682">
        <v>1</v>
      </c>
      <c r="E10682" t="s">
        <v>84</v>
      </c>
    </row>
    <row r="10683" spans="1:5" x14ac:dyDescent="0.3">
      <c r="A10683" t="s">
        <v>199434</v>
      </c>
      <c r="B10683" s="4" t="s">
        <v>137</v>
      </c>
      <c r="D10683">
        <v>2</v>
      </c>
      <c r="E10683" t="s">
        <v>84</v>
      </c>
    </row>
    <row r="10684" spans="1:5" x14ac:dyDescent="0.3">
      <c r="A10684" t="s">
        <v>199457</v>
      </c>
      <c r="B10684" s="4" t="s">
        <v>137</v>
      </c>
      <c r="C10684">
        <v>3874800</v>
      </c>
      <c r="D10684">
        <v>2</v>
      </c>
      <c r="E10684" t="s">
        <v>84</v>
      </c>
    </row>
    <row r="10685" spans="1:5" x14ac:dyDescent="0.3">
      <c r="A10685" t="s">
        <v>199473</v>
      </c>
      <c r="B10685" s="4" t="s">
        <v>137</v>
      </c>
      <c r="C10685">
        <v>2846200</v>
      </c>
      <c r="D10685">
        <v>2</v>
      </c>
      <c r="E10685" t="s">
        <v>84</v>
      </c>
    </row>
    <row r="10686" spans="1:5" x14ac:dyDescent="0.3">
      <c r="A10686" t="s">
        <v>199486</v>
      </c>
      <c r="B10686" s="4" t="s">
        <v>1167</v>
      </c>
      <c r="C10686">
        <v>4083300</v>
      </c>
      <c r="D10686">
        <v>2</v>
      </c>
      <c r="E10686" t="s">
        <v>84</v>
      </c>
    </row>
    <row r="10687" spans="1:5" x14ac:dyDescent="0.3">
      <c r="A10687" t="s">
        <v>199533</v>
      </c>
      <c r="B10687" s="4" t="s">
        <v>137</v>
      </c>
      <c r="C10687">
        <v>1761300</v>
      </c>
      <c r="D10687">
        <v>2</v>
      </c>
      <c r="E10687" t="s">
        <v>84</v>
      </c>
    </row>
    <row r="10688" spans="1:5" x14ac:dyDescent="0.3">
      <c r="A10688" t="s">
        <v>199543</v>
      </c>
      <c r="B10688" s="4" t="s">
        <v>231</v>
      </c>
      <c r="C10688">
        <v>1524700</v>
      </c>
      <c r="D10688">
        <v>1</v>
      </c>
      <c r="E10688" t="s">
        <v>84</v>
      </c>
    </row>
    <row r="10689" spans="1:5" x14ac:dyDescent="0.3">
      <c r="A10689" t="s">
        <v>199551</v>
      </c>
      <c r="B10689" s="4" t="s">
        <v>231</v>
      </c>
      <c r="C10689">
        <v>5228600</v>
      </c>
      <c r="D10689">
        <v>1</v>
      </c>
      <c r="E10689" t="s">
        <v>84</v>
      </c>
    </row>
    <row r="10690" spans="1:5" x14ac:dyDescent="0.3">
      <c r="A10690" t="s">
        <v>199562</v>
      </c>
      <c r="B10690" s="4" t="s">
        <v>137</v>
      </c>
      <c r="C10690">
        <v>2621800</v>
      </c>
      <c r="D10690">
        <v>2</v>
      </c>
      <c r="E10690" t="s">
        <v>84</v>
      </c>
    </row>
    <row r="10691" spans="1:5" x14ac:dyDescent="0.3">
      <c r="A10691" t="s">
        <v>199588</v>
      </c>
      <c r="B10691" s="4" t="s">
        <v>1167</v>
      </c>
      <c r="C10691">
        <v>1526000</v>
      </c>
      <c r="D10691">
        <v>2</v>
      </c>
      <c r="E10691" t="s">
        <v>84</v>
      </c>
    </row>
    <row r="10692" spans="1:5" x14ac:dyDescent="0.3">
      <c r="A10692" t="s">
        <v>199680</v>
      </c>
      <c r="B10692" s="4" t="s">
        <v>137</v>
      </c>
      <c r="C10692">
        <v>4617900</v>
      </c>
      <c r="D10692">
        <v>2</v>
      </c>
      <c r="E10692" t="s">
        <v>84</v>
      </c>
    </row>
    <row r="10693" spans="1:5" x14ac:dyDescent="0.3">
      <c r="A10693" t="s">
        <v>199697</v>
      </c>
      <c r="B10693" s="4" t="s">
        <v>137</v>
      </c>
      <c r="C10693">
        <v>3574200</v>
      </c>
      <c r="D10693">
        <v>2</v>
      </c>
      <c r="E10693" t="s">
        <v>84</v>
      </c>
    </row>
    <row r="10694" spans="1:5" x14ac:dyDescent="0.3">
      <c r="A10694" t="s">
        <v>199720</v>
      </c>
      <c r="B10694" s="4" t="s">
        <v>231</v>
      </c>
      <c r="C10694">
        <v>2242600</v>
      </c>
      <c r="D10694">
        <v>1</v>
      </c>
      <c r="E10694" t="s">
        <v>84</v>
      </c>
    </row>
    <row r="10695" spans="1:5" x14ac:dyDescent="0.3">
      <c r="A10695" t="s">
        <v>199736</v>
      </c>
      <c r="B10695" s="4" t="s">
        <v>137</v>
      </c>
      <c r="C10695">
        <v>3354100</v>
      </c>
      <c r="D10695">
        <v>2</v>
      </c>
      <c r="E10695" t="s">
        <v>84</v>
      </c>
    </row>
    <row r="10696" spans="1:5" x14ac:dyDescent="0.3">
      <c r="A10696" t="s">
        <v>199745</v>
      </c>
      <c r="B10696" s="4" t="s">
        <v>137</v>
      </c>
      <c r="C10696">
        <v>440680</v>
      </c>
      <c r="D10696">
        <v>2</v>
      </c>
      <c r="E10696" t="s">
        <v>84</v>
      </c>
    </row>
    <row r="10697" spans="1:5" x14ac:dyDescent="0.3">
      <c r="A10697" t="s">
        <v>199765</v>
      </c>
      <c r="B10697" s="4" t="s">
        <v>231</v>
      </c>
      <c r="C10697">
        <v>6518700</v>
      </c>
      <c r="D10697">
        <v>1</v>
      </c>
      <c r="E10697" t="s">
        <v>84</v>
      </c>
    </row>
    <row r="10698" spans="1:5" x14ac:dyDescent="0.3">
      <c r="A10698" t="s">
        <v>199790</v>
      </c>
      <c r="B10698" s="4" t="s">
        <v>137</v>
      </c>
      <c r="C10698">
        <v>30651000</v>
      </c>
      <c r="D10698">
        <v>2</v>
      </c>
      <c r="E10698" t="s">
        <v>84</v>
      </c>
    </row>
    <row r="10699" spans="1:5" x14ac:dyDescent="0.3">
      <c r="A10699" t="s">
        <v>199805</v>
      </c>
      <c r="B10699" s="4" t="s">
        <v>137</v>
      </c>
      <c r="C10699">
        <v>5939100</v>
      </c>
      <c r="D10699">
        <v>2</v>
      </c>
      <c r="E10699" t="s">
        <v>84</v>
      </c>
    </row>
    <row r="10700" spans="1:5" x14ac:dyDescent="0.3">
      <c r="A10700" t="s">
        <v>199820</v>
      </c>
      <c r="B10700" s="4" t="s">
        <v>9032</v>
      </c>
      <c r="C10700">
        <v>2177500</v>
      </c>
      <c r="D10700">
        <v>3</v>
      </c>
      <c r="E10700" t="s">
        <v>84</v>
      </c>
    </row>
    <row r="10701" spans="1:5" x14ac:dyDescent="0.3">
      <c r="A10701" t="s">
        <v>199846</v>
      </c>
      <c r="B10701" s="4" t="s">
        <v>137</v>
      </c>
      <c r="C10701">
        <v>8545300</v>
      </c>
      <c r="D10701">
        <v>2</v>
      </c>
      <c r="E10701" t="s">
        <v>84</v>
      </c>
    </row>
    <row r="10702" spans="1:5" x14ac:dyDescent="0.3">
      <c r="A10702" t="s">
        <v>199860</v>
      </c>
      <c r="B10702" s="4" t="s">
        <v>231</v>
      </c>
      <c r="C10702">
        <v>1457700</v>
      </c>
      <c r="D10702">
        <v>1</v>
      </c>
      <c r="E10702" t="s">
        <v>84</v>
      </c>
    </row>
    <row r="10703" spans="1:5" x14ac:dyDescent="0.3">
      <c r="A10703" t="s">
        <v>199868</v>
      </c>
      <c r="B10703" s="4" t="s">
        <v>137</v>
      </c>
      <c r="C10703">
        <v>4305800</v>
      </c>
      <c r="D10703">
        <v>2</v>
      </c>
      <c r="E10703" t="s">
        <v>84</v>
      </c>
    </row>
    <row r="10704" spans="1:5" x14ac:dyDescent="0.3">
      <c r="A10704" t="s">
        <v>199876</v>
      </c>
      <c r="B10704" s="4" t="s">
        <v>231</v>
      </c>
      <c r="D10704">
        <v>1</v>
      </c>
      <c r="E10704" t="s">
        <v>84</v>
      </c>
    </row>
    <row r="10705" spans="1:5" x14ac:dyDescent="0.3">
      <c r="A10705" t="s">
        <v>199883</v>
      </c>
      <c r="B10705" s="4" t="s">
        <v>137</v>
      </c>
      <c r="C10705">
        <v>530720</v>
      </c>
      <c r="D10705">
        <v>2</v>
      </c>
      <c r="E10705" t="s">
        <v>84</v>
      </c>
    </row>
    <row r="10706" spans="1:5" x14ac:dyDescent="0.3">
      <c r="A10706" t="s">
        <v>199894</v>
      </c>
      <c r="B10706" s="4" t="s">
        <v>231</v>
      </c>
      <c r="C10706">
        <v>818780</v>
      </c>
      <c r="D10706">
        <v>1</v>
      </c>
      <c r="E10706" t="s">
        <v>84</v>
      </c>
    </row>
    <row r="10707" spans="1:5" x14ac:dyDescent="0.3">
      <c r="A10707" t="s">
        <v>199905</v>
      </c>
      <c r="B10707" s="4" t="s">
        <v>231</v>
      </c>
      <c r="C10707">
        <v>1554800</v>
      </c>
      <c r="D10707">
        <v>1</v>
      </c>
      <c r="E10707" t="s">
        <v>84</v>
      </c>
    </row>
    <row r="10708" spans="1:5" x14ac:dyDescent="0.3">
      <c r="A10708" t="s">
        <v>199919</v>
      </c>
      <c r="B10708" s="4" t="s">
        <v>137</v>
      </c>
      <c r="C10708">
        <v>4372900</v>
      </c>
      <c r="D10708">
        <v>2</v>
      </c>
      <c r="E10708" t="s">
        <v>84</v>
      </c>
    </row>
    <row r="10709" spans="1:5" x14ac:dyDescent="0.3">
      <c r="A10709" t="s">
        <v>199951</v>
      </c>
      <c r="B10709" s="4" t="s">
        <v>137</v>
      </c>
      <c r="C10709">
        <v>4776500</v>
      </c>
      <c r="D10709">
        <v>2</v>
      </c>
      <c r="E10709" t="s">
        <v>84</v>
      </c>
    </row>
    <row r="10710" spans="1:5" x14ac:dyDescent="0.3">
      <c r="A10710" t="s">
        <v>199962</v>
      </c>
      <c r="B10710" s="4" t="s">
        <v>22210</v>
      </c>
      <c r="D10710">
        <v>2</v>
      </c>
      <c r="E10710" t="s">
        <v>84</v>
      </c>
    </row>
    <row r="10711" spans="1:5" x14ac:dyDescent="0.3">
      <c r="A10711" t="s">
        <v>199981</v>
      </c>
      <c r="B10711" s="4" t="s">
        <v>137</v>
      </c>
      <c r="C10711">
        <v>1240700</v>
      </c>
      <c r="D10711">
        <v>2</v>
      </c>
      <c r="E10711" t="s">
        <v>84</v>
      </c>
    </row>
    <row r="10712" spans="1:5" x14ac:dyDescent="0.3">
      <c r="A10712" t="s">
        <v>199992</v>
      </c>
      <c r="B10712" s="4" t="s">
        <v>137</v>
      </c>
      <c r="C10712">
        <v>2092000</v>
      </c>
      <c r="D10712">
        <v>2</v>
      </c>
      <c r="E10712" t="s">
        <v>84</v>
      </c>
    </row>
    <row r="10713" spans="1:5" x14ac:dyDescent="0.3">
      <c r="A10713" t="s">
        <v>200008</v>
      </c>
      <c r="B10713" s="4" t="s">
        <v>137</v>
      </c>
      <c r="C10713">
        <v>933870</v>
      </c>
      <c r="D10713">
        <v>2</v>
      </c>
      <c r="E10713" t="s">
        <v>84</v>
      </c>
    </row>
    <row r="10714" spans="1:5" x14ac:dyDescent="0.3">
      <c r="A10714" t="s">
        <v>200028</v>
      </c>
      <c r="B10714" s="4" t="s">
        <v>137</v>
      </c>
      <c r="C10714">
        <v>1754200</v>
      </c>
      <c r="D10714">
        <v>2</v>
      </c>
      <c r="E10714" t="s">
        <v>84</v>
      </c>
    </row>
    <row r="10715" spans="1:5" x14ac:dyDescent="0.3">
      <c r="A10715" t="s">
        <v>200036</v>
      </c>
      <c r="B10715" s="4" t="s">
        <v>137</v>
      </c>
      <c r="C10715">
        <v>1831700</v>
      </c>
      <c r="D10715">
        <v>2</v>
      </c>
      <c r="E10715" t="s">
        <v>84</v>
      </c>
    </row>
    <row r="10716" spans="1:5" x14ac:dyDescent="0.3">
      <c r="A10716" t="s">
        <v>200086</v>
      </c>
      <c r="B10716" s="4" t="s">
        <v>231</v>
      </c>
      <c r="C10716">
        <v>6932000</v>
      </c>
      <c r="D10716">
        <v>1</v>
      </c>
      <c r="E10716" t="s">
        <v>84</v>
      </c>
    </row>
    <row r="10717" spans="1:5" x14ac:dyDescent="0.3">
      <c r="A10717" t="s">
        <v>200114</v>
      </c>
      <c r="B10717" s="4" t="s">
        <v>231</v>
      </c>
      <c r="C10717">
        <v>16466000</v>
      </c>
      <c r="D10717">
        <v>1</v>
      </c>
      <c r="E10717" t="s">
        <v>84</v>
      </c>
    </row>
    <row r="10718" spans="1:5" x14ac:dyDescent="0.3">
      <c r="A10718" t="s">
        <v>200130</v>
      </c>
      <c r="B10718" s="4" t="s">
        <v>12056</v>
      </c>
      <c r="C10718">
        <v>1960200</v>
      </c>
      <c r="D10718">
        <v>3</v>
      </c>
      <c r="E10718" t="s">
        <v>84</v>
      </c>
    </row>
    <row r="10719" spans="1:5" x14ac:dyDescent="0.3">
      <c r="A10719" t="s">
        <v>200140</v>
      </c>
      <c r="B10719" s="4" t="s">
        <v>231</v>
      </c>
      <c r="D10719">
        <v>1</v>
      </c>
      <c r="E10719" t="s">
        <v>84</v>
      </c>
    </row>
    <row r="10720" spans="1:5" x14ac:dyDescent="0.3">
      <c r="A10720" t="s">
        <v>200150</v>
      </c>
      <c r="B10720" s="4" t="s">
        <v>137</v>
      </c>
      <c r="C10720">
        <v>934020</v>
      </c>
      <c r="D10720">
        <v>2</v>
      </c>
      <c r="E10720" t="s">
        <v>84</v>
      </c>
    </row>
    <row r="10721" spans="1:5" x14ac:dyDescent="0.3">
      <c r="A10721" t="s">
        <v>200159</v>
      </c>
      <c r="B10721" s="4" t="s">
        <v>231</v>
      </c>
      <c r="C10721">
        <v>10088000</v>
      </c>
      <c r="D10721">
        <v>1</v>
      </c>
      <c r="E10721" t="s">
        <v>84</v>
      </c>
    </row>
    <row r="10722" spans="1:5" x14ac:dyDescent="0.3">
      <c r="A10722" t="s">
        <v>200172</v>
      </c>
      <c r="B10722" s="4" t="s">
        <v>137</v>
      </c>
      <c r="D10722">
        <v>2</v>
      </c>
      <c r="E10722" t="s">
        <v>84</v>
      </c>
    </row>
    <row r="10723" spans="1:5" x14ac:dyDescent="0.3">
      <c r="A10723" t="s">
        <v>200182</v>
      </c>
      <c r="B10723" s="4" t="s">
        <v>231</v>
      </c>
      <c r="C10723">
        <v>5661500</v>
      </c>
      <c r="D10723">
        <v>1</v>
      </c>
      <c r="E10723" t="s">
        <v>84</v>
      </c>
    </row>
    <row r="10724" spans="1:5" x14ac:dyDescent="0.3">
      <c r="A10724" t="s">
        <v>200188</v>
      </c>
      <c r="B10724" s="4" t="s">
        <v>137</v>
      </c>
      <c r="C10724">
        <v>56689000</v>
      </c>
      <c r="D10724">
        <v>2</v>
      </c>
      <c r="E10724" t="s">
        <v>84</v>
      </c>
    </row>
    <row r="10725" spans="1:5" x14ac:dyDescent="0.3">
      <c r="A10725" t="s">
        <v>200238</v>
      </c>
      <c r="B10725" s="4" t="s">
        <v>137</v>
      </c>
      <c r="C10725">
        <v>835430</v>
      </c>
      <c r="D10725">
        <v>2</v>
      </c>
      <c r="E10725" t="s">
        <v>84</v>
      </c>
    </row>
    <row r="10726" spans="1:5" x14ac:dyDescent="0.3">
      <c r="A10726" t="s">
        <v>200253</v>
      </c>
      <c r="B10726" s="4" t="s">
        <v>231</v>
      </c>
      <c r="C10726">
        <v>1523800</v>
      </c>
      <c r="D10726">
        <v>1</v>
      </c>
      <c r="E10726" t="s">
        <v>84</v>
      </c>
    </row>
    <row r="10727" spans="1:5" x14ac:dyDescent="0.3">
      <c r="A10727" t="s">
        <v>200264</v>
      </c>
      <c r="B10727" s="4" t="s">
        <v>1630</v>
      </c>
      <c r="C10727">
        <v>636260</v>
      </c>
      <c r="D10727">
        <v>1</v>
      </c>
      <c r="E10727" t="s">
        <v>84</v>
      </c>
    </row>
    <row r="10728" spans="1:5" x14ac:dyDescent="0.3">
      <c r="A10728" t="s">
        <v>200272</v>
      </c>
      <c r="B10728" s="4" t="s">
        <v>137</v>
      </c>
      <c r="C10728">
        <v>1340200</v>
      </c>
      <c r="D10728">
        <v>2</v>
      </c>
      <c r="E10728" t="s">
        <v>84</v>
      </c>
    </row>
    <row r="10729" spans="1:5" x14ac:dyDescent="0.3">
      <c r="A10729" t="s">
        <v>200289</v>
      </c>
      <c r="B10729" s="4" t="s">
        <v>137</v>
      </c>
      <c r="C10729">
        <v>24527000</v>
      </c>
      <c r="D10729">
        <v>2</v>
      </c>
      <c r="E10729" t="s">
        <v>84</v>
      </c>
    </row>
    <row r="10730" spans="1:5" x14ac:dyDescent="0.3">
      <c r="A10730" t="s">
        <v>200348</v>
      </c>
      <c r="B10730" s="4" t="s">
        <v>137</v>
      </c>
      <c r="C10730">
        <v>2380800</v>
      </c>
      <c r="D10730">
        <v>2</v>
      </c>
      <c r="E10730" t="s">
        <v>84</v>
      </c>
    </row>
    <row r="10731" spans="1:5" x14ac:dyDescent="0.3">
      <c r="A10731" t="s">
        <v>200369</v>
      </c>
      <c r="B10731" s="4" t="s">
        <v>137</v>
      </c>
      <c r="C10731">
        <v>887460</v>
      </c>
      <c r="D10731">
        <v>2</v>
      </c>
      <c r="E10731" t="s">
        <v>84</v>
      </c>
    </row>
    <row r="10732" spans="1:5" x14ac:dyDescent="0.3">
      <c r="A10732" t="s">
        <v>200383</v>
      </c>
      <c r="B10732" s="4" t="s">
        <v>137</v>
      </c>
      <c r="C10732">
        <v>3499600</v>
      </c>
      <c r="D10732">
        <v>2</v>
      </c>
      <c r="E10732" t="s">
        <v>84</v>
      </c>
    </row>
    <row r="10733" spans="1:5" x14ac:dyDescent="0.3">
      <c r="A10733" t="s">
        <v>200397</v>
      </c>
      <c r="B10733" s="4" t="s">
        <v>17</v>
      </c>
      <c r="C10733">
        <v>684240</v>
      </c>
      <c r="D10733">
        <v>1</v>
      </c>
      <c r="E10733" t="s">
        <v>84</v>
      </c>
    </row>
    <row r="10734" spans="1:5" x14ac:dyDescent="0.3">
      <c r="A10734" t="s">
        <v>200408</v>
      </c>
      <c r="B10734" s="4" t="s">
        <v>231</v>
      </c>
      <c r="C10734">
        <v>5133100</v>
      </c>
      <c r="D10734">
        <v>1</v>
      </c>
      <c r="E10734" t="s">
        <v>84</v>
      </c>
    </row>
    <row r="10735" spans="1:5" x14ac:dyDescent="0.3">
      <c r="A10735" t="s">
        <v>200429</v>
      </c>
      <c r="B10735" s="4" t="s">
        <v>137</v>
      </c>
      <c r="C10735">
        <v>476580</v>
      </c>
      <c r="D10735">
        <v>2</v>
      </c>
      <c r="E10735" t="s">
        <v>84</v>
      </c>
    </row>
    <row r="10736" spans="1:5" x14ac:dyDescent="0.3">
      <c r="A10736" t="s">
        <v>200435</v>
      </c>
      <c r="B10736" s="4" t="s">
        <v>231</v>
      </c>
      <c r="C10736">
        <v>1215500</v>
      </c>
      <c r="D10736">
        <v>1</v>
      </c>
      <c r="E10736" t="s">
        <v>84</v>
      </c>
    </row>
    <row r="10737" spans="1:5" x14ac:dyDescent="0.3">
      <c r="A10737" t="s">
        <v>200443</v>
      </c>
      <c r="B10737" s="4" t="s">
        <v>137</v>
      </c>
      <c r="C10737">
        <v>2731300</v>
      </c>
      <c r="D10737">
        <v>2</v>
      </c>
      <c r="E10737" t="s">
        <v>84</v>
      </c>
    </row>
    <row r="10738" spans="1:5" x14ac:dyDescent="0.3">
      <c r="A10738" t="s">
        <v>200465</v>
      </c>
      <c r="B10738" s="4" t="s">
        <v>137</v>
      </c>
      <c r="C10738">
        <v>8635900</v>
      </c>
      <c r="D10738">
        <v>2</v>
      </c>
      <c r="E10738" t="s">
        <v>84</v>
      </c>
    </row>
    <row r="10739" spans="1:5" x14ac:dyDescent="0.3">
      <c r="A10739" t="s">
        <v>200475</v>
      </c>
      <c r="B10739" s="4" t="s">
        <v>137</v>
      </c>
      <c r="C10739">
        <v>4385500</v>
      </c>
      <c r="D10739">
        <v>2</v>
      </c>
      <c r="E10739" t="s">
        <v>84</v>
      </c>
    </row>
    <row r="10740" spans="1:5" x14ac:dyDescent="0.3">
      <c r="A10740" t="s">
        <v>200497</v>
      </c>
      <c r="B10740" s="4" t="s">
        <v>137</v>
      </c>
      <c r="C10740">
        <v>7283100</v>
      </c>
      <c r="D10740">
        <v>2</v>
      </c>
      <c r="E10740" t="s">
        <v>84</v>
      </c>
    </row>
    <row r="10741" spans="1:5" x14ac:dyDescent="0.3">
      <c r="A10741" t="s">
        <v>200513</v>
      </c>
      <c r="B10741" s="4" t="s">
        <v>137</v>
      </c>
      <c r="C10741">
        <v>3163300</v>
      </c>
      <c r="D10741">
        <v>2</v>
      </c>
      <c r="E10741" t="s">
        <v>84</v>
      </c>
    </row>
    <row r="10742" spans="1:5" x14ac:dyDescent="0.3">
      <c r="A10742" t="s">
        <v>200525</v>
      </c>
      <c r="B10742" s="4" t="s">
        <v>137</v>
      </c>
      <c r="C10742">
        <v>714350</v>
      </c>
      <c r="D10742">
        <v>2</v>
      </c>
      <c r="E10742" t="s">
        <v>84</v>
      </c>
    </row>
    <row r="10743" spans="1:5" x14ac:dyDescent="0.3">
      <c r="A10743" t="s">
        <v>200535</v>
      </c>
      <c r="B10743" s="4" t="s">
        <v>231</v>
      </c>
      <c r="C10743">
        <v>2561900</v>
      </c>
      <c r="D10743">
        <v>1</v>
      </c>
      <c r="E10743" t="s">
        <v>84</v>
      </c>
    </row>
    <row r="10744" spans="1:5" x14ac:dyDescent="0.3">
      <c r="A10744" t="s">
        <v>200557</v>
      </c>
      <c r="B10744" s="4" t="s">
        <v>231</v>
      </c>
      <c r="C10744">
        <v>572320</v>
      </c>
      <c r="D10744">
        <v>1</v>
      </c>
      <c r="E10744" t="s">
        <v>84</v>
      </c>
    </row>
    <row r="10745" spans="1:5" x14ac:dyDescent="0.3">
      <c r="A10745" t="s">
        <v>200575</v>
      </c>
      <c r="B10745" s="4" t="s">
        <v>137</v>
      </c>
      <c r="C10745">
        <v>3945300</v>
      </c>
      <c r="D10745">
        <v>2</v>
      </c>
      <c r="E10745" t="s">
        <v>84</v>
      </c>
    </row>
    <row r="10746" spans="1:5" x14ac:dyDescent="0.3">
      <c r="A10746" t="s">
        <v>200609</v>
      </c>
      <c r="B10746" s="4" t="s">
        <v>231</v>
      </c>
      <c r="C10746">
        <v>4384700</v>
      </c>
      <c r="D10746">
        <v>1</v>
      </c>
      <c r="E10746" t="s">
        <v>84</v>
      </c>
    </row>
    <row r="10747" spans="1:5" x14ac:dyDescent="0.3">
      <c r="A10747" t="s">
        <v>200615</v>
      </c>
      <c r="B10747" s="4" t="s">
        <v>4226</v>
      </c>
      <c r="C10747">
        <v>1051600</v>
      </c>
      <c r="D10747">
        <v>4</v>
      </c>
      <c r="E10747" t="s">
        <v>84</v>
      </c>
    </row>
    <row r="10748" spans="1:5" x14ac:dyDescent="0.3">
      <c r="A10748" t="s">
        <v>200641</v>
      </c>
      <c r="B10748" s="4" t="s">
        <v>231</v>
      </c>
      <c r="C10748">
        <v>4160300</v>
      </c>
      <c r="D10748">
        <v>1</v>
      </c>
      <c r="E10748" t="s">
        <v>84</v>
      </c>
    </row>
    <row r="10749" spans="1:5" x14ac:dyDescent="0.3">
      <c r="A10749" t="s">
        <v>200649</v>
      </c>
      <c r="B10749" s="4" t="s">
        <v>11649</v>
      </c>
      <c r="D10749">
        <v>24</v>
      </c>
      <c r="E10749" t="s">
        <v>84</v>
      </c>
    </row>
    <row r="10750" spans="1:5" x14ac:dyDescent="0.3">
      <c r="A10750" t="s">
        <v>200658</v>
      </c>
      <c r="B10750" s="4" t="s">
        <v>24934</v>
      </c>
      <c r="D10750">
        <v>12</v>
      </c>
      <c r="E10750" t="s">
        <v>84</v>
      </c>
    </row>
    <row r="10751" spans="1:5" x14ac:dyDescent="0.3">
      <c r="A10751" t="s">
        <v>200677</v>
      </c>
      <c r="B10751" s="4" t="s">
        <v>1167</v>
      </c>
      <c r="C10751">
        <v>16559000</v>
      </c>
      <c r="D10751">
        <v>2</v>
      </c>
      <c r="E10751" t="s">
        <v>84</v>
      </c>
    </row>
    <row r="10752" spans="1:5" x14ac:dyDescent="0.3">
      <c r="A10752" t="s">
        <v>200709</v>
      </c>
      <c r="B10752" s="4" t="s">
        <v>137</v>
      </c>
      <c r="C10752">
        <v>2694400</v>
      </c>
      <c r="D10752">
        <v>2</v>
      </c>
      <c r="E10752" t="s">
        <v>84</v>
      </c>
    </row>
    <row r="10753" spans="1:5" x14ac:dyDescent="0.3">
      <c r="A10753" t="s">
        <v>200723</v>
      </c>
      <c r="B10753" s="4" t="s">
        <v>137</v>
      </c>
      <c r="C10753">
        <v>8218000</v>
      </c>
      <c r="D10753">
        <v>2</v>
      </c>
      <c r="E10753" t="s">
        <v>84</v>
      </c>
    </row>
    <row r="10754" spans="1:5" x14ac:dyDescent="0.3">
      <c r="A10754" t="s">
        <v>200742</v>
      </c>
      <c r="B10754" s="4" t="s">
        <v>1167</v>
      </c>
      <c r="C10754">
        <v>1317300</v>
      </c>
      <c r="D10754">
        <v>2</v>
      </c>
      <c r="E10754" t="s">
        <v>84</v>
      </c>
    </row>
    <row r="10755" spans="1:5" x14ac:dyDescent="0.3">
      <c r="A10755" t="s">
        <v>200755</v>
      </c>
      <c r="B10755" s="4" t="s">
        <v>231</v>
      </c>
      <c r="C10755">
        <v>2252600</v>
      </c>
      <c r="D10755">
        <v>1</v>
      </c>
      <c r="E10755" t="s">
        <v>84</v>
      </c>
    </row>
    <row r="10756" spans="1:5" x14ac:dyDescent="0.3">
      <c r="A10756" t="s">
        <v>200765</v>
      </c>
      <c r="B10756" s="4" t="s">
        <v>231</v>
      </c>
      <c r="C10756">
        <v>4188000</v>
      </c>
      <c r="D10756">
        <v>1</v>
      </c>
      <c r="E10756" t="s">
        <v>84</v>
      </c>
    </row>
    <row r="10757" spans="1:5" x14ac:dyDescent="0.3">
      <c r="A10757" t="s">
        <v>200775</v>
      </c>
      <c r="B10757" s="4" t="s">
        <v>1167</v>
      </c>
      <c r="C10757">
        <v>2078400</v>
      </c>
      <c r="D10757">
        <v>2</v>
      </c>
      <c r="E10757" t="s">
        <v>84</v>
      </c>
    </row>
    <row r="10758" spans="1:5" x14ac:dyDescent="0.3">
      <c r="A10758" t="s">
        <v>200789</v>
      </c>
      <c r="B10758" s="4" t="s">
        <v>137</v>
      </c>
      <c r="C10758">
        <v>1588100</v>
      </c>
      <c r="D10758">
        <v>2</v>
      </c>
      <c r="E10758" t="s">
        <v>84</v>
      </c>
    </row>
    <row r="10759" spans="1:5" x14ac:dyDescent="0.3">
      <c r="A10759" t="s">
        <v>200803</v>
      </c>
      <c r="B10759" s="4" t="s">
        <v>231</v>
      </c>
      <c r="C10759">
        <v>861560</v>
      </c>
      <c r="D10759">
        <v>1</v>
      </c>
      <c r="E10759" t="s">
        <v>84</v>
      </c>
    </row>
    <row r="10760" spans="1:5" x14ac:dyDescent="0.3">
      <c r="A10760" t="s">
        <v>200812</v>
      </c>
      <c r="B10760" s="4" t="s">
        <v>137</v>
      </c>
      <c r="C10760">
        <v>10656000</v>
      </c>
      <c r="D10760">
        <v>2</v>
      </c>
      <c r="E10760" t="s">
        <v>84</v>
      </c>
    </row>
    <row r="10761" spans="1:5" x14ac:dyDescent="0.3">
      <c r="A10761" t="s">
        <v>200849</v>
      </c>
      <c r="B10761" s="4" t="s">
        <v>137</v>
      </c>
      <c r="C10761">
        <v>3587300</v>
      </c>
      <c r="D10761">
        <v>2</v>
      </c>
      <c r="E10761" t="s">
        <v>84</v>
      </c>
    </row>
    <row r="10762" spans="1:5" x14ac:dyDescent="0.3">
      <c r="A10762" t="s">
        <v>200860</v>
      </c>
      <c r="B10762" s="4" t="s">
        <v>137</v>
      </c>
      <c r="C10762">
        <v>9815600</v>
      </c>
      <c r="D10762">
        <v>2</v>
      </c>
      <c r="E10762" t="s">
        <v>84</v>
      </c>
    </row>
    <row r="10763" spans="1:5" x14ac:dyDescent="0.3">
      <c r="A10763" t="s">
        <v>200867</v>
      </c>
      <c r="B10763" s="4" t="s">
        <v>137</v>
      </c>
      <c r="C10763">
        <v>6611000</v>
      </c>
      <c r="D10763">
        <v>2</v>
      </c>
      <c r="E10763" t="s">
        <v>84</v>
      </c>
    </row>
    <row r="10764" spans="1:5" x14ac:dyDescent="0.3">
      <c r="A10764" t="s">
        <v>200901</v>
      </c>
      <c r="B10764" s="4" t="s">
        <v>231</v>
      </c>
      <c r="C10764">
        <v>19076000</v>
      </c>
      <c r="D10764">
        <v>1</v>
      </c>
      <c r="E10764" t="s">
        <v>84</v>
      </c>
    </row>
    <row r="10765" spans="1:5" x14ac:dyDescent="0.3">
      <c r="A10765" t="s">
        <v>200920</v>
      </c>
      <c r="B10765" s="4" t="s">
        <v>231</v>
      </c>
      <c r="C10765">
        <v>4014200</v>
      </c>
      <c r="D10765">
        <v>1</v>
      </c>
      <c r="E10765" t="s">
        <v>84</v>
      </c>
    </row>
    <row r="10766" spans="1:5" x14ac:dyDescent="0.3">
      <c r="A10766" t="s">
        <v>200930</v>
      </c>
      <c r="B10766" s="4" t="s">
        <v>231</v>
      </c>
      <c r="C10766">
        <v>1582600</v>
      </c>
      <c r="D10766">
        <v>1</v>
      </c>
      <c r="E10766" t="s">
        <v>84</v>
      </c>
    </row>
    <row r="10767" spans="1:5" x14ac:dyDescent="0.3">
      <c r="A10767" t="s">
        <v>200960</v>
      </c>
      <c r="B10767" s="4" t="s">
        <v>5387</v>
      </c>
      <c r="C10767">
        <v>1421700</v>
      </c>
      <c r="D10767">
        <v>1</v>
      </c>
      <c r="E10767" t="s">
        <v>84</v>
      </c>
    </row>
    <row r="10768" spans="1:5" x14ac:dyDescent="0.3">
      <c r="A10768" t="s">
        <v>200998</v>
      </c>
      <c r="B10768" s="4" t="s">
        <v>231</v>
      </c>
      <c r="C10768">
        <v>58417000</v>
      </c>
      <c r="D10768">
        <v>1</v>
      </c>
      <c r="E10768" t="s">
        <v>84</v>
      </c>
    </row>
    <row r="10769" spans="1:5" x14ac:dyDescent="0.3">
      <c r="A10769" t="s">
        <v>201047</v>
      </c>
      <c r="B10769" s="4" t="s">
        <v>231</v>
      </c>
      <c r="C10769">
        <v>392150</v>
      </c>
      <c r="D10769">
        <v>1</v>
      </c>
      <c r="E10769" t="s">
        <v>84</v>
      </c>
    </row>
    <row r="10770" spans="1:5" x14ac:dyDescent="0.3">
      <c r="A10770" t="s">
        <v>201065</v>
      </c>
      <c r="B10770" s="4" t="s">
        <v>231</v>
      </c>
      <c r="C10770">
        <v>4071700</v>
      </c>
      <c r="D10770">
        <v>1</v>
      </c>
      <c r="E10770" t="s">
        <v>84</v>
      </c>
    </row>
    <row r="10771" spans="1:5" x14ac:dyDescent="0.3">
      <c r="A10771" t="s">
        <v>201072</v>
      </c>
      <c r="B10771" s="4" t="s">
        <v>134150</v>
      </c>
      <c r="C10771">
        <v>11461000</v>
      </c>
      <c r="D10771">
        <v>1</v>
      </c>
      <c r="E10771" t="s">
        <v>84</v>
      </c>
    </row>
    <row r="10772" spans="1:5" x14ac:dyDescent="0.3">
      <c r="A10772" t="s">
        <v>201078</v>
      </c>
      <c r="B10772" s="4" t="s">
        <v>137</v>
      </c>
      <c r="D10772">
        <v>2</v>
      </c>
      <c r="E10772" t="s">
        <v>84</v>
      </c>
    </row>
    <row r="10773" spans="1:5" x14ac:dyDescent="0.3">
      <c r="A10773" t="s">
        <v>201085</v>
      </c>
      <c r="B10773" s="4" t="s">
        <v>231</v>
      </c>
      <c r="C10773">
        <v>6693700</v>
      </c>
      <c r="D10773">
        <v>1</v>
      </c>
      <c r="E10773" t="s">
        <v>84</v>
      </c>
    </row>
    <row r="10774" spans="1:5" x14ac:dyDescent="0.3">
      <c r="A10774" t="s">
        <v>201096</v>
      </c>
      <c r="B10774" s="4" t="s">
        <v>231</v>
      </c>
      <c r="C10774">
        <v>1229900</v>
      </c>
      <c r="D10774">
        <v>1</v>
      </c>
      <c r="E10774" t="s">
        <v>84</v>
      </c>
    </row>
    <row r="10775" spans="1:5" x14ac:dyDescent="0.3">
      <c r="A10775" t="s">
        <v>201106</v>
      </c>
      <c r="B10775" s="4" t="s">
        <v>137</v>
      </c>
      <c r="C10775">
        <v>3664400</v>
      </c>
      <c r="D10775">
        <v>2</v>
      </c>
      <c r="E10775" t="s">
        <v>84</v>
      </c>
    </row>
    <row r="10776" spans="1:5" x14ac:dyDescent="0.3">
      <c r="A10776" t="s">
        <v>201112</v>
      </c>
      <c r="B10776" s="4" t="s">
        <v>137</v>
      </c>
      <c r="C10776">
        <v>1995800</v>
      </c>
      <c r="D10776">
        <v>2</v>
      </c>
      <c r="E10776" t="s">
        <v>84</v>
      </c>
    </row>
    <row r="10777" spans="1:5" x14ac:dyDescent="0.3">
      <c r="A10777" t="s">
        <v>201133</v>
      </c>
      <c r="B10777" s="4" t="s">
        <v>137</v>
      </c>
      <c r="C10777">
        <v>1146300</v>
      </c>
      <c r="D10777">
        <v>2</v>
      </c>
      <c r="E10777" t="s">
        <v>84</v>
      </c>
    </row>
    <row r="10778" spans="1:5" x14ac:dyDescent="0.3">
      <c r="A10778" t="s">
        <v>201148</v>
      </c>
      <c r="B10778" s="4" t="s">
        <v>356</v>
      </c>
      <c r="C10778">
        <v>3253000</v>
      </c>
      <c r="D10778">
        <v>1</v>
      </c>
      <c r="E10778" t="s">
        <v>84</v>
      </c>
    </row>
    <row r="10779" spans="1:5" x14ac:dyDescent="0.3">
      <c r="A10779" t="s">
        <v>201160</v>
      </c>
      <c r="B10779" s="4" t="s">
        <v>137</v>
      </c>
      <c r="C10779">
        <v>6116800</v>
      </c>
      <c r="D10779">
        <v>2</v>
      </c>
      <c r="E10779" t="s">
        <v>84</v>
      </c>
    </row>
    <row r="10780" spans="1:5" x14ac:dyDescent="0.3">
      <c r="A10780" t="s">
        <v>201183</v>
      </c>
      <c r="B10780" s="4" t="s">
        <v>137</v>
      </c>
      <c r="C10780">
        <v>2222500</v>
      </c>
      <c r="D10780">
        <v>2</v>
      </c>
      <c r="E10780" t="s">
        <v>84</v>
      </c>
    </row>
    <row r="10781" spans="1:5" x14ac:dyDescent="0.3">
      <c r="A10781" t="s">
        <v>201193</v>
      </c>
      <c r="B10781" s="4" t="s">
        <v>137</v>
      </c>
      <c r="C10781">
        <v>4049800</v>
      </c>
      <c r="D10781">
        <v>2</v>
      </c>
      <c r="E10781" t="s">
        <v>84</v>
      </c>
    </row>
    <row r="10782" spans="1:5" x14ac:dyDescent="0.3">
      <c r="A10782" t="s">
        <v>201219</v>
      </c>
      <c r="B10782" s="4" t="s">
        <v>137</v>
      </c>
      <c r="C10782">
        <v>522390</v>
      </c>
      <c r="D10782">
        <v>2</v>
      </c>
      <c r="E10782" t="s">
        <v>84</v>
      </c>
    </row>
    <row r="10783" spans="1:5" x14ac:dyDescent="0.3">
      <c r="A10783" t="s">
        <v>201229</v>
      </c>
      <c r="B10783" s="4" t="s">
        <v>231</v>
      </c>
      <c r="C10783">
        <v>435700</v>
      </c>
      <c r="D10783">
        <v>1</v>
      </c>
      <c r="E10783" t="s">
        <v>84</v>
      </c>
    </row>
    <row r="10784" spans="1:5" x14ac:dyDescent="0.3">
      <c r="A10784" t="s">
        <v>201236</v>
      </c>
      <c r="B10784" s="4" t="s">
        <v>137</v>
      </c>
      <c r="C10784">
        <v>1960700</v>
      </c>
      <c r="D10784">
        <v>2</v>
      </c>
      <c r="E10784" t="s">
        <v>84</v>
      </c>
    </row>
    <row r="10785" spans="1:5" x14ac:dyDescent="0.3">
      <c r="A10785" t="s">
        <v>201242</v>
      </c>
      <c r="B10785" s="4" t="s">
        <v>22210</v>
      </c>
      <c r="C10785">
        <v>15265000</v>
      </c>
      <c r="D10785">
        <v>2</v>
      </c>
      <c r="E10785" t="s">
        <v>84</v>
      </c>
    </row>
    <row r="10786" spans="1:5" x14ac:dyDescent="0.3">
      <c r="A10786" t="s">
        <v>201255</v>
      </c>
      <c r="B10786" s="4" t="s">
        <v>137</v>
      </c>
      <c r="C10786">
        <v>565890</v>
      </c>
      <c r="D10786">
        <v>2</v>
      </c>
      <c r="E10786" t="s">
        <v>84</v>
      </c>
    </row>
    <row r="10787" spans="1:5" x14ac:dyDescent="0.3">
      <c r="A10787" t="s">
        <v>201265</v>
      </c>
      <c r="B10787" s="4" t="s">
        <v>17</v>
      </c>
      <c r="C10787">
        <v>5554000</v>
      </c>
      <c r="D10787">
        <v>1</v>
      </c>
      <c r="E10787" t="s">
        <v>84</v>
      </c>
    </row>
    <row r="10788" spans="1:5" x14ac:dyDescent="0.3">
      <c r="A10788" t="s">
        <v>201276</v>
      </c>
      <c r="B10788" s="4" t="s">
        <v>231</v>
      </c>
      <c r="C10788">
        <v>256870</v>
      </c>
      <c r="D10788">
        <v>1</v>
      </c>
      <c r="E10788" t="s">
        <v>84</v>
      </c>
    </row>
    <row r="10789" spans="1:5" x14ac:dyDescent="0.3">
      <c r="A10789" t="s">
        <v>201297</v>
      </c>
      <c r="B10789" s="4" t="s">
        <v>231</v>
      </c>
      <c r="C10789">
        <v>210260</v>
      </c>
      <c r="D10789">
        <v>1</v>
      </c>
      <c r="E10789" t="s">
        <v>84</v>
      </c>
    </row>
    <row r="10790" spans="1:5" x14ac:dyDescent="0.3">
      <c r="A10790" t="s">
        <v>201304</v>
      </c>
      <c r="B10790" s="4" t="s">
        <v>137</v>
      </c>
      <c r="C10790">
        <v>1788500</v>
      </c>
      <c r="D10790">
        <v>2</v>
      </c>
      <c r="E10790" t="s">
        <v>84</v>
      </c>
    </row>
    <row r="10791" spans="1:5" x14ac:dyDescent="0.3">
      <c r="A10791" t="s">
        <v>201310</v>
      </c>
      <c r="B10791" s="4" t="s">
        <v>137</v>
      </c>
      <c r="C10791">
        <v>865010</v>
      </c>
      <c r="D10791">
        <v>2</v>
      </c>
      <c r="E10791" t="s">
        <v>84</v>
      </c>
    </row>
    <row r="10792" spans="1:5" x14ac:dyDescent="0.3">
      <c r="A10792" t="s">
        <v>201321</v>
      </c>
      <c r="B10792" s="4" t="s">
        <v>137</v>
      </c>
      <c r="C10792">
        <v>504830</v>
      </c>
      <c r="D10792">
        <v>2</v>
      </c>
      <c r="E10792" t="s">
        <v>84</v>
      </c>
    </row>
    <row r="10793" spans="1:5" x14ac:dyDescent="0.3">
      <c r="A10793" t="s">
        <v>201328</v>
      </c>
      <c r="B10793" s="4" t="s">
        <v>137</v>
      </c>
      <c r="C10793">
        <v>1453800</v>
      </c>
      <c r="D10793">
        <v>2</v>
      </c>
      <c r="E10793" t="s">
        <v>84</v>
      </c>
    </row>
    <row r="10794" spans="1:5" x14ac:dyDescent="0.3">
      <c r="A10794" t="s">
        <v>201340</v>
      </c>
      <c r="B10794" s="4" t="s">
        <v>231</v>
      </c>
      <c r="C10794">
        <v>1057900</v>
      </c>
      <c r="D10794">
        <v>1</v>
      </c>
      <c r="E10794" t="s">
        <v>84</v>
      </c>
    </row>
    <row r="10795" spans="1:5" x14ac:dyDescent="0.3">
      <c r="A10795" t="s">
        <v>201348</v>
      </c>
      <c r="B10795" s="4" t="s">
        <v>231</v>
      </c>
      <c r="C10795">
        <v>2441600</v>
      </c>
      <c r="D10795">
        <v>1</v>
      </c>
      <c r="E10795" t="s">
        <v>84</v>
      </c>
    </row>
    <row r="10796" spans="1:5" x14ac:dyDescent="0.3">
      <c r="A10796" t="s">
        <v>201363</v>
      </c>
      <c r="B10796" s="4" t="s">
        <v>231</v>
      </c>
      <c r="C10796">
        <v>2781100</v>
      </c>
      <c r="D10796">
        <v>1</v>
      </c>
      <c r="E10796" t="s">
        <v>84</v>
      </c>
    </row>
    <row r="10797" spans="1:5" x14ac:dyDescent="0.3">
      <c r="A10797" t="s">
        <v>201377</v>
      </c>
      <c r="B10797" s="4" t="s">
        <v>231</v>
      </c>
      <c r="C10797">
        <v>8177400</v>
      </c>
      <c r="D10797">
        <v>1</v>
      </c>
      <c r="E10797" t="s">
        <v>84</v>
      </c>
    </row>
    <row r="10798" spans="1:5" x14ac:dyDescent="0.3">
      <c r="A10798" t="s">
        <v>201404</v>
      </c>
      <c r="B10798" s="4" t="s">
        <v>137</v>
      </c>
      <c r="C10798">
        <v>581570</v>
      </c>
      <c r="D10798">
        <v>2</v>
      </c>
      <c r="E10798" t="s">
        <v>84</v>
      </c>
    </row>
    <row r="10799" spans="1:5" x14ac:dyDescent="0.3">
      <c r="A10799" t="s">
        <v>201410</v>
      </c>
      <c r="B10799" s="4" t="s">
        <v>231</v>
      </c>
      <c r="C10799">
        <v>18688000</v>
      </c>
      <c r="D10799">
        <v>1</v>
      </c>
      <c r="E10799" t="s">
        <v>84</v>
      </c>
    </row>
    <row r="10800" spans="1:5" x14ac:dyDescent="0.3">
      <c r="A10800" t="s">
        <v>201427</v>
      </c>
      <c r="B10800" s="4" t="s">
        <v>231</v>
      </c>
      <c r="C10800">
        <v>1191900</v>
      </c>
      <c r="D10800">
        <v>1</v>
      </c>
      <c r="E10800" t="s">
        <v>84</v>
      </c>
    </row>
    <row r="10801" spans="1:5" x14ac:dyDescent="0.3">
      <c r="A10801" t="s">
        <v>201439</v>
      </c>
      <c r="B10801" s="4" t="s">
        <v>231</v>
      </c>
      <c r="C10801">
        <v>15420000</v>
      </c>
      <c r="D10801">
        <v>1</v>
      </c>
      <c r="E10801" t="s">
        <v>84</v>
      </c>
    </row>
    <row r="10802" spans="1:5" x14ac:dyDescent="0.3">
      <c r="A10802" t="s">
        <v>201494</v>
      </c>
      <c r="B10802" s="4" t="s">
        <v>137</v>
      </c>
      <c r="C10802">
        <v>7927000</v>
      </c>
      <c r="D10802">
        <v>2</v>
      </c>
      <c r="E10802" t="s">
        <v>84</v>
      </c>
    </row>
    <row r="10803" spans="1:5" x14ac:dyDescent="0.3">
      <c r="A10803" t="s">
        <v>201524</v>
      </c>
      <c r="B10803" s="4" t="s">
        <v>137</v>
      </c>
      <c r="C10803">
        <v>2808900</v>
      </c>
      <c r="D10803">
        <v>2</v>
      </c>
      <c r="E10803" t="s">
        <v>84</v>
      </c>
    </row>
    <row r="10804" spans="1:5" x14ac:dyDescent="0.3">
      <c r="A10804" t="s">
        <v>201532</v>
      </c>
      <c r="B10804" s="4" t="s">
        <v>231</v>
      </c>
      <c r="C10804">
        <v>2600400</v>
      </c>
      <c r="D10804">
        <v>1</v>
      </c>
      <c r="E10804" t="s">
        <v>84</v>
      </c>
    </row>
    <row r="10805" spans="1:5" x14ac:dyDescent="0.3">
      <c r="A10805" t="s">
        <v>201538</v>
      </c>
      <c r="B10805" s="4" t="s">
        <v>231</v>
      </c>
      <c r="C10805">
        <v>1109000</v>
      </c>
      <c r="D10805">
        <v>1</v>
      </c>
      <c r="E10805" t="s">
        <v>84</v>
      </c>
    </row>
    <row r="10806" spans="1:5" x14ac:dyDescent="0.3">
      <c r="A10806" t="s">
        <v>201546</v>
      </c>
      <c r="B10806" s="4" t="s">
        <v>231</v>
      </c>
      <c r="C10806">
        <v>501120</v>
      </c>
      <c r="D10806">
        <v>1</v>
      </c>
      <c r="E10806" t="s">
        <v>84</v>
      </c>
    </row>
    <row r="10807" spans="1:5" x14ac:dyDescent="0.3">
      <c r="A10807" t="s">
        <v>201552</v>
      </c>
      <c r="B10807" s="4" t="s">
        <v>17</v>
      </c>
      <c r="D10807">
        <v>1</v>
      </c>
      <c r="E10807" t="s">
        <v>84</v>
      </c>
    </row>
    <row r="10808" spans="1:5" x14ac:dyDescent="0.3">
      <c r="A10808" t="s">
        <v>201560</v>
      </c>
      <c r="B10808" s="4" t="s">
        <v>137</v>
      </c>
      <c r="C10808">
        <v>4385200</v>
      </c>
      <c r="D10808">
        <v>2</v>
      </c>
      <c r="E10808" t="s">
        <v>84</v>
      </c>
    </row>
    <row r="10809" spans="1:5" x14ac:dyDescent="0.3">
      <c r="A10809" t="s">
        <v>201573</v>
      </c>
      <c r="B10809" s="4" t="s">
        <v>231</v>
      </c>
      <c r="C10809">
        <v>13729000</v>
      </c>
      <c r="D10809">
        <v>1</v>
      </c>
      <c r="E10809" t="s">
        <v>84</v>
      </c>
    </row>
    <row r="10810" spans="1:5" x14ac:dyDescent="0.3">
      <c r="A10810" t="s">
        <v>201614</v>
      </c>
      <c r="B10810" s="4" t="s">
        <v>231</v>
      </c>
      <c r="C10810">
        <v>15222000</v>
      </c>
      <c r="D10810">
        <v>1</v>
      </c>
      <c r="E10810" t="s">
        <v>84</v>
      </c>
    </row>
    <row r="10811" spans="1:5" x14ac:dyDescent="0.3">
      <c r="A10811" t="s">
        <v>201640</v>
      </c>
      <c r="B10811" s="4" t="s">
        <v>137</v>
      </c>
      <c r="C10811">
        <v>5394300</v>
      </c>
      <c r="D10811">
        <v>2</v>
      </c>
      <c r="E10811" t="s">
        <v>84</v>
      </c>
    </row>
    <row r="10812" spans="1:5" x14ac:dyDescent="0.3">
      <c r="A10812" t="s">
        <v>201648</v>
      </c>
      <c r="B10812" s="4" t="s">
        <v>1167</v>
      </c>
      <c r="C10812">
        <v>701160</v>
      </c>
      <c r="D10812">
        <v>2</v>
      </c>
      <c r="E10812" t="s">
        <v>84</v>
      </c>
    </row>
    <row r="10813" spans="1:5" x14ac:dyDescent="0.3">
      <c r="A10813" t="s">
        <v>201656</v>
      </c>
      <c r="B10813" s="4" t="s">
        <v>137</v>
      </c>
      <c r="C10813">
        <v>1832700</v>
      </c>
      <c r="D10813">
        <v>2</v>
      </c>
      <c r="E10813" t="s">
        <v>84</v>
      </c>
    </row>
    <row r="10814" spans="1:5" x14ac:dyDescent="0.3">
      <c r="A10814" t="s">
        <v>201667</v>
      </c>
      <c r="B10814" s="4" t="s">
        <v>231</v>
      </c>
      <c r="D10814">
        <v>1</v>
      </c>
      <c r="E10814" t="s">
        <v>84</v>
      </c>
    </row>
    <row r="10815" spans="1:5" x14ac:dyDescent="0.3">
      <c r="A10815" t="s">
        <v>201677</v>
      </c>
      <c r="B10815" s="4" t="s">
        <v>231</v>
      </c>
      <c r="C10815">
        <v>2488400</v>
      </c>
      <c r="D10815">
        <v>1</v>
      </c>
      <c r="E10815" t="s">
        <v>84</v>
      </c>
    </row>
    <row r="10816" spans="1:5" x14ac:dyDescent="0.3">
      <c r="A10816" t="s">
        <v>201688</v>
      </c>
      <c r="B10816" s="4" t="s">
        <v>137</v>
      </c>
      <c r="C10816">
        <v>882800</v>
      </c>
      <c r="D10816">
        <v>2</v>
      </c>
      <c r="E10816" t="s">
        <v>84</v>
      </c>
    </row>
    <row r="10817" spans="1:5" x14ac:dyDescent="0.3">
      <c r="A10817" t="s">
        <v>201694</v>
      </c>
      <c r="B10817" s="4" t="s">
        <v>137</v>
      </c>
      <c r="C10817">
        <v>4530000</v>
      </c>
      <c r="D10817">
        <v>2</v>
      </c>
      <c r="E10817" t="s">
        <v>84</v>
      </c>
    </row>
    <row r="10818" spans="1:5" x14ac:dyDescent="0.3">
      <c r="A10818" t="s">
        <v>201708</v>
      </c>
      <c r="B10818" s="4" t="s">
        <v>137</v>
      </c>
      <c r="C10818">
        <v>4107100</v>
      </c>
      <c r="D10818">
        <v>2</v>
      </c>
      <c r="E10818" t="s">
        <v>84</v>
      </c>
    </row>
    <row r="10819" spans="1:5" x14ac:dyDescent="0.3">
      <c r="A10819" t="s">
        <v>201731</v>
      </c>
      <c r="B10819" s="4" t="s">
        <v>231</v>
      </c>
      <c r="C10819">
        <v>1136900</v>
      </c>
      <c r="D10819">
        <v>1</v>
      </c>
      <c r="E10819" t="s">
        <v>84</v>
      </c>
    </row>
    <row r="10820" spans="1:5" x14ac:dyDescent="0.3">
      <c r="A10820" t="s">
        <v>201737</v>
      </c>
      <c r="B10820" s="4" t="s">
        <v>356</v>
      </c>
      <c r="C10820">
        <v>1599600</v>
      </c>
      <c r="D10820">
        <v>1</v>
      </c>
      <c r="E10820" t="s">
        <v>84</v>
      </c>
    </row>
    <row r="10821" spans="1:5" x14ac:dyDescent="0.3">
      <c r="A10821" t="s">
        <v>201743</v>
      </c>
      <c r="B10821" s="4" t="s">
        <v>137</v>
      </c>
      <c r="C10821">
        <v>6640400</v>
      </c>
      <c r="D10821">
        <v>2</v>
      </c>
      <c r="E10821" t="s">
        <v>84</v>
      </c>
    </row>
    <row r="10822" spans="1:5" x14ac:dyDescent="0.3">
      <c r="A10822" t="s">
        <v>201753</v>
      </c>
      <c r="B10822" s="4" t="s">
        <v>17</v>
      </c>
      <c r="C10822">
        <v>2455700</v>
      </c>
      <c r="D10822">
        <v>4</v>
      </c>
      <c r="E10822" t="s">
        <v>84</v>
      </c>
    </row>
    <row r="10823" spans="1:5" x14ac:dyDescent="0.3">
      <c r="A10823" t="s">
        <v>201761</v>
      </c>
      <c r="B10823" s="4" t="s">
        <v>137</v>
      </c>
      <c r="C10823">
        <v>1614300</v>
      </c>
      <c r="D10823">
        <v>2</v>
      </c>
      <c r="E10823" t="s">
        <v>84</v>
      </c>
    </row>
    <row r="10824" spans="1:5" x14ac:dyDescent="0.3">
      <c r="A10824" t="s">
        <v>201770</v>
      </c>
      <c r="B10824" s="4" t="s">
        <v>137</v>
      </c>
      <c r="C10824">
        <v>662990</v>
      </c>
      <c r="D10824">
        <v>2</v>
      </c>
      <c r="E10824" t="s">
        <v>84</v>
      </c>
    </row>
    <row r="10825" spans="1:5" x14ac:dyDescent="0.3">
      <c r="A10825" t="s">
        <v>201798</v>
      </c>
      <c r="B10825" s="4" t="s">
        <v>231</v>
      </c>
      <c r="C10825">
        <v>939070</v>
      </c>
      <c r="D10825">
        <v>1</v>
      </c>
      <c r="E10825" t="s">
        <v>84</v>
      </c>
    </row>
    <row r="10826" spans="1:5" x14ac:dyDescent="0.3">
      <c r="A10826" t="s">
        <v>201810</v>
      </c>
      <c r="B10826" s="4" t="s">
        <v>231</v>
      </c>
      <c r="C10826">
        <v>139660</v>
      </c>
      <c r="D10826">
        <v>1</v>
      </c>
      <c r="E10826" t="s">
        <v>84</v>
      </c>
    </row>
    <row r="10827" spans="1:5" x14ac:dyDescent="0.3">
      <c r="A10827" t="s">
        <v>201821</v>
      </c>
      <c r="B10827" s="4" t="s">
        <v>137</v>
      </c>
      <c r="C10827">
        <v>818480</v>
      </c>
      <c r="D10827">
        <v>2</v>
      </c>
      <c r="E10827" t="s">
        <v>84</v>
      </c>
    </row>
    <row r="10828" spans="1:5" x14ac:dyDescent="0.3">
      <c r="A10828" t="s">
        <v>201841</v>
      </c>
      <c r="B10828" s="4" t="s">
        <v>137</v>
      </c>
      <c r="C10828">
        <v>1185300</v>
      </c>
      <c r="D10828">
        <v>2</v>
      </c>
      <c r="E10828" t="s">
        <v>84</v>
      </c>
    </row>
    <row r="10829" spans="1:5" x14ac:dyDescent="0.3">
      <c r="A10829" t="s">
        <v>201848</v>
      </c>
      <c r="B10829" s="4" t="s">
        <v>231</v>
      </c>
      <c r="C10829">
        <v>633840</v>
      </c>
      <c r="D10829">
        <v>1</v>
      </c>
      <c r="E10829" t="s">
        <v>84</v>
      </c>
    </row>
    <row r="10830" spans="1:5" x14ac:dyDescent="0.3">
      <c r="A10830" t="s">
        <v>201857</v>
      </c>
      <c r="B10830" s="4" t="s">
        <v>231</v>
      </c>
      <c r="C10830">
        <v>215710</v>
      </c>
      <c r="D10830">
        <v>1</v>
      </c>
      <c r="E10830" t="s">
        <v>84</v>
      </c>
    </row>
    <row r="10831" spans="1:5" x14ac:dyDescent="0.3">
      <c r="A10831" t="s">
        <v>201874</v>
      </c>
      <c r="B10831" s="4" t="s">
        <v>137</v>
      </c>
      <c r="C10831">
        <v>378630</v>
      </c>
      <c r="D10831">
        <v>2</v>
      </c>
      <c r="E10831" t="s">
        <v>84</v>
      </c>
    </row>
    <row r="10832" spans="1:5" x14ac:dyDescent="0.3">
      <c r="A10832" t="s">
        <v>201881</v>
      </c>
      <c r="B10832" s="4" t="s">
        <v>137</v>
      </c>
      <c r="C10832">
        <v>3361100</v>
      </c>
      <c r="D10832">
        <v>2</v>
      </c>
      <c r="E10832" t="s">
        <v>84</v>
      </c>
    </row>
    <row r="10833" spans="1:5" x14ac:dyDescent="0.3">
      <c r="A10833" t="s">
        <v>201900</v>
      </c>
      <c r="B10833" s="4" t="s">
        <v>35213</v>
      </c>
      <c r="D10833">
        <v>3</v>
      </c>
      <c r="E10833" t="s">
        <v>84</v>
      </c>
    </row>
    <row r="10834" spans="1:5" x14ac:dyDescent="0.3">
      <c r="A10834" t="s">
        <v>201912</v>
      </c>
      <c r="B10834" s="4" t="s">
        <v>231</v>
      </c>
      <c r="C10834">
        <v>1009500</v>
      </c>
      <c r="D10834">
        <v>1</v>
      </c>
      <c r="E10834" t="s">
        <v>84</v>
      </c>
    </row>
    <row r="10835" spans="1:5" x14ac:dyDescent="0.3">
      <c r="A10835" t="s">
        <v>201918</v>
      </c>
      <c r="B10835" s="4" t="s">
        <v>137</v>
      </c>
      <c r="C10835">
        <v>695580</v>
      </c>
      <c r="D10835">
        <v>2</v>
      </c>
      <c r="E10835" t="s">
        <v>84</v>
      </c>
    </row>
    <row r="10836" spans="1:5" x14ac:dyDescent="0.3">
      <c r="A10836" t="s">
        <v>201925</v>
      </c>
      <c r="B10836" s="4" t="s">
        <v>137</v>
      </c>
      <c r="C10836">
        <v>1661600</v>
      </c>
      <c r="D10836">
        <v>2</v>
      </c>
      <c r="E10836" t="s">
        <v>84</v>
      </c>
    </row>
    <row r="10837" spans="1:5" x14ac:dyDescent="0.3">
      <c r="A10837" t="s">
        <v>201947</v>
      </c>
      <c r="B10837" s="4" t="s">
        <v>231</v>
      </c>
      <c r="C10837">
        <v>3868900</v>
      </c>
      <c r="D10837">
        <v>1</v>
      </c>
      <c r="E10837" t="s">
        <v>84</v>
      </c>
    </row>
    <row r="10838" spans="1:5" x14ac:dyDescent="0.3">
      <c r="A10838" t="s">
        <v>201956</v>
      </c>
      <c r="B10838" s="4" t="s">
        <v>231</v>
      </c>
      <c r="C10838">
        <v>2632000</v>
      </c>
      <c r="D10838">
        <v>1</v>
      </c>
      <c r="E10838" t="s">
        <v>84</v>
      </c>
    </row>
    <row r="10839" spans="1:5" x14ac:dyDescent="0.3">
      <c r="A10839" t="s">
        <v>201974</v>
      </c>
      <c r="B10839" s="4" t="s">
        <v>231</v>
      </c>
      <c r="C10839">
        <v>1124600</v>
      </c>
      <c r="D10839">
        <v>1</v>
      </c>
      <c r="E10839" t="s">
        <v>84</v>
      </c>
    </row>
    <row r="10840" spans="1:5" x14ac:dyDescent="0.3">
      <c r="A10840" t="s">
        <v>201987</v>
      </c>
      <c r="B10840" s="4" t="s">
        <v>231</v>
      </c>
      <c r="C10840">
        <v>2671900</v>
      </c>
      <c r="D10840">
        <v>1</v>
      </c>
      <c r="E10840" t="s">
        <v>84</v>
      </c>
    </row>
    <row r="10841" spans="1:5" x14ac:dyDescent="0.3">
      <c r="A10841" t="s">
        <v>202001</v>
      </c>
      <c r="B10841" s="4" t="s">
        <v>27130</v>
      </c>
      <c r="C10841">
        <v>253360</v>
      </c>
      <c r="D10841">
        <v>18</v>
      </c>
      <c r="E10841" t="s">
        <v>84</v>
      </c>
    </row>
    <row r="10842" spans="1:5" x14ac:dyDescent="0.3">
      <c r="A10842" t="s">
        <v>202012</v>
      </c>
      <c r="B10842" s="4" t="s">
        <v>137</v>
      </c>
      <c r="C10842">
        <v>290600</v>
      </c>
      <c r="D10842">
        <v>2</v>
      </c>
      <c r="E10842" t="s">
        <v>84</v>
      </c>
    </row>
    <row r="10843" spans="1:5" x14ac:dyDescent="0.3">
      <c r="A10843" t="s">
        <v>202023</v>
      </c>
      <c r="B10843" s="4" t="s">
        <v>231</v>
      </c>
      <c r="C10843">
        <v>1986600</v>
      </c>
      <c r="D10843">
        <v>1</v>
      </c>
      <c r="E10843" t="s">
        <v>84</v>
      </c>
    </row>
    <row r="10844" spans="1:5" x14ac:dyDescent="0.3">
      <c r="A10844" t="s">
        <v>202036</v>
      </c>
      <c r="B10844" s="4" t="s">
        <v>137</v>
      </c>
      <c r="C10844">
        <v>3189700</v>
      </c>
      <c r="D10844">
        <v>2</v>
      </c>
      <c r="E10844" t="s">
        <v>84</v>
      </c>
    </row>
    <row r="10845" spans="1:5" x14ac:dyDescent="0.3">
      <c r="A10845" t="s">
        <v>202043</v>
      </c>
      <c r="B10845" s="4" t="s">
        <v>231</v>
      </c>
      <c r="C10845">
        <v>4931200</v>
      </c>
      <c r="D10845">
        <v>1</v>
      </c>
      <c r="E10845" t="s">
        <v>84</v>
      </c>
    </row>
    <row r="10846" spans="1:5" x14ac:dyDescent="0.3">
      <c r="A10846" t="s">
        <v>202069</v>
      </c>
      <c r="B10846" s="4" t="s">
        <v>231</v>
      </c>
      <c r="C10846">
        <v>1883500</v>
      </c>
      <c r="D10846">
        <v>1</v>
      </c>
      <c r="E10846" t="s">
        <v>84</v>
      </c>
    </row>
    <row r="10847" spans="1:5" x14ac:dyDescent="0.3">
      <c r="A10847" t="s">
        <v>202084</v>
      </c>
      <c r="B10847" s="4" t="s">
        <v>231</v>
      </c>
      <c r="C10847">
        <v>2697200</v>
      </c>
      <c r="D10847">
        <v>1</v>
      </c>
      <c r="E10847" t="s">
        <v>84</v>
      </c>
    </row>
    <row r="10848" spans="1:5" x14ac:dyDescent="0.3">
      <c r="A10848" t="s">
        <v>202090</v>
      </c>
      <c r="B10848" s="4" t="s">
        <v>231</v>
      </c>
      <c r="C10848">
        <v>17400000</v>
      </c>
      <c r="D10848">
        <v>1</v>
      </c>
      <c r="E10848" t="s">
        <v>84</v>
      </c>
    </row>
    <row r="10849" spans="1:5" x14ac:dyDescent="0.3">
      <c r="A10849" t="s">
        <v>202123</v>
      </c>
      <c r="B10849" s="4" t="s">
        <v>4226</v>
      </c>
      <c r="C10849">
        <v>12574000</v>
      </c>
      <c r="D10849">
        <v>2</v>
      </c>
      <c r="E10849" t="s">
        <v>84</v>
      </c>
    </row>
    <row r="10850" spans="1:5" x14ac:dyDescent="0.3">
      <c r="A10850" t="s">
        <v>202252</v>
      </c>
      <c r="B10850" s="4" t="s">
        <v>137</v>
      </c>
      <c r="C10850">
        <v>1080500</v>
      </c>
      <c r="D10850">
        <v>2</v>
      </c>
      <c r="E10850" t="s">
        <v>84</v>
      </c>
    </row>
    <row r="10851" spans="1:5" x14ac:dyDescent="0.3">
      <c r="A10851" t="s">
        <v>202286</v>
      </c>
      <c r="B10851" s="4" t="s">
        <v>231</v>
      </c>
      <c r="C10851">
        <v>5917300</v>
      </c>
      <c r="D10851">
        <v>1</v>
      </c>
      <c r="E10851" t="s">
        <v>84</v>
      </c>
    </row>
    <row r="10852" spans="1:5" x14ac:dyDescent="0.3">
      <c r="A10852" t="s">
        <v>202299</v>
      </c>
      <c r="B10852" s="4" t="s">
        <v>231</v>
      </c>
      <c r="C10852">
        <v>1432200</v>
      </c>
      <c r="D10852">
        <v>1</v>
      </c>
      <c r="E10852" t="s">
        <v>84</v>
      </c>
    </row>
    <row r="10853" spans="1:5" x14ac:dyDescent="0.3">
      <c r="A10853" t="s">
        <v>202307</v>
      </c>
      <c r="B10853" s="4" t="s">
        <v>231</v>
      </c>
      <c r="C10853">
        <v>1595700</v>
      </c>
      <c r="D10853">
        <v>1</v>
      </c>
      <c r="E10853" t="s">
        <v>84</v>
      </c>
    </row>
    <row r="10854" spans="1:5" x14ac:dyDescent="0.3">
      <c r="A10854" t="s">
        <v>202326</v>
      </c>
      <c r="B10854" s="4" t="s">
        <v>137</v>
      </c>
      <c r="C10854">
        <v>1159300</v>
      </c>
      <c r="D10854">
        <v>2</v>
      </c>
      <c r="E10854" t="s">
        <v>84</v>
      </c>
    </row>
    <row r="10855" spans="1:5" x14ac:dyDescent="0.3">
      <c r="A10855" t="s">
        <v>202336</v>
      </c>
      <c r="B10855" s="4" t="s">
        <v>137</v>
      </c>
      <c r="C10855">
        <v>8432400</v>
      </c>
      <c r="D10855">
        <v>2</v>
      </c>
      <c r="E10855" t="s">
        <v>84</v>
      </c>
    </row>
    <row r="10856" spans="1:5" x14ac:dyDescent="0.3">
      <c r="A10856" t="s">
        <v>202358</v>
      </c>
      <c r="B10856" s="4" t="s">
        <v>137</v>
      </c>
      <c r="C10856">
        <v>23710000</v>
      </c>
      <c r="D10856">
        <v>2</v>
      </c>
      <c r="E10856" t="s">
        <v>84</v>
      </c>
    </row>
    <row r="10857" spans="1:5" x14ac:dyDescent="0.3">
      <c r="A10857" t="s">
        <v>202506</v>
      </c>
      <c r="B10857" s="4" t="s">
        <v>137</v>
      </c>
      <c r="C10857">
        <v>1541700</v>
      </c>
      <c r="D10857">
        <v>2</v>
      </c>
      <c r="E10857" t="s">
        <v>84</v>
      </c>
    </row>
    <row r="10858" spans="1:5" x14ac:dyDescent="0.3">
      <c r="A10858" t="s">
        <v>202514</v>
      </c>
      <c r="B10858" s="4" t="s">
        <v>5387</v>
      </c>
      <c r="C10858">
        <v>633390</v>
      </c>
      <c r="D10858">
        <v>1</v>
      </c>
      <c r="E10858" t="s">
        <v>84</v>
      </c>
    </row>
    <row r="10859" spans="1:5" x14ac:dyDescent="0.3">
      <c r="A10859" t="s">
        <v>202541</v>
      </c>
      <c r="B10859" s="4" t="s">
        <v>231</v>
      </c>
      <c r="C10859">
        <v>2020800</v>
      </c>
      <c r="D10859">
        <v>1</v>
      </c>
      <c r="E10859" t="s">
        <v>84</v>
      </c>
    </row>
    <row r="10860" spans="1:5" x14ac:dyDescent="0.3">
      <c r="A10860" t="s">
        <v>202555</v>
      </c>
      <c r="B10860" s="4" t="s">
        <v>137</v>
      </c>
      <c r="C10860">
        <v>422550</v>
      </c>
      <c r="D10860">
        <v>2</v>
      </c>
      <c r="E10860" t="s">
        <v>84</v>
      </c>
    </row>
    <row r="10861" spans="1:5" x14ac:dyDescent="0.3">
      <c r="A10861" t="s">
        <v>202562</v>
      </c>
      <c r="B10861" s="4" t="s">
        <v>137</v>
      </c>
      <c r="C10861">
        <v>982930</v>
      </c>
      <c r="D10861">
        <v>2</v>
      </c>
      <c r="E10861" t="s">
        <v>84</v>
      </c>
    </row>
    <row r="10862" spans="1:5" x14ac:dyDescent="0.3">
      <c r="A10862" t="s">
        <v>202568</v>
      </c>
      <c r="B10862" s="4" t="s">
        <v>137</v>
      </c>
      <c r="C10862">
        <v>425960</v>
      </c>
      <c r="D10862">
        <v>2</v>
      </c>
      <c r="E10862" t="s">
        <v>84</v>
      </c>
    </row>
    <row r="10863" spans="1:5" x14ac:dyDescent="0.3">
      <c r="A10863" t="s">
        <v>202580</v>
      </c>
      <c r="B10863" s="4" t="s">
        <v>231</v>
      </c>
      <c r="C10863">
        <v>636580</v>
      </c>
      <c r="D10863">
        <v>1</v>
      </c>
      <c r="E10863" t="s">
        <v>84</v>
      </c>
    </row>
    <row r="10864" spans="1:5" x14ac:dyDescent="0.3">
      <c r="A10864" t="s">
        <v>202592</v>
      </c>
      <c r="B10864" s="4" t="s">
        <v>1167</v>
      </c>
      <c r="C10864">
        <v>1990100</v>
      </c>
      <c r="D10864">
        <v>2</v>
      </c>
      <c r="E10864" t="s">
        <v>84</v>
      </c>
    </row>
    <row r="10865" spans="1:5" x14ac:dyDescent="0.3">
      <c r="A10865" t="s">
        <v>202608</v>
      </c>
      <c r="B10865" s="4" t="s">
        <v>356</v>
      </c>
      <c r="C10865">
        <v>3150900</v>
      </c>
      <c r="D10865">
        <v>1</v>
      </c>
      <c r="E10865" t="s">
        <v>84</v>
      </c>
    </row>
    <row r="10866" spans="1:5" x14ac:dyDescent="0.3">
      <c r="A10866" t="s">
        <v>202615</v>
      </c>
      <c r="B10866" s="4" t="s">
        <v>17</v>
      </c>
      <c r="C10866">
        <v>456580</v>
      </c>
      <c r="D10866">
        <v>1</v>
      </c>
      <c r="E10866" t="s">
        <v>84</v>
      </c>
    </row>
    <row r="10867" spans="1:5" x14ac:dyDescent="0.3">
      <c r="A10867" t="s">
        <v>202623</v>
      </c>
      <c r="B10867" s="4" t="s">
        <v>231</v>
      </c>
      <c r="C10867">
        <v>2710700</v>
      </c>
      <c r="D10867">
        <v>1</v>
      </c>
      <c r="E10867" t="s">
        <v>84</v>
      </c>
    </row>
    <row r="10868" spans="1:5" x14ac:dyDescent="0.3">
      <c r="A10868" t="s">
        <v>202640</v>
      </c>
      <c r="B10868" s="4" t="s">
        <v>231</v>
      </c>
      <c r="C10868">
        <v>518940</v>
      </c>
      <c r="D10868">
        <v>1</v>
      </c>
      <c r="E10868" t="s">
        <v>84</v>
      </c>
    </row>
    <row r="10869" spans="1:5" x14ac:dyDescent="0.3">
      <c r="A10869" t="s">
        <v>202646</v>
      </c>
      <c r="B10869" s="4" t="s">
        <v>137</v>
      </c>
      <c r="C10869">
        <v>6633800</v>
      </c>
      <c r="D10869">
        <v>2</v>
      </c>
      <c r="E10869" t="s">
        <v>84</v>
      </c>
    </row>
    <row r="10870" spans="1:5" x14ac:dyDescent="0.3">
      <c r="A10870" t="s">
        <v>202670</v>
      </c>
      <c r="B10870" s="4" t="s">
        <v>137</v>
      </c>
      <c r="C10870">
        <v>2432900</v>
      </c>
      <c r="D10870">
        <v>2</v>
      </c>
      <c r="E10870" t="s">
        <v>84</v>
      </c>
    </row>
    <row r="10871" spans="1:5" x14ac:dyDescent="0.3">
      <c r="A10871" t="s">
        <v>202680</v>
      </c>
      <c r="B10871" s="4" t="s">
        <v>231</v>
      </c>
      <c r="C10871">
        <v>4071000</v>
      </c>
      <c r="D10871">
        <v>1</v>
      </c>
      <c r="E10871" t="s">
        <v>84</v>
      </c>
    </row>
    <row r="10872" spans="1:5" x14ac:dyDescent="0.3">
      <c r="A10872" t="s">
        <v>202736</v>
      </c>
      <c r="B10872" s="4" t="s">
        <v>231</v>
      </c>
      <c r="C10872">
        <v>28516000</v>
      </c>
      <c r="D10872">
        <v>1</v>
      </c>
      <c r="E10872" t="s">
        <v>84</v>
      </c>
    </row>
    <row r="10873" spans="1:5" x14ac:dyDescent="0.3">
      <c r="A10873" t="s">
        <v>202769</v>
      </c>
      <c r="B10873" s="4" t="s">
        <v>231</v>
      </c>
      <c r="C10873">
        <v>923500</v>
      </c>
      <c r="D10873">
        <v>1</v>
      </c>
      <c r="E10873" t="s">
        <v>84</v>
      </c>
    </row>
    <row r="10874" spans="1:5" x14ac:dyDescent="0.3">
      <c r="A10874" t="s">
        <v>202776</v>
      </c>
      <c r="B10874" s="4" t="s">
        <v>137</v>
      </c>
      <c r="C10874">
        <v>311560</v>
      </c>
      <c r="D10874">
        <v>2</v>
      </c>
      <c r="E10874" t="s">
        <v>84</v>
      </c>
    </row>
    <row r="10875" spans="1:5" x14ac:dyDescent="0.3">
      <c r="A10875" t="s">
        <v>202787</v>
      </c>
      <c r="B10875" s="4" t="s">
        <v>92266</v>
      </c>
      <c r="D10875">
        <v>12</v>
      </c>
      <c r="E10875" t="s">
        <v>84</v>
      </c>
    </row>
    <row r="10876" spans="1:5" x14ac:dyDescent="0.3">
      <c r="A10876" t="s">
        <v>202804</v>
      </c>
      <c r="B10876" s="4" t="s">
        <v>6713</v>
      </c>
      <c r="C10876">
        <v>2824200</v>
      </c>
      <c r="D10876">
        <v>3</v>
      </c>
      <c r="E10876" t="s">
        <v>84</v>
      </c>
    </row>
    <row r="10877" spans="1:5" x14ac:dyDescent="0.3">
      <c r="A10877" t="s">
        <v>202811</v>
      </c>
      <c r="B10877" s="4" t="s">
        <v>27130</v>
      </c>
      <c r="C10877">
        <v>10602000</v>
      </c>
      <c r="D10877">
        <v>6</v>
      </c>
      <c r="E10877" t="s">
        <v>84</v>
      </c>
    </row>
    <row r="10878" spans="1:5" x14ac:dyDescent="0.3">
      <c r="A10878" t="s">
        <v>202822</v>
      </c>
      <c r="B10878" s="4" t="s">
        <v>427</v>
      </c>
      <c r="C10878">
        <v>802500</v>
      </c>
      <c r="D10878">
        <v>3</v>
      </c>
      <c r="E10878" t="s">
        <v>84</v>
      </c>
    </row>
    <row r="10879" spans="1:5" x14ac:dyDescent="0.3">
      <c r="A10879" t="s">
        <v>202841</v>
      </c>
      <c r="B10879" s="4" t="s">
        <v>231</v>
      </c>
      <c r="C10879">
        <v>8900200</v>
      </c>
      <c r="D10879">
        <v>1</v>
      </c>
      <c r="E10879" t="s">
        <v>84</v>
      </c>
    </row>
    <row r="10880" spans="1:5" x14ac:dyDescent="0.3">
      <c r="A10880" t="s">
        <v>202847</v>
      </c>
      <c r="B10880" s="4" t="s">
        <v>231</v>
      </c>
      <c r="C10880">
        <v>289050</v>
      </c>
      <c r="D10880">
        <v>1</v>
      </c>
      <c r="E10880" t="s">
        <v>84</v>
      </c>
    </row>
    <row r="10881" spans="1:5" x14ac:dyDescent="0.3">
      <c r="A10881" t="s">
        <v>202854</v>
      </c>
      <c r="B10881" s="4" t="s">
        <v>231</v>
      </c>
      <c r="D10881">
        <v>1</v>
      </c>
      <c r="E10881" t="s">
        <v>84</v>
      </c>
    </row>
    <row r="10882" spans="1:5" x14ac:dyDescent="0.3">
      <c r="A10882" t="s">
        <v>202866</v>
      </c>
      <c r="B10882" s="4" t="s">
        <v>231</v>
      </c>
      <c r="D10882">
        <v>1</v>
      </c>
      <c r="E10882" t="s">
        <v>84</v>
      </c>
    </row>
    <row r="10883" spans="1:5" x14ac:dyDescent="0.3">
      <c r="A10883" t="s">
        <v>202877</v>
      </c>
      <c r="B10883" s="4" t="s">
        <v>137</v>
      </c>
      <c r="C10883">
        <v>1089000</v>
      </c>
      <c r="D10883">
        <v>2</v>
      </c>
      <c r="E10883" t="s">
        <v>84</v>
      </c>
    </row>
    <row r="10884" spans="1:5" x14ac:dyDescent="0.3">
      <c r="A10884" t="s">
        <v>202895</v>
      </c>
      <c r="B10884" s="4" t="s">
        <v>137</v>
      </c>
      <c r="C10884">
        <v>774810</v>
      </c>
      <c r="D10884">
        <v>2</v>
      </c>
      <c r="E10884" t="s">
        <v>84</v>
      </c>
    </row>
    <row r="10885" spans="1:5" x14ac:dyDescent="0.3">
      <c r="A10885" t="s">
        <v>202906</v>
      </c>
      <c r="B10885" s="4" t="s">
        <v>137</v>
      </c>
      <c r="C10885">
        <v>393470</v>
      </c>
      <c r="D10885">
        <v>2</v>
      </c>
      <c r="E10885" t="s">
        <v>84</v>
      </c>
    </row>
    <row r="10886" spans="1:5" x14ac:dyDescent="0.3">
      <c r="A10886" t="s">
        <v>202920</v>
      </c>
      <c r="B10886" s="4" t="s">
        <v>137</v>
      </c>
      <c r="C10886">
        <v>3299100</v>
      </c>
      <c r="D10886">
        <v>2</v>
      </c>
      <c r="E10886" t="s">
        <v>84</v>
      </c>
    </row>
    <row r="10887" spans="1:5" x14ac:dyDescent="0.3">
      <c r="A10887" t="s">
        <v>202946</v>
      </c>
      <c r="B10887" s="4" t="s">
        <v>231</v>
      </c>
      <c r="C10887">
        <v>1129800</v>
      </c>
      <c r="D10887">
        <v>1</v>
      </c>
      <c r="E10887" t="s">
        <v>84</v>
      </c>
    </row>
    <row r="10888" spans="1:5" x14ac:dyDescent="0.3">
      <c r="A10888" t="s">
        <v>202960</v>
      </c>
      <c r="B10888" s="4" t="s">
        <v>137</v>
      </c>
      <c r="C10888">
        <v>380270</v>
      </c>
      <c r="D10888">
        <v>2</v>
      </c>
      <c r="E10888" t="s">
        <v>84</v>
      </c>
    </row>
    <row r="10889" spans="1:5" x14ac:dyDescent="0.3">
      <c r="A10889" t="s">
        <v>202966</v>
      </c>
      <c r="B10889" s="4" t="s">
        <v>231</v>
      </c>
      <c r="C10889">
        <v>1321700</v>
      </c>
      <c r="D10889">
        <v>1</v>
      </c>
      <c r="E10889" t="s">
        <v>84</v>
      </c>
    </row>
    <row r="10890" spans="1:5" x14ac:dyDescent="0.3">
      <c r="A10890" t="s">
        <v>202972</v>
      </c>
      <c r="B10890" s="4" t="s">
        <v>137</v>
      </c>
      <c r="C10890">
        <v>404400</v>
      </c>
      <c r="D10890">
        <v>2</v>
      </c>
      <c r="E10890" t="s">
        <v>84</v>
      </c>
    </row>
    <row r="10891" spans="1:5" x14ac:dyDescent="0.3">
      <c r="A10891" t="s">
        <v>202978</v>
      </c>
      <c r="B10891" s="4" t="s">
        <v>137</v>
      </c>
      <c r="D10891">
        <v>2</v>
      </c>
      <c r="E10891" t="s">
        <v>84</v>
      </c>
    </row>
    <row r="10892" spans="1:5" x14ac:dyDescent="0.3">
      <c r="A10892" t="s">
        <v>202984</v>
      </c>
      <c r="B10892" s="4" t="s">
        <v>231</v>
      </c>
      <c r="C10892">
        <v>3005100</v>
      </c>
      <c r="D10892">
        <v>1</v>
      </c>
      <c r="E10892" t="s">
        <v>84</v>
      </c>
    </row>
    <row r="10893" spans="1:5" x14ac:dyDescent="0.3">
      <c r="A10893" t="s">
        <v>202994</v>
      </c>
      <c r="B10893" s="4" t="s">
        <v>137</v>
      </c>
      <c r="C10893">
        <v>21017000</v>
      </c>
      <c r="D10893">
        <v>2</v>
      </c>
      <c r="E10893" t="s">
        <v>84</v>
      </c>
    </row>
    <row r="10894" spans="1:5" x14ac:dyDescent="0.3">
      <c r="A10894" t="s">
        <v>203019</v>
      </c>
      <c r="B10894" s="4" t="s">
        <v>137</v>
      </c>
      <c r="C10894">
        <v>807280</v>
      </c>
      <c r="D10894">
        <v>2</v>
      </c>
      <c r="E10894" t="s">
        <v>84</v>
      </c>
    </row>
    <row r="10895" spans="1:5" x14ac:dyDescent="0.3">
      <c r="A10895" t="s">
        <v>203046</v>
      </c>
      <c r="B10895" s="4" t="s">
        <v>231</v>
      </c>
      <c r="C10895">
        <v>3414600</v>
      </c>
      <c r="D10895">
        <v>1</v>
      </c>
      <c r="E10895" t="s">
        <v>84</v>
      </c>
    </row>
    <row r="10896" spans="1:5" x14ac:dyDescent="0.3">
      <c r="A10896" t="s">
        <v>203054</v>
      </c>
      <c r="B10896" s="4" t="s">
        <v>137</v>
      </c>
      <c r="C10896">
        <v>45214000</v>
      </c>
      <c r="D10896">
        <v>2</v>
      </c>
      <c r="E10896" t="s">
        <v>84</v>
      </c>
    </row>
    <row r="10897" spans="1:5" x14ac:dyDescent="0.3">
      <c r="A10897" t="s">
        <v>203114</v>
      </c>
      <c r="B10897" s="4" t="s">
        <v>231</v>
      </c>
      <c r="C10897">
        <v>1271100</v>
      </c>
      <c r="D10897">
        <v>1</v>
      </c>
      <c r="E10897" t="s">
        <v>84</v>
      </c>
    </row>
    <row r="10898" spans="1:5" x14ac:dyDescent="0.3">
      <c r="A10898" t="s">
        <v>203120</v>
      </c>
      <c r="B10898" s="4" t="s">
        <v>231</v>
      </c>
      <c r="C10898">
        <v>394090</v>
      </c>
      <c r="D10898">
        <v>1</v>
      </c>
      <c r="E10898" t="s">
        <v>84</v>
      </c>
    </row>
    <row r="10899" spans="1:5" x14ac:dyDescent="0.3">
      <c r="A10899" t="s">
        <v>203130</v>
      </c>
      <c r="B10899" s="4" t="s">
        <v>231</v>
      </c>
      <c r="C10899">
        <v>566370</v>
      </c>
      <c r="D10899">
        <v>1</v>
      </c>
      <c r="E10899" t="s">
        <v>84</v>
      </c>
    </row>
    <row r="10900" spans="1:5" x14ac:dyDescent="0.3">
      <c r="A10900" t="s">
        <v>203138</v>
      </c>
      <c r="B10900" s="4" t="s">
        <v>231</v>
      </c>
      <c r="C10900">
        <v>3256400</v>
      </c>
      <c r="D10900">
        <v>1</v>
      </c>
      <c r="E10900" t="s">
        <v>84</v>
      </c>
    </row>
    <row r="10901" spans="1:5" x14ac:dyDescent="0.3">
      <c r="A10901" t="s">
        <v>203149</v>
      </c>
      <c r="B10901" s="4" t="s">
        <v>137</v>
      </c>
      <c r="C10901">
        <v>2270700</v>
      </c>
      <c r="D10901">
        <v>2</v>
      </c>
      <c r="E10901" t="s">
        <v>84</v>
      </c>
    </row>
    <row r="10902" spans="1:5" x14ac:dyDescent="0.3">
      <c r="A10902" t="s">
        <v>203158</v>
      </c>
      <c r="B10902" s="4" t="s">
        <v>137</v>
      </c>
      <c r="C10902">
        <v>6249700</v>
      </c>
      <c r="D10902">
        <v>2</v>
      </c>
      <c r="E10902" t="s">
        <v>84</v>
      </c>
    </row>
    <row r="10903" spans="1:5" x14ac:dyDescent="0.3">
      <c r="A10903" t="s">
        <v>203175</v>
      </c>
      <c r="B10903" s="4" t="s">
        <v>231</v>
      </c>
      <c r="C10903">
        <v>1919600</v>
      </c>
      <c r="D10903">
        <v>1</v>
      </c>
      <c r="E10903" t="s">
        <v>84</v>
      </c>
    </row>
    <row r="10904" spans="1:5" x14ac:dyDescent="0.3">
      <c r="A10904" t="s">
        <v>203182</v>
      </c>
      <c r="B10904" s="4" t="s">
        <v>231</v>
      </c>
      <c r="C10904">
        <v>579430</v>
      </c>
      <c r="D10904">
        <v>1</v>
      </c>
      <c r="E10904" t="s">
        <v>84</v>
      </c>
    </row>
    <row r="10905" spans="1:5" x14ac:dyDescent="0.3">
      <c r="A10905" t="s">
        <v>203188</v>
      </c>
      <c r="B10905" s="4" t="s">
        <v>9013</v>
      </c>
      <c r="C10905">
        <v>85147000</v>
      </c>
      <c r="D10905">
        <v>2</v>
      </c>
      <c r="E10905" t="s">
        <v>84</v>
      </c>
    </row>
    <row r="10906" spans="1:5" x14ac:dyDescent="0.3">
      <c r="A10906" t="s">
        <v>203206</v>
      </c>
      <c r="B10906" s="4" t="s">
        <v>137</v>
      </c>
      <c r="C10906">
        <v>7367100</v>
      </c>
      <c r="D10906">
        <v>2</v>
      </c>
      <c r="E10906" t="s">
        <v>84</v>
      </c>
    </row>
    <row r="10907" spans="1:5" x14ac:dyDescent="0.3">
      <c r="A10907" t="s">
        <v>203223</v>
      </c>
      <c r="B10907" s="4" t="s">
        <v>231</v>
      </c>
      <c r="C10907">
        <v>7000400</v>
      </c>
      <c r="D10907">
        <v>1</v>
      </c>
      <c r="E10907" t="s">
        <v>84</v>
      </c>
    </row>
    <row r="10908" spans="1:5" x14ac:dyDescent="0.3">
      <c r="A10908" t="s">
        <v>203236</v>
      </c>
      <c r="B10908" s="4" t="s">
        <v>231</v>
      </c>
      <c r="C10908">
        <v>3724700</v>
      </c>
      <c r="D10908">
        <v>1</v>
      </c>
      <c r="E10908" t="s">
        <v>84</v>
      </c>
    </row>
    <row r="10909" spans="1:5" x14ac:dyDescent="0.3">
      <c r="A10909" t="s">
        <v>203242</v>
      </c>
      <c r="B10909" s="4" t="s">
        <v>231</v>
      </c>
      <c r="C10909">
        <v>866320</v>
      </c>
      <c r="D10909">
        <v>1</v>
      </c>
      <c r="E10909" t="s">
        <v>84</v>
      </c>
    </row>
    <row r="10910" spans="1:5" x14ac:dyDescent="0.3">
      <c r="A10910" t="s">
        <v>203248</v>
      </c>
      <c r="B10910" s="4" t="s">
        <v>231</v>
      </c>
      <c r="C10910">
        <v>435430</v>
      </c>
      <c r="D10910">
        <v>1</v>
      </c>
      <c r="E10910" t="s">
        <v>84</v>
      </c>
    </row>
    <row r="10911" spans="1:5" x14ac:dyDescent="0.3">
      <c r="A10911" t="s">
        <v>203254</v>
      </c>
      <c r="B10911" s="4" t="s">
        <v>137</v>
      </c>
      <c r="C10911">
        <v>822310</v>
      </c>
      <c r="D10911">
        <v>2</v>
      </c>
      <c r="E10911" t="s">
        <v>84</v>
      </c>
    </row>
    <row r="10912" spans="1:5" x14ac:dyDescent="0.3">
      <c r="A10912" t="s">
        <v>203270</v>
      </c>
      <c r="B10912" s="4" t="s">
        <v>52897</v>
      </c>
      <c r="C10912">
        <v>2620000</v>
      </c>
      <c r="D10912">
        <v>1</v>
      </c>
      <c r="E10912" t="s">
        <v>84</v>
      </c>
    </row>
    <row r="10913" spans="1:5" x14ac:dyDescent="0.3">
      <c r="A10913" t="s">
        <v>203277</v>
      </c>
      <c r="B10913" s="4" t="s">
        <v>137</v>
      </c>
      <c r="C10913">
        <v>4367100</v>
      </c>
      <c r="D10913">
        <v>2</v>
      </c>
      <c r="E10913" t="s">
        <v>84</v>
      </c>
    </row>
    <row r="10914" spans="1:5" x14ac:dyDescent="0.3">
      <c r="A10914" t="s">
        <v>203290</v>
      </c>
      <c r="B10914" s="4" t="s">
        <v>137</v>
      </c>
      <c r="C10914">
        <v>526500</v>
      </c>
      <c r="D10914">
        <v>2</v>
      </c>
      <c r="E10914" t="s">
        <v>84</v>
      </c>
    </row>
    <row r="10915" spans="1:5" x14ac:dyDescent="0.3">
      <c r="A10915" t="s">
        <v>203300</v>
      </c>
      <c r="B10915" s="4" t="s">
        <v>137</v>
      </c>
      <c r="C10915">
        <v>14407000</v>
      </c>
      <c r="D10915">
        <v>2</v>
      </c>
      <c r="E10915" t="s">
        <v>84</v>
      </c>
    </row>
    <row r="10916" spans="1:5" x14ac:dyDescent="0.3">
      <c r="A10916" t="s">
        <v>203308</v>
      </c>
      <c r="B10916" s="4" t="s">
        <v>231</v>
      </c>
      <c r="C10916">
        <v>342320</v>
      </c>
      <c r="D10916">
        <v>1</v>
      </c>
      <c r="E10916" t="s">
        <v>84</v>
      </c>
    </row>
    <row r="10917" spans="1:5" x14ac:dyDescent="0.3">
      <c r="A10917" t="s">
        <v>203318</v>
      </c>
      <c r="B10917" s="4" t="s">
        <v>231</v>
      </c>
      <c r="C10917">
        <v>8396800</v>
      </c>
      <c r="D10917">
        <v>1</v>
      </c>
      <c r="E10917" t="s">
        <v>84</v>
      </c>
    </row>
    <row r="10918" spans="1:5" x14ac:dyDescent="0.3">
      <c r="A10918" t="s">
        <v>203339</v>
      </c>
      <c r="B10918" s="4" t="s">
        <v>137</v>
      </c>
      <c r="C10918">
        <v>1203400</v>
      </c>
      <c r="D10918">
        <v>2</v>
      </c>
      <c r="E10918" t="s">
        <v>84</v>
      </c>
    </row>
    <row r="10919" spans="1:5" x14ac:dyDescent="0.3">
      <c r="A10919" t="s">
        <v>203345</v>
      </c>
      <c r="B10919" s="4" t="s">
        <v>137</v>
      </c>
      <c r="C10919">
        <v>10104000</v>
      </c>
      <c r="D10919">
        <v>2</v>
      </c>
      <c r="E10919" t="s">
        <v>84</v>
      </c>
    </row>
    <row r="10920" spans="1:5" x14ac:dyDescent="0.3">
      <c r="A10920" t="s">
        <v>203375</v>
      </c>
      <c r="B10920" s="4" t="s">
        <v>137</v>
      </c>
      <c r="C10920">
        <v>952430</v>
      </c>
      <c r="D10920">
        <v>2</v>
      </c>
      <c r="E10920" t="s">
        <v>84</v>
      </c>
    </row>
    <row r="10921" spans="1:5" x14ac:dyDescent="0.3">
      <c r="A10921" t="s">
        <v>203384</v>
      </c>
      <c r="B10921" s="4" t="s">
        <v>231</v>
      </c>
      <c r="C10921">
        <v>3304400</v>
      </c>
      <c r="D10921">
        <v>1</v>
      </c>
      <c r="E10921" t="s">
        <v>84</v>
      </c>
    </row>
    <row r="10922" spans="1:5" x14ac:dyDescent="0.3">
      <c r="A10922" t="s">
        <v>203390</v>
      </c>
      <c r="B10922" s="4" t="s">
        <v>231</v>
      </c>
      <c r="C10922">
        <v>3936400</v>
      </c>
      <c r="D10922">
        <v>1</v>
      </c>
      <c r="E10922" t="s">
        <v>84</v>
      </c>
    </row>
    <row r="10923" spans="1:5" x14ac:dyDescent="0.3">
      <c r="A10923" t="s">
        <v>203398</v>
      </c>
      <c r="B10923" s="4" t="s">
        <v>137</v>
      </c>
      <c r="C10923">
        <v>4113300</v>
      </c>
      <c r="D10923">
        <v>2</v>
      </c>
      <c r="E10923" t="s">
        <v>84</v>
      </c>
    </row>
    <row r="10924" spans="1:5" x14ac:dyDescent="0.3">
      <c r="A10924" t="s">
        <v>203416</v>
      </c>
      <c r="B10924" s="4" t="s">
        <v>231</v>
      </c>
      <c r="C10924">
        <v>2542700</v>
      </c>
      <c r="D10924">
        <v>1</v>
      </c>
      <c r="E10924" t="s">
        <v>84</v>
      </c>
    </row>
    <row r="10925" spans="1:5" x14ac:dyDescent="0.3">
      <c r="A10925" t="s">
        <v>203422</v>
      </c>
      <c r="B10925" s="4" t="s">
        <v>231</v>
      </c>
      <c r="C10925">
        <v>11874000</v>
      </c>
      <c r="D10925">
        <v>1</v>
      </c>
      <c r="E10925" t="s">
        <v>84</v>
      </c>
    </row>
    <row r="10926" spans="1:5" x14ac:dyDescent="0.3">
      <c r="A10926" t="s">
        <v>203444</v>
      </c>
      <c r="B10926" s="4" t="s">
        <v>137</v>
      </c>
      <c r="C10926">
        <v>1743000</v>
      </c>
      <c r="D10926">
        <v>2</v>
      </c>
      <c r="E10926" t="s">
        <v>84</v>
      </c>
    </row>
    <row r="10927" spans="1:5" x14ac:dyDescent="0.3">
      <c r="A10927" t="s">
        <v>203450</v>
      </c>
      <c r="B10927" s="4" t="s">
        <v>231</v>
      </c>
      <c r="D10927">
        <v>1</v>
      </c>
      <c r="E10927" t="s">
        <v>84</v>
      </c>
    </row>
    <row r="10928" spans="1:5" x14ac:dyDescent="0.3">
      <c r="A10928" t="s">
        <v>203456</v>
      </c>
      <c r="B10928" s="4" t="s">
        <v>137</v>
      </c>
      <c r="C10928">
        <v>3319800</v>
      </c>
      <c r="D10928">
        <v>2</v>
      </c>
      <c r="E10928" t="s">
        <v>84</v>
      </c>
    </row>
    <row r="10929" spans="1:5" x14ac:dyDescent="0.3">
      <c r="A10929" t="s">
        <v>203478</v>
      </c>
      <c r="B10929" s="4" t="s">
        <v>231</v>
      </c>
      <c r="C10929">
        <v>14618000</v>
      </c>
      <c r="D10929">
        <v>1</v>
      </c>
      <c r="E10929" t="s">
        <v>84</v>
      </c>
    </row>
    <row r="10930" spans="1:5" x14ac:dyDescent="0.3">
      <c r="A10930" t="s">
        <v>203490</v>
      </c>
      <c r="B10930" s="4" t="s">
        <v>231</v>
      </c>
      <c r="C10930">
        <v>2845300</v>
      </c>
      <c r="D10930">
        <v>1</v>
      </c>
      <c r="E10930" t="s">
        <v>84</v>
      </c>
    </row>
    <row r="10931" spans="1:5" x14ac:dyDescent="0.3">
      <c r="A10931" t="s">
        <v>203504</v>
      </c>
      <c r="B10931" s="4" t="s">
        <v>137</v>
      </c>
      <c r="C10931">
        <v>75556000</v>
      </c>
      <c r="D10931">
        <v>2</v>
      </c>
      <c r="E10931" t="s">
        <v>84</v>
      </c>
    </row>
    <row r="10932" spans="1:5" x14ac:dyDescent="0.3">
      <c r="A10932" t="s">
        <v>203565</v>
      </c>
      <c r="B10932" s="4" t="s">
        <v>231</v>
      </c>
      <c r="D10932">
        <v>1</v>
      </c>
      <c r="E10932" t="s">
        <v>84</v>
      </c>
    </row>
    <row r="10933" spans="1:5" x14ac:dyDescent="0.3">
      <c r="A10933" t="s">
        <v>203579</v>
      </c>
      <c r="B10933" s="4" t="s">
        <v>137</v>
      </c>
      <c r="C10933">
        <v>539070</v>
      </c>
      <c r="D10933">
        <v>2</v>
      </c>
      <c r="E10933" t="s">
        <v>84</v>
      </c>
    </row>
    <row r="10934" spans="1:5" x14ac:dyDescent="0.3">
      <c r="A10934" t="s">
        <v>203592</v>
      </c>
      <c r="B10934" s="4" t="s">
        <v>231</v>
      </c>
      <c r="C10934">
        <v>2296200</v>
      </c>
      <c r="D10934">
        <v>1</v>
      </c>
      <c r="E10934" t="s">
        <v>84</v>
      </c>
    </row>
    <row r="10935" spans="1:5" x14ac:dyDescent="0.3">
      <c r="A10935" t="s">
        <v>203598</v>
      </c>
      <c r="B10935" s="4" t="s">
        <v>137</v>
      </c>
      <c r="C10935">
        <v>13948000</v>
      </c>
      <c r="D10935">
        <v>2</v>
      </c>
      <c r="E10935" t="s">
        <v>84</v>
      </c>
    </row>
    <row r="10936" spans="1:5" x14ac:dyDescent="0.3">
      <c r="A10936" t="s">
        <v>203609</v>
      </c>
      <c r="B10936" s="4" t="s">
        <v>137</v>
      </c>
      <c r="C10936">
        <v>648880</v>
      </c>
      <c r="D10936">
        <v>2</v>
      </c>
      <c r="E10936" t="s">
        <v>84</v>
      </c>
    </row>
    <row r="10937" spans="1:5" x14ac:dyDescent="0.3">
      <c r="A10937" t="s">
        <v>203616</v>
      </c>
      <c r="B10937" s="4" t="s">
        <v>137</v>
      </c>
      <c r="C10937">
        <v>1644800</v>
      </c>
      <c r="D10937">
        <v>2</v>
      </c>
      <c r="E10937" t="s">
        <v>84</v>
      </c>
    </row>
    <row r="10938" spans="1:5" x14ac:dyDescent="0.3">
      <c r="A10938" t="s">
        <v>203631</v>
      </c>
      <c r="B10938" s="4" t="s">
        <v>137</v>
      </c>
      <c r="C10938">
        <v>5145100</v>
      </c>
      <c r="D10938">
        <v>2</v>
      </c>
      <c r="E10938" t="s">
        <v>84</v>
      </c>
    </row>
    <row r="10939" spans="1:5" x14ac:dyDescent="0.3">
      <c r="A10939" t="s">
        <v>203637</v>
      </c>
      <c r="B10939" s="4" t="s">
        <v>231</v>
      </c>
      <c r="C10939">
        <v>18749000</v>
      </c>
      <c r="D10939">
        <v>1</v>
      </c>
      <c r="E10939" t="s">
        <v>84</v>
      </c>
    </row>
    <row r="10940" spans="1:5" x14ac:dyDescent="0.3">
      <c r="A10940" t="s">
        <v>203652</v>
      </c>
      <c r="B10940" s="4" t="s">
        <v>17</v>
      </c>
      <c r="C10940">
        <v>186080</v>
      </c>
      <c r="D10940">
        <v>1</v>
      </c>
      <c r="E10940" t="s">
        <v>84</v>
      </c>
    </row>
    <row r="10941" spans="1:5" x14ac:dyDescent="0.3">
      <c r="A10941" t="s">
        <v>203660</v>
      </c>
      <c r="B10941" s="4" t="s">
        <v>137</v>
      </c>
      <c r="D10941">
        <v>2</v>
      </c>
      <c r="E10941" t="s">
        <v>84</v>
      </c>
    </row>
    <row r="10942" spans="1:5" x14ac:dyDescent="0.3">
      <c r="A10942" t="s">
        <v>203673</v>
      </c>
      <c r="B10942" s="4" t="s">
        <v>231</v>
      </c>
      <c r="C10942">
        <v>2004100</v>
      </c>
      <c r="D10942">
        <v>1</v>
      </c>
      <c r="E10942" t="s">
        <v>84</v>
      </c>
    </row>
    <row r="10943" spans="1:5" x14ac:dyDescent="0.3">
      <c r="A10943" t="s">
        <v>203685</v>
      </c>
      <c r="B10943" s="4" t="s">
        <v>137</v>
      </c>
      <c r="C10943">
        <v>1092600</v>
      </c>
      <c r="D10943">
        <v>2</v>
      </c>
      <c r="E10943" t="s">
        <v>84</v>
      </c>
    </row>
    <row r="10944" spans="1:5" x14ac:dyDescent="0.3">
      <c r="A10944" t="s">
        <v>203693</v>
      </c>
      <c r="B10944" s="4" t="s">
        <v>231</v>
      </c>
      <c r="C10944">
        <v>811740</v>
      </c>
      <c r="D10944">
        <v>1</v>
      </c>
      <c r="E10944" t="s">
        <v>84</v>
      </c>
    </row>
    <row r="10945" spans="1:5" x14ac:dyDescent="0.3">
      <c r="A10945" t="s">
        <v>203703</v>
      </c>
      <c r="B10945" s="4" t="s">
        <v>356</v>
      </c>
      <c r="C10945">
        <v>665120</v>
      </c>
      <c r="D10945">
        <v>1</v>
      </c>
      <c r="E10945" t="s">
        <v>84</v>
      </c>
    </row>
    <row r="10946" spans="1:5" x14ac:dyDescent="0.3">
      <c r="A10946" t="s">
        <v>203712</v>
      </c>
      <c r="B10946" s="4" t="s">
        <v>231</v>
      </c>
      <c r="C10946">
        <v>5509400</v>
      </c>
      <c r="D10946">
        <v>1</v>
      </c>
      <c r="E10946" t="s">
        <v>84</v>
      </c>
    </row>
    <row r="10947" spans="1:5" x14ac:dyDescent="0.3">
      <c r="A10947" t="s">
        <v>203719</v>
      </c>
      <c r="B10947" s="4" t="s">
        <v>231</v>
      </c>
      <c r="C10947">
        <v>2606500</v>
      </c>
      <c r="D10947">
        <v>1</v>
      </c>
      <c r="E10947" t="s">
        <v>84</v>
      </c>
    </row>
    <row r="10948" spans="1:5" x14ac:dyDescent="0.3">
      <c r="A10948" t="s">
        <v>203729</v>
      </c>
      <c r="B10948" s="4" t="s">
        <v>231</v>
      </c>
      <c r="C10948">
        <v>10337000</v>
      </c>
      <c r="D10948">
        <v>1</v>
      </c>
      <c r="E10948" t="s">
        <v>84</v>
      </c>
    </row>
    <row r="10949" spans="1:5" x14ac:dyDescent="0.3">
      <c r="A10949" t="s">
        <v>203757</v>
      </c>
      <c r="B10949" s="4" t="s">
        <v>137</v>
      </c>
      <c r="C10949">
        <v>1990400</v>
      </c>
      <c r="D10949">
        <v>2</v>
      </c>
      <c r="E10949" t="s">
        <v>84</v>
      </c>
    </row>
    <row r="10950" spans="1:5" x14ac:dyDescent="0.3">
      <c r="A10950" t="s">
        <v>203775</v>
      </c>
      <c r="B10950" s="4" t="s">
        <v>231</v>
      </c>
      <c r="C10950">
        <v>5350600</v>
      </c>
      <c r="D10950">
        <v>1</v>
      </c>
      <c r="E10950" t="s">
        <v>84</v>
      </c>
    </row>
    <row r="10951" spans="1:5" x14ac:dyDescent="0.3">
      <c r="A10951" t="s">
        <v>203794</v>
      </c>
      <c r="B10951" s="4" t="s">
        <v>231</v>
      </c>
      <c r="C10951">
        <v>1819900</v>
      </c>
      <c r="D10951">
        <v>1</v>
      </c>
      <c r="E10951" t="s">
        <v>84</v>
      </c>
    </row>
    <row r="10952" spans="1:5" x14ac:dyDescent="0.3">
      <c r="A10952" t="s">
        <v>203800</v>
      </c>
      <c r="B10952" s="4" t="s">
        <v>137</v>
      </c>
      <c r="C10952">
        <v>403500</v>
      </c>
      <c r="D10952">
        <v>2</v>
      </c>
      <c r="E10952" t="s">
        <v>84</v>
      </c>
    </row>
    <row r="10953" spans="1:5" x14ac:dyDescent="0.3">
      <c r="A10953" t="s">
        <v>203820</v>
      </c>
      <c r="B10953" s="4" t="s">
        <v>137</v>
      </c>
      <c r="C10953">
        <v>9573100</v>
      </c>
      <c r="D10953">
        <v>2</v>
      </c>
      <c r="E10953" t="s">
        <v>84</v>
      </c>
    </row>
    <row r="10954" spans="1:5" x14ac:dyDescent="0.3">
      <c r="A10954" t="s">
        <v>203828</v>
      </c>
      <c r="B10954" s="4" t="s">
        <v>137</v>
      </c>
      <c r="C10954">
        <v>6472200</v>
      </c>
      <c r="D10954">
        <v>2</v>
      </c>
      <c r="E10954" t="s">
        <v>84</v>
      </c>
    </row>
    <row r="10955" spans="1:5" x14ac:dyDescent="0.3">
      <c r="A10955" t="s">
        <v>203841</v>
      </c>
      <c r="B10955" s="4" t="s">
        <v>231</v>
      </c>
      <c r="C10955">
        <v>1552800</v>
      </c>
      <c r="D10955">
        <v>1</v>
      </c>
      <c r="E10955" t="s">
        <v>84</v>
      </c>
    </row>
    <row r="10956" spans="1:5" x14ac:dyDescent="0.3">
      <c r="A10956" t="s">
        <v>203852</v>
      </c>
      <c r="B10956" s="4" t="s">
        <v>137</v>
      </c>
      <c r="C10956">
        <v>478880</v>
      </c>
      <c r="D10956">
        <v>2</v>
      </c>
      <c r="E10956" t="s">
        <v>84</v>
      </c>
    </row>
    <row r="10957" spans="1:5" x14ac:dyDescent="0.3">
      <c r="A10957" t="s">
        <v>203859</v>
      </c>
      <c r="B10957" s="4" t="s">
        <v>137</v>
      </c>
      <c r="C10957">
        <v>4144100</v>
      </c>
      <c r="D10957">
        <v>2</v>
      </c>
      <c r="E10957" t="s">
        <v>84</v>
      </c>
    </row>
    <row r="10958" spans="1:5" x14ac:dyDescent="0.3">
      <c r="A10958" t="s">
        <v>203899</v>
      </c>
      <c r="B10958" s="4" t="s">
        <v>1167</v>
      </c>
      <c r="C10958">
        <v>229570</v>
      </c>
      <c r="D10958">
        <v>2</v>
      </c>
      <c r="E10958" t="s">
        <v>84</v>
      </c>
    </row>
    <row r="10959" spans="1:5" x14ac:dyDescent="0.3">
      <c r="A10959" t="s">
        <v>203912</v>
      </c>
      <c r="B10959" s="4" t="s">
        <v>137</v>
      </c>
      <c r="C10959">
        <v>249900</v>
      </c>
      <c r="D10959">
        <v>2</v>
      </c>
      <c r="E10959" t="s">
        <v>84</v>
      </c>
    </row>
    <row r="10960" spans="1:5" x14ac:dyDescent="0.3">
      <c r="A10960" t="s">
        <v>203929</v>
      </c>
      <c r="B10960" s="4" t="s">
        <v>137</v>
      </c>
      <c r="C10960">
        <v>482220</v>
      </c>
      <c r="D10960">
        <v>2</v>
      </c>
      <c r="E10960" t="s">
        <v>84</v>
      </c>
    </row>
    <row r="10961" spans="1:5" x14ac:dyDescent="0.3">
      <c r="A10961" t="s">
        <v>203938</v>
      </c>
      <c r="B10961" s="4" t="s">
        <v>137</v>
      </c>
      <c r="C10961">
        <v>1457700</v>
      </c>
      <c r="D10961">
        <v>2</v>
      </c>
      <c r="E10961" t="s">
        <v>84</v>
      </c>
    </row>
    <row r="10962" spans="1:5" x14ac:dyDescent="0.3">
      <c r="A10962" t="s">
        <v>203950</v>
      </c>
      <c r="B10962" s="4" t="s">
        <v>231</v>
      </c>
      <c r="C10962">
        <v>733780</v>
      </c>
      <c r="D10962">
        <v>1</v>
      </c>
      <c r="E10962" t="s">
        <v>84</v>
      </c>
    </row>
    <row r="10963" spans="1:5" x14ac:dyDescent="0.3">
      <c r="A10963" t="s">
        <v>203958</v>
      </c>
      <c r="B10963" s="4" t="s">
        <v>9032</v>
      </c>
      <c r="C10963">
        <v>19680000</v>
      </c>
      <c r="D10963">
        <v>3</v>
      </c>
      <c r="E10963" t="s">
        <v>84</v>
      </c>
    </row>
    <row r="10964" spans="1:5" x14ac:dyDescent="0.3">
      <c r="A10964" t="s">
        <v>203966</v>
      </c>
      <c r="B10964" s="4" t="s">
        <v>231</v>
      </c>
      <c r="C10964">
        <v>3329300</v>
      </c>
      <c r="D10964">
        <v>1</v>
      </c>
      <c r="E10964" t="s">
        <v>84</v>
      </c>
    </row>
    <row r="10965" spans="1:5" x14ac:dyDescent="0.3">
      <c r="A10965" t="s">
        <v>203972</v>
      </c>
      <c r="B10965" s="4" t="s">
        <v>231</v>
      </c>
      <c r="C10965">
        <v>9711700</v>
      </c>
      <c r="D10965">
        <v>1</v>
      </c>
      <c r="E10965" t="s">
        <v>84</v>
      </c>
    </row>
    <row r="10966" spans="1:5" x14ac:dyDescent="0.3">
      <c r="A10966" t="s">
        <v>203993</v>
      </c>
      <c r="B10966" s="4" t="s">
        <v>137</v>
      </c>
      <c r="D10966">
        <v>2</v>
      </c>
      <c r="E10966" t="s">
        <v>84</v>
      </c>
    </row>
    <row r="10967" spans="1:5" x14ac:dyDescent="0.3">
      <c r="A10967" t="s">
        <v>204000</v>
      </c>
      <c r="B10967" s="4" t="s">
        <v>231</v>
      </c>
      <c r="C10967">
        <v>428490</v>
      </c>
      <c r="D10967">
        <v>1</v>
      </c>
      <c r="E10967" t="s">
        <v>84</v>
      </c>
    </row>
    <row r="10968" spans="1:5" x14ac:dyDescent="0.3">
      <c r="A10968" t="s">
        <v>204012</v>
      </c>
      <c r="B10968" s="4" t="s">
        <v>137</v>
      </c>
      <c r="C10968">
        <v>1161300</v>
      </c>
      <c r="D10968">
        <v>2</v>
      </c>
      <c r="E10968" t="s">
        <v>84</v>
      </c>
    </row>
    <row r="10969" spans="1:5" x14ac:dyDescent="0.3">
      <c r="A10969" t="s">
        <v>204022</v>
      </c>
      <c r="B10969" s="4" t="s">
        <v>231</v>
      </c>
      <c r="C10969">
        <v>4122400</v>
      </c>
      <c r="D10969">
        <v>1</v>
      </c>
      <c r="E10969" t="s">
        <v>84</v>
      </c>
    </row>
    <row r="10970" spans="1:5" x14ac:dyDescent="0.3">
      <c r="A10970" t="s">
        <v>204036</v>
      </c>
      <c r="B10970" s="4" t="s">
        <v>231</v>
      </c>
      <c r="C10970">
        <v>3392200</v>
      </c>
      <c r="D10970">
        <v>1</v>
      </c>
      <c r="E10970" t="s">
        <v>84</v>
      </c>
    </row>
    <row r="10971" spans="1:5" x14ac:dyDescent="0.3">
      <c r="A10971" t="s">
        <v>204050</v>
      </c>
      <c r="B10971" s="4" t="s">
        <v>231</v>
      </c>
      <c r="C10971">
        <v>6255300</v>
      </c>
      <c r="D10971">
        <v>1</v>
      </c>
      <c r="E10971" t="s">
        <v>84</v>
      </c>
    </row>
    <row r="10972" spans="1:5" x14ac:dyDescent="0.3">
      <c r="A10972" t="s">
        <v>204062</v>
      </c>
      <c r="B10972" s="4" t="s">
        <v>231</v>
      </c>
      <c r="C10972">
        <v>975100</v>
      </c>
      <c r="D10972">
        <v>1</v>
      </c>
      <c r="E10972" t="s">
        <v>84</v>
      </c>
    </row>
    <row r="10973" spans="1:5" x14ac:dyDescent="0.3">
      <c r="A10973" t="s">
        <v>204071</v>
      </c>
      <c r="B10973" s="4" t="s">
        <v>137</v>
      </c>
      <c r="C10973">
        <v>1647400</v>
      </c>
      <c r="D10973">
        <v>2</v>
      </c>
      <c r="E10973" t="s">
        <v>84</v>
      </c>
    </row>
    <row r="10974" spans="1:5" x14ac:dyDescent="0.3">
      <c r="A10974" t="s">
        <v>204085</v>
      </c>
      <c r="B10974" s="4" t="s">
        <v>231</v>
      </c>
      <c r="C10974">
        <v>3212100</v>
      </c>
      <c r="D10974">
        <v>1</v>
      </c>
      <c r="E10974" t="s">
        <v>84</v>
      </c>
    </row>
    <row r="10975" spans="1:5" x14ac:dyDescent="0.3">
      <c r="A10975" t="s">
        <v>204097</v>
      </c>
      <c r="B10975" s="4" t="s">
        <v>1167</v>
      </c>
      <c r="C10975">
        <v>6536900</v>
      </c>
      <c r="D10975">
        <v>2</v>
      </c>
      <c r="E10975" t="s">
        <v>84</v>
      </c>
    </row>
    <row r="10976" spans="1:5" x14ac:dyDescent="0.3">
      <c r="A10976" t="s">
        <v>204122</v>
      </c>
      <c r="B10976" s="4" t="s">
        <v>231</v>
      </c>
      <c r="C10976">
        <v>3699900</v>
      </c>
      <c r="D10976">
        <v>1</v>
      </c>
      <c r="E10976" t="s">
        <v>84</v>
      </c>
    </row>
    <row r="10977" spans="1:5" x14ac:dyDescent="0.3">
      <c r="A10977" t="s">
        <v>204128</v>
      </c>
      <c r="B10977" s="4" t="s">
        <v>137</v>
      </c>
      <c r="C10977">
        <v>4996800</v>
      </c>
      <c r="D10977">
        <v>2</v>
      </c>
      <c r="E10977" t="s">
        <v>84</v>
      </c>
    </row>
    <row r="10978" spans="1:5" x14ac:dyDescent="0.3">
      <c r="A10978" t="s">
        <v>204137</v>
      </c>
      <c r="B10978" s="4" t="s">
        <v>137</v>
      </c>
      <c r="C10978">
        <v>7319600</v>
      </c>
      <c r="D10978">
        <v>2</v>
      </c>
      <c r="E10978" t="s">
        <v>84</v>
      </c>
    </row>
    <row r="10979" spans="1:5" x14ac:dyDescent="0.3">
      <c r="A10979" t="s">
        <v>204148</v>
      </c>
      <c r="B10979" s="4" t="s">
        <v>231</v>
      </c>
      <c r="C10979">
        <v>1931400</v>
      </c>
      <c r="D10979">
        <v>1</v>
      </c>
      <c r="E10979" t="s">
        <v>84</v>
      </c>
    </row>
    <row r="10980" spans="1:5" x14ac:dyDescent="0.3">
      <c r="A10980" t="s">
        <v>204155</v>
      </c>
      <c r="B10980" s="4" t="s">
        <v>356</v>
      </c>
      <c r="C10980">
        <v>2137600</v>
      </c>
      <c r="D10980">
        <v>1</v>
      </c>
      <c r="E10980" t="s">
        <v>84</v>
      </c>
    </row>
    <row r="10981" spans="1:5" x14ac:dyDescent="0.3">
      <c r="A10981" t="s">
        <v>204183</v>
      </c>
      <c r="B10981" s="4" t="s">
        <v>231</v>
      </c>
      <c r="C10981">
        <v>3686100</v>
      </c>
      <c r="D10981">
        <v>1</v>
      </c>
      <c r="E10981" t="s">
        <v>84</v>
      </c>
    </row>
    <row r="10982" spans="1:5" x14ac:dyDescent="0.3">
      <c r="A10982" t="s">
        <v>204196</v>
      </c>
      <c r="B10982" s="4" t="s">
        <v>137</v>
      </c>
      <c r="C10982">
        <v>4536900</v>
      </c>
      <c r="D10982">
        <v>2</v>
      </c>
      <c r="E10982" t="s">
        <v>84</v>
      </c>
    </row>
    <row r="10983" spans="1:5" x14ac:dyDescent="0.3">
      <c r="A10983" t="s">
        <v>204255</v>
      </c>
      <c r="B10983" s="4" t="s">
        <v>9032</v>
      </c>
      <c r="C10983">
        <v>8008000</v>
      </c>
      <c r="D10983">
        <v>3</v>
      </c>
      <c r="E10983" t="s">
        <v>84</v>
      </c>
    </row>
    <row r="10984" spans="1:5" x14ac:dyDescent="0.3">
      <c r="A10984" t="s">
        <v>204281</v>
      </c>
      <c r="B10984" s="4" t="s">
        <v>137</v>
      </c>
      <c r="C10984">
        <v>257910</v>
      </c>
      <c r="D10984">
        <v>2</v>
      </c>
      <c r="E10984" t="s">
        <v>84</v>
      </c>
    </row>
    <row r="10985" spans="1:5" x14ac:dyDescent="0.3">
      <c r="A10985" t="s">
        <v>204287</v>
      </c>
      <c r="B10985" s="4" t="s">
        <v>231</v>
      </c>
      <c r="C10985">
        <v>16205000</v>
      </c>
      <c r="D10985">
        <v>1</v>
      </c>
      <c r="E10985" t="s">
        <v>84</v>
      </c>
    </row>
    <row r="10986" spans="1:5" x14ac:dyDescent="0.3">
      <c r="A10986" t="s">
        <v>204341</v>
      </c>
      <c r="B10986" s="4" t="s">
        <v>231</v>
      </c>
      <c r="C10986">
        <v>2715600</v>
      </c>
      <c r="D10986">
        <v>1</v>
      </c>
      <c r="E10986" t="s">
        <v>84</v>
      </c>
    </row>
    <row r="10987" spans="1:5" x14ac:dyDescent="0.3">
      <c r="A10987" t="s">
        <v>204347</v>
      </c>
      <c r="B10987" s="4" t="s">
        <v>137</v>
      </c>
      <c r="D10987">
        <v>2</v>
      </c>
      <c r="E10987" t="s">
        <v>84</v>
      </c>
    </row>
    <row r="10988" spans="1:5" x14ac:dyDescent="0.3">
      <c r="A10988" t="s">
        <v>204356</v>
      </c>
      <c r="B10988" s="4" t="s">
        <v>137</v>
      </c>
      <c r="C10988">
        <v>16207000</v>
      </c>
      <c r="D10988">
        <v>2</v>
      </c>
      <c r="E10988" t="s">
        <v>84</v>
      </c>
    </row>
    <row r="10989" spans="1:5" x14ac:dyDescent="0.3">
      <c r="A10989" t="s">
        <v>204374</v>
      </c>
      <c r="B10989" s="4" t="s">
        <v>137</v>
      </c>
      <c r="C10989">
        <v>1631300</v>
      </c>
      <c r="D10989">
        <v>2</v>
      </c>
      <c r="E10989" t="s">
        <v>84</v>
      </c>
    </row>
    <row r="10990" spans="1:5" x14ac:dyDescent="0.3">
      <c r="A10990" t="s">
        <v>204391</v>
      </c>
      <c r="B10990" s="4" t="s">
        <v>231</v>
      </c>
      <c r="C10990">
        <v>15330000</v>
      </c>
      <c r="D10990">
        <v>1</v>
      </c>
      <c r="E10990" t="s">
        <v>84</v>
      </c>
    </row>
    <row r="10991" spans="1:5" x14ac:dyDescent="0.3">
      <c r="A10991" t="s">
        <v>204400</v>
      </c>
      <c r="B10991" s="4" t="s">
        <v>231</v>
      </c>
      <c r="D10991">
        <v>1</v>
      </c>
      <c r="E10991" t="s">
        <v>84</v>
      </c>
    </row>
    <row r="10992" spans="1:5" x14ac:dyDescent="0.3">
      <c r="A10992" t="s">
        <v>204418</v>
      </c>
      <c r="B10992" s="4" t="s">
        <v>231</v>
      </c>
      <c r="D10992">
        <v>1</v>
      </c>
      <c r="E10992" t="s">
        <v>84</v>
      </c>
    </row>
    <row r="10993" spans="1:5" x14ac:dyDescent="0.3">
      <c r="A10993" t="s">
        <v>204424</v>
      </c>
      <c r="B10993" s="4" t="s">
        <v>231</v>
      </c>
      <c r="C10993">
        <v>1899900</v>
      </c>
      <c r="D10993">
        <v>1</v>
      </c>
      <c r="E10993" t="s">
        <v>84</v>
      </c>
    </row>
    <row r="10994" spans="1:5" x14ac:dyDescent="0.3">
      <c r="A10994" t="s">
        <v>204448</v>
      </c>
      <c r="B10994" s="4" t="s">
        <v>137</v>
      </c>
      <c r="C10994">
        <v>1664000</v>
      </c>
      <c r="D10994">
        <v>2</v>
      </c>
      <c r="E10994" t="s">
        <v>84</v>
      </c>
    </row>
    <row r="10995" spans="1:5" x14ac:dyDescent="0.3">
      <c r="A10995" t="s">
        <v>204465</v>
      </c>
      <c r="B10995" s="4" t="s">
        <v>231</v>
      </c>
      <c r="C10995">
        <v>525820</v>
      </c>
      <c r="D10995">
        <v>1</v>
      </c>
      <c r="E10995" t="s">
        <v>84</v>
      </c>
    </row>
    <row r="10996" spans="1:5" x14ac:dyDescent="0.3">
      <c r="A10996" t="s">
        <v>204471</v>
      </c>
      <c r="B10996" s="4" t="s">
        <v>137</v>
      </c>
      <c r="C10996">
        <v>2913400</v>
      </c>
      <c r="D10996">
        <v>2</v>
      </c>
      <c r="E10996" t="s">
        <v>84</v>
      </c>
    </row>
    <row r="10997" spans="1:5" x14ac:dyDescent="0.3">
      <c r="A10997" t="s">
        <v>204488</v>
      </c>
      <c r="B10997" s="4" t="s">
        <v>1167</v>
      </c>
      <c r="C10997">
        <v>324110</v>
      </c>
      <c r="D10997">
        <v>2</v>
      </c>
      <c r="E10997" t="s">
        <v>84</v>
      </c>
    </row>
    <row r="10998" spans="1:5" x14ac:dyDescent="0.3">
      <c r="A10998" t="s">
        <v>204503</v>
      </c>
      <c r="B10998" s="4" t="s">
        <v>137</v>
      </c>
      <c r="C10998">
        <v>520960</v>
      </c>
      <c r="D10998">
        <v>2</v>
      </c>
      <c r="E10998" t="s">
        <v>84</v>
      </c>
    </row>
    <row r="10999" spans="1:5" x14ac:dyDescent="0.3">
      <c r="A10999" t="s">
        <v>204509</v>
      </c>
      <c r="B10999" s="4" t="s">
        <v>137</v>
      </c>
      <c r="C10999">
        <v>1787800</v>
      </c>
      <c r="D10999">
        <v>2</v>
      </c>
      <c r="E10999" t="s">
        <v>84</v>
      </c>
    </row>
    <row r="11000" spans="1:5" x14ac:dyDescent="0.3">
      <c r="A11000" t="s">
        <v>204521</v>
      </c>
      <c r="B11000" s="4" t="s">
        <v>137</v>
      </c>
      <c r="C11000">
        <v>6235000</v>
      </c>
      <c r="D11000">
        <v>2</v>
      </c>
      <c r="E11000" t="s">
        <v>84</v>
      </c>
    </row>
    <row r="11001" spans="1:5" x14ac:dyDescent="0.3">
      <c r="A11001" t="s">
        <v>204536</v>
      </c>
      <c r="B11001" s="4" t="s">
        <v>4226</v>
      </c>
      <c r="C11001">
        <v>1351500</v>
      </c>
      <c r="D11001">
        <v>2</v>
      </c>
      <c r="E11001" t="s">
        <v>84</v>
      </c>
    </row>
    <row r="11002" spans="1:5" x14ac:dyDescent="0.3">
      <c r="A11002" t="s">
        <v>204580</v>
      </c>
      <c r="B11002" s="4" t="s">
        <v>13558</v>
      </c>
      <c r="C11002">
        <v>4959800</v>
      </c>
      <c r="D11002">
        <v>1</v>
      </c>
      <c r="E11002" t="s">
        <v>84</v>
      </c>
    </row>
    <row r="11003" spans="1:5" x14ac:dyDescent="0.3">
      <c r="A11003" t="s">
        <v>204590</v>
      </c>
      <c r="B11003" s="4" t="s">
        <v>137</v>
      </c>
      <c r="D11003">
        <v>2</v>
      </c>
      <c r="E11003" t="s">
        <v>84</v>
      </c>
    </row>
    <row r="11004" spans="1:5" x14ac:dyDescent="0.3">
      <c r="A11004" t="s">
        <v>204598</v>
      </c>
      <c r="B11004" s="4" t="s">
        <v>137</v>
      </c>
      <c r="C11004">
        <v>1321200</v>
      </c>
      <c r="D11004">
        <v>2</v>
      </c>
      <c r="E11004" t="s">
        <v>84</v>
      </c>
    </row>
    <row r="11005" spans="1:5" x14ac:dyDescent="0.3">
      <c r="A11005" t="s">
        <v>204609</v>
      </c>
      <c r="B11005" s="4" t="s">
        <v>231</v>
      </c>
      <c r="C11005">
        <v>2963700</v>
      </c>
      <c r="D11005">
        <v>1</v>
      </c>
      <c r="E11005" t="s">
        <v>84</v>
      </c>
    </row>
    <row r="11006" spans="1:5" x14ac:dyDescent="0.3">
      <c r="A11006" t="s">
        <v>204621</v>
      </c>
      <c r="B11006" s="4" t="s">
        <v>5387</v>
      </c>
      <c r="C11006">
        <v>1987800</v>
      </c>
      <c r="D11006">
        <v>2</v>
      </c>
      <c r="E11006" t="s">
        <v>84</v>
      </c>
    </row>
    <row r="11007" spans="1:5" x14ac:dyDescent="0.3">
      <c r="A11007" t="s">
        <v>204677</v>
      </c>
      <c r="B11007" s="4" t="s">
        <v>137</v>
      </c>
      <c r="C11007">
        <v>855680</v>
      </c>
      <c r="D11007">
        <v>2</v>
      </c>
      <c r="E11007" t="s">
        <v>84</v>
      </c>
    </row>
    <row r="11008" spans="1:5" x14ac:dyDescent="0.3">
      <c r="A11008" t="s">
        <v>204689</v>
      </c>
      <c r="B11008" s="4" t="s">
        <v>137</v>
      </c>
      <c r="C11008">
        <v>5197200</v>
      </c>
      <c r="D11008">
        <v>2</v>
      </c>
      <c r="E11008" t="s">
        <v>84</v>
      </c>
    </row>
    <row r="11009" spans="1:5" x14ac:dyDescent="0.3">
      <c r="A11009" t="s">
        <v>204698</v>
      </c>
      <c r="B11009" s="4" t="s">
        <v>231</v>
      </c>
      <c r="C11009">
        <v>1967500</v>
      </c>
      <c r="D11009">
        <v>1</v>
      </c>
      <c r="E11009" t="s">
        <v>84</v>
      </c>
    </row>
    <row r="11010" spans="1:5" x14ac:dyDescent="0.3">
      <c r="A11010" t="s">
        <v>204707</v>
      </c>
      <c r="B11010" s="4" t="s">
        <v>231</v>
      </c>
      <c r="C11010">
        <v>9287000</v>
      </c>
      <c r="D11010">
        <v>1</v>
      </c>
      <c r="E11010" t="s">
        <v>84</v>
      </c>
    </row>
    <row r="11011" spans="1:5" x14ac:dyDescent="0.3">
      <c r="A11011" t="s">
        <v>204719</v>
      </c>
      <c r="B11011" s="4" t="s">
        <v>231</v>
      </c>
      <c r="C11011">
        <v>4224300</v>
      </c>
      <c r="D11011">
        <v>1</v>
      </c>
      <c r="E11011" t="s">
        <v>84</v>
      </c>
    </row>
    <row r="11012" spans="1:5" x14ac:dyDescent="0.3">
      <c r="A11012" t="s">
        <v>204738</v>
      </c>
      <c r="B11012" s="4" t="s">
        <v>231</v>
      </c>
      <c r="C11012">
        <v>4592300</v>
      </c>
      <c r="D11012">
        <v>1</v>
      </c>
      <c r="E11012" t="s">
        <v>84</v>
      </c>
    </row>
    <row r="11013" spans="1:5" x14ac:dyDescent="0.3">
      <c r="A11013" t="s">
        <v>204746</v>
      </c>
      <c r="B11013" s="4" t="s">
        <v>231</v>
      </c>
      <c r="C11013">
        <v>57497000</v>
      </c>
      <c r="D11013">
        <v>1</v>
      </c>
      <c r="E11013" t="s">
        <v>84</v>
      </c>
    </row>
    <row r="11014" spans="1:5" x14ac:dyDescent="0.3">
      <c r="A11014" t="s">
        <v>204852</v>
      </c>
      <c r="B11014" s="4" t="s">
        <v>231</v>
      </c>
      <c r="C11014">
        <v>938940</v>
      </c>
      <c r="D11014">
        <v>1</v>
      </c>
      <c r="E11014" t="s">
        <v>84</v>
      </c>
    </row>
    <row r="11015" spans="1:5" x14ac:dyDescent="0.3">
      <c r="A11015" t="s">
        <v>204868</v>
      </c>
      <c r="B11015" s="4" t="s">
        <v>137</v>
      </c>
      <c r="C11015">
        <v>3076800</v>
      </c>
      <c r="D11015">
        <v>2</v>
      </c>
      <c r="E11015" t="s">
        <v>84</v>
      </c>
    </row>
    <row r="11016" spans="1:5" x14ac:dyDescent="0.3">
      <c r="A11016" t="s">
        <v>204887</v>
      </c>
      <c r="B11016" s="4" t="s">
        <v>231</v>
      </c>
      <c r="C11016">
        <v>1082400</v>
      </c>
      <c r="D11016">
        <v>1</v>
      </c>
      <c r="E11016" t="s">
        <v>84</v>
      </c>
    </row>
    <row r="11017" spans="1:5" x14ac:dyDescent="0.3">
      <c r="A11017" t="s">
        <v>204893</v>
      </c>
      <c r="B11017" s="4" t="s">
        <v>137</v>
      </c>
      <c r="C11017">
        <v>6356300</v>
      </c>
      <c r="D11017">
        <v>2</v>
      </c>
      <c r="E11017" t="s">
        <v>84</v>
      </c>
    </row>
    <row r="11018" spans="1:5" x14ac:dyDescent="0.3">
      <c r="A11018" t="s">
        <v>204912</v>
      </c>
      <c r="B11018" s="4" t="s">
        <v>231</v>
      </c>
      <c r="C11018">
        <v>621100</v>
      </c>
      <c r="D11018">
        <v>1</v>
      </c>
      <c r="E11018" t="s">
        <v>84</v>
      </c>
    </row>
    <row r="11019" spans="1:5" x14ac:dyDescent="0.3">
      <c r="A11019" t="s">
        <v>204934</v>
      </c>
      <c r="B11019" s="4" t="s">
        <v>231</v>
      </c>
      <c r="D11019">
        <v>1</v>
      </c>
      <c r="E11019" t="s">
        <v>84</v>
      </c>
    </row>
    <row r="11020" spans="1:5" x14ac:dyDescent="0.3">
      <c r="A11020" t="s">
        <v>204943</v>
      </c>
      <c r="B11020" s="4" t="s">
        <v>137</v>
      </c>
      <c r="C11020">
        <v>1185700</v>
      </c>
      <c r="D11020">
        <v>2</v>
      </c>
      <c r="E11020" t="s">
        <v>84</v>
      </c>
    </row>
    <row r="11021" spans="1:5" x14ac:dyDescent="0.3">
      <c r="A11021" t="s">
        <v>204955</v>
      </c>
      <c r="B11021" s="4" t="s">
        <v>137</v>
      </c>
      <c r="C11021">
        <v>971540</v>
      </c>
      <c r="D11021">
        <v>2</v>
      </c>
      <c r="E11021" t="s">
        <v>84</v>
      </c>
    </row>
    <row r="11022" spans="1:5" x14ac:dyDescent="0.3">
      <c r="A11022" t="s">
        <v>204972</v>
      </c>
      <c r="B11022" s="4" t="s">
        <v>137</v>
      </c>
      <c r="D11022">
        <v>2</v>
      </c>
      <c r="E11022" t="s">
        <v>84</v>
      </c>
    </row>
    <row r="11023" spans="1:5" x14ac:dyDescent="0.3">
      <c r="A11023" t="s">
        <v>204988</v>
      </c>
      <c r="B11023" s="4" t="s">
        <v>137</v>
      </c>
      <c r="C11023">
        <v>5279000</v>
      </c>
      <c r="D11023">
        <v>2</v>
      </c>
      <c r="E11023" t="s">
        <v>84</v>
      </c>
    </row>
    <row r="11024" spans="1:5" x14ac:dyDescent="0.3">
      <c r="A11024" t="s">
        <v>205017</v>
      </c>
      <c r="B11024" s="4" t="s">
        <v>137</v>
      </c>
      <c r="C11024">
        <v>2017900</v>
      </c>
      <c r="D11024">
        <v>2</v>
      </c>
      <c r="E11024" t="s">
        <v>84</v>
      </c>
    </row>
    <row r="11025" spans="1:5" x14ac:dyDescent="0.3">
      <c r="A11025" t="s">
        <v>205024</v>
      </c>
      <c r="B11025" s="4" t="s">
        <v>231</v>
      </c>
      <c r="C11025">
        <v>4400300</v>
      </c>
      <c r="D11025">
        <v>1</v>
      </c>
      <c r="E11025" t="s">
        <v>84</v>
      </c>
    </row>
    <row r="11026" spans="1:5" x14ac:dyDescent="0.3">
      <c r="A11026" t="s">
        <v>205032</v>
      </c>
      <c r="B11026" s="4" t="s">
        <v>231</v>
      </c>
      <c r="D11026">
        <v>1</v>
      </c>
      <c r="E11026" t="s">
        <v>84</v>
      </c>
    </row>
    <row r="11027" spans="1:5" x14ac:dyDescent="0.3">
      <c r="A11027" t="s">
        <v>205038</v>
      </c>
      <c r="B11027" s="4" t="s">
        <v>231</v>
      </c>
      <c r="D11027">
        <v>1</v>
      </c>
      <c r="E11027" t="s">
        <v>84</v>
      </c>
    </row>
    <row r="11028" spans="1:5" x14ac:dyDescent="0.3">
      <c r="A11028" t="s">
        <v>205044</v>
      </c>
      <c r="B11028" s="4" t="s">
        <v>231</v>
      </c>
      <c r="C11028">
        <v>7299900</v>
      </c>
      <c r="D11028">
        <v>1</v>
      </c>
      <c r="E11028" t="s">
        <v>84</v>
      </c>
    </row>
    <row r="11029" spans="1:5" x14ac:dyDescent="0.3">
      <c r="A11029" t="s">
        <v>205058</v>
      </c>
      <c r="B11029" s="4" t="s">
        <v>231</v>
      </c>
      <c r="C11029">
        <v>16657000</v>
      </c>
      <c r="D11029">
        <v>1</v>
      </c>
      <c r="E11029" t="s">
        <v>84</v>
      </c>
    </row>
    <row r="11030" spans="1:5" x14ac:dyDescent="0.3">
      <c r="A11030" t="s">
        <v>205064</v>
      </c>
      <c r="B11030" s="4" t="s">
        <v>5387</v>
      </c>
      <c r="C11030">
        <v>1288900</v>
      </c>
      <c r="D11030">
        <v>1</v>
      </c>
      <c r="E11030" t="s">
        <v>84</v>
      </c>
    </row>
    <row r="11031" spans="1:5" x14ac:dyDescent="0.3">
      <c r="A11031" t="s">
        <v>205084</v>
      </c>
      <c r="B11031" s="4" t="s">
        <v>137</v>
      </c>
      <c r="C11031">
        <v>1050900</v>
      </c>
      <c r="D11031">
        <v>2</v>
      </c>
      <c r="E11031" t="s">
        <v>84</v>
      </c>
    </row>
    <row r="11032" spans="1:5" x14ac:dyDescent="0.3">
      <c r="A11032" t="s">
        <v>205094</v>
      </c>
      <c r="B11032" s="4" t="s">
        <v>231</v>
      </c>
      <c r="C11032">
        <v>1012800</v>
      </c>
      <c r="D11032">
        <v>1</v>
      </c>
      <c r="E11032" t="s">
        <v>84</v>
      </c>
    </row>
    <row r="11033" spans="1:5" x14ac:dyDescent="0.3">
      <c r="A11033" t="s">
        <v>205102</v>
      </c>
      <c r="B11033" s="4" t="s">
        <v>231</v>
      </c>
      <c r="C11033">
        <v>861330</v>
      </c>
      <c r="D11033">
        <v>1</v>
      </c>
      <c r="E11033" t="s">
        <v>84</v>
      </c>
    </row>
    <row r="11034" spans="1:5" x14ac:dyDescent="0.3">
      <c r="A11034" t="s">
        <v>205114</v>
      </c>
      <c r="B11034" s="4" t="s">
        <v>231</v>
      </c>
      <c r="C11034">
        <v>2604500</v>
      </c>
      <c r="D11034">
        <v>1</v>
      </c>
      <c r="E11034" t="s">
        <v>84</v>
      </c>
    </row>
    <row r="11035" spans="1:5" x14ac:dyDescent="0.3">
      <c r="A11035" t="s">
        <v>205120</v>
      </c>
      <c r="B11035" s="4" t="s">
        <v>137</v>
      </c>
      <c r="C11035">
        <v>4982100</v>
      </c>
      <c r="D11035">
        <v>2</v>
      </c>
      <c r="E11035" t="s">
        <v>84</v>
      </c>
    </row>
    <row r="11036" spans="1:5" x14ac:dyDescent="0.3">
      <c r="A11036" t="s">
        <v>205129</v>
      </c>
      <c r="B11036" s="4" t="s">
        <v>137</v>
      </c>
      <c r="C11036">
        <v>916270</v>
      </c>
      <c r="D11036">
        <v>2</v>
      </c>
      <c r="E11036" t="s">
        <v>84</v>
      </c>
    </row>
    <row r="11037" spans="1:5" x14ac:dyDescent="0.3">
      <c r="A11037" t="s">
        <v>205140</v>
      </c>
      <c r="B11037" s="4" t="s">
        <v>356</v>
      </c>
      <c r="C11037">
        <v>3246100</v>
      </c>
      <c r="D11037">
        <v>1</v>
      </c>
      <c r="E11037" t="s">
        <v>84</v>
      </c>
    </row>
    <row r="11038" spans="1:5" x14ac:dyDescent="0.3">
      <c r="A11038" t="s">
        <v>205149</v>
      </c>
      <c r="B11038" s="4" t="s">
        <v>231</v>
      </c>
      <c r="C11038">
        <v>16905000</v>
      </c>
      <c r="D11038">
        <v>1</v>
      </c>
      <c r="E11038" t="s">
        <v>84</v>
      </c>
    </row>
    <row r="11039" spans="1:5" x14ac:dyDescent="0.3">
      <c r="A11039" t="s">
        <v>205160</v>
      </c>
      <c r="B11039" s="4" t="s">
        <v>137</v>
      </c>
      <c r="C11039">
        <v>14722000</v>
      </c>
      <c r="D11039">
        <v>2</v>
      </c>
      <c r="E11039" t="s">
        <v>84</v>
      </c>
    </row>
    <row r="11040" spans="1:5" x14ac:dyDescent="0.3">
      <c r="A11040" t="s">
        <v>205170</v>
      </c>
      <c r="B11040" s="4" t="s">
        <v>137</v>
      </c>
      <c r="C11040">
        <v>5082400</v>
      </c>
      <c r="D11040">
        <v>2</v>
      </c>
      <c r="E11040" t="s">
        <v>84</v>
      </c>
    </row>
    <row r="11041" spans="1:5" x14ac:dyDescent="0.3">
      <c r="A11041" t="s">
        <v>205201</v>
      </c>
      <c r="B11041" s="4" t="s">
        <v>137</v>
      </c>
      <c r="D11041">
        <v>2</v>
      </c>
      <c r="E11041" t="s">
        <v>84</v>
      </c>
    </row>
    <row r="11042" spans="1:5" x14ac:dyDescent="0.3">
      <c r="A11042" t="s">
        <v>205218</v>
      </c>
      <c r="B11042" s="4" t="s">
        <v>137</v>
      </c>
      <c r="C11042">
        <v>1382900</v>
      </c>
      <c r="D11042">
        <v>2</v>
      </c>
      <c r="E11042" t="s">
        <v>84</v>
      </c>
    </row>
    <row r="11043" spans="1:5" x14ac:dyDescent="0.3">
      <c r="A11043" t="s">
        <v>205227</v>
      </c>
      <c r="B11043" s="4" t="s">
        <v>137</v>
      </c>
      <c r="D11043">
        <v>2</v>
      </c>
      <c r="E11043" t="s">
        <v>84</v>
      </c>
    </row>
    <row r="11044" spans="1:5" x14ac:dyDescent="0.3">
      <c r="A11044" t="s">
        <v>205233</v>
      </c>
      <c r="B11044" s="4" t="s">
        <v>231</v>
      </c>
      <c r="C11044">
        <v>3133500</v>
      </c>
      <c r="D11044">
        <v>1</v>
      </c>
      <c r="E11044" t="s">
        <v>84</v>
      </c>
    </row>
    <row r="11045" spans="1:5" x14ac:dyDescent="0.3">
      <c r="A11045" t="s">
        <v>205241</v>
      </c>
      <c r="B11045" s="4" t="s">
        <v>137</v>
      </c>
      <c r="C11045">
        <v>814800</v>
      </c>
      <c r="D11045">
        <v>2</v>
      </c>
      <c r="E11045" t="s">
        <v>84</v>
      </c>
    </row>
    <row r="11046" spans="1:5" x14ac:dyDescent="0.3">
      <c r="A11046" t="s">
        <v>205250</v>
      </c>
      <c r="B11046" s="4" t="s">
        <v>231</v>
      </c>
      <c r="C11046">
        <v>1208600</v>
      </c>
      <c r="D11046">
        <v>1</v>
      </c>
      <c r="E11046" t="s">
        <v>84</v>
      </c>
    </row>
    <row r="11047" spans="1:5" x14ac:dyDescent="0.3">
      <c r="A11047" t="s">
        <v>205268</v>
      </c>
      <c r="B11047" s="4" t="s">
        <v>231</v>
      </c>
      <c r="C11047">
        <v>3093000</v>
      </c>
      <c r="D11047">
        <v>1</v>
      </c>
      <c r="E11047" t="s">
        <v>84</v>
      </c>
    </row>
    <row r="11048" spans="1:5" x14ac:dyDescent="0.3">
      <c r="A11048" t="s">
        <v>205279</v>
      </c>
      <c r="B11048" s="4" t="s">
        <v>137</v>
      </c>
      <c r="C11048">
        <v>1885300</v>
      </c>
      <c r="D11048">
        <v>2</v>
      </c>
      <c r="E11048" t="s">
        <v>84</v>
      </c>
    </row>
    <row r="11049" spans="1:5" x14ac:dyDescent="0.3">
      <c r="A11049" t="s">
        <v>205300</v>
      </c>
      <c r="B11049" s="4" t="s">
        <v>137</v>
      </c>
      <c r="C11049">
        <v>1872900</v>
      </c>
      <c r="D11049">
        <v>2</v>
      </c>
      <c r="E11049" t="s">
        <v>84</v>
      </c>
    </row>
    <row r="11050" spans="1:5" x14ac:dyDescent="0.3">
      <c r="A11050" t="s">
        <v>205315</v>
      </c>
      <c r="B11050" s="4" t="s">
        <v>137</v>
      </c>
      <c r="C11050">
        <v>3237600</v>
      </c>
      <c r="D11050">
        <v>2</v>
      </c>
      <c r="E11050" t="s">
        <v>84</v>
      </c>
    </row>
    <row r="11051" spans="1:5" x14ac:dyDescent="0.3">
      <c r="A11051" t="s">
        <v>205326</v>
      </c>
      <c r="B11051" s="4" t="s">
        <v>137</v>
      </c>
      <c r="C11051">
        <v>1454000</v>
      </c>
      <c r="D11051">
        <v>2</v>
      </c>
      <c r="E11051" t="s">
        <v>84</v>
      </c>
    </row>
    <row r="11052" spans="1:5" x14ac:dyDescent="0.3">
      <c r="A11052" t="s">
        <v>205341</v>
      </c>
      <c r="B11052" s="4" t="s">
        <v>137</v>
      </c>
      <c r="C11052">
        <v>4778000</v>
      </c>
      <c r="D11052">
        <v>2</v>
      </c>
      <c r="E11052" t="s">
        <v>84</v>
      </c>
    </row>
    <row r="11053" spans="1:5" x14ac:dyDescent="0.3">
      <c r="A11053" t="s">
        <v>205358</v>
      </c>
      <c r="B11053" s="4" t="s">
        <v>231</v>
      </c>
      <c r="C11053">
        <v>6360200</v>
      </c>
      <c r="D11053">
        <v>1</v>
      </c>
      <c r="E11053" t="s">
        <v>84</v>
      </c>
    </row>
    <row r="11054" spans="1:5" x14ac:dyDescent="0.3">
      <c r="A11054" t="s">
        <v>205382</v>
      </c>
      <c r="B11054" s="4" t="s">
        <v>231</v>
      </c>
      <c r="C11054">
        <v>3733300</v>
      </c>
      <c r="D11054">
        <v>1</v>
      </c>
      <c r="E11054" t="s">
        <v>84</v>
      </c>
    </row>
    <row r="11055" spans="1:5" x14ac:dyDescent="0.3">
      <c r="A11055" t="s">
        <v>205395</v>
      </c>
      <c r="B11055" s="4" t="s">
        <v>137</v>
      </c>
      <c r="C11055">
        <v>4654800</v>
      </c>
      <c r="D11055">
        <v>2</v>
      </c>
      <c r="E11055" t="s">
        <v>84</v>
      </c>
    </row>
    <row r="11056" spans="1:5" x14ac:dyDescent="0.3">
      <c r="A11056" t="s">
        <v>205414</v>
      </c>
      <c r="B11056" s="4" t="s">
        <v>231</v>
      </c>
      <c r="C11056">
        <v>499940</v>
      </c>
      <c r="D11056">
        <v>1</v>
      </c>
      <c r="E11056" t="s">
        <v>84</v>
      </c>
    </row>
    <row r="11057" spans="1:5" x14ac:dyDescent="0.3">
      <c r="A11057" t="s">
        <v>205422</v>
      </c>
      <c r="B11057" s="4" t="s">
        <v>137</v>
      </c>
      <c r="C11057">
        <v>970130</v>
      </c>
      <c r="D11057">
        <v>2</v>
      </c>
      <c r="E11057" t="s">
        <v>84</v>
      </c>
    </row>
    <row r="11058" spans="1:5" x14ac:dyDescent="0.3">
      <c r="A11058" t="s">
        <v>205441</v>
      </c>
      <c r="B11058" s="4" t="s">
        <v>231</v>
      </c>
      <c r="C11058">
        <v>568470</v>
      </c>
      <c r="D11058">
        <v>1</v>
      </c>
      <c r="E11058" t="s">
        <v>84</v>
      </c>
    </row>
    <row r="11059" spans="1:5" x14ac:dyDescent="0.3">
      <c r="A11059" t="s">
        <v>205452</v>
      </c>
      <c r="B11059" s="4" t="s">
        <v>231</v>
      </c>
      <c r="C11059">
        <v>2509600</v>
      </c>
      <c r="D11059">
        <v>1</v>
      </c>
      <c r="E11059" t="s">
        <v>84</v>
      </c>
    </row>
    <row r="11060" spans="1:5" x14ac:dyDescent="0.3">
      <c r="A11060" t="s">
        <v>205460</v>
      </c>
      <c r="B11060" s="4" t="s">
        <v>137</v>
      </c>
      <c r="C11060">
        <v>5729000</v>
      </c>
      <c r="D11060">
        <v>2</v>
      </c>
      <c r="E11060" t="s">
        <v>84</v>
      </c>
    </row>
    <row r="11061" spans="1:5" x14ac:dyDescent="0.3">
      <c r="A11061" t="s">
        <v>205466</v>
      </c>
      <c r="B11061" s="4" t="s">
        <v>231</v>
      </c>
      <c r="C11061">
        <v>7937200</v>
      </c>
      <c r="D11061">
        <v>1</v>
      </c>
      <c r="E11061" t="s">
        <v>84</v>
      </c>
    </row>
    <row r="11062" spans="1:5" x14ac:dyDescent="0.3">
      <c r="A11062" t="s">
        <v>205476</v>
      </c>
      <c r="B11062" s="4" t="s">
        <v>231</v>
      </c>
      <c r="C11062">
        <v>2745800</v>
      </c>
      <c r="D11062">
        <v>1</v>
      </c>
      <c r="E11062" t="s">
        <v>84</v>
      </c>
    </row>
    <row r="11063" spans="1:5" x14ac:dyDescent="0.3">
      <c r="A11063" t="s">
        <v>205488</v>
      </c>
      <c r="B11063" s="4" t="s">
        <v>231</v>
      </c>
      <c r="C11063">
        <v>2918600</v>
      </c>
      <c r="D11063">
        <v>1</v>
      </c>
      <c r="E11063" t="s">
        <v>84</v>
      </c>
    </row>
    <row r="11064" spans="1:5" x14ac:dyDescent="0.3">
      <c r="A11064" t="s">
        <v>205520</v>
      </c>
      <c r="B11064" s="4" t="s">
        <v>5387</v>
      </c>
      <c r="C11064">
        <v>4288700</v>
      </c>
      <c r="D11064">
        <v>1</v>
      </c>
      <c r="E11064" t="s">
        <v>84</v>
      </c>
    </row>
    <row r="11065" spans="1:5" x14ac:dyDescent="0.3">
      <c r="A11065" t="s">
        <v>205575</v>
      </c>
      <c r="B11065" s="4" t="s">
        <v>5387</v>
      </c>
      <c r="C11065">
        <v>957100</v>
      </c>
      <c r="D11065">
        <v>1</v>
      </c>
      <c r="E11065" t="s">
        <v>84</v>
      </c>
    </row>
    <row r="11066" spans="1:5" x14ac:dyDescent="0.3">
      <c r="A11066" t="s">
        <v>205617</v>
      </c>
      <c r="B11066" s="4" t="s">
        <v>231</v>
      </c>
      <c r="C11066">
        <v>11158000</v>
      </c>
      <c r="D11066">
        <v>1</v>
      </c>
      <c r="E11066" t="s">
        <v>84</v>
      </c>
    </row>
    <row r="11067" spans="1:5" x14ac:dyDescent="0.3">
      <c r="A11067" t="s">
        <v>205639</v>
      </c>
      <c r="B11067" s="4" t="s">
        <v>137</v>
      </c>
      <c r="C11067">
        <v>4732800</v>
      </c>
      <c r="D11067">
        <v>2</v>
      </c>
      <c r="E11067" t="s">
        <v>84</v>
      </c>
    </row>
    <row r="11068" spans="1:5" x14ac:dyDescent="0.3">
      <c r="A11068" t="s">
        <v>205647</v>
      </c>
      <c r="B11068" s="4" t="s">
        <v>137</v>
      </c>
      <c r="C11068">
        <v>712560</v>
      </c>
      <c r="D11068">
        <v>2</v>
      </c>
      <c r="E11068" t="s">
        <v>84</v>
      </c>
    </row>
    <row r="11069" spans="1:5" x14ac:dyDescent="0.3">
      <c r="A11069" t="s">
        <v>205665</v>
      </c>
      <c r="B11069" s="4" t="s">
        <v>137</v>
      </c>
      <c r="C11069">
        <v>2084400</v>
      </c>
      <c r="D11069">
        <v>2</v>
      </c>
      <c r="E11069" t="s">
        <v>84</v>
      </c>
    </row>
    <row r="11070" spans="1:5" x14ac:dyDescent="0.3">
      <c r="A11070" t="s">
        <v>205672</v>
      </c>
      <c r="B11070" s="4" t="s">
        <v>231</v>
      </c>
      <c r="C11070">
        <v>1231200</v>
      </c>
      <c r="D11070">
        <v>1</v>
      </c>
      <c r="E11070" t="s">
        <v>84</v>
      </c>
    </row>
    <row r="11071" spans="1:5" x14ac:dyDescent="0.3">
      <c r="A11071" t="s">
        <v>205678</v>
      </c>
      <c r="B11071" s="4" t="s">
        <v>231</v>
      </c>
      <c r="C11071">
        <v>151360</v>
      </c>
      <c r="D11071">
        <v>1</v>
      </c>
      <c r="E11071" t="s">
        <v>84</v>
      </c>
    </row>
    <row r="11072" spans="1:5" x14ac:dyDescent="0.3">
      <c r="A11072" t="s">
        <v>205685</v>
      </c>
      <c r="B11072" s="4" t="s">
        <v>231</v>
      </c>
      <c r="C11072">
        <v>1264100</v>
      </c>
      <c r="D11072">
        <v>1</v>
      </c>
      <c r="E11072" t="s">
        <v>84</v>
      </c>
    </row>
    <row r="11073" spans="1:5" x14ac:dyDescent="0.3">
      <c r="A11073" t="s">
        <v>205701</v>
      </c>
      <c r="B11073" s="4" t="s">
        <v>231</v>
      </c>
      <c r="C11073">
        <v>432100</v>
      </c>
      <c r="D11073">
        <v>1</v>
      </c>
      <c r="E11073" t="s">
        <v>84</v>
      </c>
    </row>
    <row r="11074" spans="1:5" x14ac:dyDescent="0.3">
      <c r="A11074" t="s">
        <v>205707</v>
      </c>
      <c r="B11074" s="4" t="s">
        <v>231</v>
      </c>
      <c r="C11074">
        <v>9441000</v>
      </c>
      <c r="D11074">
        <v>1</v>
      </c>
      <c r="E11074" t="s">
        <v>84</v>
      </c>
    </row>
    <row r="11075" spans="1:5" x14ac:dyDescent="0.3">
      <c r="A11075" t="s">
        <v>205721</v>
      </c>
      <c r="B11075" s="4" t="s">
        <v>137</v>
      </c>
      <c r="C11075">
        <v>1392100</v>
      </c>
      <c r="D11075">
        <v>2</v>
      </c>
      <c r="E11075" t="s">
        <v>84</v>
      </c>
    </row>
    <row r="11076" spans="1:5" x14ac:dyDescent="0.3">
      <c r="A11076" t="s">
        <v>205738</v>
      </c>
      <c r="B11076" s="4" t="s">
        <v>231</v>
      </c>
      <c r="D11076">
        <v>1</v>
      </c>
      <c r="E11076" t="s">
        <v>84</v>
      </c>
    </row>
    <row r="11077" spans="1:5" x14ac:dyDescent="0.3">
      <c r="A11077" t="s">
        <v>205745</v>
      </c>
      <c r="B11077" s="4" t="s">
        <v>137</v>
      </c>
      <c r="C11077">
        <v>5511500</v>
      </c>
      <c r="D11077">
        <v>2</v>
      </c>
      <c r="E11077" t="s">
        <v>84</v>
      </c>
    </row>
    <row r="11078" spans="1:5" x14ac:dyDescent="0.3">
      <c r="A11078" t="s">
        <v>205768</v>
      </c>
      <c r="B11078" s="4" t="s">
        <v>231</v>
      </c>
      <c r="C11078">
        <v>3150400</v>
      </c>
      <c r="D11078">
        <v>1</v>
      </c>
      <c r="E11078" t="s">
        <v>84</v>
      </c>
    </row>
    <row r="11079" spans="1:5" x14ac:dyDescent="0.3">
      <c r="A11079" t="s">
        <v>205779</v>
      </c>
      <c r="B11079" s="4" t="s">
        <v>231</v>
      </c>
      <c r="C11079">
        <v>1767200</v>
      </c>
      <c r="D11079">
        <v>1</v>
      </c>
      <c r="E11079" t="s">
        <v>84</v>
      </c>
    </row>
    <row r="11080" spans="1:5" x14ac:dyDescent="0.3">
      <c r="A11080" t="s">
        <v>205794</v>
      </c>
      <c r="B11080" s="4" t="s">
        <v>137</v>
      </c>
      <c r="C11080">
        <v>1514600</v>
      </c>
      <c r="D11080">
        <v>2</v>
      </c>
      <c r="E11080" t="s">
        <v>84</v>
      </c>
    </row>
    <row r="11081" spans="1:5" x14ac:dyDescent="0.3">
      <c r="A11081" t="s">
        <v>205808</v>
      </c>
      <c r="B11081" s="4" t="s">
        <v>137</v>
      </c>
      <c r="C11081">
        <v>807640</v>
      </c>
      <c r="D11081">
        <v>2</v>
      </c>
      <c r="E11081" t="s">
        <v>84</v>
      </c>
    </row>
    <row r="11082" spans="1:5" x14ac:dyDescent="0.3">
      <c r="A11082" t="s">
        <v>205820</v>
      </c>
      <c r="B11082" s="4" t="s">
        <v>137</v>
      </c>
      <c r="C11082">
        <v>5162100</v>
      </c>
      <c r="D11082">
        <v>2</v>
      </c>
      <c r="E11082" t="s">
        <v>84</v>
      </c>
    </row>
    <row r="11083" spans="1:5" x14ac:dyDescent="0.3">
      <c r="A11083" t="s">
        <v>205843</v>
      </c>
      <c r="B11083" s="4" t="s">
        <v>137</v>
      </c>
      <c r="C11083">
        <v>867160</v>
      </c>
      <c r="D11083">
        <v>2</v>
      </c>
      <c r="E11083" t="s">
        <v>84</v>
      </c>
    </row>
    <row r="11084" spans="1:5" x14ac:dyDescent="0.3">
      <c r="A11084" t="s">
        <v>205854</v>
      </c>
      <c r="B11084" s="4" t="s">
        <v>231</v>
      </c>
      <c r="C11084">
        <v>600300</v>
      </c>
      <c r="D11084">
        <v>1</v>
      </c>
      <c r="E11084" t="s">
        <v>84</v>
      </c>
    </row>
    <row r="11085" spans="1:5" x14ac:dyDescent="0.3">
      <c r="A11085" t="s">
        <v>205864</v>
      </c>
      <c r="B11085" s="4" t="s">
        <v>137</v>
      </c>
      <c r="C11085">
        <v>1095400</v>
      </c>
      <c r="D11085">
        <v>2</v>
      </c>
      <c r="E11085" t="s">
        <v>84</v>
      </c>
    </row>
    <row r="11086" spans="1:5" x14ac:dyDescent="0.3">
      <c r="A11086" t="s">
        <v>205905</v>
      </c>
      <c r="B11086" s="4" t="s">
        <v>137</v>
      </c>
      <c r="C11086">
        <v>381420</v>
      </c>
      <c r="D11086">
        <v>2</v>
      </c>
      <c r="E11086" t="s">
        <v>84</v>
      </c>
    </row>
    <row r="11087" spans="1:5" x14ac:dyDescent="0.3">
      <c r="A11087" t="s">
        <v>205914</v>
      </c>
      <c r="B11087" s="4" t="s">
        <v>231</v>
      </c>
      <c r="D11087">
        <v>1</v>
      </c>
      <c r="E11087" t="s">
        <v>84</v>
      </c>
    </row>
    <row r="11088" spans="1:5" x14ac:dyDescent="0.3">
      <c r="A11088" t="s">
        <v>205922</v>
      </c>
      <c r="B11088" s="4" t="s">
        <v>231</v>
      </c>
      <c r="C11088">
        <v>2222500</v>
      </c>
      <c r="D11088">
        <v>1</v>
      </c>
      <c r="E11088" t="s">
        <v>84</v>
      </c>
    </row>
    <row r="11089" spans="1:5" x14ac:dyDescent="0.3">
      <c r="A11089" t="s">
        <v>205931</v>
      </c>
      <c r="B11089" s="4" t="s">
        <v>231</v>
      </c>
      <c r="C11089">
        <v>769490</v>
      </c>
      <c r="D11089">
        <v>1</v>
      </c>
      <c r="E11089" t="s">
        <v>84</v>
      </c>
    </row>
    <row r="11090" spans="1:5" x14ac:dyDescent="0.3">
      <c r="A11090" t="s">
        <v>205938</v>
      </c>
      <c r="B11090" s="4" t="s">
        <v>231</v>
      </c>
      <c r="C11090">
        <v>716370</v>
      </c>
      <c r="D11090">
        <v>1</v>
      </c>
      <c r="E11090" t="s">
        <v>84</v>
      </c>
    </row>
    <row r="11091" spans="1:5" x14ac:dyDescent="0.3">
      <c r="A11091" t="s">
        <v>205946</v>
      </c>
      <c r="B11091" s="4" t="s">
        <v>137</v>
      </c>
      <c r="C11091">
        <v>27568000</v>
      </c>
      <c r="D11091">
        <v>2</v>
      </c>
      <c r="E11091" t="s">
        <v>84</v>
      </c>
    </row>
    <row r="11092" spans="1:5" x14ac:dyDescent="0.3">
      <c r="A11092" t="s">
        <v>205963</v>
      </c>
      <c r="B11092" s="4" t="s">
        <v>231</v>
      </c>
      <c r="C11092">
        <v>4302200</v>
      </c>
      <c r="D11092">
        <v>1</v>
      </c>
      <c r="E11092" t="s">
        <v>84</v>
      </c>
    </row>
    <row r="11093" spans="1:5" x14ac:dyDescent="0.3">
      <c r="A11093" t="s">
        <v>205984</v>
      </c>
      <c r="B11093" s="4" t="s">
        <v>231</v>
      </c>
      <c r="C11093">
        <v>10238000</v>
      </c>
      <c r="D11093">
        <v>1</v>
      </c>
      <c r="E11093" t="s">
        <v>84</v>
      </c>
    </row>
    <row r="11094" spans="1:5" x14ac:dyDescent="0.3">
      <c r="A11094" t="s">
        <v>205997</v>
      </c>
      <c r="B11094" s="4" t="s">
        <v>231</v>
      </c>
      <c r="C11094">
        <v>872210</v>
      </c>
      <c r="D11094">
        <v>1</v>
      </c>
      <c r="E11094" t="s">
        <v>84</v>
      </c>
    </row>
    <row r="11095" spans="1:5" x14ac:dyDescent="0.3">
      <c r="A11095" t="s">
        <v>206009</v>
      </c>
      <c r="B11095" s="4" t="s">
        <v>231</v>
      </c>
      <c r="D11095">
        <v>1</v>
      </c>
      <c r="E11095" t="s">
        <v>84</v>
      </c>
    </row>
    <row r="11096" spans="1:5" x14ac:dyDescent="0.3">
      <c r="A11096" t="s">
        <v>206020</v>
      </c>
      <c r="B11096" s="4" t="s">
        <v>231</v>
      </c>
      <c r="C11096">
        <v>2600500</v>
      </c>
      <c r="D11096">
        <v>1</v>
      </c>
      <c r="E11096" t="s">
        <v>84</v>
      </c>
    </row>
    <row r="11097" spans="1:5" x14ac:dyDescent="0.3">
      <c r="A11097" t="s">
        <v>206028</v>
      </c>
      <c r="B11097" s="4" t="s">
        <v>231</v>
      </c>
      <c r="C11097">
        <v>1068300</v>
      </c>
      <c r="D11097">
        <v>1</v>
      </c>
      <c r="E11097" t="s">
        <v>84</v>
      </c>
    </row>
    <row r="11098" spans="1:5" x14ac:dyDescent="0.3">
      <c r="A11098" t="s">
        <v>206044</v>
      </c>
      <c r="B11098" s="4" t="s">
        <v>231</v>
      </c>
      <c r="C11098">
        <v>571020</v>
      </c>
      <c r="D11098">
        <v>1</v>
      </c>
      <c r="E11098" t="s">
        <v>84</v>
      </c>
    </row>
    <row r="11099" spans="1:5" x14ac:dyDescent="0.3">
      <c r="A11099" t="s">
        <v>206050</v>
      </c>
      <c r="B11099" s="4" t="s">
        <v>231</v>
      </c>
      <c r="C11099">
        <v>1935400</v>
      </c>
      <c r="D11099">
        <v>1</v>
      </c>
      <c r="E11099" t="s">
        <v>84</v>
      </c>
    </row>
    <row r="11100" spans="1:5" x14ac:dyDescent="0.3">
      <c r="A11100" t="s">
        <v>206060</v>
      </c>
      <c r="B11100" s="4" t="s">
        <v>137</v>
      </c>
      <c r="C11100">
        <v>2032500</v>
      </c>
      <c r="D11100">
        <v>2</v>
      </c>
      <c r="E11100" t="s">
        <v>84</v>
      </c>
    </row>
    <row r="11101" spans="1:5" x14ac:dyDescent="0.3">
      <c r="A11101" t="s">
        <v>206074</v>
      </c>
      <c r="B11101" s="4" t="s">
        <v>231</v>
      </c>
      <c r="C11101">
        <v>1274500</v>
      </c>
      <c r="D11101">
        <v>1</v>
      </c>
      <c r="E11101" t="s">
        <v>84</v>
      </c>
    </row>
    <row r="11102" spans="1:5" x14ac:dyDescent="0.3">
      <c r="A11102" t="s">
        <v>206085</v>
      </c>
      <c r="B11102" s="4" t="s">
        <v>231</v>
      </c>
      <c r="C11102">
        <v>4508200</v>
      </c>
      <c r="D11102">
        <v>1</v>
      </c>
      <c r="E11102" t="s">
        <v>84</v>
      </c>
    </row>
    <row r="11103" spans="1:5" x14ac:dyDescent="0.3">
      <c r="A11103" t="s">
        <v>206114</v>
      </c>
      <c r="B11103" s="4" t="s">
        <v>231</v>
      </c>
      <c r="C11103">
        <v>3043000</v>
      </c>
      <c r="D11103">
        <v>1</v>
      </c>
      <c r="E11103" t="s">
        <v>84</v>
      </c>
    </row>
    <row r="11104" spans="1:5" x14ac:dyDescent="0.3">
      <c r="A11104" t="s">
        <v>206125</v>
      </c>
      <c r="B11104" s="4" t="s">
        <v>137</v>
      </c>
      <c r="C11104">
        <v>839420</v>
      </c>
      <c r="D11104">
        <v>2</v>
      </c>
      <c r="E11104" t="s">
        <v>84</v>
      </c>
    </row>
    <row r="11105" spans="1:5" x14ac:dyDescent="0.3">
      <c r="A11105" t="s">
        <v>206132</v>
      </c>
      <c r="B11105" s="4" t="s">
        <v>137</v>
      </c>
      <c r="C11105">
        <v>729150</v>
      </c>
      <c r="D11105">
        <v>2</v>
      </c>
      <c r="E11105" t="s">
        <v>84</v>
      </c>
    </row>
    <row r="11106" spans="1:5" x14ac:dyDescent="0.3">
      <c r="A11106" t="s">
        <v>206140</v>
      </c>
      <c r="B11106" s="4" t="s">
        <v>130334</v>
      </c>
      <c r="D11106">
        <v>1</v>
      </c>
      <c r="E11106" t="s">
        <v>84</v>
      </c>
    </row>
    <row r="11107" spans="1:5" x14ac:dyDescent="0.3">
      <c r="A11107" t="s">
        <v>206152</v>
      </c>
      <c r="B11107" s="4" t="s">
        <v>137</v>
      </c>
      <c r="C11107">
        <v>892280</v>
      </c>
      <c r="D11107">
        <v>2</v>
      </c>
      <c r="E11107" t="s">
        <v>84</v>
      </c>
    </row>
    <row r="11108" spans="1:5" x14ac:dyDescent="0.3">
      <c r="A11108" t="s">
        <v>206158</v>
      </c>
      <c r="B11108" s="4" t="s">
        <v>4226</v>
      </c>
      <c r="C11108">
        <v>17119000</v>
      </c>
      <c r="D11108">
        <v>4</v>
      </c>
      <c r="E11108" t="s">
        <v>84</v>
      </c>
    </row>
    <row r="11109" spans="1:5" x14ac:dyDescent="0.3">
      <c r="A11109" t="s">
        <v>206869</v>
      </c>
      <c r="B11109" s="4" t="s">
        <v>12056</v>
      </c>
      <c r="C11109">
        <v>15059000</v>
      </c>
      <c r="D11109">
        <v>3</v>
      </c>
      <c r="E11109" t="s">
        <v>84</v>
      </c>
    </row>
    <row r="11110" spans="1:5" x14ac:dyDescent="0.3">
      <c r="A11110" t="s">
        <v>206915</v>
      </c>
      <c r="B11110" s="4" t="s">
        <v>231</v>
      </c>
      <c r="C11110">
        <v>9305100</v>
      </c>
      <c r="D11110">
        <v>1</v>
      </c>
      <c r="E11110" t="s">
        <v>84</v>
      </c>
    </row>
    <row r="11111" spans="1:5" x14ac:dyDescent="0.3">
      <c r="A11111" t="s">
        <v>206923</v>
      </c>
      <c r="B11111" s="4" t="s">
        <v>5387</v>
      </c>
      <c r="C11111">
        <v>835150</v>
      </c>
      <c r="D11111">
        <v>2</v>
      </c>
      <c r="E11111" t="s">
        <v>84</v>
      </c>
    </row>
    <row r="11112" spans="1:5" x14ac:dyDescent="0.3">
      <c r="A11112" t="s">
        <v>206959</v>
      </c>
      <c r="B11112" s="4" t="s">
        <v>36419</v>
      </c>
      <c r="C11112">
        <v>2071200</v>
      </c>
      <c r="D11112">
        <v>4</v>
      </c>
      <c r="E11112" t="s">
        <v>84</v>
      </c>
    </row>
    <row r="11113" spans="1:5" x14ac:dyDescent="0.3">
      <c r="A11113" t="s">
        <v>206968</v>
      </c>
      <c r="B11113" s="4" t="s">
        <v>137</v>
      </c>
      <c r="C11113">
        <v>1067800</v>
      </c>
      <c r="D11113">
        <v>2</v>
      </c>
      <c r="E11113" t="s">
        <v>84</v>
      </c>
    </row>
    <row r="11114" spans="1:5" x14ac:dyDescent="0.3">
      <c r="A11114" t="s">
        <v>206983</v>
      </c>
      <c r="B11114" s="4" t="s">
        <v>231</v>
      </c>
      <c r="C11114">
        <v>1698800</v>
      </c>
      <c r="D11114">
        <v>1</v>
      </c>
      <c r="E11114" t="s">
        <v>84</v>
      </c>
    </row>
    <row r="11115" spans="1:5" x14ac:dyDescent="0.3">
      <c r="A11115" t="s">
        <v>206990</v>
      </c>
      <c r="B11115" s="4" t="s">
        <v>231</v>
      </c>
      <c r="C11115">
        <v>684010</v>
      </c>
      <c r="D11115">
        <v>1</v>
      </c>
      <c r="E11115" t="s">
        <v>84</v>
      </c>
    </row>
    <row r="11116" spans="1:5" x14ac:dyDescent="0.3">
      <c r="A11116" t="s">
        <v>207000</v>
      </c>
      <c r="B11116" s="4" t="s">
        <v>137</v>
      </c>
      <c r="C11116">
        <v>480020</v>
      </c>
      <c r="D11116">
        <v>2</v>
      </c>
      <c r="E11116" t="s">
        <v>84</v>
      </c>
    </row>
    <row r="11117" spans="1:5" x14ac:dyDescent="0.3">
      <c r="A11117" t="s">
        <v>207010</v>
      </c>
      <c r="B11117" s="4" t="s">
        <v>137</v>
      </c>
      <c r="C11117">
        <v>898170</v>
      </c>
      <c r="D11117">
        <v>2</v>
      </c>
      <c r="E11117" t="s">
        <v>84</v>
      </c>
    </row>
    <row r="11118" spans="1:5" x14ac:dyDescent="0.3">
      <c r="A11118" t="s">
        <v>207018</v>
      </c>
      <c r="B11118" s="4" t="s">
        <v>137</v>
      </c>
      <c r="C11118">
        <v>11437000</v>
      </c>
      <c r="D11118">
        <v>2</v>
      </c>
      <c r="E11118" t="s">
        <v>84</v>
      </c>
    </row>
    <row r="11119" spans="1:5" x14ac:dyDescent="0.3">
      <c r="A11119" t="s">
        <v>207028</v>
      </c>
      <c r="B11119" s="4" t="s">
        <v>137</v>
      </c>
      <c r="C11119">
        <v>1168700</v>
      </c>
      <c r="D11119">
        <v>2</v>
      </c>
      <c r="E11119" t="s">
        <v>84</v>
      </c>
    </row>
    <row r="11120" spans="1:5" x14ac:dyDescent="0.3">
      <c r="A11120" t="s">
        <v>207038</v>
      </c>
      <c r="B11120" s="4" t="s">
        <v>231</v>
      </c>
      <c r="C11120">
        <v>8564300</v>
      </c>
      <c r="D11120">
        <v>1</v>
      </c>
      <c r="E11120" t="s">
        <v>84</v>
      </c>
    </row>
    <row r="11121" spans="1:5" x14ac:dyDescent="0.3">
      <c r="A11121" t="s">
        <v>207047</v>
      </c>
      <c r="B11121" s="4" t="s">
        <v>231</v>
      </c>
      <c r="C11121">
        <v>1157700</v>
      </c>
      <c r="D11121">
        <v>1</v>
      </c>
      <c r="E11121" t="s">
        <v>84</v>
      </c>
    </row>
    <row r="11122" spans="1:5" x14ac:dyDescent="0.3">
      <c r="A11122" t="s">
        <v>207069</v>
      </c>
      <c r="B11122" s="4" t="s">
        <v>137</v>
      </c>
      <c r="C11122">
        <v>3348400</v>
      </c>
      <c r="D11122">
        <v>2</v>
      </c>
      <c r="E11122" t="s">
        <v>84</v>
      </c>
    </row>
    <row r="11123" spans="1:5" x14ac:dyDescent="0.3">
      <c r="A11123" t="s">
        <v>207076</v>
      </c>
      <c r="B11123" s="4" t="s">
        <v>137</v>
      </c>
      <c r="C11123">
        <v>638010</v>
      </c>
      <c r="D11123">
        <v>2</v>
      </c>
      <c r="E11123" t="s">
        <v>84</v>
      </c>
    </row>
    <row r="11124" spans="1:5" x14ac:dyDescent="0.3">
      <c r="A11124" t="s">
        <v>207086</v>
      </c>
      <c r="B11124" s="4" t="s">
        <v>231</v>
      </c>
      <c r="C11124">
        <v>640080</v>
      </c>
      <c r="D11124">
        <v>1</v>
      </c>
      <c r="E11124" t="s">
        <v>84</v>
      </c>
    </row>
    <row r="11125" spans="1:5" x14ac:dyDescent="0.3">
      <c r="A11125" t="s">
        <v>207095</v>
      </c>
      <c r="B11125" s="4" t="s">
        <v>231</v>
      </c>
      <c r="C11125">
        <v>277680</v>
      </c>
      <c r="D11125">
        <v>1</v>
      </c>
      <c r="E11125" t="s">
        <v>84</v>
      </c>
    </row>
    <row r="11126" spans="1:5" x14ac:dyDescent="0.3">
      <c r="A11126" t="s">
        <v>207105</v>
      </c>
      <c r="B11126" s="4" t="s">
        <v>231</v>
      </c>
      <c r="C11126">
        <v>956300</v>
      </c>
      <c r="D11126">
        <v>1</v>
      </c>
      <c r="E11126" t="s">
        <v>84</v>
      </c>
    </row>
    <row r="11127" spans="1:5" x14ac:dyDescent="0.3">
      <c r="A11127" t="s">
        <v>207139</v>
      </c>
      <c r="B11127" s="4" t="s">
        <v>231</v>
      </c>
      <c r="D11127">
        <v>1</v>
      </c>
      <c r="E11127" t="s">
        <v>84</v>
      </c>
    </row>
    <row r="11128" spans="1:5" x14ac:dyDescent="0.3">
      <c r="A11128" t="s">
        <v>207149</v>
      </c>
      <c r="B11128" s="4" t="s">
        <v>231</v>
      </c>
      <c r="C11128">
        <v>1362200</v>
      </c>
      <c r="D11128">
        <v>1</v>
      </c>
      <c r="E11128" t="s">
        <v>84</v>
      </c>
    </row>
    <row r="11129" spans="1:5" x14ac:dyDescent="0.3">
      <c r="A11129" t="s">
        <v>207157</v>
      </c>
      <c r="B11129" s="4" t="s">
        <v>231</v>
      </c>
      <c r="C11129">
        <v>2837000</v>
      </c>
      <c r="D11129">
        <v>1</v>
      </c>
      <c r="E11129" t="s">
        <v>84</v>
      </c>
    </row>
    <row r="11130" spans="1:5" x14ac:dyDescent="0.3">
      <c r="A11130" t="s">
        <v>207177</v>
      </c>
      <c r="B11130" s="4" t="s">
        <v>231</v>
      </c>
      <c r="C11130">
        <v>4157500</v>
      </c>
      <c r="D11130">
        <v>1</v>
      </c>
      <c r="E11130" t="s">
        <v>84</v>
      </c>
    </row>
    <row r="11131" spans="1:5" x14ac:dyDescent="0.3">
      <c r="A11131" t="s">
        <v>207190</v>
      </c>
      <c r="B11131" s="4" t="s">
        <v>356</v>
      </c>
      <c r="C11131">
        <v>3816700</v>
      </c>
      <c r="D11131">
        <v>1</v>
      </c>
      <c r="E11131" t="s">
        <v>84</v>
      </c>
    </row>
    <row r="11132" spans="1:5" x14ac:dyDescent="0.3">
      <c r="A11132" t="s">
        <v>207212</v>
      </c>
      <c r="B11132" s="4" t="s">
        <v>137</v>
      </c>
      <c r="C11132">
        <v>1499000</v>
      </c>
      <c r="D11132">
        <v>2</v>
      </c>
      <c r="E11132" t="s">
        <v>84</v>
      </c>
    </row>
    <row r="11133" spans="1:5" x14ac:dyDescent="0.3">
      <c r="A11133" t="s">
        <v>207273</v>
      </c>
      <c r="B11133" s="4" t="s">
        <v>137</v>
      </c>
      <c r="C11133">
        <v>917520</v>
      </c>
      <c r="D11133">
        <v>2</v>
      </c>
      <c r="E11133" t="s">
        <v>84</v>
      </c>
    </row>
    <row r="11134" spans="1:5" x14ac:dyDescent="0.3">
      <c r="A11134" t="s">
        <v>207286</v>
      </c>
      <c r="B11134" s="4" t="s">
        <v>137</v>
      </c>
      <c r="C11134">
        <v>645140</v>
      </c>
      <c r="D11134">
        <v>2</v>
      </c>
      <c r="E11134" t="s">
        <v>84</v>
      </c>
    </row>
    <row r="11135" spans="1:5" x14ac:dyDescent="0.3">
      <c r="A11135" t="s">
        <v>207297</v>
      </c>
      <c r="B11135" s="4" t="s">
        <v>137</v>
      </c>
      <c r="C11135">
        <v>4740600</v>
      </c>
      <c r="D11135">
        <v>2</v>
      </c>
      <c r="E11135" t="s">
        <v>84</v>
      </c>
    </row>
    <row r="11136" spans="1:5" x14ac:dyDescent="0.3">
      <c r="A11136" t="s">
        <v>207325</v>
      </c>
      <c r="B11136" s="4" t="s">
        <v>9032</v>
      </c>
      <c r="C11136">
        <v>5164100</v>
      </c>
      <c r="D11136">
        <v>3</v>
      </c>
      <c r="E11136" t="s">
        <v>84</v>
      </c>
    </row>
    <row r="11137" spans="1:5" x14ac:dyDescent="0.3">
      <c r="A11137" t="s">
        <v>207337</v>
      </c>
      <c r="B11137" s="4" t="s">
        <v>137</v>
      </c>
      <c r="C11137">
        <v>2250000</v>
      </c>
      <c r="D11137">
        <v>2</v>
      </c>
      <c r="E11137" t="s">
        <v>84</v>
      </c>
    </row>
    <row r="11138" spans="1:5" x14ac:dyDescent="0.3">
      <c r="A11138" t="s">
        <v>207346</v>
      </c>
      <c r="B11138" s="4" t="s">
        <v>231</v>
      </c>
      <c r="C11138">
        <v>3037800</v>
      </c>
      <c r="D11138">
        <v>1</v>
      </c>
      <c r="E11138" t="s">
        <v>84</v>
      </c>
    </row>
    <row r="11139" spans="1:5" x14ac:dyDescent="0.3">
      <c r="A11139" t="s">
        <v>207356</v>
      </c>
      <c r="B11139" s="4" t="s">
        <v>137</v>
      </c>
      <c r="C11139">
        <v>1173000</v>
      </c>
      <c r="D11139">
        <v>2</v>
      </c>
      <c r="E11139" t="s">
        <v>84</v>
      </c>
    </row>
    <row r="11140" spans="1:5" x14ac:dyDescent="0.3">
      <c r="A11140" t="s">
        <v>207366</v>
      </c>
      <c r="B11140" s="4" t="s">
        <v>231</v>
      </c>
      <c r="C11140">
        <v>20871000</v>
      </c>
      <c r="D11140">
        <v>1</v>
      </c>
      <c r="E11140" t="s">
        <v>84</v>
      </c>
    </row>
    <row r="11141" spans="1:5" x14ac:dyDescent="0.3">
      <c r="A11141" t="s">
        <v>207376</v>
      </c>
      <c r="B11141" s="4" t="s">
        <v>231</v>
      </c>
      <c r="C11141">
        <v>11654000</v>
      </c>
      <c r="D11141">
        <v>1</v>
      </c>
      <c r="E11141" t="s">
        <v>84</v>
      </c>
    </row>
    <row r="11142" spans="1:5" x14ac:dyDescent="0.3">
      <c r="A11142" t="s">
        <v>207387</v>
      </c>
      <c r="B11142" s="4" t="s">
        <v>137</v>
      </c>
      <c r="C11142">
        <v>4864300</v>
      </c>
      <c r="D11142">
        <v>2</v>
      </c>
      <c r="E11142" t="s">
        <v>84</v>
      </c>
    </row>
    <row r="11143" spans="1:5" x14ac:dyDescent="0.3">
      <c r="A11143" t="s">
        <v>207417</v>
      </c>
      <c r="B11143" s="4" t="s">
        <v>137</v>
      </c>
      <c r="C11143">
        <v>492120</v>
      </c>
      <c r="D11143">
        <v>2</v>
      </c>
      <c r="E11143" t="s">
        <v>84</v>
      </c>
    </row>
    <row r="11144" spans="1:5" x14ac:dyDescent="0.3">
      <c r="A11144" t="s">
        <v>207428</v>
      </c>
      <c r="B11144" s="4" t="s">
        <v>137</v>
      </c>
      <c r="C11144">
        <v>1979800</v>
      </c>
      <c r="D11144">
        <v>2</v>
      </c>
      <c r="E11144" t="s">
        <v>84</v>
      </c>
    </row>
    <row r="11145" spans="1:5" x14ac:dyDescent="0.3">
      <c r="A11145" t="s">
        <v>207455</v>
      </c>
      <c r="B11145" s="4" t="s">
        <v>137</v>
      </c>
      <c r="C11145">
        <v>1182200</v>
      </c>
      <c r="D11145">
        <v>2</v>
      </c>
      <c r="E11145" t="s">
        <v>84</v>
      </c>
    </row>
    <row r="11146" spans="1:5" x14ac:dyDescent="0.3">
      <c r="A11146" t="s">
        <v>207483</v>
      </c>
      <c r="B11146" s="4" t="s">
        <v>231</v>
      </c>
      <c r="C11146">
        <v>12055000</v>
      </c>
      <c r="D11146">
        <v>1</v>
      </c>
      <c r="E11146" t="s">
        <v>84</v>
      </c>
    </row>
    <row r="11147" spans="1:5" x14ac:dyDescent="0.3">
      <c r="A11147" t="s">
        <v>207489</v>
      </c>
      <c r="B11147" s="4" t="s">
        <v>231</v>
      </c>
      <c r="C11147">
        <v>2068200</v>
      </c>
      <c r="D11147">
        <v>1</v>
      </c>
      <c r="E11147" t="s">
        <v>84</v>
      </c>
    </row>
    <row r="11148" spans="1:5" x14ac:dyDescent="0.3">
      <c r="A11148" t="s">
        <v>207496</v>
      </c>
      <c r="B11148" s="4" t="s">
        <v>137</v>
      </c>
      <c r="C11148">
        <v>3503800</v>
      </c>
      <c r="D11148">
        <v>2</v>
      </c>
      <c r="E11148" t="s">
        <v>84</v>
      </c>
    </row>
    <row r="11149" spans="1:5" x14ac:dyDescent="0.3">
      <c r="A11149" t="s">
        <v>207524</v>
      </c>
      <c r="B11149" s="4" t="s">
        <v>231</v>
      </c>
      <c r="C11149">
        <v>3728600</v>
      </c>
      <c r="D11149">
        <v>1</v>
      </c>
      <c r="E11149" t="s">
        <v>84</v>
      </c>
    </row>
    <row r="11150" spans="1:5" x14ac:dyDescent="0.3">
      <c r="A11150" t="s">
        <v>207534</v>
      </c>
      <c r="B11150" s="4" t="s">
        <v>231</v>
      </c>
      <c r="D11150">
        <v>1</v>
      </c>
      <c r="E11150" t="s">
        <v>84</v>
      </c>
    </row>
    <row r="11151" spans="1:5" x14ac:dyDescent="0.3">
      <c r="A11151" t="s">
        <v>207540</v>
      </c>
      <c r="B11151" s="4" t="s">
        <v>231</v>
      </c>
      <c r="C11151">
        <v>20722000</v>
      </c>
      <c r="D11151">
        <v>1</v>
      </c>
      <c r="E11151" t="s">
        <v>84</v>
      </c>
    </row>
    <row r="11152" spans="1:5" x14ac:dyDescent="0.3">
      <c r="A11152" t="s">
        <v>207559</v>
      </c>
      <c r="B11152" s="4" t="s">
        <v>4226</v>
      </c>
      <c r="C11152">
        <v>200290</v>
      </c>
      <c r="D11152">
        <v>2</v>
      </c>
      <c r="E11152" t="s">
        <v>84</v>
      </c>
    </row>
    <row r="11153" spans="1:5" x14ac:dyDescent="0.3">
      <c r="A11153" t="s">
        <v>207600</v>
      </c>
      <c r="B11153" s="4" t="s">
        <v>137</v>
      </c>
      <c r="C11153">
        <v>328160</v>
      </c>
      <c r="D11153">
        <v>2</v>
      </c>
      <c r="E11153" t="s">
        <v>84</v>
      </c>
    </row>
    <row r="11154" spans="1:5" x14ac:dyDescent="0.3">
      <c r="A11154" t="s">
        <v>207612</v>
      </c>
      <c r="B11154" s="4" t="s">
        <v>137</v>
      </c>
      <c r="C11154">
        <v>559080</v>
      </c>
      <c r="D11154">
        <v>2</v>
      </c>
      <c r="E11154" t="s">
        <v>84</v>
      </c>
    </row>
    <row r="11155" spans="1:5" x14ac:dyDescent="0.3">
      <c r="A11155" t="s">
        <v>207619</v>
      </c>
      <c r="B11155" s="4" t="s">
        <v>137</v>
      </c>
      <c r="C11155">
        <v>3931300</v>
      </c>
      <c r="D11155">
        <v>2</v>
      </c>
      <c r="E11155" t="s">
        <v>84</v>
      </c>
    </row>
    <row r="11156" spans="1:5" x14ac:dyDescent="0.3">
      <c r="A11156" t="s">
        <v>207637</v>
      </c>
      <c r="B11156" s="4" t="s">
        <v>231</v>
      </c>
      <c r="C11156">
        <v>365320</v>
      </c>
      <c r="D11156">
        <v>1</v>
      </c>
      <c r="E11156" t="s">
        <v>84</v>
      </c>
    </row>
    <row r="11157" spans="1:5" x14ac:dyDescent="0.3">
      <c r="A11157" t="s">
        <v>207644</v>
      </c>
      <c r="B11157" s="4" t="s">
        <v>137</v>
      </c>
      <c r="C11157">
        <v>804830</v>
      </c>
      <c r="D11157">
        <v>2</v>
      </c>
      <c r="E11157" t="s">
        <v>84</v>
      </c>
    </row>
    <row r="11158" spans="1:5" x14ac:dyDescent="0.3">
      <c r="A11158" t="s">
        <v>207691</v>
      </c>
      <c r="B11158" s="4" t="s">
        <v>231</v>
      </c>
      <c r="C11158">
        <v>3238000</v>
      </c>
      <c r="D11158">
        <v>1</v>
      </c>
      <c r="E11158" t="s">
        <v>84</v>
      </c>
    </row>
    <row r="11159" spans="1:5" x14ac:dyDescent="0.3">
      <c r="A11159" t="s">
        <v>207710</v>
      </c>
      <c r="B11159" s="4" t="s">
        <v>231</v>
      </c>
      <c r="C11159">
        <v>3230000</v>
      </c>
      <c r="D11159">
        <v>1</v>
      </c>
      <c r="E11159" t="s">
        <v>84</v>
      </c>
    </row>
    <row r="11160" spans="1:5" x14ac:dyDescent="0.3">
      <c r="A11160" t="s">
        <v>207726</v>
      </c>
      <c r="B11160" s="4" t="s">
        <v>137</v>
      </c>
      <c r="C11160">
        <v>443290</v>
      </c>
      <c r="D11160">
        <v>2</v>
      </c>
      <c r="E11160" t="s">
        <v>84</v>
      </c>
    </row>
    <row r="11161" spans="1:5" x14ac:dyDescent="0.3">
      <c r="A11161" t="s">
        <v>207737</v>
      </c>
      <c r="B11161" s="4" t="s">
        <v>137</v>
      </c>
      <c r="C11161">
        <v>5867200</v>
      </c>
      <c r="D11161">
        <v>2</v>
      </c>
      <c r="E11161" t="s">
        <v>84</v>
      </c>
    </row>
    <row r="11162" spans="1:5" x14ac:dyDescent="0.3">
      <c r="A11162" t="s">
        <v>207742</v>
      </c>
      <c r="B11162" s="4" t="s">
        <v>137</v>
      </c>
      <c r="C11162">
        <v>243670</v>
      </c>
      <c r="D11162">
        <v>2</v>
      </c>
      <c r="E11162" t="s">
        <v>84</v>
      </c>
    </row>
    <row r="11163" spans="1:5" x14ac:dyDescent="0.3">
      <c r="A11163" t="s">
        <v>207749</v>
      </c>
      <c r="B11163" s="4" t="s">
        <v>137</v>
      </c>
      <c r="C11163">
        <v>1205100</v>
      </c>
      <c r="D11163">
        <v>2</v>
      </c>
      <c r="E11163" t="s">
        <v>84</v>
      </c>
    </row>
    <row r="11164" spans="1:5" x14ac:dyDescent="0.3">
      <c r="A11164" t="s">
        <v>207767</v>
      </c>
      <c r="B11164" s="4" t="s">
        <v>231</v>
      </c>
      <c r="C11164">
        <v>1836600</v>
      </c>
      <c r="D11164">
        <v>1</v>
      </c>
      <c r="E11164" t="s">
        <v>84</v>
      </c>
    </row>
    <row r="11165" spans="1:5" x14ac:dyDescent="0.3">
      <c r="A11165" t="s">
        <v>207783</v>
      </c>
      <c r="B11165" s="4" t="s">
        <v>22210</v>
      </c>
      <c r="C11165">
        <v>1549600</v>
      </c>
      <c r="D11165">
        <v>2</v>
      </c>
      <c r="E11165" t="s">
        <v>84</v>
      </c>
    </row>
    <row r="11166" spans="1:5" x14ac:dyDescent="0.3">
      <c r="A11166" t="s">
        <v>207794</v>
      </c>
      <c r="B11166" s="4" t="s">
        <v>1167</v>
      </c>
      <c r="C11166">
        <v>365290</v>
      </c>
      <c r="D11166">
        <v>2</v>
      </c>
      <c r="E11166" t="s">
        <v>84</v>
      </c>
    </row>
    <row r="11167" spans="1:5" x14ac:dyDescent="0.3">
      <c r="A11167" t="s">
        <v>207822</v>
      </c>
      <c r="B11167" s="4" t="s">
        <v>1167</v>
      </c>
      <c r="C11167">
        <v>807330</v>
      </c>
      <c r="D11167">
        <v>2</v>
      </c>
      <c r="E11167" t="s">
        <v>84</v>
      </c>
    </row>
    <row r="11168" spans="1:5" x14ac:dyDescent="0.3">
      <c r="A11168" t="s">
        <v>207837</v>
      </c>
      <c r="B11168" s="4" t="s">
        <v>231</v>
      </c>
      <c r="C11168">
        <v>5041800</v>
      </c>
      <c r="D11168">
        <v>1</v>
      </c>
      <c r="E11168" t="s">
        <v>84</v>
      </c>
    </row>
    <row r="11169" spans="1:5" x14ac:dyDescent="0.3">
      <c r="A11169" t="s">
        <v>207849</v>
      </c>
      <c r="B11169" s="4" t="s">
        <v>137</v>
      </c>
      <c r="C11169">
        <v>4433400</v>
      </c>
      <c r="D11169">
        <v>2</v>
      </c>
      <c r="E11169" t="s">
        <v>84</v>
      </c>
    </row>
    <row r="11170" spans="1:5" x14ac:dyDescent="0.3">
      <c r="A11170" t="s">
        <v>207871</v>
      </c>
      <c r="B11170" s="4" t="s">
        <v>137</v>
      </c>
      <c r="C11170">
        <v>1311800</v>
      </c>
      <c r="D11170">
        <v>2</v>
      </c>
      <c r="E11170" t="s">
        <v>84</v>
      </c>
    </row>
    <row r="11171" spans="1:5" x14ac:dyDescent="0.3">
      <c r="A11171" t="s">
        <v>207905</v>
      </c>
      <c r="B11171" s="4" t="s">
        <v>231</v>
      </c>
      <c r="C11171">
        <v>261560</v>
      </c>
      <c r="D11171">
        <v>1</v>
      </c>
      <c r="E11171" t="s">
        <v>84</v>
      </c>
    </row>
    <row r="11172" spans="1:5" x14ac:dyDescent="0.3">
      <c r="A11172" t="s">
        <v>207912</v>
      </c>
      <c r="B11172" s="4" t="s">
        <v>231</v>
      </c>
      <c r="C11172">
        <v>5262300</v>
      </c>
      <c r="D11172">
        <v>1</v>
      </c>
      <c r="E11172" t="s">
        <v>84</v>
      </c>
    </row>
    <row r="11173" spans="1:5" x14ac:dyDescent="0.3">
      <c r="A11173" t="s">
        <v>207923</v>
      </c>
      <c r="B11173" s="4" t="s">
        <v>137</v>
      </c>
      <c r="C11173">
        <v>1501900</v>
      </c>
      <c r="D11173">
        <v>2</v>
      </c>
      <c r="E11173" t="s">
        <v>84</v>
      </c>
    </row>
    <row r="11174" spans="1:5" x14ac:dyDescent="0.3">
      <c r="A11174" t="s">
        <v>207947</v>
      </c>
      <c r="B11174" s="4" t="s">
        <v>137</v>
      </c>
      <c r="C11174">
        <v>1092700</v>
      </c>
      <c r="D11174">
        <v>2</v>
      </c>
      <c r="E11174" t="s">
        <v>84</v>
      </c>
    </row>
    <row r="11175" spans="1:5" x14ac:dyDescent="0.3">
      <c r="A11175" t="s">
        <v>207971</v>
      </c>
      <c r="B11175" s="4" t="s">
        <v>137</v>
      </c>
      <c r="C11175">
        <v>8523500</v>
      </c>
      <c r="D11175">
        <v>2</v>
      </c>
      <c r="E11175" t="s">
        <v>84</v>
      </c>
    </row>
    <row r="11176" spans="1:5" x14ac:dyDescent="0.3">
      <c r="A11176" t="s">
        <v>207989</v>
      </c>
      <c r="B11176" s="4" t="s">
        <v>231</v>
      </c>
      <c r="C11176">
        <v>1307600</v>
      </c>
      <c r="D11176">
        <v>1</v>
      </c>
      <c r="E11176" t="s">
        <v>84</v>
      </c>
    </row>
    <row r="11177" spans="1:5" x14ac:dyDescent="0.3">
      <c r="A11177" t="s">
        <v>207998</v>
      </c>
      <c r="B11177" s="4" t="s">
        <v>137</v>
      </c>
      <c r="C11177">
        <v>7214900</v>
      </c>
      <c r="D11177">
        <v>2</v>
      </c>
      <c r="E11177" t="s">
        <v>84</v>
      </c>
    </row>
    <row r="11178" spans="1:5" x14ac:dyDescent="0.3">
      <c r="A11178" t="s">
        <v>208007</v>
      </c>
      <c r="B11178" s="4" t="s">
        <v>231</v>
      </c>
      <c r="C11178">
        <v>1834300</v>
      </c>
      <c r="D11178">
        <v>1</v>
      </c>
      <c r="E11178" t="s">
        <v>84</v>
      </c>
    </row>
    <row r="11179" spans="1:5" x14ac:dyDescent="0.3">
      <c r="A11179" t="s">
        <v>208014</v>
      </c>
      <c r="B11179" s="4" t="s">
        <v>137</v>
      </c>
      <c r="C11179">
        <v>4453600</v>
      </c>
      <c r="D11179">
        <v>2</v>
      </c>
      <c r="E11179" t="s">
        <v>84</v>
      </c>
    </row>
    <row r="11180" spans="1:5" x14ac:dyDescent="0.3">
      <c r="A11180" t="s">
        <v>208025</v>
      </c>
      <c r="B11180" s="4" t="s">
        <v>137</v>
      </c>
      <c r="C11180">
        <v>507110</v>
      </c>
      <c r="D11180">
        <v>2</v>
      </c>
      <c r="E11180" t="s">
        <v>84</v>
      </c>
    </row>
    <row r="11181" spans="1:5" x14ac:dyDescent="0.3">
      <c r="A11181" t="s">
        <v>208034</v>
      </c>
      <c r="B11181" s="4" t="s">
        <v>137</v>
      </c>
      <c r="C11181">
        <v>448980</v>
      </c>
      <c r="D11181">
        <v>2</v>
      </c>
      <c r="E11181" t="s">
        <v>84</v>
      </c>
    </row>
    <row r="11182" spans="1:5" x14ac:dyDescent="0.3">
      <c r="A11182" t="s">
        <v>208054</v>
      </c>
      <c r="B11182" s="4" t="s">
        <v>231</v>
      </c>
      <c r="C11182">
        <v>14949000</v>
      </c>
      <c r="D11182">
        <v>1</v>
      </c>
      <c r="E11182" t="s">
        <v>84</v>
      </c>
    </row>
    <row r="11183" spans="1:5" x14ac:dyDescent="0.3">
      <c r="A11183" t="s">
        <v>208064</v>
      </c>
      <c r="B11183" s="4" t="s">
        <v>231</v>
      </c>
      <c r="C11183">
        <v>609790</v>
      </c>
      <c r="D11183">
        <v>1</v>
      </c>
      <c r="E11183" t="s">
        <v>84</v>
      </c>
    </row>
    <row r="11184" spans="1:5" x14ac:dyDescent="0.3">
      <c r="A11184" t="s">
        <v>208070</v>
      </c>
      <c r="B11184" s="4" t="s">
        <v>137</v>
      </c>
      <c r="C11184">
        <v>6709300</v>
      </c>
      <c r="D11184">
        <v>2</v>
      </c>
      <c r="E11184" t="s">
        <v>84</v>
      </c>
    </row>
    <row r="11185" spans="1:5" x14ac:dyDescent="0.3">
      <c r="A11185" t="s">
        <v>208082</v>
      </c>
      <c r="B11185" s="4" t="s">
        <v>231</v>
      </c>
      <c r="C11185">
        <v>4422100</v>
      </c>
      <c r="D11185">
        <v>1</v>
      </c>
      <c r="E11185" t="s">
        <v>84</v>
      </c>
    </row>
    <row r="11186" spans="1:5" x14ac:dyDescent="0.3">
      <c r="A11186" t="s">
        <v>208088</v>
      </c>
      <c r="B11186" s="4" t="s">
        <v>137</v>
      </c>
      <c r="C11186">
        <v>2539700</v>
      </c>
      <c r="D11186">
        <v>2</v>
      </c>
      <c r="E11186" t="s">
        <v>84</v>
      </c>
    </row>
    <row r="11187" spans="1:5" x14ac:dyDescent="0.3">
      <c r="A11187" t="s">
        <v>208104</v>
      </c>
      <c r="B11187" s="4" t="s">
        <v>137</v>
      </c>
      <c r="C11187">
        <v>4307500</v>
      </c>
      <c r="D11187">
        <v>2</v>
      </c>
      <c r="E11187" t="s">
        <v>84</v>
      </c>
    </row>
    <row r="11188" spans="1:5" x14ac:dyDescent="0.3">
      <c r="A11188" t="s">
        <v>208111</v>
      </c>
      <c r="B11188" s="4" t="s">
        <v>137</v>
      </c>
      <c r="C11188">
        <v>1390400</v>
      </c>
      <c r="D11188">
        <v>2</v>
      </c>
      <c r="E11188" t="s">
        <v>84</v>
      </c>
    </row>
    <row r="11189" spans="1:5" x14ac:dyDescent="0.3">
      <c r="A11189" t="s">
        <v>208125</v>
      </c>
      <c r="B11189" s="4" t="s">
        <v>137</v>
      </c>
      <c r="C11189">
        <v>9713100</v>
      </c>
      <c r="D11189">
        <v>2</v>
      </c>
      <c r="E11189" t="s">
        <v>84</v>
      </c>
    </row>
    <row r="11190" spans="1:5" x14ac:dyDescent="0.3">
      <c r="A11190" t="s">
        <v>208166</v>
      </c>
      <c r="B11190" s="4" t="s">
        <v>17</v>
      </c>
      <c r="C11190">
        <v>915290</v>
      </c>
      <c r="D11190">
        <v>1</v>
      </c>
      <c r="E11190" t="s">
        <v>84</v>
      </c>
    </row>
    <row r="11191" spans="1:5" x14ac:dyDescent="0.3">
      <c r="A11191" t="s">
        <v>208175</v>
      </c>
      <c r="B11191" s="4" t="s">
        <v>137</v>
      </c>
      <c r="C11191">
        <v>718550</v>
      </c>
      <c r="D11191">
        <v>2</v>
      </c>
      <c r="E11191" t="s">
        <v>84</v>
      </c>
    </row>
    <row r="11192" spans="1:5" x14ac:dyDescent="0.3">
      <c r="A11192" t="s">
        <v>208187</v>
      </c>
      <c r="B11192" s="4" t="s">
        <v>137</v>
      </c>
      <c r="C11192">
        <v>958460</v>
      </c>
      <c r="D11192">
        <v>2</v>
      </c>
      <c r="E11192" t="s">
        <v>84</v>
      </c>
    </row>
    <row r="11193" spans="1:5" x14ac:dyDescent="0.3">
      <c r="A11193" t="s">
        <v>208193</v>
      </c>
      <c r="B11193" s="4" t="s">
        <v>137</v>
      </c>
      <c r="C11193">
        <v>12098000</v>
      </c>
      <c r="D11193">
        <v>2</v>
      </c>
      <c r="E11193" t="s">
        <v>84</v>
      </c>
    </row>
    <row r="11194" spans="1:5" x14ac:dyDescent="0.3">
      <c r="A11194" t="s">
        <v>208236</v>
      </c>
      <c r="B11194" s="4" t="s">
        <v>231</v>
      </c>
      <c r="C11194">
        <v>9391900</v>
      </c>
      <c r="D11194">
        <v>1</v>
      </c>
      <c r="E11194" t="s">
        <v>84</v>
      </c>
    </row>
    <row r="11195" spans="1:5" x14ac:dyDescent="0.3">
      <c r="A11195" t="s">
        <v>208244</v>
      </c>
      <c r="B11195" s="4" t="s">
        <v>137</v>
      </c>
      <c r="C11195">
        <v>2986400</v>
      </c>
      <c r="D11195">
        <v>2</v>
      </c>
      <c r="E11195" t="s">
        <v>84</v>
      </c>
    </row>
    <row r="11196" spans="1:5" x14ac:dyDescent="0.3">
      <c r="A11196" t="s">
        <v>208281</v>
      </c>
      <c r="B11196" s="4" t="s">
        <v>231</v>
      </c>
      <c r="C11196">
        <v>4845700</v>
      </c>
      <c r="D11196">
        <v>1</v>
      </c>
      <c r="E11196" t="s">
        <v>84</v>
      </c>
    </row>
    <row r="11197" spans="1:5" x14ac:dyDescent="0.3">
      <c r="A11197" t="s">
        <v>208296</v>
      </c>
      <c r="B11197" s="4" t="s">
        <v>231</v>
      </c>
      <c r="C11197">
        <v>278820</v>
      </c>
      <c r="D11197">
        <v>1</v>
      </c>
      <c r="E11197" t="s">
        <v>84</v>
      </c>
    </row>
    <row r="11198" spans="1:5" x14ac:dyDescent="0.3">
      <c r="A11198" t="s">
        <v>208303</v>
      </c>
      <c r="B11198" s="4" t="s">
        <v>231</v>
      </c>
      <c r="D11198">
        <v>1</v>
      </c>
      <c r="E11198" t="s">
        <v>84</v>
      </c>
    </row>
    <row r="11199" spans="1:5" x14ac:dyDescent="0.3">
      <c r="A11199" t="s">
        <v>208313</v>
      </c>
      <c r="B11199" s="4" t="s">
        <v>137</v>
      </c>
      <c r="C11199">
        <v>2911400</v>
      </c>
      <c r="D11199">
        <v>2</v>
      </c>
      <c r="E11199" t="s">
        <v>84</v>
      </c>
    </row>
    <row r="11200" spans="1:5" x14ac:dyDescent="0.3">
      <c r="A11200" t="s">
        <v>208320</v>
      </c>
      <c r="B11200" s="4" t="s">
        <v>9013</v>
      </c>
      <c r="C11200">
        <v>1075300</v>
      </c>
      <c r="D11200">
        <v>4</v>
      </c>
      <c r="E11200" t="s">
        <v>84</v>
      </c>
    </row>
    <row r="11201" spans="1:5" x14ac:dyDescent="0.3">
      <c r="A11201" t="s">
        <v>208331</v>
      </c>
      <c r="B11201" s="4" t="s">
        <v>231</v>
      </c>
      <c r="C11201">
        <v>7051300</v>
      </c>
      <c r="D11201">
        <v>1</v>
      </c>
      <c r="E11201" t="s">
        <v>84</v>
      </c>
    </row>
    <row r="11202" spans="1:5" x14ac:dyDescent="0.3">
      <c r="A11202" t="s">
        <v>208341</v>
      </c>
      <c r="B11202" s="4" t="s">
        <v>137</v>
      </c>
      <c r="C11202">
        <v>1076600</v>
      </c>
      <c r="D11202">
        <v>2</v>
      </c>
      <c r="E11202" t="s">
        <v>84</v>
      </c>
    </row>
    <row r="11203" spans="1:5" x14ac:dyDescent="0.3">
      <c r="A11203" t="s">
        <v>208351</v>
      </c>
      <c r="B11203" s="4" t="s">
        <v>137</v>
      </c>
      <c r="C11203">
        <v>2158400</v>
      </c>
      <c r="D11203">
        <v>2</v>
      </c>
      <c r="E11203" t="s">
        <v>84</v>
      </c>
    </row>
    <row r="11204" spans="1:5" x14ac:dyDescent="0.3">
      <c r="A11204" t="s">
        <v>208383</v>
      </c>
      <c r="B11204" s="4" t="s">
        <v>231</v>
      </c>
      <c r="C11204">
        <v>2577300</v>
      </c>
      <c r="D11204">
        <v>1</v>
      </c>
      <c r="E11204" t="s">
        <v>84</v>
      </c>
    </row>
    <row r="11205" spans="1:5" x14ac:dyDescent="0.3">
      <c r="A11205" t="s">
        <v>208402</v>
      </c>
      <c r="B11205" s="4" t="s">
        <v>231</v>
      </c>
      <c r="C11205">
        <v>578460</v>
      </c>
      <c r="D11205">
        <v>1</v>
      </c>
      <c r="E11205" t="s">
        <v>84</v>
      </c>
    </row>
    <row r="11206" spans="1:5" x14ac:dyDescent="0.3">
      <c r="A11206" t="s">
        <v>208408</v>
      </c>
      <c r="B11206" s="4" t="s">
        <v>231</v>
      </c>
      <c r="C11206">
        <v>2401000</v>
      </c>
      <c r="D11206">
        <v>1</v>
      </c>
      <c r="E11206" t="s">
        <v>84</v>
      </c>
    </row>
    <row r="11207" spans="1:5" x14ac:dyDescent="0.3">
      <c r="A11207" t="s">
        <v>208427</v>
      </c>
      <c r="B11207" s="4" t="s">
        <v>231</v>
      </c>
      <c r="C11207">
        <v>1133400</v>
      </c>
      <c r="D11207">
        <v>1</v>
      </c>
      <c r="E11207" t="s">
        <v>84</v>
      </c>
    </row>
    <row r="11208" spans="1:5" x14ac:dyDescent="0.3">
      <c r="A11208" t="s">
        <v>208434</v>
      </c>
      <c r="B11208" s="4" t="s">
        <v>137</v>
      </c>
      <c r="C11208">
        <v>173560</v>
      </c>
      <c r="D11208">
        <v>2</v>
      </c>
      <c r="E11208" t="s">
        <v>84</v>
      </c>
    </row>
    <row r="11209" spans="1:5" x14ac:dyDescent="0.3">
      <c r="A11209" t="s">
        <v>208440</v>
      </c>
      <c r="B11209" s="4" t="s">
        <v>231</v>
      </c>
      <c r="C11209">
        <v>6316200</v>
      </c>
      <c r="D11209">
        <v>1</v>
      </c>
      <c r="E11209" t="s">
        <v>84</v>
      </c>
    </row>
    <row r="11210" spans="1:5" x14ac:dyDescent="0.3">
      <c r="A11210" t="s">
        <v>208451</v>
      </c>
      <c r="B11210" s="4" t="s">
        <v>137</v>
      </c>
      <c r="C11210">
        <v>7716300</v>
      </c>
      <c r="D11210">
        <v>2</v>
      </c>
      <c r="E11210" t="s">
        <v>84</v>
      </c>
    </row>
    <row r="11211" spans="1:5" x14ac:dyDescent="0.3">
      <c r="A11211" t="s">
        <v>208468</v>
      </c>
      <c r="B11211" s="4" t="s">
        <v>137</v>
      </c>
      <c r="C11211">
        <v>4418700</v>
      </c>
      <c r="D11211">
        <v>2</v>
      </c>
      <c r="E11211" t="s">
        <v>84</v>
      </c>
    </row>
    <row r="11212" spans="1:5" x14ac:dyDescent="0.3">
      <c r="A11212" t="s">
        <v>208489</v>
      </c>
      <c r="B11212" s="4" t="s">
        <v>231</v>
      </c>
      <c r="D11212">
        <v>1</v>
      </c>
      <c r="E11212" t="s">
        <v>84</v>
      </c>
    </row>
    <row r="11213" spans="1:5" x14ac:dyDescent="0.3">
      <c r="A11213" t="s">
        <v>208543</v>
      </c>
      <c r="B11213" s="4" t="s">
        <v>137</v>
      </c>
      <c r="C11213">
        <v>4890100</v>
      </c>
      <c r="D11213">
        <v>2</v>
      </c>
      <c r="E11213" t="s">
        <v>84</v>
      </c>
    </row>
    <row r="11214" spans="1:5" x14ac:dyDescent="0.3">
      <c r="A11214" t="s">
        <v>208556</v>
      </c>
      <c r="B11214" s="4" t="s">
        <v>231</v>
      </c>
      <c r="C11214">
        <v>2283700</v>
      </c>
      <c r="D11214">
        <v>1</v>
      </c>
      <c r="E11214" t="s">
        <v>84</v>
      </c>
    </row>
    <row r="11215" spans="1:5" x14ac:dyDescent="0.3">
      <c r="A11215" t="s">
        <v>208567</v>
      </c>
      <c r="B11215" s="4" t="s">
        <v>231</v>
      </c>
      <c r="D11215">
        <v>1</v>
      </c>
      <c r="E11215" t="s">
        <v>84</v>
      </c>
    </row>
    <row r="11216" spans="1:5" x14ac:dyDescent="0.3">
      <c r="A11216" t="s">
        <v>208579</v>
      </c>
      <c r="B11216" s="4" t="s">
        <v>137</v>
      </c>
      <c r="C11216">
        <v>7100100</v>
      </c>
      <c r="D11216">
        <v>2</v>
      </c>
      <c r="E11216" t="s">
        <v>84</v>
      </c>
    </row>
    <row r="11217" spans="1:5" x14ac:dyDescent="0.3">
      <c r="A11217" t="s">
        <v>208601</v>
      </c>
      <c r="B11217" s="4" t="s">
        <v>231</v>
      </c>
      <c r="C11217">
        <v>5711900</v>
      </c>
      <c r="D11217">
        <v>1</v>
      </c>
      <c r="E11217" t="s">
        <v>84</v>
      </c>
    </row>
    <row r="11218" spans="1:5" x14ac:dyDescent="0.3">
      <c r="A11218" t="s">
        <v>208616</v>
      </c>
      <c r="B11218" s="4" t="s">
        <v>137</v>
      </c>
      <c r="C11218">
        <v>453470</v>
      </c>
      <c r="D11218">
        <v>2</v>
      </c>
      <c r="E11218" t="s">
        <v>84</v>
      </c>
    </row>
    <row r="11219" spans="1:5" x14ac:dyDescent="0.3">
      <c r="A11219" t="s">
        <v>208623</v>
      </c>
      <c r="B11219" s="4" t="s">
        <v>231</v>
      </c>
      <c r="C11219">
        <v>782890</v>
      </c>
      <c r="D11219">
        <v>1</v>
      </c>
      <c r="E11219" t="s">
        <v>84</v>
      </c>
    </row>
    <row r="11220" spans="1:5" x14ac:dyDescent="0.3">
      <c r="A11220" t="s">
        <v>208632</v>
      </c>
      <c r="B11220" s="4" t="s">
        <v>231</v>
      </c>
      <c r="C11220">
        <v>1004300</v>
      </c>
      <c r="D11220">
        <v>1</v>
      </c>
      <c r="E11220" t="s">
        <v>84</v>
      </c>
    </row>
    <row r="11221" spans="1:5" x14ac:dyDescent="0.3">
      <c r="A11221" t="s">
        <v>208640</v>
      </c>
      <c r="B11221" s="4" t="s">
        <v>137</v>
      </c>
      <c r="C11221">
        <v>4104100</v>
      </c>
      <c r="D11221">
        <v>2</v>
      </c>
      <c r="E11221" t="s">
        <v>84</v>
      </c>
    </row>
    <row r="11222" spans="1:5" x14ac:dyDescent="0.3">
      <c r="A11222" t="s">
        <v>208658</v>
      </c>
      <c r="B11222" s="4" t="s">
        <v>231</v>
      </c>
      <c r="C11222">
        <v>4223400</v>
      </c>
      <c r="D11222">
        <v>1</v>
      </c>
      <c r="E11222" t="s">
        <v>84</v>
      </c>
    </row>
    <row r="11223" spans="1:5" x14ac:dyDescent="0.3">
      <c r="A11223" t="s">
        <v>208667</v>
      </c>
      <c r="B11223" s="4" t="s">
        <v>137</v>
      </c>
      <c r="C11223">
        <v>5446600</v>
      </c>
      <c r="D11223">
        <v>2</v>
      </c>
      <c r="E11223" t="s">
        <v>84</v>
      </c>
    </row>
    <row r="11224" spans="1:5" x14ac:dyDescent="0.3">
      <c r="A11224" t="s">
        <v>208680</v>
      </c>
      <c r="B11224" s="4" t="s">
        <v>137</v>
      </c>
      <c r="C11224">
        <v>1777000</v>
      </c>
      <c r="D11224">
        <v>2</v>
      </c>
      <c r="E11224" t="s">
        <v>84</v>
      </c>
    </row>
    <row r="11225" spans="1:5" x14ac:dyDescent="0.3">
      <c r="A11225" t="s">
        <v>208689</v>
      </c>
      <c r="B11225" s="4" t="s">
        <v>137</v>
      </c>
      <c r="C11225">
        <v>3873000</v>
      </c>
      <c r="D11225">
        <v>2</v>
      </c>
      <c r="E11225" t="s">
        <v>84</v>
      </c>
    </row>
    <row r="11226" spans="1:5" x14ac:dyDescent="0.3">
      <c r="A11226" t="s">
        <v>208696</v>
      </c>
      <c r="B11226" s="4" t="s">
        <v>137</v>
      </c>
      <c r="C11226">
        <v>2503900</v>
      </c>
      <c r="D11226">
        <v>2</v>
      </c>
      <c r="E11226" t="s">
        <v>84</v>
      </c>
    </row>
    <row r="11227" spans="1:5" x14ac:dyDescent="0.3">
      <c r="A11227" t="s">
        <v>208714</v>
      </c>
      <c r="B11227" s="4" t="s">
        <v>137</v>
      </c>
      <c r="C11227">
        <v>6264700</v>
      </c>
      <c r="D11227">
        <v>2</v>
      </c>
      <c r="E11227" t="s">
        <v>84</v>
      </c>
    </row>
    <row r="11228" spans="1:5" x14ac:dyDescent="0.3">
      <c r="A11228" t="s">
        <v>208723</v>
      </c>
      <c r="B11228" s="4" t="s">
        <v>231</v>
      </c>
      <c r="C11228">
        <v>2370300</v>
      </c>
      <c r="D11228">
        <v>1</v>
      </c>
      <c r="E11228" t="s">
        <v>84</v>
      </c>
    </row>
    <row r="11229" spans="1:5" x14ac:dyDescent="0.3">
      <c r="A11229" t="s">
        <v>208734</v>
      </c>
      <c r="B11229" s="4" t="s">
        <v>137</v>
      </c>
      <c r="C11229">
        <v>1086600</v>
      </c>
      <c r="D11229">
        <v>2</v>
      </c>
      <c r="E11229" t="s">
        <v>84</v>
      </c>
    </row>
    <row r="11230" spans="1:5" x14ac:dyDescent="0.3">
      <c r="A11230" t="s">
        <v>208745</v>
      </c>
      <c r="B11230" s="4" t="s">
        <v>137</v>
      </c>
      <c r="C11230">
        <v>4597100</v>
      </c>
      <c r="D11230">
        <v>2</v>
      </c>
      <c r="E11230" t="s">
        <v>84</v>
      </c>
    </row>
    <row r="11231" spans="1:5" x14ac:dyDescent="0.3">
      <c r="A11231" t="s">
        <v>208754</v>
      </c>
      <c r="B11231" s="4" t="s">
        <v>17</v>
      </c>
      <c r="D11231">
        <v>1</v>
      </c>
      <c r="E11231" t="s">
        <v>84</v>
      </c>
    </row>
    <row r="11232" spans="1:5" x14ac:dyDescent="0.3">
      <c r="A11232" t="s">
        <v>208758</v>
      </c>
      <c r="B11232" s="4" t="s">
        <v>231</v>
      </c>
      <c r="C11232">
        <v>850870</v>
      </c>
      <c r="D11232">
        <v>1</v>
      </c>
      <c r="E11232" t="s">
        <v>84</v>
      </c>
    </row>
    <row r="11233" spans="1:5" x14ac:dyDescent="0.3">
      <c r="A11233" t="s">
        <v>208766</v>
      </c>
      <c r="B11233" s="4" t="s">
        <v>231</v>
      </c>
      <c r="C11233">
        <v>8432900</v>
      </c>
      <c r="D11233">
        <v>1</v>
      </c>
      <c r="E11233" t="s">
        <v>84</v>
      </c>
    </row>
    <row r="11234" spans="1:5" x14ac:dyDescent="0.3">
      <c r="A11234" t="s">
        <v>208784</v>
      </c>
      <c r="B11234" s="4" t="s">
        <v>231</v>
      </c>
      <c r="C11234">
        <v>6107200</v>
      </c>
      <c r="D11234">
        <v>1</v>
      </c>
      <c r="E11234" t="s">
        <v>84</v>
      </c>
    </row>
    <row r="11235" spans="1:5" x14ac:dyDescent="0.3">
      <c r="A11235" t="s">
        <v>208809</v>
      </c>
      <c r="B11235" s="4" t="s">
        <v>231</v>
      </c>
      <c r="C11235">
        <v>3839500</v>
      </c>
      <c r="D11235">
        <v>1</v>
      </c>
      <c r="E11235" t="s">
        <v>84</v>
      </c>
    </row>
    <row r="11236" spans="1:5" x14ac:dyDescent="0.3">
      <c r="A11236" t="s">
        <v>208817</v>
      </c>
      <c r="B11236" s="4" t="s">
        <v>137</v>
      </c>
      <c r="C11236">
        <v>2390600</v>
      </c>
      <c r="D11236">
        <v>2</v>
      </c>
      <c r="E11236" t="s">
        <v>84</v>
      </c>
    </row>
    <row r="11237" spans="1:5" x14ac:dyDescent="0.3">
      <c r="A11237" t="s">
        <v>208823</v>
      </c>
      <c r="B11237" s="4" t="s">
        <v>137</v>
      </c>
      <c r="C11237">
        <v>46992000</v>
      </c>
      <c r="D11237">
        <v>2</v>
      </c>
      <c r="E11237" t="s">
        <v>84</v>
      </c>
    </row>
    <row r="11238" spans="1:5" x14ac:dyDescent="0.3">
      <c r="A11238" t="s">
        <v>208874</v>
      </c>
      <c r="B11238" s="4" t="s">
        <v>231</v>
      </c>
      <c r="C11238">
        <v>32170000</v>
      </c>
      <c r="D11238">
        <v>1</v>
      </c>
      <c r="E11238" t="s">
        <v>84</v>
      </c>
    </row>
    <row r="11239" spans="1:5" x14ac:dyDescent="0.3">
      <c r="A11239" t="s">
        <v>208886</v>
      </c>
      <c r="B11239" s="4" t="s">
        <v>231</v>
      </c>
      <c r="D11239">
        <v>1</v>
      </c>
      <c r="E11239" t="s">
        <v>84</v>
      </c>
    </row>
    <row r="11240" spans="1:5" x14ac:dyDescent="0.3">
      <c r="A11240" t="s">
        <v>208893</v>
      </c>
      <c r="B11240" s="4" t="s">
        <v>231</v>
      </c>
      <c r="C11240">
        <v>629810</v>
      </c>
      <c r="D11240">
        <v>1</v>
      </c>
      <c r="E11240" t="s">
        <v>84</v>
      </c>
    </row>
    <row r="11241" spans="1:5" x14ac:dyDescent="0.3">
      <c r="A11241" t="s">
        <v>208899</v>
      </c>
      <c r="B11241" s="4" t="s">
        <v>231</v>
      </c>
      <c r="C11241">
        <v>1805900</v>
      </c>
      <c r="D11241">
        <v>1</v>
      </c>
      <c r="E11241" t="s">
        <v>84</v>
      </c>
    </row>
    <row r="11242" spans="1:5" x14ac:dyDescent="0.3">
      <c r="A11242" t="s">
        <v>208907</v>
      </c>
      <c r="B11242" s="4" t="s">
        <v>356</v>
      </c>
      <c r="C11242">
        <v>3641800</v>
      </c>
      <c r="D11242">
        <v>1</v>
      </c>
      <c r="E11242" t="s">
        <v>84</v>
      </c>
    </row>
    <row r="11243" spans="1:5" x14ac:dyDescent="0.3">
      <c r="A11243" t="s">
        <v>208914</v>
      </c>
      <c r="B11243" s="4" t="s">
        <v>231</v>
      </c>
      <c r="C11243">
        <v>4041800</v>
      </c>
      <c r="D11243">
        <v>1</v>
      </c>
      <c r="E11243" t="s">
        <v>84</v>
      </c>
    </row>
    <row r="11244" spans="1:5" x14ac:dyDescent="0.3">
      <c r="A11244" t="s">
        <v>208932</v>
      </c>
      <c r="B11244" s="4" t="s">
        <v>9032</v>
      </c>
      <c r="C11244">
        <v>1003100</v>
      </c>
      <c r="D11244">
        <v>3</v>
      </c>
      <c r="E11244" t="s">
        <v>84</v>
      </c>
    </row>
    <row r="11245" spans="1:5" x14ac:dyDescent="0.3">
      <c r="A11245" t="s">
        <v>208945</v>
      </c>
      <c r="B11245" s="4" t="s">
        <v>231</v>
      </c>
      <c r="C11245">
        <v>24186000</v>
      </c>
      <c r="D11245">
        <v>1</v>
      </c>
      <c r="E11245" t="s">
        <v>84</v>
      </c>
    </row>
    <row r="11246" spans="1:5" x14ac:dyDescent="0.3">
      <c r="A11246" t="s">
        <v>208974</v>
      </c>
      <c r="B11246" s="4" t="s">
        <v>231</v>
      </c>
      <c r="C11246">
        <v>464830</v>
      </c>
      <c r="D11246">
        <v>1</v>
      </c>
      <c r="E11246" t="s">
        <v>84</v>
      </c>
    </row>
    <row r="11247" spans="1:5" x14ac:dyDescent="0.3">
      <c r="A11247" t="s">
        <v>208990</v>
      </c>
      <c r="B11247" s="4" t="s">
        <v>137</v>
      </c>
      <c r="C11247">
        <v>3231300</v>
      </c>
      <c r="D11247">
        <v>2</v>
      </c>
      <c r="E11247" t="s">
        <v>84</v>
      </c>
    </row>
    <row r="11248" spans="1:5" x14ac:dyDescent="0.3">
      <c r="A11248" t="s">
        <v>209024</v>
      </c>
      <c r="B11248" s="4" t="s">
        <v>137</v>
      </c>
      <c r="C11248">
        <v>260880</v>
      </c>
      <c r="D11248">
        <v>2</v>
      </c>
      <c r="E11248" t="s">
        <v>84</v>
      </c>
    </row>
    <row r="11249" spans="1:5" x14ac:dyDescent="0.3">
      <c r="A11249" t="s">
        <v>209064</v>
      </c>
      <c r="B11249" s="4" t="s">
        <v>231</v>
      </c>
      <c r="C11249">
        <v>4279500</v>
      </c>
      <c r="D11249">
        <v>1</v>
      </c>
      <c r="E11249" t="s">
        <v>84</v>
      </c>
    </row>
    <row r="11250" spans="1:5" x14ac:dyDescent="0.3">
      <c r="A11250" t="s">
        <v>209070</v>
      </c>
      <c r="B11250" s="4" t="s">
        <v>137</v>
      </c>
      <c r="C11250">
        <v>33094000</v>
      </c>
      <c r="D11250">
        <v>2</v>
      </c>
      <c r="E11250" t="s">
        <v>84</v>
      </c>
    </row>
    <row r="11251" spans="1:5" x14ac:dyDescent="0.3">
      <c r="A11251" t="s">
        <v>209093</v>
      </c>
      <c r="B11251" s="4" t="s">
        <v>4226</v>
      </c>
      <c r="C11251">
        <v>1972200</v>
      </c>
      <c r="D11251">
        <v>2</v>
      </c>
      <c r="E11251" t="s">
        <v>84</v>
      </c>
    </row>
    <row r="11252" spans="1:5" x14ac:dyDescent="0.3">
      <c r="A11252" t="s">
        <v>209161</v>
      </c>
      <c r="B11252" s="4" t="s">
        <v>137</v>
      </c>
      <c r="C11252">
        <v>1700800</v>
      </c>
      <c r="D11252">
        <v>2</v>
      </c>
      <c r="E11252" t="s">
        <v>84</v>
      </c>
    </row>
    <row r="11253" spans="1:5" x14ac:dyDescent="0.3">
      <c r="A11253" t="s">
        <v>209173</v>
      </c>
      <c r="B11253" s="4" t="s">
        <v>137</v>
      </c>
      <c r="C11253">
        <v>2719700</v>
      </c>
      <c r="D11253">
        <v>2</v>
      </c>
      <c r="E11253" t="s">
        <v>84</v>
      </c>
    </row>
    <row r="11254" spans="1:5" x14ac:dyDescent="0.3">
      <c r="A11254" t="s">
        <v>209181</v>
      </c>
      <c r="B11254" s="4" t="s">
        <v>231</v>
      </c>
      <c r="C11254">
        <v>1005500</v>
      </c>
      <c r="D11254">
        <v>1</v>
      </c>
      <c r="E11254" t="s">
        <v>84</v>
      </c>
    </row>
    <row r="11255" spans="1:5" x14ac:dyDescent="0.3">
      <c r="A11255" t="s">
        <v>209197</v>
      </c>
      <c r="B11255" s="4" t="s">
        <v>137</v>
      </c>
      <c r="C11255">
        <v>1739800</v>
      </c>
      <c r="D11255">
        <v>2</v>
      </c>
      <c r="E11255" t="s">
        <v>84</v>
      </c>
    </row>
    <row r="11256" spans="1:5" x14ac:dyDescent="0.3">
      <c r="A11256" t="s">
        <v>209212</v>
      </c>
      <c r="B11256" s="4" t="s">
        <v>231</v>
      </c>
      <c r="C11256">
        <v>656650</v>
      </c>
      <c r="D11256">
        <v>1</v>
      </c>
      <c r="E11256" t="s">
        <v>84</v>
      </c>
    </row>
    <row r="11257" spans="1:5" x14ac:dyDescent="0.3">
      <c r="A11257" t="s">
        <v>209218</v>
      </c>
      <c r="B11257" s="4" t="s">
        <v>137</v>
      </c>
      <c r="C11257">
        <v>1251900</v>
      </c>
      <c r="D11257">
        <v>2</v>
      </c>
      <c r="E11257" t="s">
        <v>84</v>
      </c>
    </row>
    <row r="11258" spans="1:5" x14ac:dyDescent="0.3">
      <c r="A11258" t="s">
        <v>209224</v>
      </c>
      <c r="B11258" s="4" t="s">
        <v>137</v>
      </c>
      <c r="D11258">
        <v>2</v>
      </c>
      <c r="E11258" t="s">
        <v>84</v>
      </c>
    </row>
    <row r="11259" spans="1:5" x14ac:dyDescent="0.3">
      <c r="A11259" t="s">
        <v>209230</v>
      </c>
      <c r="B11259" s="4" t="s">
        <v>231</v>
      </c>
      <c r="C11259">
        <v>2238100</v>
      </c>
      <c r="D11259">
        <v>1</v>
      </c>
      <c r="E11259" t="s">
        <v>84</v>
      </c>
    </row>
    <row r="11260" spans="1:5" x14ac:dyDescent="0.3">
      <c r="A11260" t="s">
        <v>209240</v>
      </c>
      <c r="B11260" s="4" t="s">
        <v>137</v>
      </c>
      <c r="C11260">
        <v>1012100</v>
      </c>
      <c r="D11260">
        <v>2</v>
      </c>
      <c r="E11260" t="s">
        <v>84</v>
      </c>
    </row>
    <row r="11261" spans="1:5" x14ac:dyDescent="0.3">
      <c r="A11261" t="s">
        <v>209248</v>
      </c>
      <c r="B11261" s="4" t="s">
        <v>231</v>
      </c>
      <c r="C11261">
        <v>814510</v>
      </c>
      <c r="D11261">
        <v>1</v>
      </c>
      <c r="E11261" t="s">
        <v>84</v>
      </c>
    </row>
    <row r="11262" spans="1:5" x14ac:dyDescent="0.3">
      <c r="A11262" t="s">
        <v>209263</v>
      </c>
      <c r="B11262" s="4" t="s">
        <v>231</v>
      </c>
      <c r="C11262">
        <v>3747200</v>
      </c>
      <c r="D11262">
        <v>1</v>
      </c>
      <c r="E11262" t="s">
        <v>84</v>
      </c>
    </row>
    <row r="11263" spans="1:5" x14ac:dyDescent="0.3">
      <c r="A11263" t="s">
        <v>209280</v>
      </c>
      <c r="B11263" s="4" t="s">
        <v>231</v>
      </c>
      <c r="C11263">
        <v>856960</v>
      </c>
      <c r="D11263">
        <v>1</v>
      </c>
      <c r="E11263" t="s">
        <v>84</v>
      </c>
    </row>
    <row r="11264" spans="1:5" x14ac:dyDescent="0.3">
      <c r="A11264" t="s">
        <v>209293</v>
      </c>
      <c r="B11264" s="4" t="s">
        <v>231</v>
      </c>
      <c r="C11264">
        <v>645220</v>
      </c>
      <c r="D11264">
        <v>1</v>
      </c>
      <c r="E11264" t="s">
        <v>84</v>
      </c>
    </row>
    <row r="11265" spans="1:5" x14ac:dyDescent="0.3">
      <c r="A11265" t="s">
        <v>209306</v>
      </c>
      <c r="B11265" s="4" t="s">
        <v>231</v>
      </c>
      <c r="C11265">
        <v>31796000</v>
      </c>
      <c r="D11265">
        <v>1</v>
      </c>
      <c r="E11265" t="s">
        <v>84</v>
      </c>
    </row>
    <row r="11266" spans="1:5" x14ac:dyDescent="0.3">
      <c r="A11266" t="s">
        <v>209332</v>
      </c>
      <c r="B11266" s="4" t="s">
        <v>137</v>
      </c>
      <c r="C11266">
        <v>2787500</v>
      </c>
      <c r="D11266">
        <v>2</v>
      </c>
      <c r="E11266" t="s">
        <v>84</v>
      </c>
    </row>
    <row r="11267" spans="1:5" x14ac:dyDescent="0.3">
      <c r="A11267" t="s">
        <v>209350</v>
      </c>
      <c r="B11267" s="4" t="s">
        <v>1630</v>
      </c>
      <c r="C11267">
        <v>167690</v>
      </c>
      <c r="D11267">
        <v>1</v>
      </c>
      <c r="E11267" t="s">
        <v>84</v>
      </c>
    </row>
    <row r="11268" spans="1:5" x14ac:dyDescent="0.3">
      <c r="A11268" t="s">
        <v>209359</v>
      </c>
      <c r="B11268" s="4" t="s">
        <v>61166</v>
      </c>
      <c r="D11268">
        <v>3</v>
      </c>
      <c r="E11268" t="s">
        <v>84</v>
      </c>
    </row>
    <row r="11269" spans="1:5" x14ac:dyDescent="0.3">
      <c r="A11269" t="s">
        <v>209379</v>
      </c>
      <c r="B11269" s="4" t="s">
        <v>4226</v>
      </c>
      <c r="C11269">
        <v>965520</v>
      </c>
      <c r="D11269">
        <v>2</v>
      </c>
      <c r="E11269" t="s">
        <v>84</v>
      </c>
    </row>
    <row r="11270" spans="1:5" x14ac:dyDescent="0.3">
      <c r="A11270" t="s">
        <v>209412</v>
      </c>
      <c r="B11270" s="4" t="s">
        <v>231</v>
      </c>
      <c r="C11270">
        <v>813270</v>
      </c>
      <c r="D11270">
        <v>1</v>
      </c>
      <c r="E11270" t="s">
        <v>84</v>
      </c>
    </row>
    <row r="11271" spans="1:5" x14ac:dyDescent="0.3">
      <c r="A11271" t="s">
        <v>209422</v>
      </c>
      <c r="B11271" s="4" t="s">
        <v>231</v>
      </c>
      <c r="C11271">
        <v>721190</v>
      </c>
      <c r="D11271">
        <v>1</v>
      </c>
      <c r="E11271" t="s">
        <v>84</v>
      </c>
    </row>
    <row r="11272" spans="1:5" x14ac:dyDescent="0.3">
      <c r="A11272" t="s">
        <v>209430</v>
      </c>
      <c r="B11272" s="4" t="s">
        <v>231</v>
      </c>
      <c r="C11272">
        <v>1447700</v>
      </c>
      <c r="D11272">
        <v>1</v>
      </c>
      <c r="E11272" t="s">
        <v>84</v>
      </c>
    </row>
    <row r="11273" spans="1:5" x14ac:dyDescent="0.3">
      <c r="A11273" t="s">
        <v>209442</v>
      </c>
      <c r="B11273" s="4" t="s">
        <v>231</v>
      </c>
      <c r="C11273">
        <v>7793900</v>
      </c>
      <c r="D11273">
        <v>1</v>
      </c>
      <c r="E11273" t="s">
        <v>84</v>
      </c>
    </row>
    <row r="11274" spans="1:5" x14ac:dyDescent="0.3">
      <c r="A11274" t="s">
        <v>209452</v>
      </c>
      <c r="B11274" s="4" t="s">
        <v>231</v>
      </c>
      <c r="C11274">
        <v>1501100</v>
      </c>
      <c r="D11274">
        <v>1</v>
      </c>
      <c r="E11274" t="s">
        <v>84</v>
      </c>
    </row>
    <row r="11275" spans="1:5" x14ac:dyDescent="0.3">
      <c r="A11275" t="s">
        <v>209458</v>
      </c>
      <c r="B11275" s="4" t="s">
        <v>231</v>
      </c>
      <c r="C11275">
        <v>8284800</v>
      </c>
      <c r="D11275">
        <v>1</v>
      </c>
      <c r="E11275" t="s">
        <v>84</v>
      </c>
    </row>
    <row r="11276" spans="1:5" x14ac:dyDescent="0.3">
      <c r="A11276" t="s">
        <v>209466</v>
      </c>
      <c r="B11276" s="4" t="s">
        <v>137</v>
      </c>
      <c r="C11276">
        <v>458110</v>
      </c>
      <c r="D11276">
        <v>2</v>
      </c>
      <c r="E11276" t="s">
        <v>84</v>
      </c>
    </row>
    <row r="11277" spans="1:5" x14ac:dyDescent="0.3">
      <c r="A11277" t="s">
        <v>209476</v>
      </c>
      <c r="B11277" s="4" t="s">
        <v>231</v>
      </c>
      <c r="C11277">
        <v>9679700</v>
      </c>
      <c r="D11277">
        <v>1</v>
      </c>
      <c r="E11277" t="s">
        <v>84</v>
      </c>
    </row>
    <row r="11278" spans="1:5" x14ac:dyDescent="0.3">
      <c r="A11278" t="s">
        <v>209483</v>
      </c>
      <c r="B11278" s="4" t="s">
        <v>231</v>
      </c>
      <c r="C11278">
        <v>2050800</v>
      </c>
      <c r="D11278">
        <v>1</v>
      </c>
      <c r="E11278" t="s">
        <v>84</v>
      </c>
    </row>
    <row r="11279" spans="1:5" x14ac:dyDescent="0.3">
      <c r="A11279" t="s">
        <v>209496</v>
      </c>
      <c r="B11279" s="4" t="s">
        <v>231</v>
      </c>
      <c r="C11279">
        <v>1014300</v>
      </c>
      <c r="D11279">
        <v>1</v>
      </c>
      <c r="E11279" t="s">
        <v>84</v>
      </c>
    </row>
    <row r="11280" spans="1:5" x14ac:dyDescent="0.3">
      <c r="A11280" t="s">
        <v>209502</v>
      </c>
      <c r="B11280" s="4" t="s">
        <v>137</v>
      </c>
      <c r="C11280">
        <v>3094800</v>
      </c>
      <c r="D11280">
        <v>2</v>
      </c>
      <c r="E11280" t="s">
        <v>84</v>
      </c>
    </row>
    <row r="11281" spans="1:5" x14ac:dyDescent="0.3">
      <c r="A11281" t="s">
        <v>209514</v>
      </c>
      <c r="B11281" s="4" t="s">
        <v>5387</v>
      </c>
      <c r="D11281">
        <v>1</v>
      </c>
      <c r="E11281" t="s">
        <v>84</v>
      </c>
    </row>
    <row r="11282" spans="1:5" x14ac:dyDescent="0.3">
      <c r="A11282" t="s">
        <v>209561</v>
      </c>
      <c r="B11282" s="4" t="s">
        <v>137</v>
      </c>
      <c r="C11282">
        <v>793660</v>
      </c>
      <c r="D11282">
        <v>2</v>
      </c>
      <c r="E11282" t="s">
        <v>84</v>
      </c>
    </row>
    <row r="11283" spans="1:5" x14ac:dyDescent="0.3">
      <c r="A11283" t="s">
        <v>209568</v>
      </c>
      <c r="B11283" s="4" t="s">
        <v>137</v>
      </c>
      <c r="C11283">
        <v>5744400</v>
      </c>
      <c r="D11283">
        <v>2</v>
      </c>
      <c r="E11283" t="s">
        <v>84</v>
      </c>
    </row>
    <row r="11284" spans="1:5" x14ac:dyDescent="0.3">
      <c r="A11284" t="s">
        <v>209581</v>
      </c>
      <c r="B11284" s="4" t="s">
        <v>356</v>
      </c>
      <c r="C11284">
        <v>1145200</v>
      </c>
      <c r="D11284">
        <v>1</v>
      </c>
      <c r="E11284" t="s">
        <v>84</v>
      </c>
    </row>
    <row r="11285" spans="1:5" x14ac:dyDescent="0.3">
      <c r="A11285" t="s">
        <v>209592</v>
      </c>
      <c r="B11285" s="4" t="s">
        <v>137</v>
      </c>
      <c r="C11285">
        <v>3394400</v>
      </c>
      <c r="D11285">
        <v>2</v>
      </c>
      <c r="E11285" t="s">
        <v>84</v>
      </c>
    </row>
    <row r="11286" spans="1:5" x14ac:dyDescent="0.3">
      <c r="A11286" t="s">
        <v>209609</v>
      </c>
      <c r="B11286" s="4" t="s">
        <v>137</v>
      </c>
      <c r="C11286">
        <v>1758400</v>
      </c>
      <c r="D11286">
        <v>2</v>
      </c>
      <c r="E11286" t="s">
        <v>84</v>
      </c>
    </row>
    <row r="11287" spans="1:5" x14ac:dyDescent="0.3">
      <c r="A11287" t="s">
        <v>209626</v>
      </c>
      <c r="B11287" s="4" t="s">
        <v>231</v>
      </c>
      <c r="C11287">
        <v>1497000</v>
      </c>
      <c r="D11287">
        <v>1</v>
      </c>
      <c r="E11287" t="s">
        <v>84</v>
      </c>
    </row>
    <row r="11288" spans="1:5" x14ac:dyDescent="0.3">
      <c r="A11288" t="s">
        <v>209639</v>
      </c>
      <c r="B11288" s="4" t="s">
        <v>137</v>
      </c>
      <c r="C11288">
        <v>7855100</v>
      </c>
      <c r="D11288">
        <v>2</v>
      </c>
      <c r="E11288" t="s">
        <v>84</v>
      </c>
    </row>
    <row r="11289" spans="1:5" x14ac:dyDescent="0.3">
      <c r="A11289" t="s">
        <v>209680</v>
      </c>
      <c r="B11289" s="4" t="s">
        <v>137</v>
      </c>
      <c r="C11289">
        <v>1698600</v>
      </c>
      <c r="D11289">
        <v>2</v>
      </c>
      <c r="E11289" t="s">
        <v>84</v>
      </c>
    </row>
    <row r="11290" spans="1:5" x14ac:dyDescent="0.3">
      <c r="A11290" t="s">
        <v>209699</v>
      </c>
      <c r="B11290" s="4" t="s">
        <v>231</v>
      </c>
      <c r="C11290">
        <v>7096500</v>
      </c>
      <c r="D11290">
        <v>1</v>
      </c>
      <c r="E11290" t="s">
        <v>84</v>
      </c>
    </row>
    <row r="11291" spans="1:5" x14ac:dyDescent="0.3">
      <c r="A11291" t="s">
        <v>209708</v>
      </c>
      <c r="B11291" s="4" t="s">
        <v>231</v>
      </c>
      <c r="C11291">
        <v>8177400</v>
      </c>
      <c r="D11291">
        <v>1</v>
      </c>
      <c r="E11291" t="s">
        <v>84</v>
      </c>
    </row>
    <row r="11292" spans="1:5" x14ac:dyDescent="0.3">
      <c r="A11292" t="s">
        <v>209728</v>
      </c>
      <c r="B11292" s="4" t="s">
        <v>356</v>
      </c>
      <c r="C11292">
        <v>13787000</v>
      </c>
      <c r="D11292">
        <v>1</v>
      </c>
      <c r="E11292" t="s">
        <v>84</v>
      </c>
    </row>
    <row r="11293" spans="1:5" x14ac:dyDescent="0.3">
      <c r="A11293" t="s">
        <v>209758</v>
      </c>
      <c r="B11293" s="4" t="s">
        <v>231</v>
      </c>
      <c r="C11293">
        <v>882270</v>
      </c>
      <c r="D11293">
        <v>1</v>
      </c>
      <c r="E11293" t="s">
        <v>84</v>
      </c>
    </row>
    <row r="11294" spans="1:5" x14ac:dyDescent="0.3">
      <c r="A11294" t="s">
        <v>209767</v>
      </c>
      <c r="B11294" s="4" t="s">
        <v>231</v>
      </c>
      <c r="C11294">
        <v>3508600</v>
      </c>
      <c r="D11294">
        <v>1</v>
      </c>
      <c r="E11294" t="s">
        <v>84</v>
      </c>
    </row>
    <row r="11295" spans="1:5" x14ac:dyDescent="0.3">
      <c r="A11295" t="s">
        <v>209780</v>
      </c>
      <c r="B11295" s="4" t="s">
        <v>4226</v>
      </c>
      <c r="C11295">
        <v>870280</v>
      </c>
      <c r="D11295">
        <v>4</v>
      </c>
      <c r="E11295" t="s">
        <v>84</v>
      </c>
    </row>
    <row r="11296" spans="1:5" x14ac:dyDescent="0.3">
      <c r="A11296" t="s">
        <v>209825</v>
      </c>
      <c r="B11296" s="4" t="s">
        <v>137</v>
      </c>
      <c r="C11296">
        <v>4943400</v>
      </c>
      <c r="D11296">
        <v>2</v>
      </c>
      <c r="E11296" t="s">
        <v>84</v>
      </c>
    </row>
    <row r="11297" spans="1:5" x14ac:dyDescent="0.3">
      <c r="A11297" t="s">
        <v>209849</v>
      </c>
      <c r="B11297" s="4" t="s">
        <v>137</v>
      </c>
      <c r="C11297">
        <v>9986100</v>
      </c>
      <c r="D11297">
        <v>2</v>
      </c>
      <c r="E11297" t="s">
        <v>84</v>
      </c>
    </row>
    <row r="11298" spans="1:5" x14ac:dyDescent="0.3">
      <c r="A11298" t="s">
        <v>209886</v>
      </c>
      <c r="B11298" s="4" t="s">
        <v>231</v>
      </c>
      <c r="C11298">
        <v>9922300</v>
      </c>
      <c r="D11298">
        <v>1</v>
      </c>
      <c r="E11298" t="s">
        <v>84</v>
      </c>
    </row>
    <row r="11299" spans="1:5" x14ac:dyDescent="0.3">
      <c r="A11299" t="s">
        <v>209901</v>
      </c>
      <c r="B11299" s="4" t="s">
        <v>137</v>
      </c>
      <c r="C11299">
        <v>23558000</v>
      </c>
      <c r="D11299">
        <v>2</v>
      </c>
      <c r="E11299" t="s">
        <v>84</v>
      </c>
    </row>
    <row r="11300" spans="1:5" x14ac:dyDescent="0.3">
      <c r="A11300" t="s">
        <v>209944</v>
      </c>
      <c r="B11300" s="4" t="s">
        <v>231</v>
      </c>
      <c r="C11300">
        <v>1055200</v>
      </c>
      <c r="D11300">
        <v>1</v>
      </c>
      <c r="E11300" t="s">
        <v>84</v>
      </c>
    </row>
    <row r="11301" spans="1:5" x14ac:dyDescent="0.3">
      <c r="A11301" t="s">
        <v>209953</v>
      </c>
      <c r="B11301" s="4" t="s">
        <v>4226</v>
      </c>
      <c r="C11301">
        <v>2737700</v>
      </c>
      <c r="D11301">
        <v>2</v>
      </c>
      <c r="E11301" t="s">
        <v>84</v>
      </c>
    </row>
    <row r="11302" spans="1:5" x14ac:dyDescent="0.3">
      <c r="A11302" t="s">
        <v>210033</v>
      </c>
      <c r="B11302" s="4" t="s">
        <v>137</v>
      </c>
      <c r="C11302">
        <v>3357800</v>
      </c>
      <c r="D11302">
        <v>2</v>
      </c>
      <c r="E11302" t="s">
        <v>84</v>
      </c>
    </row>
    <row r="11303" spans="1:5" x14ac:dyDescent="0.3">
      <c r="A11303" t="s">
        <v>210039</v>
      </c>
      <c r="B11303" s="4" t="s">
        <v>137</v>
      </c>
      <c r="C11303">
        <v>1138800</v>
      </c>
      <c r="D11303">
        <v>2</v>
      </c>
      <c r="E11303" t="s">
        <v>84</v>
      </c>
    </row>
    <row r="11304" spans="1:5" x14ac:dyDescent="0.3">
      <c r="A11304" t="s">
        <v>210046</v>
      </c>
      <c r="B11304" s="4" t="s">
        <v>1167</v>
      </c>
      <c r="C11304">
        <v>4550400</v>
      </c>
      <c r="D11304">
        <v>2</v>
      </c>
      <c r="E11304" t="s">
        <v>84</v>
      </c>
    </row>
    <row r="11305" spans="1:5" x14ac:dyDescent="0.3">
      <c r="A11305" t="s">
        <v>210055</v>
      </c>
      <c r="B11305" s="4" t="s">
        <v>137</v>
      </c>
      <c r="C11305">
        <v>3121100</v>
      </c>
      <c r="D11305">
        <v>2</v>
      </c>
      <c r="E11305" t="s">
        <v>84</v>
      </c>
    </row>
    <row r="11306" spans="1:5" x14ac:dyDescent="0.3">
      <c r="A11306" t="s">
        <v>210062</v>
      </c>
      <c r="B11306" s="4" t="s">
        <v>231</v>
      </c>
      <c r="C11306">
        <v>5104700</v>
      </c>
      <c r="D11306">
        <v>1</v>
      </c>
      <c r="E11306" t="s">
        <v>84</v>
      </c>
    </row>
    <row r="11307" spans="1:5" x14ac:dyDescent="0.3">
      <c r="A11307" t="s">
        <v>210068</v>
      </c>
      <c r="B11307" s="4" t="s">
        <v>137</v>
      </c>
      <c r="C11307">
        <v>19611000</v>
      </c>
      <c r="D11307">
        <v>2</v>
      </c>
      <c r="E11307" t="s">
        <v>84</v>
      </c>
    </row>
    <row r="11308" spans="1:5" x14ac:dyDescent="0.3">
      <c r="A11308" t="s">
        <v>210086</v>
      </c>
      <c r="B11308" s="4" t="s">
        <v>231</v>
      </c>
      <c r="C11308">
        <v>4836200</v>
      </c>
      <c r="D11308">
        <v>1</v>
      </c>
      <c r="E11308" t="s">
        <v>84</v>
      </c>
    </row>
    <row r="11309" spans="1:5" x14ac:dyDescent="0.3">
      <c r="A11309" t="s">
        <v>210096</v>
      </c>
      <c r="B11309" s="4" t="s">
        <v>231</v>
      </c>
      <c r="C11309">
        <v>2764600</v>
      </c>
      <c r="D11309">
        <v>1</v>
      </c>
      <c r="E11309" t="s">
        <v>84</v>
      </c>
    </row>
    <row r="11310" spans="1:5" x14ac:dyDescent="0.3">
      <c r="A11310" t="s">
        <v>210109</v>
      </c>
      <c r="B11310" s="4" t="s">
        <v>137</v>
      </c>
      <c r="C11310">
        <v>1014800</v>
      </c>
      <c r="D11310">
        <v>2</v>
      </c>
      <c r="E11310" t="s">
        <v>84</v>
      </c>
    </row>
    <row r="11311" spans="1:5" x14ac:dyDescent="0.3">
      <c r="A11311" t="s">
        <v>210118</v>
      </c>
      <c r="B11311" s="4" t="s">
        <v>231</v>
      </c>
      <c r="C11311">
        <v>2389700</v>
      </c>
      <c r="D11311">
        <v>1</v>
      </c>
      <c r="E11311" t="s">
        <v>84</v>
      </c>
    </row>
    <row r="11312" spans="1:5" x14ac:dyDescent="0.3">
      <c r="A11312" t="s">
        <v>210125</v>
      </c>
      <c r="B11312" s="4" t="s">
        <v>137</v>
      </c>
      <c r="C11312">
        <v>5380400</v>
      </c>
      <c r="D11312">
        <v>2</v>
      </c>
      <c r="E11312" t="s">
        <v>84</v>
      </c>
    </row>
    <row r="11313" spans="1:5" x14ac:dyDescent="0.3">
      <c r="A11313" t="s">
        <v>210140</v>
      </c>
      <c r="B11313" s="4" t="s">
        <v>231</v>
      </c>
      <c r="C11313">
        <v>4910600</v>
      </c>
      <c r="D11313">
        <v>1</v>
      </c>
      <c r="E11313" t="s">
        <v>84</v>
      </c>
    </row>
    <row r="11314" spans="1:5" x14ac:dyDescent="0.3">
      <c r="A11314" t="s">
        <v>210146</v>
      </c>
      <c r="B11314" s="4" t="s">
        <v>231</v>
      </c>
      <c r="C11314">
        <v>806160</v>
      </c>
      <c r="D11314">
        <v>1</v>
      </c>
      <c r="E11314" t="s">
        <v>84</v>
      </c>
    </row>
    <row r="11315" spans="1:5" x14ac:dyDescent="0.3">
      <c r="A11315" t="s">
        <v>210152</v>
      </c>
      <c r="B11315" s="4" t="s">
        <v>231</v>
      </c>
      <c r="C11315">
        <v>8442700</v>
      </c>
      <c r="D11315">
        <v>1</v>
      </c>
      <c r="E11315" t="s">
        <v>84</v>
      </c>
    </row>
    <row r="11316" spans="1:5" x14ac:dyDescent="0.3">
      <c r="A11316" t="s">
        <v>210184</v>
      </c>
      <c r="B11316" s="4" t="s">
        <v>137</v>
      </c>
      <c r="C11316">
        <v>1039700</v>
      </c>
      <c r="D11316">
        <v>2</v>
      </c>
      <c r="E11316" t="s">
        <v>84</v>
      </c>
    </row>
    <row r="11317" spans="1:5" x14ac:dyDescent="0.3">
      <c r="A11317" t="s">
        <v>210194</v>
      </c>
      <c r="B11317" s="4" t="s">
        <v>231</v>
      </c>
      <c r="C11317">
        <v>41878000</v>
      </c>
      <c r="D11317">
        <v>1</v>
      </c>
      <c r="E11317" t="s">
        <v>84</v>
      </c>
    </row>
    <row r="11318" spans="1:5" x14ac:dyDescent="0.3">
      <c r="A11318" t="s">
        <v>210209</v>
      </c>
      <c r="B11318" s="4" t="s">
        <v>137</v>
      </c>
      <c r="C11318">
        <v>12989000</v>
      </c>
      <c r="D11318">
        <v>2</v>
      </c>
      <c r="E11318" t="s">
        <v>84</v>
      </c>
    </row>
    <row r="11319" spans="1:5" x14ac:dyDescent="0.3">
      <c r="A11319" t="s">
        <v>210224</v>
      </c>
      <c r="B11319" s="4" t="s">
        <v>137</v>
      </c>
      <c r="C11319">
        <v>2393800</v>
      </c>
      <c r="D11319">
        <v>2</v>
      </c>
      <c r="E11319" t="s">
        <v>84</v>
      </c>
    </row>
    <row r="11320" spans="1:5" x14ac:dyDescent="0.3">
      <c r="A11320" t="s">
        <v>210234</v>
      </c>
      <c r="B11320" s="4" t="s">
        <v>137</v>
      </c>
      <c r="C11320">
        <v>3565700</v>
      </c>
      <c r="D11320">
        <v>2</v>
      </c>
      <c r="E11320" t="s">
        <v>84</v>
      </c>
    </row>
    <row r="11321" spans="1:5" x14ac:dyDescent="0.3">
      <c r="A11321" t="s">
        <v>210255</v>
      </c>
      <c r="B11321" s="4" t="s">
        <v>231</v>
      </c>
      <c r="C11321">
        <v>1653400</v>
      </c>
      <c r="D11321">
        <v>1</v>
      </c>
      <c r="E11321" t="s">
        <v>84</v>
      </c>
    </row>
    <row r="11322" spans="1:5" x14ac:dyDescent="0.3">
      <c r="A11322" t="s">
        <v>210265</v>
      </c>
      <c r="B11322" s="4" t="s">
        <v>231</v>
      </c>
      <c r="C11322">
        <v>3700600</v>
      </c>
      <c r="D11322">
        <v>1</v>
      </c>
      <c r="E11322" t="s">
        <v>84</v>
      </c>
    </row>
    <row r="11323" spans="1:5" x14ac:dyDescent="0.3">
      <c r="A11323" t="s">
        <v>210277</v>
      </c>
      <c r="B11323" s="4" t="s">
        <v>231</v>
      </c>
      <c r="C11323">
        <v>1416100</v>
      </c>
      <c r="D11323">
        <v>1</v>
      </c>
      <c r="E11323" t="s">
        <v>84</v>
      </c>
    </row>
    <row r="11324" spans="1:5" x14ac:dyDescent="0.3">
      <c r="A11324" t="s">
        <v>210298</v>
      </c>
      <c r="B11324" s="4" t="s">
        <v>137</v>
      </c>
      <c r="C11324">
        <v>1947100</v>
      </c>
      <c r="D11324">
        <v>2</v>
      </c>
      <c r="E11324" t="s">
        <v>84</v>
      </c>
    </row>
    <row r="11325" spans="1:5" x14ac:dyDescent="0.3">
      <c r="A11325" t="s">
        <v>210309</v>
      </c>
      <c r="B11325" s="4" t="s">
        <v>356</v>
      </c>
      <c r="C11325">
        <v>5074100</v>
      </c>
      <c r="D11325">
        <v>1</v>
      </c>
      <c r="E11325" t="s">
        <v>84</v>
      </c>
    </row>
    <row r="11326" spans="1:5" x14ac:dyDescent="0.3">
      <c r="A11326" t="s">
        <v>210316</v>
      </c>
      <c r="B11326" s="4" t="s">
        <v>137</v>
      </c>
      <c r="C11326">
        <v>6932900</v>
      </c>
      <c r="D11326">
        <v>2</v>
      </c>
      <c r="E11326" t="s">
        <v>84</v>
      </c>
    </row>
    <row r="11327" spans="1:5" x14ac:dyDescent="0.3">
      <c r="A11327" t="s">
        <v>210323</v>
      </c>
      <c r="B11327" s="4" t="s">
        <v>137</v>
      </c>
      <c r="C11327">
        <v>514130</v>
      </c>
      <c r="D11327">
        <v>2</v>
      </c>
      <c r="E11327" t="s">
        <v>84</v>
      </c>
    </row>
    <row r="11328" spans="1:5" x14ac:dyDescent="0.3">
      <c r="A11328" t="s">
        <v>210334</v>
      </c>
      <c r="B11328" s="4" t="s">
        <v>231</v>
      </c>
      <c r="C11328">
        <v>14248000</v>
      </c>
      <c r="D11328">
        <v>1</v>
      </c>
      <c r="E11328" t="s">
        <v>84</v>
      </c>
    </row>
    <row r="11329" spans="1:5" x14ac:dyDescent="0.3">
      <c r="A11329" t="s">
        <v>210357</v>
      </c>
      <c r="B11329" s="4" t="s">
        <v>137</v>
      </c>
      <c r="C11329">
        <v>2986700</v>
      </c>
      <c r="D11329">
        <v>2</v>
      </c>
      <c r="E11329" t="s">
        <v>84</v>
      </c>
    </row>
    <row r="11330" spans="1:5" x14ac:dyDescent="0.3">
      <c r="A11330" t="s">
        <v>210372</v>
      </c>
      <c r="B11330" s="4" t="s">
        <v>137</v>
      </c>
      <c r="C11330">
        <v>2504100</v>
      </c>
      <c r="D11330">
        <v>2</v>
      </c>
      <c r="E11330" t="s">
        <v>84</v>
      </c>
    </row>
    <row r="11331" spans="1:5" x14ac:dyDescent="0.3">
      <c r="A11331" t="s">
        <v>210407</v>
      </c>
      <c r="B11331" s="4" t="s">
        <v>356</v>
      </c>
      <c r="C11331">
        <v>3325700</v>
      </c>
      <c r="D11331">
        <v>1</v>
      </c>
      <c r="E11331" t="s">
        <v>84</v>
      </c>
    </row>
    <row r="11332" spans="1:5" x14ac:dyDescent="0.3">
      <c r="A11332" t="s">
        <v>210416</v>
      </c>
      <c r="B11332" s="4" t="s">
        <v>356</v>
      </c>
      <c r="D11332">
        <v>1</v>
      </c>
      <c r="E11332" t="s">
        <v>84</v>
      </c>
    </row>
    <row r="11333" spans="1:5" x14ac:dyDescent="0.3">
      <c r="A11333" t="s">
        <v>210423</v>
      </c>
      <c r="B11333" s="4" t="s">
        <v>1167</v>
      </c>
      <c r="C11333">
        <v>702670</v>
      </c>
      <c r="D11333">
        <v>2</v>
      </c>
      <c r="E11333" t="s">
        <v>84</v>
      </c>
    </row>
    <row r="11334" spans="1:5" x14ac:dyDescent="0.3">
      <c r="A11334" t="s">
        <v>210431</v>
      </c>
      <c r="B11334" s="4" t="s">
        <v>356</v>
      </c>
      <c r="C11334">
        <v>883770</v>
      </c>
      <c r="D11334">
        <v>1</v>
      </c>
      <c r="E11334" t="s">
        <v>84</v>
      </c>
    </row>
    <row r="11335" spans="1:5" x14ac:dyDescent="0.3">
      <c r="A11335" t="s">
        <v>210440</v>
      </c>
      <c r="B11335" s="4" t="s">
        <v>1167</v>
      </c>
      <c r="C11335">
        <v>1787600</v>
      </c>
      <c r="D11335">
        <v>2</v>
      </c>
      <c r="E11335" t="s">
        <v>84</v>
      </c>
    </row>
    <row r="11336" spans="1:5" x14ac:dyDescent="0.3">
      <c r="A11336" t="s">
        <v>210460</v>
      </c>
      <c r="B11336" s="4" t="s">
        <v>1167</v>
      </c>
      <c r="C11336">
        <v>576120</v>
      </c>
      <c r="D11336">
        <v>2</v>
      </c>
      <c r="E11336" t="s">
        <v>84</v>
      </c>
    </row>
    <row r="11337" spans="1:5" x14ac:dyDescent="0.3">
      <c r="A11337" t="s">
        <v>210468</v>
      </c>
      <c r="B11337" s="4" t="s">
        <v>17</v>
      </c>
      <c r="D11337">
        <v>1</v>
      </c>
      <c r="E11337" t="s">
        <v>84</v>
      </c>
    </row>
    <row r="11338" spans="1:5" x14ac:dyDescent="0.3">
      <c r="A11338" t="s">
        <v>210477</v>
      </c>
      <c r="B11338" s="4" t="s">
        <v>356</v>
      </c>
      <c r="C11338">
        <v>1060100</v>
      </c>
      <c r="D11338">
        <v>1</v>
      </c>
      <c r="E11338" t="s">
        <v>84</v>
      </c>
    </row>
    <row r="11339" spans="1:5" x14ac:dyDescent="0.3">
      <c r="A11339" t="s">
        <v>210486</v>
      </c>
      <c r="B11339" s="4" t="s">
        <v>356</v>
      </c>
      <c r="C11339">
        <v>424420</v>
      </c>
      <c r="D11339">
        <v>1</v>
      </c>
      <c r="E11339" t="s">
        <v>84</v>
      </c>
    </row>
    <row r="11340" spans="1:5" x14ac:dyDescent="0.3">
      <c r="A11340" t="s">
        <v>210494</v>
      </c>
      <c r="B11340" s="4" t="s">
        <v>356</v>
      </c>
      <c r="C11340">
        <v>1847700</v>
      </c>
      <c r="D11340">
        <v>1</v>
      </c>
      <c r="E11340" t="s">
        <v>84</v>
      </c>
    </row>
    <row r="11341" spans="1:5" x14ac:dyDescent="0.3">
      <c r="A11341" t="s">
        <v>210512</v>
      </c>
      <c r="B11341" s="4" t="s">
        <v>1167</v>
      </c>
      <c r="C11341">
        <v>751000</v>
      </c>
      <c r="D11341">
        <v>2</v>
      </c>
      <c r="E11341" t="s">
        <v>84</v>
      </c>
    </row>
    <row r="11342" spans="1:5" x14ac:dyDescent="0.3">
      <c r="A11342" t="s">
        <v>210525</v>
      </c>
      <c r="B11342" s="4" t="s">
        <v>356</v>
      </c>
      <c r="C11342">
        <v>12967000</v>
      </c>
      <c r="D11342">
        <v>1</v>
      </c>
      <c r="E11342" t="s">
        <v>84</v>
      </c>
    </row>
    <row r="11343" spans="1:5" x14ac:dyDescent="0.3">
      <c r="A11343" t="s">
        <v>210534</v>
      </c>
      <c r="B11343" s="4" t="s">
        <v>1167</v>
      </c>
      <c r="C11343">
        <v>600140</v>
      </c>
      <c r="D11343">
        <v>2</v>
      </c>
      <c r="E11343" t="s">
        <v>84</v>
      </c>
    </row>
    <row r="11344" spans="1:5" x14ac:dyDescent="0.3">
      <c r="A11344" t="s">
        <v>210542</v>
      </c>
      <c r="B11344" s="4" t="s">
        <v>22210</v>
      </c>
      <c r="C11344">
        <v>38607000</v>
      </c>
      <c r="D11344">
        <v>2</v>
      </c>
      <c r="E11344" t="s">
        <v>84</v>
      </c>
    </row>
    <row r="11345" spans="1:5" x14ac:dyDescent="0.3">
      <c r="A11345" t="s">
        <v>210550</v>
      </c>
      <c r="B11345" s="4" t="s">
        <v>17</v>
      </c>
      <c r="C11345">
        <v>2104600</v>
      </c>
      <c r="D11345">
        <v>1</v>
      </c>
      <c r="E11345" t="s">
        <v>84</v>
      </c>
    </row>
    <row r="11346" spans="1:5" x14ac:dyDescent="0.3">
      <c r="A11346" t="s">
        <v>210554</v>
      </c>
      <c r="B11346" s="4" t="s">
        <v>1167</v>
      </c>
      <c r="C11346">
        <v>1228400</v>
      </c>
      <c r="D11346">
        <v>2</v>
      </c>
      <c r="E11346" t="s">
        <v>84</v>
      </c>
    </row>
    <row r="11347" spans="1:5" x14ac:dyDescent="0.3">
      <c r="A11347" t="s">
        <v>210576</v>
      </c>
      <c r="B11347" s="4" t="s">
        <v>1167</v>
      </c>
      <c r="C11347">
        <v>1256500</v>
      </c>
      <c r="D11347">
        <v>2</v>
      </c>
      <c r="E11347" t="s">
        <v>84</v>
      </c>
    </row>
    <row r="11348" spans="1:5" x14ac:dyDescent="0.3">
      <c r="A11348" t="s">
        <v>210596</v>
      </c>
      <c r="B11348" s="4" t="s">
        <v>356</v>
      </c>
      <c r="C11348">
        <v>428500</v>
      </c>
      <c r="D11348">
        <v>1</v>
      </c>
      <c r="E11348" t="s">
        <v>84</v>
      </c>
    </row>
    <row r="11349" spans="1:5" x14ac:dyDescent="0.3">
      <c r="A11349" t="s">
        <v>210602</v>
      </c>
      <c r="B11349" s="4" t="s">
        <v>356</v>
      </c>
      <c r="C11349">
        <v>1324500</v>
      </c>
      <c r="D11349">
        <v>1</v>
      </c>
      <c r="E11349" t="s">
        <v>84</v>
      </c>
    </row>
    <row r="11350" spans="1:5" x14ac:dyDescent="0.3">
      <c r="A11350" t="s">
        <v>210611</v>
      </c>
      <c r="B11350" s="4" t="s">
        <v>1167</v>
      </c>
      <c r="C11350">
        <v>665110</v>
      </c>
      <c r="D11350">
        <v>2</v>
      </c>
      <c r="E11350" t="s">
        <v>84</v>
      </c>
    </row>
    <row r="11351" spans="1:5" x14ac:dyDescent="0.3">
      <c r="A11351" t="s">
        <v>210623</v>
      </c>
      <c r="B11351" s="4" t="s">
        <v>356</v>
      </c>
      <c r="C11351">
        <v>505000</v>
      </c>
      <c r="D11351">
        <v>1</v>
      </c>
      <c r="E11351" t="s">
        <v>84</v>
      </c>
    </row>
    <row r="11352" spans="1:5" x14ac:dyDescent="0.3">
      <c r="A11352" t="s">
        <v>210630</v>
      </c>
      <c r="B11352" s="4" t="s">
        <v>1167</v>
      </c>
      <c r="C11352">
        <v>1352000</v>
      </c>
      <c r="D11352">
        <v>2</v>
      </c>
      <c r="E11352" t="s">
        <v>84</v>
      </c>
    </row>
    <row r="11353" spans="1:5" x14ac:dyDescent="0.3">
      <c r="A11353" t="s">
        <v>210647</v>
      </c>
      <c r="B11353" s="4" t="s">
        <v>1167</v>
      </c>
      <c r="C11353">
        <v>1208000</v>
      </c>
      <c r="D11353">
        <v>2</v>
      </c>
      <c r="E11353" t="s">
        <v>84</v>
      </c>
    </row>
    <row r="11354" spans="1:5" x14ac:dyDescent="0.3">
      <c r="A11354" t="s">
        <v>210662</v>
      </c>
      <c r="B11354" s="4" t="s">
        <v>1167</v>
      </c>
      <c r="C11354">
        <v>678990</v>
      </c>
      <c r="D11354">
        <v>2</v>
      </c>
      <c r="E11354" t="s">
        <v>84</v>
      </c>
    </row>
    <row r="11355" spans="1:5" x14ac:dyDescent="0.3">
      <c r="A11355" t="s">
        <v>210675</v>
      </c>
      <c r="B11355" s="4" t="s">
        <v>1167</v>
      </c>
      <c r="C11355">
        <v>2394400</v>
      </c>
      <c r="D11355">
        <v>2</v>
      </c>
      <c r="E11355" t="s">
        <v>84</v>
      </c>
    </row>
    <row r="11356" spans="1:5" x14ac:dyDescent="0.3">
      <c r="A11356" t="s">
        <v>210692</v>
      </c>
      <c r="B11356" s="4" t="s">
        <v>1167</v>
      </c>
      <c r="C11356">
        <v>1338400</v>
      </c>
      <c r="D11356">
        <v>2</v>
      </c>
      <c r="E11356" t="s">
        <v>84</v>
      </c>
    </row>
    <row r="11357" spans="1:5" x14ac:dyDescent="0.3">
      <c r="A11357" t="s">
        <v>210705</v>
      </c>
      <c r="B11357" s="4" t="s">
        <v>356</v>
      </c>
      <c r="C11357">
        <v>472970</v>
      </c>
      <c r="D11357">
        <v>1</v>
      </c>
      <c r="E11357" t="s">
        <v>84</v>
      </c>
    </row>
    <row r="11358" spans="1:5" x14ac:dyDescent="0.3">
      <c r="A11358" t="s">
        <v>210712</v>
      </c>
      <c r="B11358" s="4" t="s">
        <v>1167</v>
      </c>
      <c r="C11358">
        <v>1343100</v>
      </c>
      <c r="D11358">
        <v>2</v>
      </c>
      <c r="E11358" t="s">
        <v>84</v>
      </c>
    </row>
    <row r="11359" spans="1:5" x14ac:dyDescent="0.3">
      <c r="A11359" t="s">
        <v>210718</v>
      </c>
      <c r="B11359" s="4" t="s">
        <v>356</v>
      </c>
      <c r="C11359">
        <v>4597400</v>
      </c>
      <c r="D11359">
        <v>1</v>
      </c>
      <c r="E11359" t="s">
        <v>84</v>
      </c>
    </row>
    <row r="11360" spans="1:5" x14ac:dyDescent="0.3">
      <c r="A11360" t="s">
        <v>210764</v>
      </c>
      <c r="B11360" s="4" t="s">
        <v>356</v>
      </c>
      <c r="C11360">
        <v>2161700</v>
      </c>
      <c r="D11360">
        <v>1</v>
      </c>
      <c r="E11360" t="s">
        <v>84</v>
      </c>
    </row>
    <row r="11361" spans="1:5" x14ac:dyDescent="0.3">
      <c r="A11361" t="s">
        <v>210776</v>
      </c>
      <c r="B11361" s="4" t="s">
        <v>356</v>
      </c>
      <c r="C11361">
        <v>438410</v>
      </c>
      <c r="D11361">
        <v>1</v>
      </c>
      <c r="E11361" t="s">
        <v>84</v>
      </c>
    </row>
    <row r="11362" spans="1:5" x14ac:dyDescent="0.3">
      <c r="A11362" t="s">
        <v>210784</v>
      </c>
      <c r="B11362" s="4" t="s">
        <v>356</v>
      </c>
      <c r="C11362">
        <v>3410800</v>
      </c>
      <c r="D11362">
        <v>1</v>
      </c>
      <c r="E11362" t="s">
        <v>84</v>
      </c>
    </row>
    <row r="11363" spans="1:5" x14ac:dyDescent="0.3">
      <c r="A11363" t="s">
        <v>210801</v>
      </c>
      <c r="B11363" s="4" t="s">
        <v>24551</v>
      </c>
      <c r="C11363">
        <v>2833100</v>
      </c>
      <c r="D11363">
        <v>1</v>
      </c>
      <c r="E11363" t="s">
        <v>84</v>
      </c>
    </row>
    <row r="11364" spans="1:5" x14ac:dyDescent="0.3">
      <c r="A11364" t="s">
        <v>210808</v>
      </c>
      <c r="B11364" s="4" t="s">
        <v>356</v>
      </c>
      <c r="C11364">
        <v>703290</v>
      </c>
      <c r="D11364">
        <v>1</v>
      </c>
      <c r="E11364" t="s">
        <v>84</v>
      </c>
    </row>
    <row r="11365" spans="1:5" x14ac:dyDescent="0.3">
      <c r="A11365" t="s">
        <v>210824</v>
      </c>
      <c r="B11365" s="4" t="s">
        <v>1167</v>
      </c>
      <c r="C11365">
        <v>1230500</v>
      </c>
      <c r="D11365">
        <v>2</v>
      </c>
      <c r="E11365" t="s">
        <v>84</v>
      </c>
    </row>
    <row r="11366" spans="1:5" x14ac:dyDescent="0.3">
      <c r="A11366" t="s">
        <v>210836</v>
      </c>
      <c r="B11366" s="4" t="s">
        <v>356</v>
      </c>
      <c r="C11366">
        <v>5526100</v>
      </c>
      <c r="D11366">
        <v>1</v>
      </c>
      <c r="E11366" t="s">
        <v>84</v>
      </c>
    </row>
    <row r="11367" spans="1:5" x14ac:dyDescent="0.3">
      <c r="A11367" t="s">
        <v>210842</v>
      </c>
      <c r="B11367" s="4" t="s">
        <v>1167</v>
      </c>
      <c r="C11367">
        <v>1211700</v>
      </c>
      <c r="D11367">
        <v>2</v>
      </c>
      <c r="E11367" t="s">
        <v>84</v>
      </c>
    </row>
    <row r="11368" spans="1:5" x14ac:dyDescent="0.3">
      <c r="A11368" t="s">
        <v>210855</v>
      </c>
      <c r="B11368" s="4" t="s">
        <v>52897</v>
      </c>
      <c r="C11368">
        <v>527980</v>
      </c>
      <c r="D11368">
        <v>1</v>
      </c>
      <c r="E11368" t="s">
        <v>84</v>
      </c>
    </row>
    <row r="11369" spans="1:5" x14ac:dyDescent="0.3">
      <c r="A11369" t="s">
        <v>210870</v>
      </c>
      <c r="B11369" s="4" t="s">
        <v>1167</v>
      </c>
      <c r="C11369">
        <v>8136900</v>
      </c>
      <c r="D11369">
        <v>2</v>
      </c>
      <c r="E11369" t="s">
        <v>84</v>
      </c>
    </row>
    <row r="11370" spans="1:5" x14ac:dyDescent="0.3">
      <c r="A11370" t="s">
        <v>210906</v>
      </c>
      <c r="B11370" s="4" t="s">
        <v>1167</v>
      </c>
      <c r="C11370">
        <v>605040</v>
      </c>
      <c r="D11370">
        <v>2</v>
      </c>
      <c r="E11370" t="s">
        <v>84</v>
      </c>
    </row>
    <row r="11371" spans="1:5" x14ac:dyDescent="0.3">
      <c r="A11371" t="s">
        <v>210930</v>
      </c>
      <c r="B11371" s="4" t="s">
        <v>1167</v>
      </c>
      <c r="C11371">
        <v>906840</v>
      </c>
      <c r="D11371">
        <v>2</v>
      </c>
      <c r="E11371" t="s">
        <v>84</v>
      </c>
    </row>
    <row r="11372" spans="1:5" x14ac:dyDescent="0.3">
      <c r="A11372" t="s">
        <v>210943</v>
      </c>
      <c r="B11372" s="4" t="s">
        <v>1167</v>
      </c>
      <c r="C11372">
        <v>2086500</v>
      </c>
      <c r="D11372">
        <v>2</v>
      </c>
      <c r="E11372" t="s">
        <v>84</v>
      </c>
    </row>
    <row r="11373" spans="1:5" x14ac:dyDescent="0.3">
      <c r="A11373" t="s">
        <v>210970</v>
      </c>
      <c r="B11373" s="4" t="s">
        <v>1167</v>
      </c>
      <c r="C11373">
        <v>1548000</v>
      </c>
      <c r="D11373">
        <v>2</v>
      </c>
      <c r="E11373" t="s">
        <v>84</v>
      </c>
    </row>
    <row r="11374" spans="1:5" x14ac:dyDescent="0.3">
      <c r="A11374" t="s">
        <v>210978</v>
      </c>
      <c r="B11374" s="4" t="s">
        <v>1167</v>
      </c>
      <c r="C11374">
        <v>2226700</v>
      </c>
      <c r="D11374">
        <v>2</v>
      </c>
      <c r="E11374" t="s">
        <v>84</v>
      </c>
    </row>
    <row r="11375" spans="1:5" x14ac:dyDescent="0.3">
      <c r="A11375" t="s">
        <v>210986</v>
      </c>
      <c r="B11375" s="4" t="s">
        <v>356</v>
      </c>
      <c r="C11375">
        <v>6307400</v>
      </c>
      <c r="D11375">
        <v>1</v>
      </c>
      <c r="E11375" t="s">
        <v>84</v>
      </c>
    </row>
    <row r="11376" spans="1:5" x14ac:dyDescent="0.3">
      <c r="A11376" t="s">
        <v>210993</v>
      </c>
      <c r="B11376" s="4" t="s">
        <v>356</v>
      </c>
      <c r="C11376">
        <v>2266900</v>
      </c>
      <c r="D11376">
        <v>1</v>
      </c>
      <c r="E11376" t="s">
        <v>84</v>
      </c>
    </row>
    <row r="11377" spans="1:5" x14ac:dyDescent="0.3">
      <c r="A11377" t="s">
        <v>211000</v>
      </c>
      <c r="B11377" s="4" t="s">
        <v>1167</v>
      </c>
      <c r="C11377">
        <v>4097000</v>
      </c>
      <c r="D11377">
        <v>2</v>
      </c>
      <c r="E11377" t="s">
        <v>84</v>
      </c>
    </row>
    <row r="11378" spans="1:5" x14ac:dyDescent="0.3">
      <c r="A11378" t="s">
        <v>211018</v>
      </c>
      <c r="B11378" s="4" t="s">
        <v>35213</v>
      </c>
      <c r="C11378">
        <v>1064400</v>
      </c>
      <c r="D11378">
        <v>1</v>
      </c>
      <c r="E11378" t="s">
        <v>84</v>
      </c>
    </row>
    <row r="11379" spans="1:5" x14ac:dyDescent="0.3">
      <c r="A11379" t="s">
        <v>211034</v>
      </c>
      <c r="B11379" s="4" t="s">
        <v>1167</v>
      </c>
      <c r="C11379">
        <v>4929300</v>
      </c>
      <c r="D11379">
        <v>2</v>
      </c>
      <c r="E11379" t="s">
        <v>84</v>
      </c>
    </row>
    <row r="11380" spans="1:5" x14ac:dyDescent="0.3">
      <c r="A11380" t="s">
        <v>211049</v>
      </c>
      <c r="B11380" s="4" t="s">
        <v>356</v>
      </c>
      <c r="C11380">
        <v>1260700</v>
      </c>
      <c r="D11380">
        <v>1</v>
      </c>
      <c r="E11380" t="s">
        <v>84</v>
      </c>
    </row>
    <row r="11381" spans="1:5" x14ac:dyDescent="0.3">
      <c r="A11381" t="s">
        <v>211056</v>
      </c>
      <c r="B11381" s="4" t="s">
        <v>356</v>
      </c>
      <c r="C11381">
        <v>682590</v>
      </c>
      <c r="D11381">
        <v>1</v>
      </c>
      <c r="E11381" t="s">
        <v>84</v>
      </c>
    </row>
    <row r="11382" spans="1:5" x14ac:dyDescent="0.3">
      <c r="A11382" t="s">
        <v>211064</v>
      </c>
      <c r="B11382" s="4" t="s">
        <v>356</v>
      </c>
      <c r="D11382">
        <v>1</v>
      </c>
      <c r="E11382" t="s">
        <v>84</v>
      </c>
    </row>
    <row r="11383" spans="1:5" x14ac:dyDescent="0.3">
      <c r="A11383" t="s">
        <v>211075</v>
      </c>
      <c r="B11383" s="4" t="s">
        <v>1167</v>
      </c>
      <c r="C11383">
        <v>5110500</v>
      </c>
      <c r="D11383">
        <v>2</v>
      </c>
      <c r="E11383" t="s">
        <v>84</v>
      </c>
    </row>
    <row r="11384" spans="1:5" x14ac:dyDescent="0.3">
      <c r="A11384" t="s">
        <v>211089</v>
      </c>
      <c r="B11384" s="4" t="s">
        <v>22210</v>
      </c>
      <c r="C11384">
        <v>8429200</v>
      </c>
      <c r="D11384">
        <v>2</v>
      </c>
      <c r="E11384" t="s">
        <v>84</v>
      </c>
    </row>
    <row r="11385" spans="1:5" x14ac:dyDescent="0.3">
      <c r="A11385" t="s">
        <v>211100</v>
      </c>
      <c r="B11385" s="4" t="s">
        <v>1167</v>
      </c>
      <c r="C11385">
        <v>798120</v>
      </c>
      <c r="D11385">
        <v>2</v>
      </c>
      <c r="E11385" t="s">
        <v>84</v>
      </c>
    </row>
    <row r="11386" spans="1:5" x14ac:dyDescent="0.3">
      <c r="A11386" t="s">
        <v>211125</v>
      </c>
      <c r="B11386" s="4" t="s">
        <v>1167</v>
      </c>
      <c r="C11386">
        <v>2589100</v>
      </c>
      <c r="D11386">
        <v>2</v>
      </c>
      <c r="E11386" t="s">
        <v>84</v>
      </c>
    </row>
    <row r="11387" spans="1:5" x14ac:dyDescent="0.3">
      <c r="A11387" t="s">
        <v>211133</v>
      </c>
      <c r="B11387" s="4" t="s">
        <v>356</v>
      </c>
      <c r="C11387">
        <v>14048000</v>
      </c>
      <c r="D11387">
        <v>1</v>
      </c>
      <c r="E11387" t="s">
        <v>84</v>
      </c>
    </row>
    <row r="11388" spans="1:5" x14ac:dyDescent="0.3">
      <c r="A11388" t="s">
        <v>211161</v>
      </c>
      <c r="B11388" s="4" t="s">
        <v>1167</v>
      </c>
      <c r="C11388">
        <v>1936400</v>
      </c>
      <c r="D11388">
        <v>2</v>
      </c>
      <c r="E11388" t="s">
        <v>84</v>
      </c>
    </row>
    <row r="11389" spans="1:5" x14ac:dyDescent="0.3">
      <c r="A11389" t="s">
        <v>211169</v>
      </c>
      <c r="B11389" s="4" t="s">
        <v>1167</v>
      </c>
      <c r="C11389">
        <v>345680</v>
      </c>
      <c r="D11389">
        <v>2</v>
      </c>
      <c r="E11389" t="s">
        <v>84</v>
      </c>
    </row>
    <row r="11390" spans="1:5" x14ac:dyDescent="0.3">
      <c r="A11390" t="s">
        <v>211178</v>
      </c>
      <c r="B11390" s="4" t="s">
        <v>18344</v>
      </c>
      <c r="D11390">
        <v>1</v>
      </c>
      <c r="E11390" t="s">
        <v>84</v>
      </c>
    </row>
    <row r="11391" spans="1:5" x14ac:dyDescent="0.3">
      <c r="A11391" t="s">
        <v>211188</v>
      </c>
      <c r="B11391" s="4" t="s">
        <v>1167</v>
      </c>
      <c r="C11391">
        <v>849620</v>
      </c>
      <c r="D11391">
        <v>2</v>
      </c>
      <c r="E11391" t="s">
        <v>84</v>
      </c>
    </row>
    <row r="11392" spans="1:5" x14ac:dyDescent="0.3">
      <c r="A11392" t="s">
        <v>211203</v>
      </c>
      <c r="B11392" s="4" t="s">
        <v>24551</v>
      </c>
      <c r="C11392">
        <v>1870600</v>
      </c>
      <c r="D11392">
        <v>1</v>
      </c>
      <c r="E11392" t="s">
        <v>84</v>
      </c>
    </row>
    <row r="11393" spans="1:5" x14ac:dyDescent="0.3">
      <c r="A11393" t="s">
        <v>211210</v>
      </c>
      <c r="B11393" s="4" t="s">
        <v>356</v>
      </c>
      <c r="C11393">
        <v>1454900</v>
      </c>
      <c r="D11393">
        <v>1</v>
      </c>
      <c r="E11393" t="s">
        <v>84</v>
      </c>
    </row>
    <row r="11394" spans="1:5" x14ac:dyDescent="0.3">
      <c r="A11394" t="s">
        <v>211221</v>
      </c>
      <c r="B11394" s="4" t="s">
        <v>356</v>
      </c>
      <c r="C11394">
        <v>3781000</v>
      </c>
      <c r="D11394">
        <v>1</v>
      </c>
      <c r="E11394" t="s">
        <v>84</v>
      </c>
    </row>
    <row r="11395" spans="1:5" x14ac:dyDescent="0.3">
      <c r="A11395" t="s">
        <v>211228</v>
      </c>
      <c r="B11395" s="4" t="s">
        <v>356</v>
      </c>
      <c r="C11395">
        <v>1409900</v>
      </c>
      <c r="D11395">
        <v>1</v>
      </c>
      <c r="E11395" t="s">
        <v>84</v>
      </c>
    </row>
    <row r="11396" spans="1:5" x14ac:dyDescent="0.3">
      <c r="A11396" t="s">
        <v>211239</v>
      </c>
      <c r="B11396" s="4" t="s">
        <v>36419</v>
      </c>
      <c r="C11396">
        <v>996800</v>
      </c>
      <c r="D11396">
        <v>3</v>
      </c>
      <c r="E11396" t="s">
        <v>84</v>
      </c>
    </row>
    <row r="11397" spans="1:5" x14ac:dyDescent="0.3">
      <c r="A11397" t="s">
        <v>211247</v>
      </c>
      <c r="B11397" s="4" t="s">
        <v>356</v>
      </c>
      <c r="C11397">
        <v>4157300</v>
      </c>
      <c r="D11397">
        <v>1</v>
      </c>
      <c r="E11397" t="s">
        <v>84</v>
      </c>
    </row>
    <row r="11398" spans="1:5" x14ac:dyDescent="0.3">
      <c r="A11398" t="s">
        <v>211254</v>
      </c>
      <c r="B11398" s="4" t="s">
        <v>37671</v>
      </c>
      <c r="C11398">
        <v>1231900</v>
      </c>
      <c r="D11398">
        <v>2</v>
      </c>
      <c r="E11398" t="s">
        <v>84</v>
      </c>
    </row>
    <row r="11399" spans="1:5" x14ac:dyDescent="0.3">
      <c r="A11399" t="s">
        <v>211267</v>
      </c>
      <c r="B11399" s="4" t="s">
        <v>36759</v>
      </c>
      <c r="C11399">
        <v>1973200</v>
      </c>
      <c r="D11399">
        <v>3</v>
      </c>
      <c r="E11399" t="s">
        <v>84</v>
      </c>
    </row>
    <row r="11400" spans="1:5" x14ac:dyDescent="0.3">
      <c r="A11400" t="s">
        <v>211277</v>
      </c>
      <c r="B11400" s="4" t="s">
        <v>34686</v>
      </c>
      <c r="C11400">
        <v>6631100</v>
      </c>
      <c r="D11400">
        <v>1</v>
      </c>
      <c r="E11400" t="s">
        <v>84</v>
      </c>
    </row>
    <row r="11401" spans="1:5" x14ac:dyDescent="0.3">
      <c r="A11401" t="s">
        <v>211287</v>
      </c>
      <c r="B11401" s="4" t="s">
        <v>1167</v>
      </c>
      <c r="C11401">
        <v>274960</v>
      </c>
      <c r="D11401">
        <v>2</v>
      </c>
      <c r="E11401" t="s">
        <v>84</v>
      </c>
    </row>
    <row r="11402" spans="1:5" x14ac:dyDescent="0.3">
      <c r="A11402" t="s">
        <v>211296</v>
      </c>
      <c r="B11402" s="4" t="s">
        <v>1167</v>
      </c>
      <c r="C11402">
        <v>702710</v>
      </c>
      <c r="D11402">
        <v>2</v>
      </c>
      <c r="E11402" t="s">
        <v>84</v>
      </c>
    </row>
    <row r="11403" spans="1:5" x14ac:dyDescent="0.3">
      <c r="A11403" t="s">
        <v>211319</v>
      </c>
      <c r="B11403" s="4" t="s">
        <v>1167</v>
      </c>
      <c r="C11403">
        <v>5052400</v>
      </c>
      <c r="D11403">
        <v>2</v>
      </c>
      <c r="E11403" t="s">
        <v>84</v>
      </c>
    </row>
    <row r="11404" spans="1:5" x14ac:dyDescent="0.3">
      <c r="A11404" t="s">
        <v>211342</v>
      </c>
      <c r="B11404" s="4" t="s">
        <v>356</v>
      </c>
      <c r="C11404">
        <v>3679900</v>
      </c>
      <c r="D11404">
        <v>1</v>
      </c>
      <c r="E11404" t="s">
        <v>84</v>
      </c>
    </row>
    <row r="11405" spans="1:5" x14ac:dyDescent="0.3">
      <c r="A11405" t="s">
        <v>211360</v>
      </c>
      <c r="B11405" s="4" t="s">
        <v>231</v>
      </c>
      <c r="C11405">
        <v>9482600</v>
      </c>
      <c r="D11405">
        <v>1</v>
      </c>
      <c r="E11405" t="s">
        <v>84</v>
      </c>
    </row>
    <row r="11406" spans="1:5" x14ac:dyDescent="0.3">
      <c r="A11406" t="s">
        <v>211371</v>
      </c>
      <c r="B11406" s="4" t="s">
        <v>1167</v>
      </c>
      <c r="C11406">
        <v>4317500</v>
      </c>
      <c r="D11406">
        <v>2</v>
      </c>
      <c r="E11406" t="s">
        <v>84</v>
      </c>
    </row>
    <row r="11407" spans="1:5" x14ac:dyDescent="0.3">
      <c r="A11407" t="s">
        <v>211392</v>
      </c>
      <c r="B11407" s="4" t="s">
        <v>1167</v>
      </c>
      <c r="D11407">
        <v>2</v>
      </c>
      <c r="E11407" t="s">
        <v>84</v>
      </c>
    </row>
    <row r="11408" spans="1:5" x14ac:dyDescent="0.3">
      <c r="A11408" t="s">
        <v>211400</v>
      </c>
      <c r="B11408" s="4" t="s">
        <v>356</v>
      </c>
      <c r="C11408">
        <v>543210</v>
      </c>
      <c r="D11408">
        <v>1</v>
      </c>
      <c r="E11408" t="s">
        <v>84</v>
      </c>
    </row>
    <row r="11409" spans="1:5" x14ac:dyDescent="0.3">
      <c r="A11409" t="s">
        <v>211407</v>
      </c>
      <c r="B11409" s="4" t="s">
        <v>1167</v>
      </c>
      <c r="C11409">
        <v>208050</v>
      </c>
      <c r="D11409">
        <v>2</v>
      </c>
      <c r="E11409" t="s">
        <v>84</v>
      </c>
    </row>
    <row r="11410" spans="1:5" x14ac:dyDescent="0.3">
      <c r="A11410" t="s">
        <v>211415</v>
      </c>
      <c r="B11410" s="4" t="s">
        <v>1167</v>
      </c>
      <c r="C11410">
        <v>2054300</v>
      </c>
      <c r="D11410">
        <v>2</v>
      </c>
      <c r="E11410" t="s">
        <v>84</v>
      </c>
    </row>
    <row r="11411" spans="1:5" x14ac:dyDescent="0.3">
      <c r="A11411" t="s">
        <v>211440</v>
      </c>
      <c r="B11411" s="4" t="s">
        <v>1167</v>
      </c>
      <c r="D11411">
        <v>2</v>
      </c>
      <c r="E11411" t="s">
        <v>84</v>
      </c>
    </row>
    <row r="11412" spans="1:5" x14ac:dyDescent="0.3">
      <c r="A11412" t="s">
        <v>211448</v>
      </c>
      <c r="B11412" s="4" t="s">
        <v>1167</v>
      </c>
      <c r="C11412">
        <v>4242800</v>
      </c>
      <c r="D11412">
        <v>2</v>
      </c>
      <c r="E11412" t="s">
        <v>84</v>
      </c>
    </row>
    <row r="11413" spans="1:5" x14ac:dyDescent="0.3">
      <c r="A11413" t="s">
        <v>211461</v>
      </c>
      <c r="B11413" s="4" t="s">
        <v>36419</v>
      </c>
      <c r="D11413">
        <v>3</v>
      </c>
      <c r="E11413" t="s">
        <v>84</v>
      </c>
    </row>
    <row r="11414" spans="1:5" x14ac:dyDescent="0.3">
      <c r="A11414" t="s">
        <v>211474</v>
      </c>
      <c r="B11414" s="4" t="s">
        <v>356</v>
      </c>
      <c r="C11414">
        <v>367480</v>
      </c>
      <c r="D11414">
        <v>1</v>
      </c>
      <c r="E11414" t="s">
        <v>84</v>
      </c>
    </row>
    <row r="11415" spans="1:5" x14ac:dyDescent="0.3">
      <c r="A11415" t="s">
        <v>211494</v>
      </c>
      <c r="B11415" s="4" t="s">
        <v>356</v>
      </c>
      <c r="D11415">
        <v>1</v>
      </c>
      <c r="E11415" t="s">
        <v>84</v>
      </c>
    </row>
    <row r="11416" spans="1:5" x14ac:dyDescent="0.3">
      <c r="A11416" t="s">
        <v>211504</v>
      </c>
      <c r="B11416" s="4" t="s">
        <v>1167</v>
      </c>
      <c r="C11416">
        <v>3218500</v>
      </c>
      <c r="D11416">
        <v>2</v>
      </c>
      <c r="E11416" t="s">
        <v>84</v>
      </c>
    </row>
    <row r="11417" spans="1:5" x14ac:dyDescent="0.3">
      <c r="A11417" t="s">
        <v>211534</v>
      </c>
      <c r="B11417" s="4" t="s">
        <v>1167</v>
      </c>
      <c r="C11417">
        <v>2018300</v>
      </c>
      <c r="D11417">
        <v>2</v>
      </c>
      <c r="E11417" t="s">
        <v>84</v>
      </c>
    </row>
    <row r="11418" spans="1:5" x14ac:dyDescent="0.3">
      <c r="A11418" t="s">
        <v>211546</v>
      </c>
      <c r="B11418" s="4" t="s">
        <v>1167</v>
      </c>
      <c r="C11418">
        <v>1112700</v>
      </c>
      <c r="D11418">
        <v>2</v>
      </c>
      <c r="E11418" t="s">
        <v>84</v>
      </c>
    </row>
    <row r="11419" spans="1:5" x14ac:dyDescent="0.3">
      <c r="A11419" t="s">
        <v>211560</v>
      </c>
      <c r="B11419" s="4" t="s">
        <v>36759</v>
      </c>
      <c r="C11419">
        <v>601870</v>
      </c>
      <c r="D11419">
        <v>3</v>
      </c>
      <c r="E11419" t="s">
        <v>84</v>
      </c>
    </row>
    <row r="11420" spans="1:5" x14ac:dyDescent="0.3">
      <c r="A11420" t="s">
        <v>211568</v>
      </c>
      <c r="B11420" s="4" t="s">
        <v>36759</v>
      </c>
      <c r="C11420">
        <v>1408100</v>
      </c>
      <c r="D11420">
        <v>3</v>
      </c>
      <c r="E11420" t="s">
        <v>84</v>
      </c>
    </row>
    <row r="11421" spans="1:5" x14ac:dyDescent="0.3">
      <c r="A11421" t="s">
        <v>211657</v>
      </c>
      <c r="B11421" s="4" t="s">
        <v>1167</v>
      </c>
      <c r="C11421">
        <v>588430</v>
      </c>
      <c r="D11421">
        <v>2</v>
      </c>
      <c r="E11421" t="s">
        <v>84</v>
      </c>
    </row>
    <row r="11422" spans="1:5" x14ac:dyDescent="0.3">
      <c r="A11422" t="s">
        <v>211668</v>
      </c>
      <c r="B11422" s="4" t="s">
        <v>1167</v>
      </c>
      <c r="C11422">
        <v>1519200</v>
      </c>
      <c r="D11422">
        <v>2</v>
      </c>
      <c r="E11422" t="s">
        <v>84</v>
      </c>
    </row>
    <row r="11423" spans="1:5" x14ac:dyDescent="0.3">
      <c r="A11423" t="s">
        <v>211682</v>
      </c>
      <c r="B11423" s="4" t="s">
        <v>36419</v>
      </c>
      <c r="C11423">
        <v>4690700</v>
      </c>
      <c r="D11423">
        <v>3</v>
      </c>
      <c r="E11423" t="s">
        <v>84</v>
      </c>
    </row>
    <row r="11424" spans="1:5" x14ac:dyDescent="0.3">
      <c r="A11424" t="s">
        <v>211699</v>
      </c>
      <c r="B11424" s="4" t="s">
        <v>175821</v>
      </c>
      <c r="D11424">
        <v>1</v>
      </c>
      <c r="E11424" t="s">
        <v>84</v>
      </c>
    </row>
    <row r="11425" spans="1:5" x14ac:dyDescent="0.3">
      <c r="A11425" t="s">
        <v>211711</v>
      </c>
      <c r="B11425" s="4" t="s">
        <v>356</v>
      </c>
      <c r="C11425">
        <v>808670</v>
      </c>
      <c r="D11425">
        <v>1</v>
      </c>
      <c r="E11425" t="s">
        <v>84</v>
      </c>
    </row>
    <row r="11426" spans="1:5" x14ac:dyDescent="0.3">
      <c r="A11426" t="s">
        <v>211719</v>
      </c>
      <c r="B11426" s="4" t="s">
        <v>170560</v>
      </c>
      <c r="C11426">
        <v>4799600</v>
      </c>
      <c r="D11426">
        <v>3</v>
      </c>
      <c r="E11426" t="s">
        <v>84</v>
      </c>
    </row>
    <row r="11427" spans="1:5" x14ac:dyDescent="0.3">
      <c r="A11427" t="s">
        <v>211730</v>
      </c>
      <c r="B11427" s="4" t="s">
        <v>356</v>
      </c>
      <c r="C11427">
        <v>2549600</v>
      </c>
      <c r="D11427">
        <v>1</v>
      </c>
      <c r="E11427" t="s">
        <v>84</v>
      </c>
    </row>
    <row r="11428" spans="1:5" x14ac:dyDescent="0.3">
      <c r="A11428" t="s">
        <v>211736</v>
      </c>
      <c r="B11428" s="4" t="s">
        <v>356</v>
      </c>
      <c r="C11428">
        <v>1774700</v>
      </c>
      <c r="D11428">
        <v>1</v>
      </c>
      <c r="E11428" t="s">
        <v>84</v>
      </c>
    </row>
    <row r="11429" spans="1:5" x14ac:dyDescent="0.3">
      <c r="A11429" t="s">
        <v>211744</v>
      </c>
      <c r="B11429" s="4" t="s">
        <v>1167</v>
      </c>
      <c r="C11429">
        <v>6954900</v>
      </c>
      <c r="D11429">
        <v>2</v>
      </c>
      <c r="E11429" t="s">
        <v>84</v>
      </c>
    </row>
    <row r="11430" spans="1:5" x14ac:dyDescent="0.3">
      <c r="A11430" t="s">
        <v>211777</v>
      </c>
      <c r="B11430" s="4" t="s">
        <v>356</v>
      </c>
      <c r="C11430">
        <v>18671000</v>
      </c>
      <c r="D11430">
        <v>1</v>
      </c>
      <c r="E11430" t="s">
        <v>84</v>
      </c>
    </row>
    <row r="11431" spans="1:5" x14ac:dyDescent="0.3">
      <c r="A11431" t="s">
        <v>211783</v>
      </c>
      <c r="B11431" s="4" t="s">
        <v>1167</v>
      </c>
      <c r="C11431">
        <v>1581000</v>
      </c>
      <c r="D11431">
        <v>2</v>
      </c>
      <c r="E11431" t="s">
        <v>84</v>
      </c>
    </row>
    <row r="11432" spans="1:5" x14ac:dyDescent="0.3">
      <c r="A11432" t="s">
        <v>211796</v>
      </c>
      <c r="B11432" s="4" t="s">
        <v>356</v>
      </c>
      <c r="C11432">
        <v>1909300</v>
      </c>
      <c r="D11432">
        <v>1</v>
      </c>
      <c r="E11432" t="s">
        <v>84</v>
      </c>
    </row>
    <row r="11433" spans="1:5" x14ac:dyDescent="0.3">
      <c r="A11433" t="s">
        <v>211805</v>
      </c>
      <c r="B11433" s="4" t="s">
        <v>356</v>
      </c>
      <c r="C11433">
        <v>2032500</v>
      </c>
      <c r="D11433">
        <v>1</v>
      </c>
      <c r="E11433" t="s">
        <v>84</v>
      </c>
    </row>
    <row r="11434" spans="1:5" x14ac:dyDescent="0.3">
      <c r="A11434" t="s">
        <v>211812</v>
      </c>
      <c r="B11434" s="4" t="s">
        <v>1167</v>
      </c>
      <c r="C11434">
        <v>1582900</v>
      </c>
      <c r="D11434">
        <v>2</v>
      </c>
      <c r="E11434" t="s">
        <v>84</v>
      </c>
    </row>
    <row r="11435" spans="1:5" x14ac:dyDescent="0.3">
      <c r="A11435" t="s">
        <v>211825</v>
      </c>
      <c r="B11435" s="4" t="s">
        <v>356</v>
      </c>
      <c r="C11435">
        <v>627150</v>
      </c>
      <c r="D11435">
        <v>1</v>
      </c>
      <c r="E11435" t="s">
        <v>84</v>
      </c>
    </row>
    <row r="11436" spans="1:5" x14ac:dyDescent="0.3">
      <c r="A11436" t="s">
        <v>211834</v>
      </c>
      <c r="B11436" s="4" t="s">
        <v>1167</v>
      </c>
      <c r="C11436">
        <v>1439900</v>
      </c>
      <c r="D11436">
        <v>2</v>
      </c>
      <c r="E11436" t="s">
        <v>84</v>
      </c>
    </row>
    <row r="11437" spans="1:5" x14ac:dyDescent="0.3">
      <c r="A11437" t="s">
        <v>211842</v>
      </c>
      <c r="B11437" s="4" t="s">
        <v>24551</v>
      </c>
      <c r="C11437">
        <v>773610</v>
      </c>
      <c r="D11437">
        <v>1</v>
      </c>
      <c r="E11437" t="s">
        <v>84</v>
      </c>
    </row>
    <row r="11438" spans="1:5" x14ac:dyDescent="0.3">
      <c r="A11438" t="s">
        <v>211853</v>
      </c>
      <c r="B11438" s="4" t="s">
        <v>1167</v>
      </c>
      <c r="C11438">
        <v>4159200</v>
      </c>
      <c r="D11438">
        <v>2</v>
      </c>
      <c r="E11438" t="s">
        <v>84</v>
      </c>
    </row>
    <row r="11439" spans="1:5" x14ac:dyDescent="0.3">
      <c r="A11439" t="s">
        <v>211877</v>
      </c>
      <c r="B11439" s="4" t="s">
        <v>356</v>
      </c>
      <c r="C11439">
        <v>602030</v>
      </c>
      <c r="D11439">
        <v>1</v>
      </c>
      <c r="E11439" t="s">
        <v>84</v>
      </c>
    </row>
    <row r="11440" spans="1:5" x14ac:dyDescent="0.3">
      <c r="A11440" t="s">
        <v>211883</v>
      </c>
      <c r="B11440" s="4" t="s">
        <v>1167</v>
      </c>
      <c r="C11440">
        <v>945280</v>
      </c>
      <c r="D11440">
        <v>2</v>
      </c>
      <c r="E11440" t="s">
        <v>84</v>
      </c>
    </row>
    <row r="11441" spans="1:5" x14ac:dyDescent="0.3">
      <c r="A11441" t="s">
        <v>211907</v>
      </c>
      <c r="B11441" s="4" t="s">
        <v>231</v>
      </c>
      <c r="C11441">
        <v>1724800</v>
      </c>
      <c r="D11441">
        <v>1</v>
      </c>
      <c r="E11441" t="s">
        <v>84</v>
      </c>
    </row>
    <row r="11442" spans="1:5" x14ac:dyDescent="0.3">
      <c r="A11442" t="s">
        <v>211926</v>
      </c>
      <c r="B11442" s="4" t="s">
        <v>356</v>
      </c>
      <c r="C11442">
        <v>1953900</v>
      </c>
      <c r="D11442">
        <v>1</v>
      </c>
      <c r="E11442" t="s">
        <v>84</v>
      </c>
    </row>
    <row r="11443" spans="1:5" x14ac:dyDescent="0.3">
      <c r="A11443" t="s">
        <v>211948</v>
      </c>
      <c r="B11443" s="4" t="s">
        <v>356</v>
      </c>
      <c r="C11443">
        <v>716830</v>
      </c>
      <c r="D11443">
        <v>1</v>
      </c>
      <c r="E11443" t="s">
        <v>84</v>
      </c>
    </row>
    <row r="11444" spans="1:5" x14ac:dyDescent="0.3">
      <c r="A11444" t="s">
        <v>211955</v>
      </c>
      <c r="B11444" s="4" t="s">
        <v>41825</v>
      </c>
      <c r="C11444">
        <v>516760</v>
      </c>
      <c r="D11444">
        <v>3</v>
      </c>
      <c r="E11444" t="s">
        <v>84</v>
      </c>
    </row>
    <row r="11445" spans="1:5" x14ac:dyDescent="0.3">
      <c r="A11445" t="s">
        <v>211978</v>
      </c>
      <c r="B11445" s="4" t="s">
        <v>5387</v>
      </c>
      <c r="D11445">
        <v>3</v>
      </c>
      <c r="E11445" t="s">
        <v>84</v>
      </c>
    </row>
    <row r="11446" spans="1:5" x14ac:dyDescent="0.3">
      <c r="A11446" t="s">
        <v>211994</v>
      </c>
      <c r="B11446" s="4" t="s">
        <v>356</v>
      </c>
      <c r="C11446">
        <v>3813400</v>
      </c>
      <c r="D11446">
        <v>1</v>
      </c>
      <c r="E11446" t="s">
        <v>84</v>
      </c>
    </row>
    <row r="11447" spans="1:5" x14ac:dyDescent="0.3">
      <c r="A11447" t="s">
        <v>212009</v>
      </c>
      <c r="B11447" s="4" t="s">
        <v>6435</v>
      </c>
      <c r="C11447">
        <v>301110</v>
      </c>
      <c r="D11447">
        <v>8</v>
      </c>
      <c r="E11447" t="s">
        <v>84</v>
      </c>
    </row>
    <row r="11448" spans="1:5" x14ac:dyDescent="0.3">
      <c r="A11448" t="s">
        <v>212017</v>
      </c>
      <c r="B11448" s="4" t="s">
        <v>36419</v>
      </c>
      <c r="C11448">
        <v>4057700</v>
      </c>
      <c r="D11448">
        <v>2</v>
      </c>
      <c r="E11448" t="s">
        <v>84</v>
      </c>
    </row>
    <row r="11449" spans="1:5" x14ac:dyDescent="0.3">
      <c r="A11449" t="s">
        <v>212030</v>
      </c>
      <c r="B11449" s="4" t="s">
        <v>26785</v>
      </c>
      <c r="C11449">
        <v>5536100</v>
      </c>
      <c r="D11449">
        <v>2</v>
      </c>
      <c r="E11449" t="s">
        <v>84</v>
      </c>
    </row>
    <row r="11450" spans="1:5" x14ac:dyDescent="0.3">
      <c r="A11450" t="s">
        <v>212042</v>
      </c>
      <c r="B11450" s="4" t="s">
        <v>356</v>
      </c>
      <c r="C11450">
        <v>370400</v>
      </c>
      <c r="D11450">
        <v>1</v>
      </c>
      <c r="E11450" t="s">
        <v>84</v>
      </c>
    </row>
    <row r="11451" spans="1:5" x14ac:dyDescent="0.3">
      <c r="A11451" t="s">
        <v>212049</v>
      </c>
      <c r="B11451" s="4" t="s">
        <v>1167</v>
      </c>
      <c r="C11451">
        <v>1020700</v>
      </c>
      <c r="D11451">
        <v>2</v>
      </c>
      <c r="E11451" t="s">
        <v>84</v>
      </c>
    </row>
    <row r="11452" spans="1:5" x14ac:dyDescent="0.3">
      <c r="A11452" t="s">
        <v>212071</v>
      </c>
      <c r="B11452" s="4" t="s">
        <v>356</v>
      </c>
      <c r="C11452">
        <v>500420</v>
      </c>
      <c r="D11452">
        <v>1</v>
      </c>
      <c r="E11452" t="s">
        <v>84</v>
      </c>
    </row>
    <row r="11453" spans="1:5" x14ac:dyDescent="0.3">
      <c r="A11453" t="s">
        <v>212077</v>
      </c>
      <c r="B11453" s="4" t="s">
        <v>1167</v>
      </c>
      <c r="C11453">
        <v>28277000</v>
      </c>
      <c r="D11453">
        <v>2</v>
      </c>
      <c r="E11453" t="s">
        <v>84</v>
      </c>
    </row>
    <row r="11454" spans="1:5" x14ac:dyDescent="0.3">
      <c r="A11454" t="s">
        <v>212163</v>
      </c>
      <c r="B11454" s="4" t="s">
        <v>14065</v>
      </c>
      <c r="C11454">
        <v>866200</v>
      </c>
      <c r="D11454">
        <v>1</v>
      </c>
      <c r="E11454" t="s">
        <v>84</v>
      </c>
    </row>
    <row r="11455" spans="1:5" x14ac:dyDescent="0.3">
      <c r="A11455" t="s">
        <v>212171</v>
      </c>
      <c r="B11455" s="4" t="s">
        <v>1167</v>
      </c>
      <c r="C11455">
        <v>5480200</v>
      </c>
      <c r="D11455">
        <v>2</v>
      </c>
      <c r="E11455" t="s">
        <v>84</v>
      </c>
    </row>
    <row r="11456" spans="1:5" x14ac:dyDescent="0.3">
      <c r="A11456" t="s">
        <v>212179</v>
      </c>
      <c r="B11456" s="4" t="s">
        <v>356</v>
      </c>
      <c r="C11456">
        <v>11453000</v>
      </c>
      <c r="D11456">
        <v>1</v>
      </c>
      <c r="E11456" t="s">
        <v>84</v>
      </c>
    </row>
    <row r="11457" spans="1:5" x14ac:dyDescent="0.3">
      <c r="A11457" t="s">
        <v>212201</v>
      </c>
      <c r="B11457" s="4" t="s">
        <v>356</v>
      </c>
      <c r="C11457">
        <v>6313900</v>
      </c>
      <c r="D11457">
        <v>1</v>
      </c>
      <c r="E11457" t="s">
        <v>84</v>
      </c>
    </row>
    <row r="11458" spans="1:5" x14ac:dyDescent="0.3">
      <c r="A11458" t="s">
        <v>212215</v>
      </c>
      <c r="B11458" s="4" t="s">
        <v>1167</v>
      </c>
      <c r="C11458">
        <v>1386900</v>
      </c>
      <c r="D11458">
        <v>2</v>
      </c>
      <c r="E11458" t="s">
        <v>84</v>
      </c>
    </row>
    <row r="11459" spans="1:5" x14ac:dyDescent="0.3">
      <c r="A11459" t="s">
        <v>212234</v>
      </c>
      <c r="B11459" s="4" t="s">
        <v>22210</v>
      </c>
      <c r="C11459">
        <v>606020</v>
      </c>
      <c r="D11459">
        <v>2</v>
      </c>
      <c r="E11459" t="s">
        <v>84</v>
      </c>
    </row>
    <row r="11460" spans="1:5" x14ac:dyDescent="0.3">
      <c r="A11460" t="s">
        <v>212245</v>
      </c>
      <c r="B11460" s="4" t="s">
        <v>356</v>
      </c>
      <c r="C11460">
        <v>1911400</v>
      </c>
      <c r="D11460">
        <v>1</v>
      </c>
      <c r="E11460" t="s">
        <v>84</v>
      </c>
    </row>
    <row r="11461" spans="1:5" x14ac:dyDescent="0.3">
      <c r="A11461" t="s">
        <v>212271</v>
      </c>
      <c r="B11461" s="4" t="s">
        <v>1167</v>
      </c>
      <c r="C11461">
        <v>1665800</v>
      </c>
      <c r="D11461">
        <v>2</v>
      </c>
      <c r="E11461" t="s">
        <v>84</v>
      </c>
    </row>
    <row r="11462" spans="1:5" x14ac:dyDescent="0.3">
      <c r="A11462" t="s">
        <v>212293</v>
      </c>
      <c r="B11462" s="4" t="s">
        <v>356</v>
      </c>
      <c r="C11462">
        <v>1690000</v>
      </c>
      <c r="D11462">
        <v>1</v>
      </c>
      <c r="E11462" t="s">
        <v>84</v>
      </c>
    </row>
    <row r="11463" spans="1:5" x14ac:dyDescent="0.3">
      <c r="A11463" t="s">
        <v>212310</v>
      </c>
      <c r="B11463" s="4" t="s">
        <v>1167</v>
      </c>
      <c r="C11463">
        <v>2438900</v>
      </c>
      <c r="D11463">
        <v>2</v>
      </c>
      <c r="E11463" t="s">
        <v>84</v>
      </c>
    </row>
    <row r="11464" spans="1:5" x14ac:dyDescent="0.3">
      <c r="A11464" t="s">
        <v>212323</v>
      </c>
      <c r="B11464" s="4" t="s">
        <v>356</v>
      </c>
      <c r="C11464">
        <v>906000</v>
      </c>
      <c r="D11464">
        <v>1</v>
      </c>
      <c r="E11464" t="s">
        <v>84</v>
      </c>
    </row>
    <row r="11465" spans="1:5" x14ac:dyDescent="0.3">
      <c r="A11465" t="s">
        <v>212330</v>
      </c>
      <c r="B11465" s="4" t="s">
        <v>356</v>
      </c>
      <c r="C11465">
        <v>715790</v>
      </c>
      <c r="D11465">
        <v>1</v>
      </c>
      <c r="E11465" t="s">
        <v>84</v>
      </c>
    </row>
    <row r="11466" spans="1:5" x14ac:dyDescent="0.3">
      <c r="A11466" t="s">
        <v>212337</v>
      </c>
      <c r="B11466" s="4" t="s">
        <v>356</v>
      </c>
      <c r="C11466">
        <v>2892600</v>
      </c>
      <c r="D11466">
        <v>1</v>
      </c>
      <c r="E11466" t="s">
        <v>84</v>
      </c>
    </row>
    <row r="11467" spans="1:5" x14ac:dyDescent="0.3">
      <c r="A11467" t="s">
        <v>212349</v>
      </c>
      <c r="B11467" s="4" t="s">
        <v>1167</v>
      </c>
      <c r="C11467">
        <v>1039400</v>
      </c>
      <c r="D11467">
        <v>2</v>
      </c>
      <c r="E11467" t="s">
        <v>84</v>
      </c>
    </row>
    <row r="11468" spans="1:5" x14ac:dyDescent="0.3">
      <c r="A11468" t="s">
        <v>212358</v>
      </c>
      <c r="B11468" s="4" t="s">
        <v>1167</v>
      </c>
      <c r="C11468">
        <v>19756000</v>
      </c>
      <c r="D11468">
        <v>2</v>
      </c>
      <c r="E11468" t="s">
        <v>84</v>
      </c>
    </row>
    <row r="11469" spans="1:5" x14ac:dyDescent="0.3">
      <c r="A11469" t="s">
        <v>212440</v>
      </c>
      <c r="B11469" s="4" t="s">
        <v>1167</v>
      </c>
      <c r="C11469">
        <v>1716700</v>
      </c>
      <c r="D11469">
        <v>2</v>
      </c>
      <c r="E11469" t="s">
        <v>84</v>
      </c>
    </row>
    <row r="11470" spans="1:5" x14ac:dyDescent="0.3">
      <c r="A11470" t="s">
        <v>212448</v>
      </c>
      <c r="B11470" s="4" t="s">
        <v>1167</v>
      </c>
      <c r="C11470">
        <v>6412400</v>
      </c>
      <c r="D11470">
        <v>2</v>
      </c>
      <c r="E11470" t="s">
        <v>84</v>
      </c>
    </row>
    <row r="11471" spans="1:5" x14ac:dyDescent="0.3">
      <c r="A11471" t="s">
        <v>212474</v>
      </c>
      <c r="B11471" s="4" t="s">
        <v>1167</v>
      </c>
      <c r="C11471">
        <v>698770</v>
      </c>
      <c r="D11471">
        <v>2</v>
      </c>
      <c r="E11471" t="s">
        <v>84</v>
      </c>
    </row>
    <row r="11472" spans="1:5" x14ac:dyDescent="0.3">
      <c r="A11472" t="s">
        <v>212486</v>
      </c>
      <c r="B11472" s="4" t="s">
        <v>1167</v>
      </c>
      <c r="C11472">
        <v>1162100</v>
      </c>
      <c r="D11472">
        <v>2</v>
      </c>
      <c r="E11472" t="s">
        <v>84</v>
      </c>
    </row>
    <row r="11473" spans="1:5" x14ac:dyDescent="0.3">
      <c r="A11473" t="s">
        <v>212501</v>
      </c>
      <c r="B11473" s="4" t="s">
        <v>356</v>
      </c>
      <c r="C11473">
        <v>3914800</v>
      </c>
      <c r="D11473">
        <v>1</v>
      </c>
      <c r="E11473" t="s">
        <v>84</v>
      </c>
    </row>
    <row r="11474" spans="1:5" x14ac:dyDescent="0.3">
      <c r="A11474" t="s">
        <v>212520</v>
      </c>
      <c r="B11474" s="4" t="s">
        <v>1167</v>
      </c>
      <c r="C11474">
        <v>8712100</v>
      </c>
      <c r="D11474">
        <v>2</v>
      </c>
      <c r="E11474" t="s">
        <v>84</v>
      </c>
    </row>
    <row r="11475" spans="1:5" x14ac:dyDescent="0.3">
      <c r="A11475" t="s">
        <v>212535</v>
      </c>
      <c r="B11475" s="4" t="s">
        <v>1167</v>
      </c>
      <c r="C11475">
        <v>4939300</v>
      </c>
      <c r="D11475">
        <v>2</v>
      </c>
      <c r="E11475" t="s">
        <v>84</v>
      </c>
    </row>
    <row r="11476" spans="1:5" x14ac:dyDescent="0.3">
      <c r="A11476" t="s">
        <v>212566</v>
      </c>
      <c r="B11476" s="4" t="s">
        <v>356</v>
      </c>
      <c r="C11476">
        <v>2760800</v>
      </c>
      <c r="D11476">
        <v>1</v>
      </c>
      <c r="E11476" t="s">
        <v>84</v>
      </c>
    </row>
    <row r="11477" spans="1:5" x14ac:dyDescent="0.3">
      <c r="A11477" t="s">
        <v>212579</v>
      </c>
      <c r="B11477" s="4" t="s">
        <v>22210</v>
      </c>
      <c r="C11477">
        <v>2207600</v>
      </c>
      <c r="D11477">
        <v>2</v>
      </c>
      <c r="E11477" t="s">
        <v>84</v>
      </c>
    </row>
    <row r="11478" spans="1:5" x14ac:dyDescent="0.3">
      <c r="A11478" t="s">
        <v>212602</v>
      </c>
      <c r="B11478" s="4" t="s">
        <v>24551</v>
      </c>
      <c r="C11478">
        <v>337550</v>
      </c>
      <c r="D11478">
        <v>1</v>
      </c>
      <c r="E11478" t="s">
        <v>84</v>
      </c>
    </row>
    <row r="11479" spans="1:5" x14ac:dyDescent="0.3">
      <c r="A11479" t="s">
        <v>212617</v>
      </c>
      <c r="B11479" s="4" t="s">
        <v>1167</v>
      </c>
      <c r="C11479">
        <v>1053900</v>
      </c>
      <c r="D11479">
        <v>2</v>
      </c>
      <c r="E11479" t="s">
        <v>84</v>
      </c>
    </row>
    <row r="11480" spans="1:5" x14ac:dyDescent="0.3">
      <c r="A11480" t="s">
        <v>212625</v>
      </c>
      <c r="B11480" s="4" t="s">
        <v>17</v>
      </c>
      <c r="C11480">
        <v>1153100</v>
      </c>
      <c r="D11480">
        <v>1</v>
      </c>
      <c r="E11480" t="s">
        <v>84</v>
      </c>
    </row>
    <row r="11481" spans="1:5" x14ac:dyDescent="0.3">
      <c r="A11481" t="s">
        <v>212641</v>
      </c>
      <c r="B11481" s="4" t="s">
        <v>1167</v>
      </c>
      <c r="C11481">
        <v>2184700</v>
      </c>
      <c r="D11481">
        <v>2</v>
      </c>
      <c r="E11481" t="s">
        <v>84</v>
      </c>
    </row>
    <row r="11482" spans="1:5" x14ac:dyDescent="0.3">
      <c r="A11482" t="s">
        <v>212649</v>
      </c>
      <c r="B11482" s="4" t="s">
        <v>1167</v>
      </c>
      <c r="C11482">
        <v>1416300</v>
      </c>
      <c r="D11482">
        <v>2</v>
      </c>
      <c r="E11482" t="s">
        <v>84</v>
      </c>
    </row>
    <row r="11483" spans="1:5" x14ac:dyDescent="0.3">
      <c r="A11483" t="s">
        <v>212662</v>
      </c>
      <c r="B11483" s="4" t="s">
        <v>1167</v>
      </c>
      <c r="C11483">
        <v>1290900</v>
      </c>
      <c r="D11483">
        <v>2</v>
      </c>
      <c r="E11483" t="s">
        <v>84</v>
      </c>
    </row>
    <row r="11484" spans="1:5" x14ac:dyDescent="0.3">
      <c r="A11484" t="s">
        <v>212692</v>
      </c>
      <c r="B11484" s="4" t="s">
        <v>356</v>
      </c>
      <c r="C11484">
        <v>973610</v>
      </c>
      <c r="D11484">
        <v>1</v>
      </c>
      <c r="E11484" t="s">
        <v>84</v>
      </c>
    </row>
    <row r="11485" spans="1:5" x14ac:dyDescent="0.3">
      <c r="A11485" t="s">
        <v>212706</v>
      </c>
      <c r="B11485" s="4" t="s">
        <v>22210</v>
      </c>
      <c r="C11485">
        <v>759110</v>
      </c>
      <c r="D11485">
        <v>2</v>
      </c>
      <c r="E11485" t="s">
        <v>84</v>
      </c>
    </row>
    <row r="11486" spans="1:5" x14ac:dyDescent="0.3">
      <c r="A11486" t="s">
        <v>212719</v>
      </c>
      <c r="B11486" s="4" t="s">
        <v>356</v>
      </c>
      <c r="C11486">
        <v>12392000</v>
      </c>
      <c r="D11486">
        <v>1</v>
      </c>
      <c r="E11486" t="s">
        <v>84</v>
      </c>
    </row>
    <row r="11487" spans="1:5" x14ac:dyDescent="0.3">
      <c r="A11487" t="s">
        <v>212730</v>
      </c>
      <c r="B11487" s="4" t="s">
        <v>356</v>
      </c>
      <c r="C11487">
        <v>5075500</v>
      </c>
      <c r="D11487">
        <v>1</v>
      </c>
      <c r="E11487" t="s">
        <v>84</v>
      </c>
    </row>
    <row r="11488" spans="1:5" x14ac:dyDescent="0.3">
      <c r="A11488" t="s">
        <v>212743</v>
      </c>
      <c r="B11488" s="4" t="s">
        <v>1167</v>
      </c>
      <c r="C11488">
        <v>825880</v>
      </c>
      <c r="D11488">
        <v>2</v>
      </c>
      <c r="E11488" t="s">
        <v>84</v>
      </c>
    </row>
    <row r="11489" spans="1:5" x14ac:dyDescent="0.3">
      <c r="A11489" t="s">
        <v>212754</v>
      </c>
      <c r="B11489" s="4" t="s">
        <v>1167</v>
      </c>
      <c r="C11489">
        <v>943210</v>
      </c>
      <c r="D11489">
        <v>2</v>
      </c>
      <c r="E11489" t="s">
        <v>84</v>
      </c>
    </row>
    <row r="11490" spans="1:5" x14ac:dyDescent="0.3">
      <c r="A11490" t="s">
        <v>212762</v>
      </c>
      <c r="B11490" s="4" t="s">
        <v>231</v>
      </c>
      <c r="C11490">
        <v>1295000</v>
      </c>
      <c r="D11490">
        <v>1</v>
      </c>
      <c r="E11490" t="s">
        <v>84</v>
      </c>
    </row>
    <row r="11491" spans="1:5" x14ac:dyDescent="0.3">
      <c r="A11491" t="s">
        <v>212779</v>
      </c>
      <c r="B11491" s="4" t="s">
        <v>1167</v>
      </c>
      <c r="C11491">
        <v>1903900</v>
      </c>
      <c r="D11491">
        <v>2</v>
      </c>
      <c r="E11491" t="s">
        <v>84</v>
      </c>
    </row>
    <row r="11492" spans="1:5" x14ac:dyDescent="0.3">
      <c r="A11492" t="s">
        <v>212791</v>
      </c>
      <c r="B11492" s="4" t="s">
        <v>356</v>
      </c>
      <c r="C11492">
        <v>2530400</v>
      </c>
      <c r="D11492">
        <v>1</v>
      </c>
      <c r="E11492" t="s">
        <v>84</v>
      </c>
    </row>
    <row r="11493" spans="1:5" x14ac:dyDescent="0.3">
      <c r="A11493" t="s">
        <v>212800</v>
      </c>
      <c r="B11493" s="4" t="s">
        <v>1167</v>
      </c>
      <c r="C11493">
        <v>583290</v>
      </c>
      <c r="D11493">
        <v>2</v>
      </c>
      <c r="E11493" t="s">
        <v>84</v>
      </c>
    </row>
    <row r="11494" spans="1:5" x14ac:dyDescent="0.3">
      <c r="A11494" t="s">
        <v>212820</v>
      </c>
      <c r="B11494" s="4" t="s">
        <v>1167</v>
      </c>
      <c r="C11494">
        <v>7487300</v>
      </c>
      <c r="D11494">
        <v>2</v>
      </c>
      <c r="E11494" t="s">
        <v>84</v>
      </c>
    </row>
    <row r="11495" spans="1:5" x14ac:dyDescent="0.3">
      <c r="A11495" t="s">
        <v>212836</v>
      </c>
      <c r="B11495" s="4" t="s">
        <v>1167</v>
      </c>
      <c r="C11495">
        <v>2268700</v>
      </c>
      <c r="D11495">
        <v>2</v>
      </c>
      <c r="E11495" t="s">
        <v>84</v>
      </c>
    </row>
    <row r="11496" spans="1:5" x14ac:dyDescent="0.3">
      <c r="A11496" t="s">
        <v>212850</v>
      </c>
      <c r="B11496" s="4" t="s">
        <v>356</v>
      </c>
      <c r="C11496">
        <v>498360</v>
      </c>
      <c r="D11496">
        <v>1</v>
      </c>
      <c r="E11496" t="s">
        <v>84</v>
      </c>
    </row>
    <row r="11497" spans="1:5" x14ac:dyDescent="0.3">
      <c r="A11497" t="s">
        <v>212859</v>
      </c>
      <c r="B11497" s="4" t="s">
        <v>1167</v>
      </c>
      <c r="C11497">
        <v>709870</v>
      </c>
      <c r="D11497">
        <v>2</v>
      </c>
      <c r="E11497" t="s">
        <v>84</v>
      </c>
    </row>
    <row r="11498" spans="1:5" x14ac:dyDescent="0.3">
      <c r="A11498" t="s">
        <v>212870</v>
      </c>
      <c r="B11498" s="4" t="s">
        <v>356</v>
      </c>
      <c r="C11498">
        <v>3066800</v>
      </c>
      <c r="D11498">
        <v>1</v>
      </c>
      <c r="E11498" t="s">
        <v>84</v>
      </c>
    </row>
    <row r="11499" spans="1:5" x14ac:dyDescent="0.3">
      <c r="A11499" t="s">
        <v>212882</v>
      </c>
      <c r="B11499" s="4" t="s">
        <v>356</v>
      </c>
      <c r="C11499">
        <v>1297900</v>
      </c>
      <c r="D11499">
        <v>1</v>
      </c>
      <c r="E11499" t="s">
        <v>84</v>
      </c>
    </row>
    <row r="11500" spans="1:5" x14ac:dyDescent="0.3">
      <c r="A11500" t="s">
        <v>212906</v>
      </c>
      <c r="B11500" s="4" t="s">
        <v>356</v>
      </c>
      <c r="C11500">
        <v>1817600</v>
      </c>
      <c r="D11500">
        <v>1</v>
      </c>
      <c r="E11500" t="s">
        <v>84</v>
      </c>
    </row>
    <row r="11501" spans="1:5" x14ac:dyDescent="0.3">
      <c r="A11501" t="s">
        <v>212918</v>
      </c>
      <c r="B11501" s="4" t="s">
        <v>1167</v>
      </c>
      <c r="C11501">
        <v>2196200</v>
      </c>
      <c r="D11501">
        <v>2</v>
      </c>
      <c r="E11501" t="s">
        <v>84</v>
      </c>
    </row>
    <row r="11502" spans="1:5" x14ac:dyDescent="0.3">
      <c r="A11502" t="s">
        <v>212932</v>
      </c>
      <c r="B11502" s="4" t="s">
        <v>356</v>
      </c>
      <c r="C11502">
        <v>2151100</v>
      </c>
      <c r="D11502">
        <v>1</v>
      </c>
      <c r="E11502" t="s">
        <v>84</v>
      </c>
    </row>
    <row r="11503" spans="1:5" x14ac:dyDescent="0.3">
      <c r="A11503" t="s">
        <v>212943</v>
      </c>
      <c r="B11503" s="4" t="s">
        <v>1167</v>
      </c>
      <c r="C11503">
        <v>823380</v>
      </c>
      <c r="D11503">
        <v>2</v>
      </c>
      <c r="E11503" t="s">
        <v>84</v>
      </c>
    </row>
    <row r="11504" spans="1:5" x14ac:dyDescent="0.3">
      <c r="A11504" t="s">
        <v>212961</v>
      </c>
      <c r="B11504" s="4" t="s">
        <v>1167</v>
      </c>
      <c r="C11504">
        <v>470840</v>
      </c>
      <c r="D11504">
        <v>2</v>
      </c>
      <c r="E11504" t="s">
        <v>84</v>
      </c>
    </row>
    <row r="11505" spans="1:5" x14ac:dyDescent="0.3">
      <c r="A11505" t="s">
        <v>212984</v>
      </c>
      <c r="B11505" s="4" t="s">
        <v>1167</v>
      </c>
      <c r="C11505">
        <v>1670400</v>
      </c>
      <c r="D11505">
        <v>2</v>
      </c>
      <c r="E11505" t="s">
        <v>84</v>
      </c>
    </row>
    <row r="11506" spans="1:5" x14ac:dyDescent="0.3">
      <c r="A11506" t="s">
        <v>213006</v>
      </c>
      <c r="B11506" s="4" t="s">
        <v>22210</v>
      </c>
      <c r="C11506">
        <v>1492200</v>
      </c>
      <c r="D11506">
        <v>2</v>
      </c>
      <c r="E11506" t="s">
        <v>84</v>
      </c>
    </row>
    <row r="11507" spans="1:5" x14ac:dyDescent="0.3">
      <c r="A11507" t="s">
        <v>213053</v>
      </c>
      <c r="B11507" s="4" t="s">
        <v>1167</v>
      </c>
      <c r="C11507">
        <v>2672500</v>
      </c>
      <c r="D11507">
        <v>2</v>
      </c>
      <c r="E11507" t="s">
        <v>84</v>
      </c>
    </row>
    <row r="11508" spans="1:5" x14ac:dyDescent="0.3">
      <c r="A11508" t="s">
        <v>213069</v>
      </c>
      <c r="B11508" s="4" t="s">
        <v>356</v>
      </c>
      <c r="C11508">
        <v>1080000</v>
      </c>
      <c r="D11508">
        <v>1</v>
      </c>
      <c r="E11508" t="s">
        <v>84</v>
      </c>
    </row>
    <row r="11509" spans="1:5" x14ac:dyDescent="0.3">
      <c r="A11509" t="s">
        <v>213096</v>
      </c>
      <c r="B11509" s="4" t="s">
        <v>24551</v>
      </c>
      <c r="C11509">
        <v>1257400</v>
      </c>
      <c r="D11509">
        <v>1</v>
      </c>
      <c r="E11509" t="s">
        <v>84</v>
      </c>
    </row>
    <row r="11510" spans="1:5" x14ac:dyDescent="0.3">
      <c r="A11510" t="s">
        <v>213103</v>
      </c>
      <c r="B11510" s="4" t="s">
        <v>35213</v>
      </c>
      <c r="C11510">
        <v>726560</v>
      </c>
      <c r="D11510">
        <v>4</v>
      </c>
      <c r="E11510" t="s">
        <v>84</v>
      </c>
    </row>
    <row r="11511" spans="1:5" x14ac:dyDescent="0.3">
      <c r="A11511" t="s">
        <v>213115</v>
      </c>
      <c r="B11511" s="4" t="s">
        <v>356</v>
      </c>
      <c r="C11511">
        <v>1608800</v>
      </c>
      <c r="D11511">
        <v>1</v>
      </c>
      <c r="E11511" t="s">
        <v>84</v>
      </c>
    </row>
    <row r="11512" spans="1:5" x14ac:dyDescent="0.3">
      <c r="A11512" t="s">
        <v>213124</v>
      </c>
      <c r="B11512" s="4" t="s">
        <v>1167</v>
      </c>
      <c r="C11512">
        <v>429700</v>
      </c>
      <c r="D11512">
        <v>2</v>
      </c>
      <c r="E11512" t="s">
        <v>84</v>
      </c>
    </row>
    <row r="11513" spans="1:5" x14ac:dyDescent="0.3">
      <c r="A11513" t="s">
        <v>213132</v>
      </c>
      <c r="B11513" s="4" t="s">
        <v>356</v>
      </c>
      <c r="C11513">
        <v>6129800</v>
      </c>
      <c r="D11513">
        <v>1</v>
      </c>
      <c r="E11513" t="s">
        <v>84</v>
      </c>
    </row>
    <row r="11514" spans="1:5" x14ac:dyDescent="0.3">
      <c r="A11514" t="s">
        <v>213158</v>
      </c>
      <c r="B11514" s="4" t="s">
        <v>356</v>
      </c>
      <c r="C11514">
        <v>670280</v>
      </c>
      <c r="D11514">
        <v>1</v>
      </c>
      <c r="E11514" t="s">
        <v>84</v>
      </c>
    </row>
    <row r="11515" spans="1:5" x14ac:dyDescent="0.3">
      <c r="A11515" t="s">
        <v>213176</v>
      </c>
      <c r="B11515" s="4" t="s">
        <v>356</v>
      </c>
      <c r="C11515">
        <v>1760100</v>
      </c>
      <c r="D11515">
        <v>1</v>
      </c>
      <c r="E11515" t="s">
        <v>84</v>
      </c>
    </row>
    <row r="11516" spans="1:5" x14ac:dyDescent="0.3">
      <c r="A11516" t="s">
        <v>213189</v>
      </c>
      <c r="B11516" s="4" t="s">
        <v>1167</v>
      </c>
      <c r="C11516">
        <v>2732100</v>
      </c>
      <c r="D11516">
        <v>2</v>
      </c>
      <c r="E11516" t="s">
        <v>84</v>
      </c>
    </row>
    <row r="11517" spans="1:5" x14ac:dyDescent="0.3">
      <c r="A11517" t="s">
        <v>213213</v>
      </c>
      <c r="B11517" s="4" t="s">
        <v>1167</v>
      </c>
      <c r="C11517">
        <v>3466100</v>
      </c>
      <c r="D11517">
        <v>2</v>
      </c>
      <c r="E11517" t="s">
        <v>84</v>
      </c>
    </row>
    <row r="11518" spans="1:5" x14ac:dyDescent="0.3">
      <c r="A11518" t="s">
        <v>213239</v>
      </c>
      <c r="B11518" s="4" t="s">
        <v>356</v>
      </c>
      <c r="C11518">
        <v>885260</v>
      </c>
      <c r="D11518">
        <v>1</v>
      </c>
      <c r="E11518" t="s">
        <v>84</v>
      </c>
    </row>
    <row r="11519" spans="1:5" x14ac:dyDescent="0.3">
      <c r="A11519" t="s">
        <v>213254</v>
      </c>
      <c r="B11519" s="4" t="s">
        <v>1167</v>
      </c>
      <c r="C11519">
        <v>8258900</v>
      </c>
      <c r="D11519">
        <v>2</v>
      </c>
      <c r="E11519" t="s">
        <v>84</v>
      </c>
    </row>
    <row r="11520" spans="1:5" x14ac:dyDescent="0.3">
      <c r="A11520" t="s">
        <v>213287</v>
      </c>
      <c r="B11520" s="4" t="s">
        <v>356</v>
      </c>
      <c r="C11520">
        <v>6784600</v>
      </c>
      <c r="D11520">
        <v>1</v>
      </c>
      <c r="E11520" t="s">
        <v>84</v>
      </c>
    </row>
    <row r="11521" spans="1:5" x14ac:dyDescent="0.3">
      <c r="A11521" t="s">
        <v>213295</v>
      </c>
      <c r="B11521" s="4" t="s">
        <v>1167</v>
      </c>
      <c r="C11521">
        <v>685910</v>
      </c>
      <c r="D11521">
        <v>2</v>
      </c>
      <c r="E11521" t="s">
        <v>84</v>
      </c>
    </row>
    <row r="11522" spans="1:5" x14ac:dyDescent="0.3">
      <c r="A11522" t="s">
        <v>213309</v>
      </c>
      <c r="B11522" s="4" t="s">
        <v>1167</v>
      </c>
      <c r="C11522">
        <v>3190800</v>
      </c>
      <c r="D11522">
        <v>2</v>
      </c>
      <c r="E11522" t="s">
        <v>84</v>
      </c>
    </row>
    <row r="11523" spans="1:5" x14ac:dyDescent="0.3">
      <c r="A11523" t="s">
        <v>213327</v>
      </c>
      <c r="B11523" s="4" t="s">
        <v>1167</v>
      </c>
      <c r="C11523">
        <v>665890</v>
      </c>
      <c r="D11523">
        <v>2</v>
      </c>
      <c r="E11523" t="s">
        <v>84</v>
      </c>
    </row>
    <row r="11524" spans="1:5" x14ac:dyDescent="0.3">
      <c r="A11524" t="s">
        <v>213340</v>
      </c>
      <c r="B11524" s="4" t="s">
        <v>1167</v>
      </c>
      <c r="C11524">
        <v>346520</v>
      </c>
      <c r="D11524">
        <v>2</v>
      </c>
      <c r="E11524" t="s">
        <v>84</v>
      </c>
    </row>
    <row r="11525" spans="1:5" x14ac:dyDescent="0.3">
      <c r="A11525" t="s">
        <v>213355</v>
      </c>
      <c r="B11525" s="4" t="s">
        <v>1167</v>
      </c>
      <c r="C11525">
        <v>1588100</v>
      </c>
      <c r="D11525">
        <v>2</v>
      </c>
      <c r="E11525" t="s">
        <v>84</v>
      </c>
    </row>
    <row r="11526" spans="1:5" x14ac:dyDescent="0.3">
      <c r="A11526" t="s">
        <v>213368</v>
      </c>
      <c r="B11526" s="4" t="s">
        <v>356</v>
      </c>
      <c r="C11526">
        <v>1066900</v>
      </c>
      <c r="D11526">
        <v>1</v>
      </c>
      <c r="E11526" t="s">
        <v>84</v>
      </c>
    </row>
    <row r="11527" spans="1:5" x14ac:dyDescent="0.3">
      <c r="A11527" t="s">
        <v>213378</v>
      </c>
      <c r="B11527" s="4" t="s">
        <v>1167</v>
      </c>
      <c r="C11527">
        <v>5358200</v>
      </c>
      <c r="D11527">
        <v>2</v>
      </c>
      <c r="E11527" t="s">
        <v>84</v>
      </c>
    </row>
    <row r="11528" spans="1:5" x14ac:dyDescent="0.3">
      <c r="A11528" t="s">
        <v>213402</v>
      </c>
      <c r="B11528" s="4" t="s">
        <v>356</v>
      </c>
      <c r="C11528">
        <v>878460</v>
      </c>
      <c r="D11528">
        <v>1</v>
      </c>
      <c r="E11528" t="s">
        <v>84</v>
      </c>
    </row>
    <row r="11529" spans="1:5" x14ac:dyDescent="0.3">
      <c r="A11529" t="s">
        <v>213412</v>
      </c>
      <c r="B11529" s="4" t="s">
        <v>1167</v>
      </c>
      <c r="C11529">
        <v>4640700</v>
      </c>
      <c r="D11529">
        <v>2</v>
      </c>
      <c r="E11529" t="s">
        <v>84</v>
      </c>
    </row>
    <row r="11530" spans="1:5" x14ac:dyDescent="0.3">
      <c r="A11530" t="s">
        <v>213429</v>
      </c>
      <c r="B11530" s="4" t="s">
        <v>1167</v>
      </c>
      <c r="C11530">
        <v>4199600</v>
      </c>
      <c r="D11530">
        <v>2</v>
      </c>
      <c r="E11530" t="s">
        <v>84</v>
      </c>
    </row>
    <row r="11531" spans="1:5" x14ac:dyDescent="0.3">
      <c r="A11531" t="s">
        <v>213449</v>
      </c>
      <c r="B11531" s="4" t="s">
        <v>356</v>
      </c>
      <c r="C11531">
        <v>2027200</v>
      </c>
      <c r="D11531">
        <v>1</v>
      </c>
      <c r="E11531" t="s">
        <v>84</v>
      </c>
    </row>
    <row r="11532" spans="1:5" x14ac:dyDescent="0.3">
      <c r="A11532" t="s">
        <v>213456</v>
      </c>
      <c r="B11532" s="4" t="s">
        <v>356</v>
      </c>
      <c r="C11532">
        <v>959870</v>
      </c>
      <c r="D11532">
        <v>1</v>
      </c>
      <c r="E11532" t="s">
        <v>84</v>
      </c>
    </row>
    <row r="11533" spans="1:5" x14ac:dyDescent="0.3">
      <c r="A11533" t="s">
        <v>213466</v>
      </c>
      <c r="B11533" s="4" t="s">
        <v>356</v>
      </c>
      <c r="C11533">
        <v>3900800</v>
      </c>
      <c r="D11533">
        <v>1</v>
      </c>
      <c r="E11533" t="s">
        <v>84</v>
      </c>
    </row>
    <row r="11534" spans="1:5" x14ac:dyDescent="0.3">
      <c r="A11534" t="s">
        <v>213500</v>
      </c>
      <c r="B11534" s="4" t="s">
        <v>1167</v>
      </c>
      <c r="C11534">
        <v>1599400</v>
      </c>
      <c r="D11534">
        <v>2</v>
      </c>
      <c r="E11534" t="s">
        <v>84</v>
      </c>
    </row>
    <row r="11535" spans="1:5" x14ac:dyDescent="0.3">
      <c r="A11535" t="s">
        <v>213524</v>
      </c>
      <c r="B11535" s="4" t="s">
        <v>356</v>
      </c>
      <c r="C11535">
        <v>2763700</v>
      </c>
      <c r="D11535">
        <v>1</v>
      </c>
      <c r="E11535" t="s">
        <v>84</v>
      </c>
    </row>
    <row r="11536" spans="1:5" x14ac:dyDescent="0.3">
      <c r="A11536" t="s">
        <v>213533</v>
      </c>
      <c r="B11536" s="4" t="s">
        <v>356</v>
      </c>
      <c r="D11536">
        <v>1</v>
      </c>
      <c r="E11536" t="s">
        <v>84</v>
      </c>
    </row>
    <row r="11537" spans="1:5" x14ac:dyDescent="0.3">
      <c r="A11537" t="s">
        <v>213541</v>
      </c>
      <c r="B11537" s="4" t="s">
        <v>1167</v>
      </c>
      <c r="C11537">
        <v>5086500</v>
      </c>
      <c r="D11537">
        <v>2</v>
      </c>
      <c r="E11537" t="s">
        <v>84</v>
      </c>
    </row>
    <row r="11538" spans="1:5" x14ac:dyDescent="0.3">
      <c r="A11538" t="s">
        <v>213583</v>
      </c>
      <c r="B11538" s="4" t="s">
        <v>356</v>
      </c>
      <c r="C11538">
        <v>2855900</v>
      </c>
      <c r="D11538">
        <v>1</v>
      </c>
      <c r="E11538" t="s">
        <v>84</v>
      </c>
    </row>
    <row r="11539" spans="1:5" x14ac:dyDescent="0.3">
      <c r="A11539" t="s">
        <v>213625</v>
      </c>
      <c r="B11539" s="4" t="s">
        <v>137</v>
      </c>
      <c r="C11539">
        <v>6615900</v>
      </c>
      <c r="D11539">
        <v>2</v>
      </c>
      <c r="E11539" t="s">
        <v>84</v>
      </c>
    </row>
    <row r="11540" spans="1:5" x14ac:dyDescent="0.3">
      <c r="A11540" t="s">
        <v>213681</v>
      </c>
      <c r="B11540" s="4" t="s">
        <v>137</v>
      </c>
      <c r="C11540">
        <v>1033200</v>
      </c>
      <c r="D11540">
        <v>2</v>
      </c>
      <c r="E11540" t="s">
        <v>84</v>
      </c>
    </row>
    <row r="11541" spans="1:5" x14ac:dyDescent="0.3">
      <c r="A11541" t="s">
        <v>213719</v>
      </c>
      <c r="B11541" s="4" t="s">
        <v>137</v>
      </c>
      <c r="C11541">
        <v>3619600</v>
      </c>
      <c r="D11541">
        <v>2</v>
      </c>
      <c r="E11541" t="s">
        <v>84</v>
      </c>
    </row>
    <row r="11542" spans="1:5" x14ac:dyDescent="0.3">
      <c r="A11542" t="s">
        <v>213725</v>
      </c>
      <c r="B11542" s="4" t="s">
        <v>137</v>
      </c>
      <c r="C11542">
        <v>743480</v>
      </c>
      <c r="D11542">
        <v>2</v>
      </c>
      <c r="E11542" t="s">
        <v>84</v>
      </c>
    </row>
    <row r="11543" spans="1:5" x14ac:dyDescent="0.3">
      <c r="A11543" t="s">
        <v>213790</v>
      </c>
      <c r="B11543" s="4" t="s">
        <v>137</v>
      </c>
      <c r="C11543">
        <v>967000</v>
      </c>
      <c r="D11543">
        <v>2</v>
      </c>
      <c r="E11543" t="s">
        <v>84</v>
      </c>
    </row>
    <row r="11544" spans="1:5" x14ac:dyDescent="0.3">
      <c r="A11544" t="s">
        <v>213824</v>
      </c>
      <c r="B11544" s="4" t="s">
        <v>137</v>
      </c>
      <c r="C11544">
        <v>2503500</v>
      </c>
      <c r="D11544">
        <v>2</v>
      </c>
      <c r="E11544" t="s">
        <v>84</v>
      </c>
    </row>
    <row r="11545" spans="1:5" x14ac:dyDescent="0.3">
      <c r="A11545" t="s">
        <v>213881</v>
      </c>
      <c r="B11545" s="4" t="s">
        <v>137</v>
      </c>
      <c r="C11545">
        <v>3660000</v>
      </c>
      <c r="D11545">
        <v>2</v>
      </c>
      <c r="E11545" t="s">
        <v>84</v>
      </c>
    </row>
    <row r="11546" spans="1:5" x14ac:dyDescent="0.3">
      <c r="A11546" t="s">
        <v>213931</v>
      </c>
      <c r="B11546" s="4" t="s">
        <v>231</v>
      </c>
      <c r="C11546">
        <v>537970</v>
      </c>
      <c r="D11546">
        <v>1</v>
      </c>
      <c r="E11546" t="s">
        <v>84</v>
      </c>
    </row>
    <row r="11547" spans="1:5" x14ac:dyDescent="0.3">
      <c r="A11547" t="s">
        <v>213962</v>
      </c>
      <c r="B11547" s="4" t="s">
        <v>137</v>
      </c>
      <c r="C11547">
        <v>1282100</v>
      </c>
      <c r="D11547">
        <v>2</v>
      </c>
      <c r="E11547" t="s">
        <v>84</v>
      </c>
    </row>
    <row r="11548" spans="1:5" x14ac:dyDescent="0.3">
      <c r="A11548" t="s">
        <v>213973</v>
      </c>
      <c r="B11548" s="4" t="s">
        <v>137</v>
      </c>
      <c r="C11548">
        <v>1477700</v>
      </c>
      <c r="D11548">
        <v>2</v>
      </c>
      <c r="E11548" t="s">
        <v>84</v>
      </c>
    </row>
    <row r="11549" spans="1:5" x14ac:dyDescent="0.3">
      <c r="A11549" t="s">
        <v>213982</v>
      </c>
      <c r="B11549" s="4" t="s">
        <v>137</v>
      </c>
      <c r="C11549">
        <v>984580</v>
      </c>
      <c r="D11549">
        <v>2</v>
      </c>
      <c r="E11549" t="s">
        <v>84</v>
      </c>
    </row>
    <row r="11550" spans="1:5" x14ac:dyDescent="0.3">
      <c r="A11550" t="s">
        <v>214004</v>
      </c>
      <c r="B11550" s="4" t="s">
        <v>231</v>
      </c>
      <c r="C11550">
        <v>1322000</v>
      </c>
      <c r="D11550">
        <v>1</v>
      </c>
      <c r="E11550" t="s">
        <v>84</v>
      </c>
    </row>
    <row r="11551" spans="1:5" x14ac:dyDescent="0.3">
      <c r="A11551" t="s">
        <v>214019</v>
      </c>
      <c r="B11551" s="4" t="s">
        <v>17</v>
      </c>
      <c r="C11551">
        <v>2106400</v>
      </c>
      <c r="D11551">
        <v>1</v>
      </c>
      <c r="E11551" t="s">
        <v>84</v>
      </c>
    </row>
    <row r="11552" spans="1:5" x14ac:dyDescent="0.3">
      <c r="A11552" t="s">
        <v>214028</v>
      </c>
      <c r="B11552" s="4" t="s">
        <v>356</v>
      </c>
      <c r="C11552">
        <v>4450000</v>
      </c>
      <c r="D11552">
        <v>1</v>
      </c>
      <c r="E11552" t="s">
        <v>84</v>
      </c>
    </row>
    <row r="11553" spans="1:5" x14ac:dyDescent="0.3">
      <c r="A11553" t="s">
        <v>214045</v>
      </c>
      <c r="B11553" s="4" t="s">
        <v>231</v>
      </c>
      <c r="C11553">
        <v>3346300</v>
      </c>
      <c r="D11553">
        <v>1</v>
      </c>
      <c r="E11553" t="s">
        <v>84</v>
      </c>
    </row>
    <row r="11554" spans="1:5" x14ac:dyDescent="0.3">
      <c r="A11554" t="s">
        <v>214055</v>
      </c>
      <c r="B11554" s="4" t="s">
        <v>137</v>
      </c>
      <c r="C11554">
        <v>24573000</v>
      </c>
      <c r="D11554">
        <v>2</v>
      </c>
      <c r="E11554" t="s">
        <v>84</v>
      </c>
    </row>
    <row r="11555" spans="1:5" x14ac:dyDescent="0.3">
      <c r="A11555" t="s">
        <v>214101</v>
      </c>
      <c r="B11555" s="4" t="s">
        <v>137</v>
      </c>
      <c r="C11555">
        <v>908770</v>
      </c>
      <c r="D11555">
        <v>2</v>
      </c>
      <c r="E11555" t="s">
        <v>84</v>
      </c>
    </row>
    <row r="11556" spans="1:5" x14ac:dyDescent="0.3">
      <c r="A11556" t="s">
        <v>214130</v>
      </c>
      <c r="B11556" s="4" t="s">
        <v>137</v>
      </c>
      <c r="D11556">
        <v>2</v>
      </c>
      <c r="E11556" t="s">
        <v>84</v>
      </c>
    </row>
    <row r="11557" spans="1:5" x14ac:dyDescent="0.3">
      <c r="A11557" t="s">
        <v>214140</v>
      </c>
      <c r="B11557" s="4" t="s">
        <v>137</v>
      </c>
      <c r="D11557">
        <v>2</v>
      </c>
      <c r="E11557" t="s">
        <v>84</v>
      </c>
    </row>
    <row r="11558" spans="1:5" x14ac:dyDescent="0.3">
      <c r="A11558" t="s">
        <v>214146</v>
      </c>
      <c r="B11558" s="4" t="s">
        <v>231</v>
      </c>
      <c r="C11558">
        <v>3779600</v>
      </c>
      <c r="D11558">
        <v>1</v>
      </c>
      <c r="E11558" t="s">
        <v>84</v>
      </c>
    </row>
    <row r="11559" spans="1:5" x14ac:dyDescent="0.3">
      <c r="A11559" t="s">
        <v>214160</v>
      </c>
      <c r="B11559" s="4" t="s">
        <v>137</v>
      </c>
      <c r="C11559">
        <v>2469000</v>
      </c>
      <c r="D11559">
        <v>2</v>
      </c>
      <c r="E11559" t="s">
        <v>84</v>
      </c>
    </row>
    <row r="11560" spans="1:5" x14ac:dyDescent="0.3">
      <c r="A11560" t="s">
        <v>214175</v>
      </c>
      <c r="B11560" s="4" t="s">
        <v>137</v>
      </c>
      <c r="C11560">
        <v>4406800</v>
      </c>
      <c r="D11560">
        <v>2</v>
      </c>
      <c r="E11560" t="s">
        <v>84</v>
      </c>
    </row>
    <row r="11561" spans="1:5" x14ac:dyDescent="0.3">
      <c r="A11561" t="s">
        <v>214200</v>
      </c>
      <c r="B11561" s="4" t="s">
        <v>231</v>
      </c>
      <c r="C11561">
        <v>853820</v>
      </c>
      <c r="D11561">
        <v>1</v>
      </c>
      <c r="E11561" t="s">
        <v>84</v>
      </c>
    </row>
    <row r="11562" spans="1:5" x14ac:dyDescent="0.3">
      <c r="A11562" t="s">
        <v>214215</v>
      </c>
      <c r="B11562" s="4" t="s">
        <v>231</v>
      </c>
      <c r="C11562">
        <v>835710</v>
      </c>
      <c r="D11562">
        <v>1</v>
      </c>
      <c r="E11562" t="s">
        <v>84</v>
      </c>
    </row>
    <row r="11563" spans="1:5" x14ac:dyDescent="0.3">
      <c r="A11563" t="s">
        <v>214221</v>
      </c>
      <c r="B11563" s="4" t="s">
        <v>231</v>
      </c>
      <c r="C11563">
        <v>7734000</v>
      </c>
      <c r="D11563">
        <v>1</v>
      </c>
      <c r="E11563" t="s">
        <v>84</v>
      </c>
    </row>
    <row r="11564" spans="1:5" x14ac:dyDescent="0.3">
      <c r="A11564" t="s">
        <v>214240</v>
      </c>
      <c r="B11564" s="4" t="s">
        <v>356</v>
      </c>
      <c r="D11564">
        <v>1</v>
      </c>
      <c r="E11564" t="s">
        <v>84</v>
      </c>
    </row>
    <row r="11565" spans="1:5" x14ac:dyDescent="0.3">
      <c r="A11565" t="s">
        <v>214249</v>
      </c>
      <c r="B11565" s="4" t="s">
        <v>231</v>
      </c>
      <c r="C11565">
        <v>3220500</v>
      </c>
      <c r="D11565">
        <v>1</v>
      </c>
      <c r="E11565" t="s">
        <v>84</v>
      </c>
    </row>
    <row r="11566" spans="1:5" x14ac:dyDescent="0.3">
      <c r="A11566" t="s">
        <v>214257</v>
      </c>
      <c r="B11566" s="4" t="s">
        <v>231</v>
      </c>
      <c r="C11566">
        <v>335980</v>
      </c>
      <c r="D11566">
        <v>1</v>
      </c>
      <c r="E11566" t="s">
        <v>84</v>
      </c>
    </row>
    <row r="11567" spans="1:5" x14ac:dyDescent="0.3">
      <c r="A11567" t="s">
        <v>214273</v>
      </c>
      <c r="B11567" s="4" t="s">
        <v>189</v>
      </c>
      <c r="C11567">
        <v>1883600</v>
      </c>
      <c r="D11567">
        <v>2</v>
      </c>
      <c r="E11567" t="s">
        <v>84</v>
      </c>
    </row>
    <row r="11568" spans="1:5" x14ac:dyDescent="0.3">
      <c r="A11568" t="s">
        <v>214289</v>
      </c>
      <c r="B11568" s="4" t="s">
        <v>11649</v>
      </c>
      <c r="D11568">
        <v>12</v>
      </c>
      <c r="E11568" t="s">
        <v>84</v>
      </c>
    </row>
    <row r="11569" spans="1:5" x14ac:dyDescent="0.3">
      <c r="A11569" t="s">
        <v>214312</v>
      </c>
      <c r="B11569" s="4" t="s">
        <v>137</v>
      </c>
      <c r="C11569">
        <v>2043600</v>
      </c>
      <c r="D11569">
        <v>2</v>
      </c>
      <c r="E11569" t="s">
        <v>84</v>
      </c>
    </row>
    <row r="11570" spans="1:5" x14ac:dyDescent="0.3">
      <c r="A11570" t="s">
        <v>214340</v>
      </c>
      <c r="B11570" s="4" t="s">
        <v>137</v>
      </c>
      <c r="C11570">
        <v>534860</v>
      </c>
      <c r="D11570">
        <v>2</v>
      </c>
      <c r="E11570" t="s">
        <v>84</v>
      </c>
    </row>
    <row r="11571" spans="1:5" x14ac:dyDescent="0.3">
      <c r="A11571" t="s">
        <v>214352</v>
      </c>
      <c r="B11571" s="4" t="s">
        <v>231</v>
      </c>
      <c r="C11571">
        <v>5824400</v>
      </c>
      <c r="D11571">
        <v>1</v>
      </c>
      <c r="E11571" t="s">
        <v>84</v>
      </c>
    </row>
    <row r="11572" spans="1:5" x14ac:dyDescent="0.3">
      <c r="A11572" t="s">
        <v>214368</v>
      </c>
      <c r="B11572" s="4" t="s">
        <v>231</v>
      </c>
      <c r="C11572">
        <v>506150</v>
      </c>
      <c r="D11572">
        <v>1</v>
      </c>
      <c r="E11572" t="s">
        <v>84</v>
      </c>
    </row>
    <row r="11573" spans="1:5" x14ac:dyDescent="0.3">
      <c r="A11573" t="s">
        <v>214377</v>
      </c>
      <c r="B11573" s="4" t="s">
        <v>231</v>
      </c>
      <c r="C11573">
        <v>1140100</v>
      </c>
      <c r="D11573">
        <v>1</v>
      </c>
      <c r="E11573" t="s">
        <v>84</v>
      </c>
    </row>
    <row r="11574" spans="1:5" x14ac:dyDescent="0.3">
      <c r="A11574" t="s">
        <v>214385</v>
      </c>
      <c r="B11574" s="4" t="s">
        <v>137</v>
      </c>
      <c r="C11574">
        <v>410180</v>
      </c>
      <c r="D11574">
        <v>2</v>
      </c>
      <c r="E11574" t="s">
        <v>84</v>
      </c>
    </row>
    <row r="11575" spans="1:5" x14ac:dyDescent="0.3">
      <c r="A11575" t="s">
        <v>214391</v>
      </c>
      <c r="B11575" s="4" t="s">
        <v>231</v>
      </c>
      <c r="C11575">
        <v>5304500</v>
      </c>
      <c r="D11575">
        <v>1</v>
      </c>
      <c r="E11575" t="s">
        <v>84</v>
      </c>
    </row>
    <row r="11576" spans="1:5" x14ac:dyDescent="0.3">
      <c r="A11576" t="s">
        <v>214406</v>
      </c>
      <c r="B11576" s="4" t="s">
        <v>137</v>
      </c>
      <c r="C11576">
        <v>8461700</v>
      </c>
      <c r="D11576">
        <v>2</v>
      </c>
      <c r="E11576" t="s">
        <v>84</v>
      </c>
    </row>
    <row r="11577" spans="1:5" x14ac:dyDescent="0.3">
      <c r="A11577" t="s">
        <v>214421</v>
      </c>
      <c r="B11577" s="4" t="s">
        <v>231</v>
      </c>
      <c r="C11577">
        <v>1676000</v>
      </c>
      <c r="D11577">
        <v>1</v>
      </c>
      <c r="E11577" t="s">
        <v>84</v>
      </c>
    </row>
    <row r="11578" spans="1:5" x14ac:dyDescent="0.3">
      <c r="A11578" t="s">
        <v>214432</v>
      </c>
      <c r="B11578" s="4" t="s">
        <v>137</v>
      </c>
      <c r="C11578">
        <v>2503500</v>
      </c>
      <c r="D11578">
        <v>2</v>
      </c>
      <c r="E11578" t="s">
        <v>84</v>
      </c>
    </row>
    <row r="11579" spans="1:5" x14ac:dyDescent="0.3">
      <c r="A11579" t="s">
        <v>214438</v>
      </c>
      <c r="B11579" s="4" t="s">
        <v>137</v>
      </c>
      <c r="C11579">
        <v>7085300</v>
      </c>
      <c r="D11579">
        <v>2</v>
      </c>
      <c r="E11579" t="s">
        <v>84</v>
      </c>
    </row>
    <row r="11580" spans="1:5" x14ac:dyDescent="0.3">
      <c r="A11580" t="s">
        <v>214450</v>
      </c>
      <c r="B11580" s="4" t="s">
        <v>137</v>
      </c>
      <c r="C11580">
        <v>677030</v>
      </c>
      <c r="D11580">
        <v>2</v>
      </c>
      <c r="E11580" t="s">
        <v>84</v>
      </c>
    </row>
    <row r="11581" spans="1:5" x14ac:dyDescent="0.3">
      <c r="A11581" t="s">
        <v>214457</v>
      </c>
      <c r="B11581" s="4" t="s">
        <v>137</v>
      </c>
      <c r="C11581">
        <v>1216200</v>
      </c>
      <c r="D11581">
        <v>2</v>
      </c>
      <c r="E11581" t="s">
        <v>84</v>
      </c>
    </row>
    <row r="11582" spans="1:5" x14ac:dyDescent="0.3">
      <c r="A11582" t="s">
        <v>214467</v>
      </c>
      <c r="B11582" s="4" t="s">
        <v>137</v>
      </c>
      <c r="C11582">
        <v>1062700</v>
      </c>
      <c r="D11582">
        <v>2</v>
      </c>
      <c r="E11582" t="s">
        <v>84</v>
      </c>
    </row>
    <row r="11583" spans="1:5" x14ac:dyDescent="0.3">
      <c r="A11583" t="s">
        <v>214499</v>
      </c>
      <c r="B11583" s="4" t="s">
        <v>231</v>
      </c>
      <c r="C11583">
        <v>1885500</v>
      </c>
      <c r="D11583">
        <v>1</v>
      </c>
      <c r="E11583" t="s">
        <v>84</v>
      </c>
    </row>
    <row r="11584" spans="1:5" x14ac:dyDescent="0.3">
      <c r="A11584" t="s">
        <v>214508</v>
      </c>
      <c r="B11584" s="4" t="s">
        <v>9032</v>
      </c>
      <c r="C11584">
        <v>494310</v>
      </c>
      <c r="D11584">
        <v>3</v>
      </c>
      <c r="E11584" t="s">
        <v>84</v>
      </c>
    </row>
    <row r="11585" spans="1:5" x14ac:dyDescent="0.3">
      <c r="A11585" t="s">
        <v>214515</v>
      </c>
      <c r="B11585" s="4" t="s">
        <v>231</v>
      </c>
      <c r="C11585">
        <v>969420</v>
      </c>
      <c r="D11585">
        <v>1</v>
      </c>
      <c r="E11585" t="s">
        <v>84</v>
      </c>
    </row>
    <row r="11586" spans="1:5" x14ac:dyDescent="0.3">
      <c r="A11586" t="s">
        <v>214525</v>
      </c>
      <c r="B11586" s="4" t="s">
        <v>137</v>
      </c>
      <c r="C11586">
        <v>4366000</v>
      </c>
      <c r="D11586">
        <v>2</v>
      </c>
      <c r="E11586" t="s">
        <v>84</v>
      </c>
    </row>
    <row r="11587" spans="1:5" x14ac:dyDescent="0.3">
      <c r="A11587" t="s">
        <v>214548</v>
      </c>
      <c r="B11587" s="4" t="s">
        <v>231</v>
      </c>
      <c r="C11587">
        <v>378800</v>
      </c>
      <c r="D11587">
        <v>1</v>
      </c>
      <c r="E11587" t="s">
        <v>84</v>
      </c>
    </row>
    <row r="11588" spans="1:5" x14ac:dyDescent="0.3">
      <c r="A11588" t="s">
        <v>214554</v>
      </c>
      <c r="B11588" s="4" t="s">
        <v>137</v>
      </c>
      <c r="C11588">
        <v>2760000</v>
      </c>
      <c r="D11588">
        <v>2</v>
      </c>
      <c r="E11588" t="s">
        <v>84</v>
      </c>
    </row>
    <row r="11589" spans="1:5" x14ac:dyDescent="0.3">
      <c r="A11589" t="s">
        <v>214565</v>
      </c>
      <c r="B11589" s="4" t="s">
        <v>137</v>
      </c>
      <c r="C11589">
        <v>1381700</v>
      </c>
      <c r="D11589">
        <v>2</v>
      </c>
      <c r="E11589" t="s">
        <v>84</v>
      </c>
    </row>
    <row r="11590" spans="1:5" x14ac:dyDescent="0.3">
      <c r="A11590" t="s">
        <v>214571</v>
      </c>
      <c r="B11590" s="4" t="s">
        <v>137</v>
      </c>
      <c r="C11590">
        <v>2483400</v>
      </c>
      <c r="D11590">
        <v>2</v>
      </c>
      <c r="E11590" t="s">
        <v>84</v>
      </c>
    </row>
    <row r="11591" spans="1:5" x14ac:dyDescent="0.3">
      <c r="A11591" t="s">
        <v>214591</v>
      </c>
      <c r="B11591" s="4" t="s">
        <v>137</v>
      </c>
      <c r="C11591">
        <v>4073100</v>
      </c>
      <c r="D11591">
        <v>2</v>
      </c>
      <c r="E11591" t="s">
        <v>84</v>
      </c>
    </row>
    <row r="11592" spans="1:5" x14ac:dyDescent="0.3">
      <c r="A11592" t="s">
        <v>214610</v>
      </c>
      <c r="B11592" s="4" t="s">
        <v>4123</v>
      </c>
      <c r="C11592">
        <v>2067200</v>
      </c>
      <c r="D11592">
        <v>2</v>
      </c>
      <c r="E11592" t="s">
        <v>84</v>
      </c>
    </row>
    <row r="11593" spans="1:5" x14ac:dyDescent="0.3">
      <c r="A11593" t="s">
        <v>214638</v>
      </c>
      <c r="B11593" s="4" t="s">
        <v>231</v>
      </c>
      <c r="C11593">
        <v>6378400</v>
      </c>
      <c r="D11593">
        <v>1</v>
      </c>
      <c r="E11593" t="s">
        <v>84</v>
      </c>
    </row>
    <row r="11594" spans="1:5" x14ac:dyDescent="0.3">
      <c r="A11594" t="s">
        <v>214659</v>
      </c>
      <c r="B11594" s="4" t="s">
        <v>1167</v>
      </c>
      <c r="C11594">
        <v>2001200</v>
      </c>
      <c r="D11594">
        <v>2</v>
      </c>
      <c r="E11594" t="s">
        <v>84</v>
      </c>
    </row>
    <row r="11595" spans="1:5" x14ac:dyDescent="0.3">
      <c r="A11595" t="s">
        <v>214691</v>
      </c>
      <c r="B11595" s="4" t="s">
        <v>137</v>
      </c>
      <c r="C11595">
        <v>315460</v>
      </c>
      <c r="D11595">
        <v>2</v>
      </c>
      <c r="E11595" t="s">
        <v>84</v>
      </c>
    </row>
    <row r="11596" spans="1:5" x14ac:dyDescent="0.3">
      <c r="A11596" t="s">
        <v>214697</v>
      </c>
      <c r="B11596" s="4" t="s">
        <v>231</v>
      </c>
      <c r="C11596">
        <v>523850</v>
      </c>
      <c r="D11596">
        <v>1</v>
      </c>
      <c r="E11596" t="s">
        <v>84</v>
      </c>
    </row>
    <row r="11597" spans="1:5" x14ac:dyDescent="0.3">
      <c r="A11597" t="s">
        <v>214703</v>
      </c>
      <c r="B11597" s="4" t="s">
        <v>137</v>
      </c>
      <c r="C11597">
        <v>4494200</v>
      </c>
      <c r="D11597">
        <v>2</v>
      </c>
      <c r="E11597" t="s">
        <v>84</v>
      </c>
    </row>
    <row r="11598" spans="1:5" x14ac:dyDescent="0.3">
      <c r="A11598" t="s">
        <v>214747</v>
      </c>
      <c r="B11598" s="4" t="s">
        <v>137</v>
      </c>
      <c r="C11598">
        <v>3903700</v>
      </c>
      <c r="D11598">
        <v>2</v>
      </c>
      <c r="E11598" t="s">
        <v>84</v>
      </c>
    </row>
    <row r="11599" spans="1:5" x14ac:dyDescent="0.3">
      <c r="A11599" t="s">
        <v>214780</v>
      </c>
      <c r="B11599" s="4" t="s">
        <v>231</v>
      </c>
      <c r="C11599">
        <v>6325100</v>
      </c>
      <c r="D11599">
        <v>1</v>
      </c>
      <c r="E11599" t="s">
        <v>84</v>
      </c>
    </row>
    <row r="11600" spans="1:5" x14ac:dyDescent="0.3">
      <c r="A11600" t="s">
        <v>214790</v>
      </c>
      <c r="B11600" s="4" t="s">
        <v>137</v>
      </c>
      <c r="D11600">
        <v>2</v>
      </c>
      <c r="E11600" t="s">
        <v>84</v>
      </c>
    </row>
    <row r="11601" spans="1:5" x14ac:dyDescent="0.3">
      <c r="A11601" t="s">
        <v>214816</v>
      </c>
      <c r="B11601" s="4" t="s">
        <v>13558</v>
      </c>
      <c r="C11601">
        <v>1212000</v>
      </c>
      <c r="D11601">
        <v>1</v>
      </c>
      <c r="E11601" t="s">
        <v>84</v>
      </c>
    </row>
    <row r="11602" spans="1:5" x14ac:dyDescent="0.3">
      <c r="A11602" t="s">
        <v>214852</v>
      </c>
      <c r="B11602" s="4" t="s">
        <v>137</v>
      </c>
      <c r="C11602">
        <v>448950</v>
      </c>
      <c r="D11602">
        <v>2</v>
      </c>
      <c r="E11602" t="s">
        <v>84</v>
      </c>
    </row>
    <row r="11603" spans="1:5" x14ac:dyDescent="0.3">
      <c r="A11603" t="s">
        <v>214915</v>
      </c>
      <c r="B11603" s="4" t="s">
        <v>137</v>
      </c>
      <c r="C11603">
        <v>7315100</v>
      </c>
      <c r="D11603">
        <v>2</v>
      </c>
      <c r="E11603" t="s">
        <v>84</v>
      </c>
    </row>
    <row r="11604" spans="1:5" x14ac:dyDescent="0.3">
      <c r="A11604" t="s">
        <v>214927</v>
      </c>
      <c r="B11604" s="4" t="s">
        <v>137</v>
      </c>
      <c r="C11604">
        <v>428260</v>
      </c>
      <c r="D11604">
        <v>2</v>
      </c>
      <c r="E11604" t="s">
        <v>84</v>
      </c>
    </row>
    <row r="11605" spans="1:5" x14ac:dyDescent="0.3">
      <c r="A11605" t="s">
        <v>214933</v>
      </c>
      <c r="B11605" s="4" t="s">
        <v>137</v>
      </c>
      <c r="C11605">
        <v>2769600</v>
      </c>
      <c r="D11605">
        <v>2</v>
      </c>
      <c r="E11605" t="s">
        <v>84</v>
      </c>
    </row>
    <row r="11606" spans="1:5" x14ac:dyDescent="0.3">
      <c r="A11606" t="s">
        <v>214944</v>
      </c>
      <c r="B11606" s="4" t="s">
        <v>231</v>
      </c>
      <c r="C11606">
        <v>8528200</v>
      </c>
      <c r="D11606">
        <v>1</v>
      </c>
      <c r="E11606" t="s">
        <v>84</v>
      </c>
    </row>
    <row r="11607" spans="1:5" x14ac:dyDescent="0.3">
      <c r="A11607" t="s">
        <v>214958</v>
      </c>
      <c r="B11607" s="4" t="s">
        <v>137</v>
      </c>
      <c r="C11607">
        <v>488330</v>
      </c>
      <c r="D11607">
        <v>2</v>
      </c>
      <c r="E11607" t="s">
        <v>84</v>
      </c>
    </row>
    <row r="11608" spans="1:5" x14ac:dyDescent="0.3">
      <c r="A11608" t="s">
        <v>214971</v>
      </c>
      <c r="B11608" s="4" t="s">
        <v>137</v>
      </c>
      <c r="C11608">
        <v>656380</v>
      </c>
      <c r="D11608">
        <v>2</v>
      </c>
      <c r="E11608" t="s">
        <v>84</v>
      </c>
    </row>
    <row r="11609" spans="1:5" x14ac:dyDescent="0.3">
      <c r="A11609" t="s">
        <v>214989</v>
      </c>
      <c r="B11609" s="4" t="s">
        <v>231</v>
      </c>
      <c r="C11609">
        <v>989370</v>
      </c>
      <c r="D11609">
        <v>1</v>
      </c>
      <c r="E11609" t="s">
        <v>84</v>
      </c>
    </row>
    <row r="11610" spans="1:5" x14ac:dyDescent="0.3">
      <c r="A11610" t="s">
        <v>215000</v>
      </c>
      <c r="B11610" s="4" t="s">
        <v>231</v>
      </c>
      <c r="C11610">
        <v>1799200</v>
      </c>
      <c r="D11610">
        <v>1</v>
      </c>
      <c r="E11610" t="s">
        <v>84</v>
      </c>
    </row>
    <row r="11611" spans="1:5" x14ac:dyDescent="0.3">
      <c r="A11611" t="s">
        <v>215006</v>
      </c>
      <c r="B11611" s="4" t="s">
        <v>137</v>
      </c>
      <c r="C11611">
        <v>1483300</v>
      </c>
      <c r="D11611">
        <v>2</v>
      </c>
      <c r="E11611" t="s">
        <v>84</v>
      </c>
    </row>
    <row r="11612" spans="1:5" x14ac:dyDescent="0.3">
      <c r="A11612" t="s">
        <v>215019</v>
      </c>
      <c r="B11612" s="4" t="s">
        <v>137</v>
      </c>
      <c r="C11612">
        <v>2170800</v>
      </c>
      <c r="D11612">
        <v>2</v>
      </c>
      <c r="E11612" t="s">
        <v>84</v>
      </c>
    </row>
    <row r="11613" spans="1:5" x14ac:dyDescent="0.3">
      <c r="A11613" t="s">
        <v>215032</v>
      </c>
      <c r="B11613" s="4" t="s">
        <v>137</v>
      </c>
      <c r="C11613">
        <v>11656000</v>
      </c>
      <c r="D11613">
        <v>2</v>
      </c>
      <c r="E11613" t="s">
        <v>84</v>
      </c>
    </row>
    <row r="11614" spans="1:5" x14ac:dyDescent="0.3">
      <c r="A11614" t="s">
        <v>215044</v>
      </c>
      <c r="B11614" s="4" t="s">
        <v>231</v>
      </c>
      <c r="C11614">
        <v>1778200</v>
      </c>
      <c r="D11614">
        <v>1</v>
      </c>
      <c r="E11614" t="s">
        <v>84</v>
      </c>
    </row>
    <row r="11615" spans="1:5" x14ac:dyDescent="0.3">
      <c r="A11615" t="s">
        <v>215061</v>
      </c>
      <c r="B11615" s="4" t="s">
        <v>137</v>
      </c>
      <c r="C11615">
        <v>1308600</v>
      </c>
      <c r="D11615">
        <v>2</v>
      </c>
      <c r="E11615" t="s">
        <v>84</v>
      </c>
    </row>
    <row r="11616" spans="1:5" x14ac:dyDescent="0.3">
      <c r="A11616" t="s">
        <v>215067</v>
      </c>
      <c r="B11616" s="4" t="s">
        <v>231</v>
      </c>
      <c r="D11616">
        <v>1</v>
      </c>
      <c r="E11616" t="s">
        <v>84</v>
      </c>
    </row>
    <row r="11617" spans="1:5" x14ac:dyDescent="0.3">
      <c r="A11617" t="s">
        <v>215075</v>
      </c>
      <c r="B11617" s="4" t="s">
        <v>231</v>
      </c>
      <c r="C11617">
        <v>2265000</v>
      </c>
      <c r="D11617">
        <v>1</v>
      </c>
      <c r="E11617" t="s">
        <v>84</v>
      </c>
    </row>
    <row r="11618" spans="1:5" x14ac:dyDescent="0.3">
      <c r="A11618" t="s">
        <v>215086</v>
      </c>
      <c r="B11618" s="4" t="s">
        <v>189</v>
      </c>
      <c r="C11618">
        <v>536790</v>
      </c>
      <c r="D11618">
        <v>2</v>
      </c>
      <c r="E11618" t="s">
        <v>84</v>
      </c>
    </row>
    <row r="11619" spans="1:5" x14ac:dyDescent="0.3">
      <c r="A11619" t="s">
        <v>215104</v>
      </c>
      <c r="B11619" s="4" t="s">
        <v>137</v>
      </c>
      <c r="C11619">
        <v>19541000</v>
      </c>
      <c r="D11619">
        <v>2</v>
      </c>
      <c r="E11619" t="s">
        <v>84</v>
      </c>
    </row>
    <row r="11620" spans="1:5" x14ac:dyDescent="0.3">
      <c r="A11620" t="s">
        <v>215203</v>
      </c>
      <c r="B11620" s="4" t="s">
        <v>13558</v>
      </c>
      <c r="C11620">
        <v>2898100</v>
      </c>
      <c r="D11620">
        <v>1</v>
      </c>
      <c r="E11620" t="s">
        <v>84</v>
      </c>
    </row>
    <row r="11621" spans="1:5" x14ac:dyDescent="0.3">
      <c r="A11621" t="s">
        <v>215209</v>
      </c>
      <c r="B11621" s="4" t="s">
        <v>231</v>
      </c>
      <c r="C11621">
        <v>6745100</v>
      </c>
      <c r="D11621">
        <v>1</v>
      </c>
      <c r="E11621" t="s">
        <v>84</v>
      </c>
    </row>
    <row r="11622" spans="1:5" x14ac:dyDescent="0.3">
      <c r="A11622" t="s">
        <v>215233</v>
      </c>
      <c r="B11622" s="4" t="s">
        <v>427</v>
      </c>
      <c r="C11622">
        <v>5874400</v>
      </c>
      <c r="D11622">
        <v>1</v>
      </c>
      <c r="E11622" t="s">
        <v>84</v>
      </c>
    </row>
    <row r="11623" spans="1:5" x14ac:dyDescent="0.3">
      <c r="A11623" t="s">
        <v>215249</v>
      </c>
      <c r="B11623" s="4" t="s">
        <v>231</v>
      </c>
      <c r="C11623">
        <v>938750</v>
      </c>
      <c r="D11623">
        <v>1</v>
      </c>
      <c r="E11623" t="s">
        <v>84</v>
      </c>
    </row>
    <row r="11624" spans="1:5" x14ac:dyDescent="0.3">
      <c r="A11624" t="s">
        <v>215272</v>
      </c>
      <c r="B11624" s="4" t="s">
        <v>53294</v>
      </c>
      <c r="D11624">
        <v>3</v>
      </c>
      <c r="E11624" t="s">
        <v>84</v>
      </c>
    </row>
    <row r="11625" spans="1:5" x14ac:dyDescent="0.3">
      <c r="A11625" t="s">
        <v>215281</v>
      </c>
      <c r="B11625" s="4" t="s">
        <v>137</v>
      </c>
      <c r="C11625">
        <v>3984900</v>
      </c>
      <c r="D11625">
        <v>2</v>
      </c>
      <c r="E11625" t="s">
        <v>84</v>
      </c>
    </row>
    <row r="11626" spans="1:5" x14ac:dyDescent="0.3">
      <c r="A11626" t="s">
        <v>215296</v>
      </c>
      <c r="B11626" s="4" t="s">
        <v>231</v>
      </c>
      <c r="D11626">
        <v>1</v>
      </c>
      <c r="E11626" t="s">
        <v>84</v>
      </c>
    </row>
    <row r="11627" spans="1:5" x14ac:dyDescent="0.3">
      <c r="A11627" t="s">
        <v>215315</v>
      </c>
      <c r="B11627" s="4" t="s">
        <v>137</v>
      </c>
      <c r="C11627">
        <v>1595100</v>
      </c>
      <c r="D11627">
        <v>2</v>
      </c>
      <c r="E11627" t="s">
        <v>84</v>
      </c>
    </row>
    <row r="11628" spans="1:5" x14ac:dyDescent="0.3">
      <c r="A11628" t="s">
        <v>215336</v>
      </c>
      <c r="B11628" s="4" t="s">
        <v>356</v>
      </c>
      <c r="C11628">
        <v>6650900</v>
      </c>
      <c r="D11628">
        <v>1</v>
      </c>
      <c r="E11628" t="s">
        <v>84</v>
      </c>
    </row>
    <row r="11629" spans="1:5" x14ac:dyDescent="0.3">
      <c r="A11629" t="s">
        <v>215348</v>
      </c>
      <c r="B11629" s="4" t="s">
        <v>137</v>
      </c>
      <c r="C11629">
        <v>13983000</v>
      </c>
      <c r="D11629">
        <v>2</v>
      </c>
      <c r="E11629" t="s">
        <v>84</v>
      </c>
    </row>
    <row r="11630" spans="1:5" x14ac:dyDescent="0.3">
      <c r="A11630" t="s">
        <v>215371</v>
      </c>
      <c r="B11630" s="4" t="s">
        <v>231</v>
      </c>
      <c r="C11630">
        <v>10555000</v>
      </c>
      <c r="D11630">
        <v>1</v>
      </c>
      <c r="E11630" t="s">
        <v>84</v>
      </c>
    </row>
    <row r="11631" spans="1:5" x14ac:dyDescent="0.3">
      <c r="A11631" t="s">
        <v>215383</v>
      </c>
      <c r="B11631" s="4" t="s">
        <v>231</v>
      </c>
      <c r="C11631">
        <v>2856800</v>
      </c>
      <c r="D11631">
        <v>1</v>
      </c>
      <c r="E11631" t="s">
        <v>84</v>
      </c>
    </row>
    <row r="11632" spans="1:5" x14ac:dyDescent="0.3">
      <c r="A11632" t="s">
        <v>215400</v>
      </c>
      <c r="B11632" s="4" t="s">
        <v>231</v>
      </c>
      <c r="C11632">
        <v>2083000</v>
      </c>
      <c r="D11632">
        <v>1</v>
      </c>
      <c r="E11632" t="s">
        <v>84</v>
      </c>
    </row>
    <row r="11633" spans="1:5" x14ac:dyDescent="0.3">
      <c r="A11633" t="s">
        <v>215410</v>
      </c>
      <c r="B11633" s="4" t="s">
        <v>137</v>
      </c>
      <c r="C11633">
        <v>925540</v>
      </c>
      <c r="D11633">
        <v>2</v>
      </c>
      <c r="E11633" t="s">
        <v>84</v>
      </c>
    </row>
    <row r="11634" spans="1:5" x14ac:dyDescent="0.3">
      <c r="A11634" t="s">
        <v>215423</v>
      </c>
      <c r="B11634" s="4" t="s">
        <v>231</v>
      </c>
      <c r="C11634">
        <v>16436000</v>
      </c>
      <c r="D11634">
        <v>1</v>
      </c>
      <c r="E11634" t="s">
        <v>84</v>
      </c>
    </row>
    <row r="11635" spans="1:5" x14ac:dyDescent="0.3">
      <c r="A11635" t="s">
        <v>215435</v>
      </c>
      <c r="B11635" s="4" t="s">
        <v>189</v>
      </c>
      <c r="C11635">
        <v>1566800</v>
      </c>
      <c r="D11635">
        <v>2</v>
      </c>
      <c r="E11635" t="s">
        <v>84</v>
      </c>
    </row>
    <row r="11636" spans="1:5" x14ac:dyDescent="0.3">
      <c r="A11636" t="s">
        <v>215475</v>
      </c>
      <c r="B11636" s="4" t="s">
        <v>137</v>
      </c>
      <c r="C11636">
        <v>707020</v>
      </c>
      <c r="D11636">
        <v>2</v>
      </c>
      <c r="E11636" t="s">
        <v>84</v>
      </c>
    </row>
    <row r="11637" spans="1:5" x14ac:dyDescent="0.3">
      <c r="A11637" t="s">
        <v>215482</v>
      </c>
      <c r="B11637" s="4" t="s">
        <v>12056</v>
      </c>
      <c r="C11637">
        <v>1132600</v>
      </c>
      <c r="D11637">
        <v>3</v>
      </c>
      <c r="E11637" t="s">
        <v>84</v>
      </c>
    </row>
    <row r="11638" spans="1:5" x14ac:dyDescent="0.3">
      <c r="A11638" t="s">
        <v>215493</v>
      </c>
      <c r="B11638" s="4" t="s">
        <v>137</v>
      </c>
      <c r="C11638">
        <v>475720</v>
      </c>
      <c r="D11638">
        <v>2</v>
      </c>
      <c r="E11638" t="s">
        <v>84</v>
      </c>
    </row>
    <row r="11639" spans="1:5" x14ac:dyDescent="0.3">
      <c r="A11639" t="s">
        <v>215500</v>
      </c>
      <c r="B11639" s="4" t="s">
        <v>231</v>
      </c>
      <c r="C11639">
        <v>1569400</v>
      </c>
      <c r="D11639">
        <v>1</v>
      </c>
      <c r="E11639" t="s">
        <v>84</v>
      </c>
    </row>
    <row r="11640" spans="1:5" x14ac:dyDescent="0.3">
      <c r="A11640" t="s">
        <v>215511</v>
      </c>
      <c r="B11640" s="4" t="s">
        <v>231</v>
      </c>
      <c r="C11640">
        <v>1943400</v>
      </c>
      <c r="D11640">
        <v>1</v>
      </c>
      <c r="E11640" t="s">
        <v>84</v>
      </c>
    </row>
    <row r="11641" spans="1:5" x14ac:dyDescent="0.3">
      <c r="A11641" t="s">
        <v>215524</v>
      </c>
      <c r="B11641" s="4" t="s">
        <v>137</v>
      </c>
      <c r="C11641">
        <v>853490</v>
      </c>
      <c r="D11641">
        <v>2</v>
      </c>
      <c r="E11641" t="s">
        <v>84</v>
      </c>
    </row>
    <row r="11642" spans="1:5" x14ac:dyDescent="0.3">
      <c r="A11642" t="s">
        <v>215535</v>
      </c>
      <c r="B11642" s="4" t="s">
        <v>137</v>
      </c>
      <c r="C11642">
        <v>6210100</v>
      </c>
      <c r="D11642">
        <v>2</v>
      </c>
      <c r="E11642" t="s">
        <v>84</v>
      </c>
    </row>
    <row r="11643" spans="1:5" x14ac:dyDescent="0.3">
      <c r="A11643" t="s">
        <v>215566</v>
      </c>
      <c r="B11643" s="4" t="s">
        <v>137</v>
      </c>
      <c r="C11643">
        <v>1104500</v>
      </c>
      <c r="D11643">
        <v>2</v>
      </c>
      <c r="E11643" t="s">
        <v>84</v>
      </c>
    </row>
    <row r="11644" spans="1:5" x14ac:dyDescent="0.3">
      <c r="A11644" t="s">
        <v>215579</v>
      </c>
      <c r="B11644" s="4" t="s">
        <v>137</v>
      </c>
      <c r="C11644">
        <v>230280</v>
      </c>
      <c r="D11644">
        <v>2</v>
      </c>
      <c r="E11644" t="s">
        <v>84</v>
      </c>
    </row>
    <row r="11645" spans="1:5" x14ac:dyDescent="0.3">
      <c r="A11645" t="s">
        <v>215585</v>
      </c>
      <c r="B11645" s="4" t="s">
        <v>137</v>
      </c>
      <c r="C11645">
        <v>707440</v>
      </c>
      <c r="D11645">
        <v>2</v>
      </c>
      <c r="E11645" t="s">
        <v>84</v>
      </c>
    </row>
    <row r="11646" spans="1:5" x14ac:dyDescent="0.3">
      <c r="A11646" t="s">
        <v>215596</v>
      </c>
      <c r="B11646" s="4" t="s">
        <v>137</v>
      </c>
      <c r="C11646">
        <v>20529000</v>
      </c>
      <c r="D11646">
        <v>2</v>
      </c>
      <c r="E11646" t="s">
        <v>84</v>
      </c>
    </row>
    <row r="11647" spans="1:5" x14ac:dyDescent="0.3">
      <c r="A11647" t="s">
        <v>215628</v>
      </c>
      <c r="B11647" s="4" t="s">
        <v>137</v>
      </c>
      <c r="C11647">
        <v>1133300</v>
      </c>
      <c r="D11647">
        <v>2</v>
      </c>
      <c r="E11647" t="s">
        <v>84</v>
      </c>
    </row>
    <row r="11648" spans="1:5" x14ac:dyDescent="0.3">
      <c r="A11648" t="s">
        <v>215636</v>
      </c>
      <c r="B11648" s="4" t="s">
        <v>137</v>
      </c>
      <c r="C11648">
        <v>1823000</v>
      </c>
      <c r="D11648">
        <v>2</v>
      </c>
      <c r="E11648" t="s">
        <v>84</v>
      </c>
    </row>
    <row r="11649" spans="1:5" x14ac:dyDescent="0.3">
      <c r="A11649" t="s">
        <v>215685</v>
      </c>
      <c r="B11649" s="4" t="s">
        <v>231</v>
      </c>
      <c r="C11649">
        <v>3449900</v>
      </c>
      <c r="D11649">
        <v>1</v>
      </c>
      <c r="E11649" t="s">
        <v>84</v>
      </c>
    </row>
    <row r="11650" spans="1:5" x14ac:dyDescent="0.3">
      <c r="A11650" t="s">
        <v>215704</v>
      </c>
      <c r="B11650" s="4" t="s">
        <v>231</v>
      </c>
      <c r="C11650">
        <v>1633000</v>
      </c>
      <c r="D11650">
        <v>1</v>
      </c>
      <c r="E11650" t="s">
        <v>84</v>
      </c>
    </row>
    <row r="11651" spans="1:5" x14ac:dyDescent="0.3">
      <c r="A11651" t="s">
        <v>215715</v>
      </c>
      <c r="B11651" s="4" t="s">
        <v>137</v>
      </c>
      <c r="C11651">
        <v>1768900</v>
      </c>
      <c r="D11651">
        <v>2</v>
      </c>
      <c r="E11651" t="s">
        <v>84</v>
      </c>
    </row>
    <row r="11652" spans="1:5" x14ac:dyDescent="0.3">
      <c r="A11652" t="s">
        <v>215734</v>
      </c>
      <c r="B11652" s="4" t="s">
        <v>137</v>
      </c>
      <c r="D11652">
        <v>2</v>
      </c>
      <c r="E11652" t="s">
        <v>84</v>
      </c>
    </row>
    <row r="11653" spans="1:5" x14ac:dyDescent="0.3">
      <c r="A11653" t="s">
        <v>215745</v>
      </c>
      <c r="B11653" s="4" t="s">
        <v>137</v>
      </c>
      <c r="D11653">
        <v>2</v>
      </c>
      <c r="E11653" t="s">
        <v>84</v>
      </c>
    </row>
    <row r="11654" spans="1:5" x14ac:dyDescent="0.3">
      <c r="A11654" t="s">
        <v>215758</v>
      </c>
      <c r="B11654" s="4" t="s">
        <v>137</v>
      </c>
      <c r="C11654">
        <v>530120</v>
      </c>
      <c r="D11654">
        <v>2</v>
      </c>
      <c r="E11654" t="s">
        <v>84</v>
      </c>
    </row>
    <row r="11655" spans="1:5" x14ac:dyDescent="0.3">
      <c r="A11655" t="s">
        <v>215775</v>
      </c>
      <c r="B11655" s="4" t="s">
        <v>231</v>
      </c>
      <c r="C11655">
        <v>1494800</v>
      </c>
      <c r="D11655">
        <v>1</v>
      </c>
      <c r="E11655" t="s">
        <v>84</v>
      </c>
    </row>
    <row r="11656" spans="1:5" x14ac:dyDescent="0.3">
      <c r="A11656" t="s">
        <v>215787</v>
      </c>
      <c r="B11656" s="4" t="s">
        <v>231</v>
      </c>
      <c r="C11656">
        <v>14551000</v>
      </c>
      <c r="D11656">
        <v>1</v>
      </c>
      <c r="E11656" t="s">
        <v>84</v>
      </c>
    </row>
    <row r="11657" spans="1:5" x14ac:dyDescent="0.3">
      <c r="A11657" t="s">
        <v>215818</v>
      </c>
      <c r="B11657" s="4" t="s">
        <v>1167</v>
      </c>
      <c r="C11657">
        <v>8305000</v>
      </c>
      <c r="D11657">
        <v>2</v>
      </c>
      <c r="E11657" t="s">
        <v>84</v>
      </c>
    </row>
    <row r="11658" spans="1:5" x14ac:dyDescent="0.3">
      <c r="A11658" t="s">
        <v>215847</v>
      </c>
      <c r="B11658" s="4" t="s">
        <v>231</v>
      </c>
      <c r="C11658">
        <v>5075200</v>
      </c>
      <c r="D11658">
        <v>1</v>
      </c>
      <c r="E11658" t="s">
        <v>84</v>
      </c>
    </row>
    <row r="11659" spans="1:5" x14ac:dyDescent="0.3">
      <c r="A11659" t="s">
        <v>215862</v>
      </c>
      <c r="B11659" s="4" t="s">
        <v>137</v>
      </c>
      <c r="C11659">
        <v>1156000</v>
      </c>
      <c r="D11659">
        <v>2</v>
      </c>
      <c r="E11659" t="s">
        <v>84</v>
      </c>
    </row>
    <row r="11660" spans="1:5" x14ac:dyDescent="0.3">
      <c r="A11660" t="s">
        <v>215891</v>
      </c>
      <c r="B11660" s="4" t="s">
        <v>137</v>
      </c>
      <c r="C11660">
        <v>2505700</v>
      </c>
      <c r="D11660">
        <v>2</v>
      </c>
      <c r="E11660" t="s">
        <v>84</v>
      </c>
    </row>
    <row r="11661" spans="1:5" x14ac:dyDescent="0.3">
      <c r="A11661" t="s">
        <v>215901</v>
      </c>
      <c r="B11661" s="4" t="s">
        <v>137</v>
      </c>
      <c r="C11661">
        <v>3572200</v>
      </c>
      <c r="D11661">
        <v>2</v>
      </c>
      <c r="E11661" t="s">
        <v>84</v>
      </c>
    </row>
    <row r="11662" spans="1:5" x14ac:dyDescent="0.3">
      <c r="A11662" t="s">
        <v>215918</v>
      </c>
      <c r="B11662" s="4" t="s">
        <v>231</v>
      </c>
      <c r="C11662">
        <v>822320</v>
      </c>
      <c r="D11662">
        <v>1</v>
      </c>
      <c r="E11662" t="s">
        <v>84</v>
      </c>
    </row>
    <row r="11663" spans="1:5" x14ac:dyDescent="0.3">
      <c r="A11663" t="s">
        <v>215936</v>
      </c>
      <c r="B11663" s="4" t="s">
        <v>231</v>
      </c>
      <c r="C11663">
        <v>761880</v>
      </c>
      <c r="D11663">
        <v>1</v>
      </c>
      <c r="E11663" t="s">
        <v>84</v>
      </c>
    </row>
    <row r="11664" spans="1:5" x14ac:dyDescent="0.3">
      <c r="A11664" t="s">
        <v>215948</v>
      </c>
      <c r="B11664" s="4" t="s">
        <v>137</v>
      </c>
      <c r="C11664">
        <v>10232000</v>
      </c>
      <c r="D11664">
        <v>2</v>
      </c>
      <c r="E11664" t="s">
        <v>84</v>
      </c>
    </row>
    <row r="11665" spans="1:5" x14ac:dyDescent="0.3">
      <c r="A11665" t="s">
        <v>216039</v>
      </c>
      <c r="B11665" s="4" t="s">
        <v>137</v>
      </c>
      <c r="C11665">
        <v>233840</v>
      </c>
      <c r="D11665">
        <v>2</v>
      </c>
      <c r="E11665" t="s">
        <v>84</v>
      </c>
    </row>
    <row r="11666" spans="1:5" x14ac:dyDescent="0.3">
      <c r="A11666" t="s">
        <v>216164</v>
      </c>
      <c r="B11666" s="4" t="s">
        <v>189</v>
      </c>
      <c r="C11666">
        <v>888570</v>
      </c>
      <c r="D11666">
        <v>2</v>
      </c>
      <c r="E11666" t="s">
        <v>84</v>
      </c>
    </row>
    <row r="11667" spans="1:5" x14ac:dyDescent="0.3">
      <c r="A11667" t="s">
        <v>216179</v>
      </c>
      <c r="B11667" s="4" t="s">
        <v>25127</v>
      </c>
      <c r="C11667">
        <v>1788000</v>
      </c>
      <c r="D11667">
        <v>3</v>
      </c>
      <c r="E11667" t="s">
        <v>84</v>
      </c>
    </row>
    <row r="11668" spans="1:5" x14ac:dyDescent="0.3">
      <c r="A11668" t="s">
        <v>216208</v>
      </c>
      <c r="B11668" s="4" t="s">
        <v>216209</v>
      </c>
      <c r="C11668">
        <v>508410</v>
      </c>
      <c r="D11668">
        <v>4</v>
      </c>
      <c r="E11668" t="s">
        <v>84</v>
      </c>
    </row>
    <row r="11669" spans="1:5" x14ac:dyDescent="0.3">
      <c r="A11669" t="s">
        <v>216221</v>
      </c>
      <c r="B11669" s="4" t="s">
        <v>137</v>
      </c>
      <c r="C11669">
        <v>1142600</v>
      </c>
      <c r="D11669">
        <v>2</v>
      </c>
      <c r="E11669" t="s">
        <v>84</v>
      </c>
    </row>
    <row r="11670" spans="1:5" x14ac:dyDescent="0.3">
      <c r="A11670" t="s">
        <v>216230</v>
      </c>
      <c r="B11670" s="4" t="s">
        <v>137</v>
      </c>
      <c r="D11670">
        <v>2</v>
      </c>
      <c r="E11670" t="s">
        <v>84</v>
      </c>
    </row>
    <row r="11671" spans="1:5" x14ac:dyDescent="0.3">
      <c r="A11671" t="s">
        <v>216238</v>
      </c>
      <c r="B11671" s="4" t="s">
        <v>231</v>
      </c>
      <c r="C11671">
        <v>7700200</v>
      </c>
      <c r="D11671">
        <v>1</v>
      </c>
      <c r="E11671" t="s">
        <v>84</v>
      </c>
    </row>
    <row r="11672" spans="1:5" x14ac:dyDescent="0.3">
      <c r="A11672" t="s">
        <v>216252</v>
      </c>
      <c r="B11672" s="4" t="s">
        <v>356</v>
      </c>
      <c r="C11672">
        <v>1514100</v>
      </c>
      <c r="D11672">
        <v>1</v>
      </c>
      <c r="E11672" t="s">
        <v>84</v>
      </c>
    </row>
    <row r="11673" spans="1:5" x14ac:dyDescent="0.3">
      <c r="A11673" t="s">
        <v>216278</v>
      </c>
      <c r="B11673" s="4" t="s">
        <v>231</v>
      </c>
      <c r="C11673">
        <v>784310</v>
      </c>
      <c r="D11673">
        <v>1</v>
      </c>
      <c r="E11673" t="s">
        <v>84</v>
      </c>
    </row>
    <row r="11674" spans="1:5" x14ac:dyDescent="0.3">
      <c r="A11674" t="s">
        <v>216289</v>
      </c>
      <c r="B11674" s="4" t="s">
        <v>231</v>
      </c>
      <c r="C11674">
        <v>2168000</v>
      </c>
      <c r="D11674">
        <v>1</v>
      </c>
      <c r="E11674" t="s">
        <v>84</v>
      </c>
    </row>
    <row r="11675" spans="1:5" x14ac:dyDescent="0.3">
      <c r="A11675" t="s">
        <v>216300</v>
      </c>
      <c r="B11675" s="4" t="s">
        <v>137</v>
      </c>
      <c r="C11675">
        <v>6503500</v>
      </c>
      <c r="D11675">
        <v>2</v>
      </c>
      <c r="E11675" t="s">
        <v>84</v>
      </c>
    </row>
    <row r="11676" spans="1:5" x14ac:dyDescent="0.3">
      <c r="A11676" t="s">
        <v>216319</v>
      </c>
      <c r="B11676" s="4" t="s">
        <v>231</v>
      </c>
      <c r="C11676">
        <v>3709000</v>
      </c>
      <c r="D11676">
        <v>1</v>
      </c>
      <c r="E11676" t="s">
        <v>84</v>
      </c>
    </row>
    <row r="11677" spans="1:5" x14ac:dyDescent="0.3">
      <c r="A11677" t="s">
        <v>216329</v>
      </c>
      <c r="B11677" s="4" t="s">
        <v>137</v>
      </c>
      <c r="C11677">
        <v>1391700</v>
      </c>
      <c r="D11677">
        <v>2</v>
      </c>
      <c r="E11677" t="s">
        <v>84</v>
      </c>
    </row>
    <row r="11678" spans="1:5" x14ac:dyDescent="0.3">
      <c r="A11678" t="s">
        <v>216347</v>
      </c>
      <c r="B11678" s="4" t="s">
        <v>137</v>
      </c>
      <c r="C11678">
        <v>937130</v>
      </c>
      <c r="D11678">
        <v>2</v>
      </c>
      <c r="E11678" t="s">
        <v>84</v>
      </c>
    </row>
    <row r="11679" spans="1:5" x14ac:dyDescent="0.3">
      <c r="A11679" t="s">
        <v>216354</v>
      </c>
      <c r="B11679" s="4" t="s">
        <v>137</v>
      </c>
      <c r="C11679">
        <v>1690600</v>
      </c>
      <c r="D11679">
        <v>2</v>
      </c>
      <c r="E11679" t="s">
        <v>84</v>
      </c>
    </row>
    <row r="11680" spans="1:5" x14ac:dyDescent="0.3">
      <c r="A11680" t="s">
        <v>216384</v>
      </c>
      <c r="B11680" s="4" t="s">
        <v>189</v>
      </c>
      <c r="C11680">
        <v>1464000</v>
      </c>
      <c r="D11680">
        <v>2</v>
      </c>
      <c r="E11680" t="s">
        <v>84</v>
      </c>
    </row>
    <row r="11681" spans="1:5" x14ac:dyDescent="0.3">
      <c r="A11681" t="s">
        <v>216396</v>
      </c>
      <c r="B11681" s="4" t="s">
        <v>231</v>
      </c>
      <c r="C11681">
        <v>21540000</v>
      </c>
      <c r="D11681">
        <v>1</v>
      </c>
      <c r="E11681" t="s">
        <v>84</v>
      </c>
    </row>
    <row r="11682" spans="1:5" x14ac:dyDescent="0.3">
      <c r="A11682" t="s">
        <v>216413</v>
      </c>
      <c r="B11682" s="4" t="s">
        <v>231</v>
      </c>
      <c r="C11682">
        <v>635230</v>
      </c>
      <c r="D11682">
        <v>1</v>
      </c>
      <c r="E11682" t="s">
        <v>84</v>
      </c>
    </row>
    <row r="11683" spans="1:5" x14ac:dyDescent="0.3">
      <c r="A11683" t="s">
        <v>216439</v>
      </c>
      <c r="B11683" s="4" t="s">
        <v>137</v>
      </c>
      <c r="C11683">
        <v>1373100</v>
      </c>
      <c r="D11683">
        <v>2</v>
      </c>
      <c r="E11683" t="s">
        <v>84</v>
      </c>
    </row>
    <row r="11684" spans="1:5" x14ac:dyDescent="0.3">
      <c r="A11684" t="s">
        <v>216450</v>
      </c>
      <c r="B11684" s="4" t="s">
        <v>231</v>
      </c>
      <c r="C11684">
        <v>2479600</v>
      </c>
      <c r="D11684">
        <v>1</v>
      </c>
      <c r="E11684" t="s">
        <v>84</v>
      </c>
    </row>
    <row r="11685" spans="1:5" x14ac:dyDescent="0.3">
      <c r="A11685" t="s">
        <v>216457</v>
      </c>
      <c r="B11685" s="4" t="s">
        <v>231</v>
      </c>
      <c r="C11685">
        <v>964320</v>
      </c>
      <c r="D11685">
        <v>1</v>
      </c>
      <c r="E11685" t="s">
        <v>84</v>
      </c>
    </row>
    <row r="11686" spans="1:5" x14ac:dyDescent="0.3">
      <c r="A11686" t="s">
        <v>216466</v>
      </c>
      <c r="B11686" s="4" t="s">
        <v>19616</v>
      </c>
      <c r="D11686">
        <v>12</v>
      </c>
      <c r="E11686" t="s">
        <v>84</v>
      </c>
    </row>
    <row r="11687" spans="1:5" x14ac:dyDescent="0.3">
      <c r="A11687" t="s">
        <v>216478</v>
      </c>
      <c r="B11687" s="4" t="s">
        <v>231</v>
      </c>
      <c r="C11687">
        <v>832060</v>
      </c>
      <c r="D11687">
        <v>1</v>
      </c>
      <c r="E11687" t="s">
        <v>84</v>
      </c>
    </row>
    <row r="11688" spans="1:5" x14ac:dyDescent="0.3">
      <c r="A11688" t="s">
        <v>216487</v>
      </c>
      <c r="B11688" s="4" t="s">
        <v>137</v>
      </c>
      <c r="C11688">
        <v>397330</v>
      </c>
      <c r="D11688">
        <v>2</v>
      </c>
      <c r="E11688" t="s">
        <v>84</v>
      </c>
    </row>
    <row r="11689" spans="1:5" x14ac:dyDescent="0.3">
      <c r="A11689" t="s">
        <v>216498</v>
      </c>
      <c r="B11689" s="4" t="s">
        <v>137</v>
      </c>
      <c r="C11689">
        <v>1005200</v>
      </c>
      <c r="D11689">
        <v>2</v>
      </c>
      <c r="E11689" t="s">
        <v>84</v>
      </c>
    </row>
    <row r="11690" spans="1:5" x14ac:dyDescent="0.3">
      <c r="A11690" t="s">
        <v>216508</v>
      </c>
      <c r="B11690" s="4" t="s">
        <v>137</v>
      </c>
      <c r="C11690">
        <v>1091900</v>
      </c>
      <c r="D11690">
        <v>2</v>
      </c>
      <c r="E11690" t="s">
        <v>84</v>
      </c>
    </row>
    <row r="11691" spans="1:5" x14ac:dyDescent="0.3">
      <c r="A11691" t="s">
        <v>216525</v>
      </c>
      <c r="B11691" s="4" t="s">
        <v>137</v>
      </c>
      <c r="C11691">
        <v>2984800</v>
      </c>
      <c r="D11691">
        <v>2</v>
      </c>
      <c r="E11691" t="s">
        <v>84</v>
      </c>
    </row>
    <row r="11692" spans="1:5" x14ac:dyDescent="0.3">
      <c r="A11692" t="s">
        <v>216536</v>
      </c>
      <c r="B11692" s="4" t="s">
        <v>137</v>
      </c>
      <c r="C11692">
        <v>639260</v>
      </c>
      <c r="D11692">
        <v>2</v>
      </c>
      <c r="E11692" t="s">
        <v>84</v>
      </c>
    </row>
    <row r="11693" spans="1:5" x14ac:dyDescent="0.3">
      <c r="A11693" t="s">
        <v>216558</v>
      </c>
      <c r="B11693" s="4" t="s">
        <v>231</v>
      </c>
      <c r="C11693">
        <v>2135100</v>
      </c>
      <c r="D11693">
        <v>1</v>
      </c>
      <c r="E11693" t="s">
        <v>84</v>
      </c>
    </row>
    <row r="11694" spans="1:5" x14ac:dyDescent="0.3">
      <c r="A11694" t="s">
        <v>216582</v>
      </c>
      <c r="B11694" s="4" t="s">
        <v>137</v>
      </c>
      <c r="C11694">
        <v>1434600</v>
      </c>
      <c r="D11694">
        <v>2</v>
      </c>
      <c r="E11694" t="s">
        <v>84</v>
      </c>
    </row>
    <row r="11695" spans="1:5" x14ac:dyDescent="0.3">
      <c r="A11695" t="s">
        <v>216597</v>
      </c>
      <c r="B11695" s="4" t="s">
        <v>137</v>
      </c>
      <c r="D11695">
        <v>2</v>
      </c>
      <c r="E11695" t="s">
        <v>84</v>
      </c>
    </row>
    <row r="11696" spans="1:5" x14ac:dyDescent="0.3">
      <c r="A11696" t="s">
        <v>216603</v>
      </c>
      <c r="B11696" s="4" t="s">
        <v>137</v>
      </c>
      <c r="C11696">
        <v>428710</v>
      </c>
      <c r="D11696">
        <v>2</v>
      </c>
      <c r="E11696" t="s">
        <v>84</v>
      </c>
    </row>
    <row r="11697" spans="1:5" x14ac:dyDescent="0.3">
      <c r="A11697" t="s">
        <v>216618</v>
      </c>
      <c r="B11697" s="4" t="s">
        <v>231</v>
      </c>
      <c r="C11697">
        <v>666000</v>
      </c>
      <c r="D11697">
        <v>1</v>
      </c>
      <c r="E11697" t="s">
        <v>84</v>
      </c>
    </row>
    <row r="11698" spans="1:5" x14ac:dyDescent="0.3">
      <c r="A11698" t="s">
        <v>216630</v>
      </c>
      <c r="B11698" s="4" t="s">
        <v>137</v>
      </c>
      <c r="C11698">
        <v>1311400</v>
      </c>
      <c r="D11698">
        <v>2</v>
      </c>
      <c r="E11698" t="s">
        <v>84</v>
      </c>
    </row>
    <row r="11699" spans="1:5" x14ac:dyDescent="0.3">
      <c r="A11699" t="s">
        <v>216637</v>
      </c>
      <c r="B11699" s="4" t="s">
        <v>137</v>
      </c>
      <c r="C11699">
        <v>793440</v>
      </c>
      <c r="D11699">
        <v>2</v>
      </c>
      <c r="E11699" t="s">
        <v>84</v>
      </c>
    </row>
    <row r="11700" spans="1:5" x14ac:dyDescent="0.3">
      <c r="A11700" t="s">
        <v>216647</v>
      </c>
      <c r="B11700" s="4" t="s">
        <v>137</v>
      </c>
      <c r="C11700">
        <v>7809200</v>
      </c>
      <c r="D11700">
        <v>2</v>
      </c>
      <c r="E11700" t="s">
        <v>84</v>
      </c>
    </row>
    <row r="11701" spans="1:5" x14ac:dyDescent="0.3">
      <c r="A11701" t="s">
        <v>216665</v>
      </c>
      <c r="B11701" s="4" t="s">
        <v>137</v>
      </c>
      <c r="C11701">
        <v>1102100</v>
      </c>
      <c r="D11701">
        <v>2</v>
      </c>
      <c r="E11701" t="s">
        <v>84</v>
      </c>
    </row>
    <row r="11702" spans="1:5" x14ac:dyDescent="0.3">
      <c r="A11702" t="s">
        <v>216681</v>
      </c>
      <c r="B11702" s="4" t="s">
        <v>231</v>
      </c>
      <c r="C11702">
        <v>955630</v>
      </c>
      <c r="D11702">
        <v>1</v>
      </c>
      <c r="E11702" t="s">
        <v>84</v>
      </c>
    </row>
    <row r="11703" spans="1:5" x14ac:dyDescent="0.3">
      <c r="A11703" t="s">
        <v>216692</v>
      </c>
      <c r="B11703" s="4" t="s">
        <v>427</v>
      </c>
      <c r="D11703">
        <v>1</v>
      </c>
      <c r="E11703" t="s">
        <v>84</v>
      </c>
    </row>
    <row r="11704" spans="1:5" x14ac:dyDescent="0.3">
      <c r="A11704" t="s">
        <v>216699</v>
      </c>
      <c r="B11704" s="4" t="s">
        <v>137</v>
      </c>
      <c r="C11704">
        <v>326380</v>
      </c>
      <c r="D11704">
        <v>2</v>
      </c>
      <c r="E11704" t="s">
        <v>84</v>
      </c>
    </row>
    <row r="11705" spans="1:5" x14ac:dyDescent="0.3">
      <c r="A11705" t="s">
        <v>216713</v>
      </c>
      <c r="B11705" s="4" t="s">
        <v>137</v>
      </c>
      <c r="C11705">
        <v>790710</v>
      </c>
      <c r="D11705">
        <v>2</v>
      </c>
      <c r="E11705" t="s">
        <v>84</v>
      </c>
    </row>
    <row r="11706" spans="1:5" x14ac:dyDescent="0.3">
      <c r="A11706" t="s">
        <v>216730</v>
      </c>
      <c r="B11706" s="4" t="s">
        <v>231</v>
      </c>
      <c r="C11706">
        <v>1201400</v>
      </c>
      <c r="D11706">
        <v>1</v>
      </c>
      <c r="E11706" t="s">
        <v>84</v>
      </c>
    </row>
    <row r="11707" spans="1:5" x14ac:dyDescent="0.3">
      <c r="A11707" t="s">
        <v>216742</v>
      </c>
      <c r="B11707" s="4" t="s">
        <v>231</v>
      </c>
      <c r="C11707">
        <v>1074300</v>
      </c>
      <c r="D11707">
        <v>1</v>
      </c>
      <c r="E11707" t="s">
        <v>84</v>
      </c>
    </row>
    <row r="11708" spans="1:5" x14ac:dyDescent="0.3">
      <c r="A11708" t="s">
        <v>216753</v>
      </c>
      <c r="B11708" s="4" t="s">
        <v>231</v>
      </c>
      <c r="C11708">
        <v>8443700</v>
      </c>
      <c r="D11708">
        <v>1</v>
      </c>
      <c r="E11708" t="s">
        <v>84</v>
      </c>
    </row>
    <row r="11709" spans="1:5" x14ac:dyDescent="0.3">
      <c r="A11709" t="s">
        <v>216778</v>
      </c>
      <c r="B11709" s="4" t="s">
        <v>137</v>
      </c>
      <c r="C11709">
        <v>27074000</v>
      </c>
      <c r="D11709">
        <v>2</v>
      </c>
      <c r="E11709" t="s">
        <v>84</v>
      </c>
    </row>
    <row r="11710" spans="1:5" x14ac:dyDescent="0.3">
      <c r="A11710" t="s">
        <v>216792</v>
      </c>
      <c r="B11710" s="4" t="s">
        <v>17</v>
      </c>
      <c r="C11710">
        <v>1131900</v>
      </c>
      <c r="D11710">
        <v>1</v>
      </c>
      <c r="E11710" t="s">
        <v>84</v>
      </c>
    </row>
    <row r="11711" spans="1:5" x14ac:dyDescent="0.3">
      <c r="A11711" t="s">
        <v>216803</v>
      </c>
      <c r="B11711" s="4" t="s">
        <v>137</v>
      </c>
      <c r="C11711">
        <v>847030</v>
      </c>
      <c r="D11711">
        <v>2</v>
      </c>
      <c r="E11711" t="s">
        <v>84</v>
      </c>
    </row>
    <row r="11712" spans="1:5" x14ac:dyDescent="0.3">
      <c r="A11712" t="s">
        <v>216825</v>
      </c>
      <c r="B11712" s="4" t="s">
        <v>5387</v>
      </c>
      <c r="C11712">
        <v>3439400</v>
      </c>
      <c r="D11712">
        <v>2</v>
      </c>
      <c r="E11712" t="s">
        <v>84</v>
      </c>
    </row>
    <row r="11713" spans="1:5" x14ac:dyDescent="0.3">
      <c r="A11713" t="s">
        <v>216883</v>
      </c>
      <c r="B11713" s="4" t="s">
        <v>137</v>
      </c>
      <c r="C11713">
        <v>1166100</v>
      </c>
      <c r="D11713">
        <v>2</v>
      </c>
      <c r="E11713" t="s">
        <v>84</v>
      </c>
    </row>
    <row r="11714" spans="1:5" x14ac:dyDescent="0.3">
      <c r="A11714" t="s">
        <v>216897</v>
      </c>
      <c r="B11714" s="4" t="s">
        <v>231</v>
      </c>
      <c r="C11714">
        <v>2094800</v>
      </c>
      <c r="D11714">
        <v>1</v>
      </c>
      <c r="E11714" t="s">
        <v>84</v>
      </c>
    </row>
    <row r="11715" spans="1:5" x14ac:dyDescent="0.3">
      <c r="A11715" t="s">
        <v>216911</v>
      </c>
      <c r="B11715" s="4" t="s">
        <v>231</v>
      </c>
      <c r="C11715">
        <v>6696400</v>
      </c>
      <c r="D11715">
        <v>1</v>
      </c>
      <c r="E11715" t="s">
        <v>84</v>
      </c>
    </row>
    <row r="11716" spans="1:5" x14ac:dyDescent="0.3">
      <c r="A11716" t="s">
        <v>216918</v>
      </c>
      <c r="B11716" s="4" t="s">
        <v>231</v>
      </c>
      <c r="C11716">
        <v>494910</v>
      </c>
      <c r="D11716">
        <v>1</v>
      </c>
      <c r="E11716" t="s">
        <v>84</v>
      </c>
    </row>
    <row r="11717" spans="1:5" x14ac:dyDescent="0.3">
      <c r="A11717" t="s">
        <v>216930</v>
      </c>
      <c r="B11717" s="4" t="s">
        <v>137</v>
      </c>
      <c r="C11717">
        <v>16651000</v>
      </c>
      <c r="D11717">
        <v>2</v>
      </c>
      <c r="E11717" t="s">
        <v>84</v>
      </c>
    </row>
    <row r="11718" spans="1:5" x14ac:dyDescent="0.3">
      <c r="A11718" t="s">
        <v>216987</v>
      </c>
      <c r="B11718" s="4" t="s">
        <v>137</v>
      </c>
      <c r="C11718">
        <v>2512900</v>
      </c>
      <c r="D11718">
        <v>2</v>
      </c>
      <c r="E11718" t="s">
        <v>84</v>
      </c>
    </row>
    <row r="11719" spans="1:5" x14ac:dyDescent="0.3">
      <c r="A11719" t="s">
        <v>217022</v>
      </c>
      <c r="B11719" s="4" t="s">
        <v>231</v>
      </c>
      <c r="C11719">
        <v>2953800</v>
      </c>
      <c r="D11719">
        <v>1</v>
      </c>
      <c r="E11719" t="s">
        <v>84</v>
      </c>
    </row>
    <row r="11720" spans="1:5" x14ac:dyDescent="0.3">
      <c r="A11720" t="s">
        <v>217049</v>
      </c>
      <c r="B11720" s="4" t="s">
        <v>137</v>
      </c>
      <c r="C11720">
        <v>571610</v>
      </c>
      <c r="D11720">
        <v>2</v>
      </c>
      <c r="E11720" t="s">
        <v>84</v>
      </c>
    </row>
    <row r="11721" spans="1:5" x14ac:dyDescent="0.3">
      <c r="A11721" t="s">
        <v>217055</v>
      </c>
      <c r="B11721" s="4" t="s">
        <v>231</v>
      </c>
      <c r="C11721">
        <v>1535300</v>
      </c>
      <c r="D11721">
        <v>1</v>
      </c>
      <c r="E11721" t="s">
        <v>84</v>
      </c>
    </row>
    <row r="11722" spans="1:5" x14ac:dyDescent="0.3">
      <c r="A11722" t="s">
        <v>217063</v>
      </c>
      <c r="B11722" s="4" t="s">
        <v>137</v>
      </c>
      <c r="D11722">
        <v>2</v>
      </c>
      <c r="E11722" t="s">
        <v>84</v>
      </c>
    </row>
    <row r="11723" spans="1:5" x14ac:dyDescent="0.3">
      <c r="A11723" t="s">
        <v>217069</v>
      </c>
      <c r="B11723" s="4" t="s">
        <v>231</v>
      </c>
      <c r="D11723">
        <v>1</v>
      </c>
      <c r="E11723" t="s">
        <v>84</v>
      </c>
    </row>
    <row r="11724" spans="1:5" x14ac:dyDescent="0.3">
      <c r="A11724" t="s">
        <v>217085</v>
      </c>
      <c r="B11724" s="4" t="s">
        <v>1167</v>
      </c>
      <c r="C11724">
        <v>690600</v>
      </c>
      <c r="D11724">
        <v>2</v>
      </c>
      <c r="E11724" t="s">
        <v>84</v>
      </c>
    </row>
    <row r="11725" spans="1:5" x14ac:dyDescent="0.3">
      <c r="A11725" t="s">
        <v>217105</v>
      </c>
      <c r="B11725" s="4" t="s">
        <v>231</v>
      </c>
      <c r="C11725">
        <v>1360500</v>
      </c>
      <c r="D11725">
        <v>1</v>
      </c>
      <c r="E11725" t="s">
        <v>84</v>
      </c>
    </row>
    <row r="11726" spans="1:5" x14ac:dyDescent="0.3">
      <c r="A11726" t="s">
        <v>217120</v>
      </c>
      <c r="B11726" s="4" t="s">
        <v>231</v>
      </c>
      <c r="C11726">
        <v>766510</v>
      </c>
      <c r="D11726">
        <v>1</v>
      </c>
      <c r="E11726" t="s">
        <v>84</v>
      </c>
    </row>
    <row r="11727" spans="1:5" x14ac:dyDescent="0.3">
      <c r="A11727" t="s">
        <v>217139</v>
      </c>
      <c r="B11727" s="4" t="s">
        <v>137</v>
      </c>
      <c r="C11727">
        <v>393000</v>
      </c>
      <c r="D11727">
        <v>2</v>
      </c>
      <c r="E11727" t="s">
        <v>84</v>
      </c>
    </row>
    <row r="11728" spans="1:5" x14ac:dyDescent="0.3">
      <c r="A11728" t="s">
        <v>217149</v>
      </c>
      <c r="B11728" s="4" t="s">
        <v>137</v>
      </c>
      <c r="C11728">
        <v>1649000</v>
      </c>
      <c r="D11728">
        <v>2</v>
      </c>
      <c r="E11728" t="s">
        <v>84</v>
      </c>
    </row>
    <row r="11729" spans="1:5" x14ac:dyDescent="0.3">
      <c r="A11729" t="s">
        <v>217156</v>
      </c>
      <c r="B11729" s="4" t="s">
        <v>231</v>
      </c>
      <c r="C11729">
        <v>2723200</v>
      </c>
      <c r="D11729">
        <v>1</v>
      </c>
      <c r="E11729" t="s">
        <v>84</v>
      </c>
    </row>
    <row r="11730" spans="1:5" x14ac:dyDescent="0.3">
      <c r="A11730" t="s">
        <v>217167</v>
      </c>
      <c r="B11730" s="4" t="s">
        <v>137</v>
      </c>
      <c r="C11730">
        <v>2194000</v>
      </c>
      <c r="D11730">
        <v>2</v>
      </c>
      <c r="E11730" t="s">
        <v>84</v>
      </c>
    </row>
    <row r="11731" spans="1:5" x14ac:dyDescent="0.3">
      <c r="A11731" t="s">
        <v>217182</v>
      </c>
      <c r="B11731" s="4" t="s">
        <v>231</v>
      </c>
      <c r="C11731">
        <v>31482000</v>
      </c>
      <c r="D11731">
        <v>1</v>
      </c>
      <c r="E11731" t="s">
        <v>84</v>
      </c>
    </row>
    <row r="11732" spans="1:5" x14ac:dyDescent="0.3">
      <c r="A11732" t="s">
        <v>217241</v>
      </c>
      <c r="B11732" s="4" t="s">
        <v>1167</v>
      </c>
      <c r="C11732">
        <v>37634000</v>
      </c>
      <c r="D11732">
        <v>2</v>
      </c>
      <c r="E11732" t="s">
        <v>84</v>
      </c>
    </row>
    <row r="11733" spans="1:5" x14ac:dyDescent="0.3">
      <c r="A11733" t="s">
        <v>217330</v>
      </c>
      <c r="B11733" s="4" t="s">
        <v>137</v>
      </c>
      <c r="C11733">
        <v>806240</v>
      </c>
      <c r="D11733">
        <v>2</v>
      </c>
      <c r="E11733" t="s">
        <v>84</v>
      </c>
    </row>
    <row r="11734" spans="1:5" x14ac:dyDescent="0.3">
      <c r="A11734" t="s">
        <v>217364</v>
      </c>
      <c r="B11734" s="4" t="s">
        <v>137</v>
      </c>
      <c r="C11734">
        <v>924080</v>
      </c>
      <c r="D11734">
        <v>2</v>
      </c>
      <c r="E11734" t="s">
        <v>84</v>
      </c>
    </row>
    <row r="11735" spans="1:5" x14ac:dyDescent="0.3">
      <c r="A11735" t="s">
        <v>217377</v>
      </c>
      <c r="B11735" s="4" t="s">
        <v>1167</v>
      </c>
      <c r="C11735">
        <v>470930</v>
      </c>
      <c r="D11735">
        <v>2</v>
      </c>
      <c r="E11735" t="s">
        <v>84</v>
      </c>
    </row>
    <row r="11736" spans="1:5" x14ac:dyDescent="0.3">
      <c r="A11736" t="s">
        <v>217386</v>
      </c>
      <c r="B11736" s="4" t="s">
        <v>231</v>
      </c>
      <c r="C11736">
        <v>1567600</v>
      </c>
      <c r="D11736">
        <v>1</v>
      </c>
      <c r="E11736" t="s">
        <v>84</v>
      </c>
    </row>
    <row r="11737" spans="1:5" x14ac:dyDescent="0.3">
      <c r="A11737" t="s">
        <v>217398</v>
      </c>
      <c r="B11737" s="4" t="s">
        <v>137</v>
      </c>
      <c r="C11737">
        <v>709440</v>
      </c>
      <c r="D11737">
        <v>2</v>
      </c>
      <c r="E11737" t="s">
        <v>84</v>
      </c>
    </row>
    <row r="11738" spans="1:5" x14ac:dyDescent="0.3">
      <c r="A11738" t="s">
        <v>217419</v>
      </c>
      <c r="B11738" s="4" t="s">
        <v>231</v>
      </c>
      <c r="C11738">
        <v>750940</v>
      </c>
      <c r="D11738">
        <v>1</v>
      </c>
      <c r="E11738" t="s">
        <v>84</v>
      </c>
    </row>
    <row r="11739" spans="1:5" x14ac:dyDescent="0.3">
      <c r="A11739" t="s">
        <v>217425</v>
      </c>
      <c r="B11739" s="4" t="s">
        <v>231</v>
      </c>
      <c r="C11739">
        <v>699810</v>
      </c>
      <c r="D11739">
        <v>1</v>
      </c>
      <c r="E11739" t="s">
        <v>84</v>
      </c>
    </row>
    <row r="11740" spans="1:5" x14ac:dyDescent="0.3">
      <c r="A11740" t="s">
        <v>217433</v>
      </c>
      <c r="B11740" s="4" t="s">
        <v>231</v>
      </c>
      <c r="C11740">
        <v>845350</v>
      </c>
      <c r="D11740">
        <v>1</v>
      </c>
      <c r="E11740" t="s">
        <v>84</v>
      </c>
    </row>
    <row r="11741" spans="1:5" x14ac:dyDescent="0.3">
      <c r="A11741" t="s">
        <v>217443</v>
      </c>
      <c r="B11741" s="4" t="s">
        <v>231</v>
      </c>
      <c r="C11741">
        <v>1068700</v>
      </c>
      <c r="D11741">
        <v>1</v>
      </c>
      <c r="E11741" t="s">
        <v>84</v>
      </c>
    </row>
    <row r="11742" spans="1:5" x14ac:dyDescent="0.3">
      <c r="A11742" t="s">
        <v>217458</v>
      </c>
      <c r="B11742" s="4" t="s">
        <v>14065</v>
      </c>
      <c r="C11742">
        <v>4432000</v>
      </c>
      <c r="D11742">
        <v>1</v>
      </c>
      <c r="E11742" t="s">
        <v>84</v>
      </c>
    </row>
    <row r="11743" spans="1:5" x14ac:dyDescent="0.3">
      <c r="A11743" t="s">
        <v>217496</v>
      </c>
      <c r="B11743" s="4" t="s">
        <v>137</v>
      </c>
      <c r="C11743">
        <v>3237700</v>
      </c>
      <c r="D11743">
        <v>2</v>
      </c>
      <c r="E11743" t="s">
        <v>84</v>
      </c>
    </row>
    <row r="11744" spans="1:5" x14ac:dyDescent="0.3">
      <c r="A11744" t="s">
        <v>217521</v>
      </c>
      <c r="B11744" s="4" t="s">
        <v>1167</v>
      </c>
      <c r="C11744">
        <v>3746400</v>
      </c>
      <c r="D11744">
        <v>2</v>
      </c>
      <c r="E11744" t="s">
        <v>84</v>
      </c>
    </row>
    <row r="11745" spans="1:5" x14ac:dyDescent="0.3">
      <c r="A11745" t="s">
        <v>217546</v>
      </c>
      <c r="B11745" s="4" t="s">
        <v>137</v>
      </c>
      <c r="C11745">
        <v>871650</v>
      </c>
      <c r="D11745">
        <v>2</v>
      </c>
      <c r="E11745" t="s">
        <v>84</v>
      </c>
    </row>
    <row r="11746" spans="1:5" x14ac:dyDescent="0.3">
      <c r="A11746" t="s">
        <v>217563</v>
      </c>
      <c r="B11746" s="4" t="s">
        <v>189</v>
      </c>
      <c r="C11746">
        <v>168100</v>
      </c>
      <c r="D11746">
        <v>2</v>
      </c>
      <c r="E11746" t="s">
        <v>84</v>
      </c>
    </row>
    <row r="11747" spans="1:5" x14ac:dyDescent="0.3">
      <c r="A11747" t="s">
        <v>217585</v>
      </c>
      <c r="B11747" s="4" t="s">
        <v>137</v>
      </c>
      <c r="C11747">
        <v>12090000</v>
      </c>
      <c r="D11747">
        <v>2</v>
      </c>
      <c r="E11747" t="s">
        <v>84</v>
      </c>
    </row>
    <row r="11748" spans="1:5" x14ac:dyDescent="0.3">
      <c r="A11748" t="s">
        <v>217611</v>
      </c>
      <c r="B11748" s="4" t="s">
        <v>189</v>
      </c>
      <c r="C11748">
        <v>19137000</v>
      </c>
      <c r="D11748">
        <v>2</v>
      </c>
      <c r="E11748" t="s">
        <v>84</v>
      </c>
    </row>
    <row r="11749" spans="1:5" x14ac:dyDescent="0.3">
      <c r="A11749" t="s">
        <v>217724</v>
      </c>
      <c r="B11749" s="4" t="s">
        <v>25127</v>
      </c>
      <c r="C11749">
        <v>1732300</v>
      </c>
      <c r="D11749">
        <v>3</v>
      </c>
      <c r="E11749" t="s">
        <v>84</v>
      </c>
    </row>
    <row r="11750" spans="1:5" x14ac:dyDescent="0.3">
      <c r="A11750" t="s">
        <v>217767</v>
      </c>
      <c r="B11750" s="4" t="s">
        <v>137</v>
      </c>
      <c r="C11750">
        <v>803170</v>
      </c>
      <c r="D11750">
        <v>2</v>
      </c>
      <c r="E11750" t="s">
        <v>84</v>
      </c>
    </row>
    <row r="11751" spans="1:5" x14ac:dyDescent="0.3">
      <c r="A11751" t="s">
        <v>217869</v>
      </c>
      <c r="B11751" s="4" t="s">
        <v>25127</v>
      </c>
      <c r="C11751">
        <v>571930</v>
      </c>
      <c r="D11751">
        <v>3</v>
      </c>
      <c r="E11751" t="s">
        <v>84</v>
      </c>
    </row>
    <row r="11752" spans="1:5" x14ac:dyDescent="0.3">
      <c r="A11752" t="s">
        <v>217912</v>
      </c>
      <c r="B11752" s="4" t="s">
        <v>189</v>
      </c>
      <c r="C11752">
        <v>748390</v>
      </c>
      <c r="D11752">
        <v>2</v>
      </c>
      <c r="E11752" t="s">
        <v>84</v>
      </c>
    </row>
    <row r="11753" spans="1:5" x14ac:dyDescent="0.3">
      <c r="A11753" t="s">
        <v>217955</v>
      </c>
      <c r="B11753" s="4" t="s">
        <v>231</v>
      </c>
      <c r="C11753">
        <v>558360</v>
      </c>
      <c r="D11753">
        <v>1</v>
      </c>
      <c r="E11753" t="s">
        <v>84</v>
      </c>
    </row>
    <row r="11754" spans="1:5" x14ac:dyDescent="0.3">
      <c r="A11754" t="s">
        <v>217964</v>
      </c>
      <c r="B11754" s="4" t="s">
        <v>231</v>
      </c>
      <c r="C11754">
        <v>1624100</v>
      </c>
      <c r="D11754">
        <v>1</v>
      </c>
      <c r="E11754" t="s">
        <v>84</v>
      </c>
    </row>
    <row r="11755" spans="1:5" x14ac:dyDescent="0.3">
      <c r="A11755" t="s">
        <v>217985</v>
      </c>
      <c r="B11755" s="4" t="s">
        <v>17</v>
      </c>
      <c r="C11755">
        <v>801430</v>
      </c>
      <c r="D11755">
        <v>1</v>
      </c>
      <c r="E11755" t="s">
        <v>84</v>
      </c>
    </row>
    <row r="11756" spans="1:5" x14ac:dyDescent="0.3">
      <c r="A11756" t="s">
        <v>217991</v>
      </c>
      <c r="B11756" s="4" t="s">
        <v>231</v>
      </c>
      <c r="C11756">
        <v>954330</v>
      </c>
      <c r="D11756">
        <v>1</v>
      </c>
      <c r="E11756" t="s">
        <v>84</v>
      </c>
    </row>
    <row r="11757" spans="1:5" x14ac:dyDescent="0.3">
      <c r="A11757" t="s">
        <v>218022</v>
      </c>
      <c r="B11757" s="4" t="s">
        <v>137</v>
      </c>
      <c r="D11757">
        <v>2</v>
      </c>
      <c r="E11757" t="s">
        <v>84</v>
      </c>
    </row>
    <row r="11758" spans="1:5" x14ac:dyDescent="0.3">
      <c r="A11758" t="s">
        <v>218043</v>
      </c>
      <c r="B11758" s="4" t="s">
        <v>137</v>
      </c>
      <c r="C11758">
        <v>1016100</v>
      </c>
      <c r="D11758">
        <v>2</v>
      </c>
      <c r="E11758" t="s">
        <v>84</v>
      </c>
    </row>
    <row r="11759" spans="1:5" x14ac:dyDescent="0.3">
      <c r="A11759" t="s">
        <v>218049</v>
      </c>
      <c r="B11759" s="4" t="s">
        <v>231</v>
      </c>
      <c r="C11759">
        <v>4500800</v>
      </c>
      <c r="D11759">
        <v>1</v>
      </c>
      <c r="E11759" t="s">
        <v>84</v>
      </c>
    </row>
    <row r="11760" spans="1:5" x14ac:dyDescent="0.3">
      <c r="A11760" t="s">
        <v>218061</v>
      </c>
      <c r="B11760" s="4" t="s">
        <v>231</v>
      </c>
      <c r="D11760">
        <v>1</v>
      </c>
      <c r="E11760" t="s">
        <v>84</v>
      </c>
    </row>
    <row r="11761" spans="1:5" x14ac:dyDescent="0.3">
      <c r="A11761" t="s">
        <v>218067</v>
      </c>
      <c r="B11761" s="4" t="s">
        <v>137</v>
      </c>
      <c r="C11761">
        <v>879100</v>
      </c>
      <c r="D11761">
        <v>2</v>
      </c>
      <c r="E11761" t="s">
        <v>84</v>
      </c>
    </row>
    <row r="11762" spans="1:5" x14ac:dyDescent="0.3">
      <c r="A11762" t="s">
        <v>218086</v>
      </c>
      <c r="B11762" s="4" t="s">
        <v>137</v>
      </c>
      <c r="C11762">
        <v>3149900</v>
      </c>
      <c r="D11762">
        <v>2</v>
      </c>
      <c r="E11762" t="s">
        <v>84</v>
      </c>
    </row>
    <row r="11763" spans="1:5" x14ac:dyDescent="0.3">
      <c r="A11763" t="s">
        <v>218095</v>
      </c>
      <c r="B11763" s="4" t="s">
        <v>231</v>
      </c>
      <c r="C11763">
        <v>3523400</v>
      </c>
      <c r="D11763">
        <v>1</v>
      </c>
      <c r="E11763" t="s">
        <v>84</v>
      </c>
    </row>
    <row r="11764" spans="1:5" x14ac:dyDescent="0.3">
      <c r="A11764" t="s">
        <v>218112</v>
      </c>
      <c r="B11764" s="4" t="s">
        <v>231</v>
      </c>
      <c r="C11764">
        <v>428870</v>
      </c>
      <c r="D11764">
        <v>1</v>
      </c>
      <c r="E11764" t="s">
        <v>84</v>
      </c>
    </row>
    <row r="11765" spans="1:5" x14ac:dyDescent="0.3">
      <c r="A11765" t="s">
        <v>218123</v>
      </c>
      <c r="B11765" s="4" t="s">
        <v>231</v>
      </c>
      <c r="C11765">
        <v>3717500</v>
      </c>
      <c r="D11765">
        <v>1</v>
      </c>
      <c r="E11765" t="s">
        <v>84</v>
      </c>
    </row>
    <row r="11766" spans="1:5" x14ac:dyDescent="0.3">
      <c r="A11766" t="s">
        <v>218151</v>
      </c>
      <c r="B11766" s="4" t="s">
        <v>137</v>
      </c>
      <c r="C11766">
        <v>555830</v>
      </c>
      <c r="D11766">
        <v>2</v>
      </c>
      <c r="E11766" t="s">
        <v>84</v>
      </c>
    </row>
    <row r="11767" spans="1:5" x14ac:dyDescent="0.3">
      <c r="A11767" t="s">
        <v>218165</v>
      </c>
      <c r="B11767" s="4" t="s">
        <v>137</v>
      </c>
      <c r="C11767">
        <v>770660</v>
      </c>
      <c r="D11767">
        <v>2</v>
      </c>
      <c r="E11767" t="s">
        <v>84</v>
      </c>
    </row>
    <row r="11768" spans="1:5" x14ac:dyDescent="0.3">
      <c r="A11768" t="s">
        <v>218200</v>
      </c>
      <c r="B11768" s="4" t="s">
        <v>12056</v>
      </c>
      <c r="C11768">
        <v>8781500</v>
      </c>
      <c r="D11768">
        <v>3</v>
      </c>
      <c r="E11768" t="s">
        <v>84</v>
      </c>
    </row>
    <row r="11769" spans="1:5" x14ac:dyDescent="0.3">
      <c r="A11769" t="s">
        <v>218283</v>
      </c>
      <c r="B11769" s="4" t="s">
        <v>231</v>
      </c>
      <c r="C11769">
        <v>5880300</v>
      </c>
      <c r="D11769">
        <v>1</v>
      </c>
      <c r="E11769" t="s">
        <v>84</v>
      </c>
    </row>
    <row r="11770" spans="1:5" x14ac:dyDescent="0.3">
      <c r="A11770" t="s">
        <v>218314</v>
      </c>
      <c r="B11770" s="4" t="s">
        <v>231</v>
      </c>
      <c r="C11770">
        <v>29711000</v>
      </c>
      <c r="D11770">
        <v>1</v>
      </c>
      <c r="E11770" t="s">
        <v>84</v>
      </c>
    </row>
    <row r="11771" spans="1:5" x14ac:dyDescent="0.3">
      <c r="A11771" t="s">
        <v>218355</v>
      </c>
      <c r="B11771" s="4" t="s">
        <v>231</v>
      </c>
      <c r="C11771">
        <v>2391700</v>
      </c>
      <c r="D11771">
        <v>1</v>
      </c>
      <c r="E11771" t="s">
        <v>84</v>
      </c>
    </row>
    <row r="11772" spans="1:5" x14ac:dyDescent="0.3">
      <c r="A11772" t="s">
        <v>218379</v>
      </c>
      <c r="B11772" s="4" t="s">
        <v>137</v>
      </c>
      <c r="C11772">
        <v>4624100</v>
      </c>
      <c r="D11772">
        <v>2</v>
      </c>
      <c r="E11772" t="s">
        <v>84</v>
      </c>
    </row>
    <row r="11773" spans="1:5" x14ac:dyDescent="0.3">
      <c r="A11773" t="s">
        <v>218405</v>
      </c>
      <c r="B11773" s="4" t="s">
        <v>137</v>
      </c>
      <c r="C11773">
        <v>2025900</v>
      </c>
      <c r="D11773">
        <v>2</v>
      </c>
      <c r="E11773" t="s">
        <v>84</v>
      </c>
    </row>
    <row r="11774" spans="1:5" x14ac:dyDescent="0.3">
      <c r="A11774" t="s">
        <v>218418</v>
      </c>
      <c r="B11774" s="4" t="s">
        <v>137</v>
      </c>
      <c r="D11774">
        <v>2</v>
      </c>
      <c r="E11774" t="s">
        <v>84</v>
      </c>
    </row>
    <row r="11775" spans="1:5" x14ac:dyDescent="0.3">
      <c r="A11775" t="s">
        <v>218433</v>
      </c>
      <c r="B11775" s="4" t="s">
        <v>231</v>
      </c>
      <c r="C11775">
        <v>9073500</v>
      </c>
      <c r="D11775">
        <v>1</v>
      </c>
      <c r="E11775" t="s">
        <v>84</v>
      </c>
    </row>
    <row r="11776" spans="1:5" x14ac:dyDescent="0.3">
      <c r="A11776" t="s">
        <v>218469</v>
      </c>
      <c r="B11776" s="4" t="s">
        <v>137</v>
      </c>
      <c r="C11776">
        <v>748390</v>
      </c>
      <c r="D11776">
        <v>2</v>
      </c>
      <c r="E11776" t="s">
        <v>84</v>
      </c>
    </row>
    <row r="11777" spans="1:5" x14ac:dyDescent="0.3">
      <c r="A11777" t="s">
        <v>218475</v>
      </c>
      <c r="B11777" s="4" t="s">
        <v>137</v>
      </c>
      <c r="C11777">
        <v>691850</v>
      </c>
      <c r="D11777">
        <v>2</v>
      </c>
      <c r="E11777" t="s">
        <v>84</v>
      </c>
    </row>
    <row r="11778" spans="1:5" x14ac:dyDescent="0.3">
      <c r="A11778" t="s">
        <v>218503</v>
      </c>
      <c r="B11778" s="4" t="s">
        <v>231</v>
      </c>
      <c r="C11778">
        <v>3869600</v>
      </c>
      <c r="D11778">
        <v>1</v>
      </c>
      <c r="E11778" t="s">
        <v>84</v>
      </c>
    </row>
    <row r="11779" spans="1:5" x14ac:dyDescent="0.3">
      <c r="A11779" t="s">
        <v>218512</v>
      </c>
      <c r="B11779" s="4" t="s">
        <v>137</v>
      </c>
      <c r="D11779">
        <v>2</v>
      </c>
      <c r="E11779" t="s">
        <v>84</v>
      </c>
    </row>
    <row r="11780" spans="1:5" x14ac:dyDescent="0.3">
      <c r="A11780" t="s">
        <v>218526</v>
      </c>
      <c r="B11780" s="4" t="s">
        <v>137</v>
      </c>
      <c r="C11780">
        <v>2220000</v>
      </c>
      <c r="D11780">
        <v>2</v>
      </c>
      <c r="E11780" t="s">
        <v>84</v>
      </c>
    </row>
    <row r="11781" spans="1:5" x14ac:dyDescent="0.3">
      <c r="A11781" t="s">
        <v>218548</v>
      </c>
      <c r="B11781" s="4" t="s">
        <v>9032</v>
      </c>
      <c r="C11781">
        <v>413390</v>
      </c>
      <c r="D11781">
        <v>3</v>
      </c>
      <c r="E11781" t="s">
        <v>84</v>
      </c>
    </row>
    <row r="11782" spans="1:5" x14ac:dyDescent="0.3">
      <c r="A11782" t="s">
        <v>218559</v>
      </c>
      <c r="B11782" s="4" t="s">
        <v>231</v>
      </c>
      <c r="C11782">
        <v>1938500</v>
      </c>
      <c r="D11782">
        <v>1</v>
      </c>
      <c r="E11782" t="s">
        <v>84</v>
      </c>
    </row>
    <row r="11783" spans="1:5" x14ac:dyDescent="0.3">
      <c r="A11783" t="s">
        <v>218573</v>
      </c>
      <c r="B11783" s="4" t="s">
        <v>137</v>
      </c>
      <c r="C11783">
        <v>391360</v>
      </c>
      <c r="D11783">
        <v>2</v>
      </c>
      <c r="E11783" t="s">
        <v>84</v>
      </c>
    </row>
    <row r="11784" spans="1:5" x14ac:dyDescent="0.3">
      <c r="A11784" t="s">
        <v>218579</v>
      </c>
      <c r="B11784" s="4" t="s">
        <v>231</v>
      </c>
      <c r="C11784">
        <v>1504100</v>
      </c>
      <c r="D11784">
        <v>1</v>
      </c>
      <c r="E11784" t="s">
        <v>84</v>
      </c>
    </row>
    <row r="11785" spans="1:5" x14ac:dyDescent="0.3">
      <c r="A11785" t="s">
        <v>218586</v>
      </c>
      <c r="B11785" s="4" t="s">
        <v>137</v>
      </c>
      <c r="C11785">
        <v>4636300</v>
      </c>
      <c r="D11785">
        <v>2</v>
      </c>
      <c r="E11785" t="s">
        <v>84</v>
      </c>
    </row>
    <row r="11786" spans="1:5" x14ac:dyDescent="0.3">
      <c r="A11786" t="s">
        <v>218595</v>
      </c>
      <c r="B11786" s="4" t="s">
        <v>427</v>
      </c>
      <c r="C11786">
        <v>8632700</v>
      </c>
      <c r="D11786">
        <v>1</v>
      </c>
      <c r="E11786" t="s">
        <v>84</v>
      </c>
    </row>
    <row r="11787" spans="1:5" x14ac:dyDescent="0.3">
      <c r="A11787" t="s">
        <v>218611</v>
      </c>
      <c r="B11787" s="4" t="s">
        <v>137</v>
      </c>
      <c r="C11787">
        <v>6119800</v>
      </c>
      <c r="D11787">
        <v>2</v>
      </c>
      <c r="E11787" t="s">
        <v>84</v>
      </c>
    </row>
    <row r="11788" spans="1:5" x14ac:dyDescent="0.3">
      <c r="A11788" t="s">
        <v>218642</v>
      </c>
      <c r="B11788" s="4" t="s">
        <v>231</v>
      </c>
      <c r="C11788">
        <v>7657600</v>
      </c>
      <c r="D11788">
        <v>1</v>
      </c>
      <c r="E11788" t="s">
        <v>84</v>
      </c>
    </row>
    <row r="11789" spans="1:5" x14ac:dyDescent="0.3">
      <c r="A11789" t="s">
        <v>218665</v>
      </c>
      <c r="B11789" s="4" t="s">
        <v>231</v>
      </c>
      <c r="C11789">
        <v>6749600</v>
      </c>
      <c r="D11789">
        <v>1</v>
      </c>
      <c r="E11789" t="s">
        <v>84</v>
      </c>
    </row>
    <row r="11790" spans="1:5" x14ac:dyDescent="0.3">
      <c r="A11790" t="s">
        <v>218684</v>
      </c>
      <c r="B11790" s="4" t="s">
        <v>137</v>
      </c>
      <c r="C11790">
        <v>2723100</v>
      </c>
      <c r="D11790">
        <v>2</v>
      </c>
      <c r="E11790" t="s">
        <v>84</v>
      </c>
    </row>
    <row r="11791" spans="1:5" x14ac:dyDescent="0.3">
      <c r="A11791" t="s">
        <v>218693</v>
      </c>
      <c r="B11791" s="4" t="s">
        <v>231</v>
      </c>
      <c r="C11791">
        <v>4781600</v>
      </c>
      <c r="D11791">
        <v>1</v>
      </c>
      <c r="E11791" t="s">
        <v>84</v>
      </c>
    </row>
    <row r="11792" spans="1:5" x14ac:dyDescent="0.3">
      <c r="A11792" t="s">
        <v>218703</v>
      </c>
      <c r="B11792" s="4" t="s">
        <v>137</v>
      </c>
      <c r="C11792">
        <v>4336800</v>
      </c>
      <c r="D11792">
        <v>2</v>
      </c>
      <c r="E11792" t="s">
        <v>84</v>
      </c>
    </row>
    <row r="11793" spans="1:5" x14ac:dyDescent="0.3">
      <c r="A11793" t="s">
        <v>218786</v>
      </c>
      <c r="B11793" s="4" t="s">
        <v>1167</v>
      </c>
      <c r="C11793">
        <v>5428800</v>
      </c>
      <c r="D11793">
        <v>2</v>
      </c>
      <c r="E11793" t="s">
        <v>84</v>
      </c>
    </row>
    <row r="11794" spans="1:5" x14ac:dyDescent="0.3">
      <c r="A11794" t="s">
        <v>218794</v>
      </c>
      <c r="B11794" s="4" t="s">
        <v>231</v>
      </c>
      <c r="C11794">
        <v>4269200</v>
      </c>
      <c r="D11794">
        <v>1</v>
      </c>
      <c r="E11794" t="s">
        <v>84</v>
      </c>
    </row>
    <row r="11795" spans="1:5" x14ac:dyDescent="0.3">
      <c r="A11795" t="s">
        <v>218808</v>
      </c>
      <c r="B11795" s="4" t="s">
        <v>137</v>
      </c>
      <c r="C11795">
        <v>418460</v>
      </c>
      <c r="D11795">
        <v>2</v>
      </c>
      <c r="E11795" t="s">
        <v>84</v>
      </c>
    </row>
    <row r="11796" spans="1:5" x14ac:dyDescent="0.3">
      <c r="A11796" t="s">
        <v>218815</v>
      </c>
      <c r="B11796" s="4" t="s">
        <v>231</v>
      </c>
      <c r="C11796">
        <v>544750</v>
      </c>
      <c r="D11796">
        <v>1</v>
      </c>
      <c r="E11796" t="s">
        <v>84</v>
      </c>
    </row>
    <row r="11797" spans="1:5" x14ac:dyDescent="0.3">
      <c r="A11797" t="s">
        <v>218825</v>
      </c>
      <c r="B11797" s="4" t="s">
        <v>137</v>
      </c>
      <c r="C11797">
        <v>4665200</v>
      </c>
      <c r="D11797">
        <v>2</v>
      </c>
      <c r="E11797" t="s">
        <v>84</v>
      </c>
    </row>
    <row r="11798" spans="1:5" x14ac:dyDescent="0.3">
      <c r="A11798" t="s">
        <v>218849</v>
      </c>
      <c r="B11798" s="4" t="s">
        <v>231</v>
      </c>
      <c r="C11798">
        <v>20742000</v>
      </c>
      <c r="D11798">
        <v>1</v>
      </c>
      <c r="E11798" t="s">
        <v>84</v>
      </c>
    </row>
    <row r="11799" spans="1:5" x14ac:dyDescent="0.3">
      <c r="A11799" t="s">
        <v>218872</v>
      </c>
      <c r="B11799" s="4" t="s">
        <v>137</v>
      </c>
      <c r="C11799">
        <v>501600</v>
      </c>
      <c r="D11799">
        <v>2</v>
      </c>
      <c r="E11799" t="s">
        <v>84</v>
      </c>
    </row>
    <row r="11800" spans="1:5" x14ac:dyDescent="0.3">
      <c r="A11800" t="s">
        <v>218884</v>
      </c>
      <c r="B11800" s="4" t="s">
        <v>231</v>
      </c>
      <c r="C11800">
        <v>2954500</v>
      </c>
      <c r="D11800">
        <v>1</v>
      </c>
      <c r="E11800" t="s">
        <v>84</v>
      </c>
    </row>
    <row r="11801" spans="1:5" x14ac:dyDescent="0.3">
      <c r="A11801" t="s">
        <v>218898</v>
      </c>
      <c r="B11801" s="4" t="s">
        <v>231</v>
      </c>
      <c r="C11801">
        <v>522450</v>
      </c>
      <c r="D11801">
        <v>1</v>
      </c>
      <c r="E11801" t="s">
        <v>84</v>
      </c>
    </row>
    <row r="11802" spans="1:5" x14ac:dyDescent="0.3">
      <c r="A11802" t="s">
        <v>218935</v>
      </c>
      <c r="B11802" s="4" t="s">
        <v>137</v>
      </c>
      <c r="D11802">
        <v>2</v>
      </c>
      <c r="E11802" t="s">
        <v>84</v>
      </c>
    </row>
    <row r="11803" spans="1:5" x14ac:dyDescent="0.3">
      <c r="A11803" t="s">
        <v>218941</v>
      </c>
      <c r="B11803" s="4" t="s">
        <v>231</v>
      </c>
      <c r="D11803">
        <v>1</v>
      </c>
      <c r="E11803" t="s">
        <v>84</v>
      </c>
    </row>
    <row r="11804" spans="1:5" x14ac:dyDescent="0.3">
      <c r="A11804" t="s">
        <v>218951</v>
      </c>
      <c r="B11804" s="4" t="s">
        <v>137</v>
      </c>
      <c r="C11804">
        <v>7662300</v>
      </c>
      <c r="D11804">
        <v>2</v>
      </c>
      <c r="E11804" t="s">
        <v>84</v>
      </c>
    </row>
    <row r="11805" spans="1:5" x14ac:dyDescent="0.3">
      <c r="A11805" t="s">
        <v>218973</v>
      </c>
      <c r="B11805" s="4" t="s">
        <v>137</v>
      </c>
      <c r="C11805">
        <v>4992200</v>
      </c>
      <c r="D11805">
        <v>2</v>
      </c>
      <c r="E11805" t="s">
        <v>84</v>
      </c>
    </row>
    <row r="11806" spans="1:5" x14ac:dyDescent="0.3">
      <c r="A11806" t="s">
        <v>218985</v>
      </c>
      <c r="B11806" s="4" t="s">
        <v>231</v>
      </c>
      <c r="C11806">
        <v>5033400</v>
      </c>
      <c r="D11806">
        <v>1</v>
      </c>
      <c r="E11806" t="s">
        <v>84</v>
      </c>
    </row>
    <row r="11807" spans="1:5" x14ac:dyDescent="0.3">
      <c r="A11807" t="s">
        <v>218999</v>
      </c>
      <c r="B11807" s="4" t="s">
        <v>137</v>
      </c>
      <c r="C11807">
        <v>2351200</v>
      </c>
      <c r="D11807">
        <v>2</v>
      </c>
      <c r="E11807" t="s">
        <v>84</v>
      </c>
    </row>
    <row r="11808" spans="1:5" x14ac:dyDescent="0.3">
      <c r="A11808" t="s">
        <v>219005</v>
      </c>
      <c r="B11808" s="4" t="s">
        <v>137</v>
      </c>
      <c r="C11808">
        <v>883790</v>
      </c>
      <c r="D11808">
        <v>2</v>
      </c>
      <c r="E11808" t="s">
        <v>84</v>
      </c>
    </row>
    <row r="11809" spans="1:5" x14ac:dyDescent="0.3">
      <c r="A11809" t="s">
        <v>219016</v>
      </c>
      <c r="B11809" s="4" t="s">
        <v>231</v>
      </c>
      <c r="C11809">
        <v>1468800</v>
      </c>
      <c r="D11809">
        <v>1</v>
      </c>
      <c r="E11809" t="s">
        <v>84</v>
      </c>
    </row>
    <row r="11810" spans="1:5" x14ac:dyDescent="0.3">
      <c r="A11810" t="s">
        <v>219023</v>
      </c>
      <c r="B11810" s="4" t="s">
        <v>137</v>
      </c>
      <c r="D11810">
        <v>2</v>
      </c>
      <c r="E11810" t="s">
        <v>84</v>
      </c>
    </row>
    <row r="11811" spans="1:5" x14ac:dyDescent="0.3">
      <c r="A11811" t="s">
        <v>219052</v>
      </c>
      <c r="B11811" s="4" t="s">
        <v>137</v>
      </c>
      <c r="C11811">
        <v>3382900</v>
      </c>
      <c r="D11811">
        <v>2</v>
      </c>
      <c r="E11811" t="s">
        <v>84</v>
      </c>
    </row>
    <row r="11812" spans="1:5" x14ac:dyDescent="0.3">
      <c r="A11812" t="s">
        <v>219068</v>
      </c>
      <c r="B11812" s="4" t="s">
        <v>137</v>
      </c>
      <c r="C11812">
        <v>1442100</v>
      </c>
      <c r="D11812">
        <v>2</v>
      </c>
      <c r="E11812" t="s">
        <v>84</v>
      </c>
    </row>
    <row r="11813" spans="1:5" x14ac:dyDescent="0.3">
      <c r="A11813" t="s">
        <v>219082</v>
      </c>
      <c r="B11813" s="4" t="s">
        <v>137</v>
      </c>
      <c r="C11813">
        <v>2124500</v>
      </c>
      <c r="D11813">
        <v>2</v>
      </c>
      <c r="E11813" t="s">
        <v>84</v>
      </c>
    </row>
    <row r="11814" spans="1:5" x14ac:dyDescent="0.3">
      <c r="A11814" t="s">
        <v>219099</v>
      </c>
      <c r="B11814" s="4" t="s">
        <v>137</v>
      </c>
      <c r="C11814">
        <v>5668700</v>
      </c>
      <c r="D11814">
        <v>2</v>
      </c>
      <c r="E11814" t="s">
        <v>84</v>
      </c>
    </row>
    <row r="11815" spans="1:5" x14ac:dyDescent="0.3">
      <c r="A11815" t="s">
        <v>219111</v>
      </c>
      <c r="B11815" s="4" t="s">
        <v>137</v>
      </c>
      <c r="C11815">
        <v>31414000</v>
      </c>
      <c r="D11815">
        <v>2</v>
      </c>
      <c r="E11815" t="s">
        <v>84</v>
      </c>
    </row>
    <row r="11816" spans="1:5" x14ac:dyDescent="0.3">
      <c r="A11816" t="s">
        <v>219176</v>
      </c>
      <c r="B11816" s="4" t="s">
        <v>137</v>
      </c>
      <c r="C11816">
        <v>5349400</v>
      </c>
      <c r="D11816">
        <v>2</v>
      </c>
      <c r="E11816" t="s">
        <v>84</v>
      </c>
    </row>
    <row r="11817" spans="1:5" x14ac:dyDescent="0.3">
      <c r="A11817" t="s">
        <v>219187</v>
      </c>
      <c r="B11817" s="4" t="s">
        <v>137</v>
      </c>
      <c r="C11817">
        <v>345470</v>
      </c>
      <c r="D11817">
        <v>2</v>
      </c>
      <c r="E11817" t="s">
        <v>84</v>
      </c>
    </row>
    <row r="11818" spans="1:5" x14ac:dyDescent="0.3">
      <c r="A11818" t="s">
        <v>219235</v>
      </c>
      <c r="B11818" s="4" t="s">
        <v>231</v>
      </c>
      <c r="C11818">
        <v>1195600</v>
      </c>
      <c r="D11818">
        <v>1</v>
      </c>
      <c r="E11818" t="s">
        <v>84</v>
      </c>
    </row>
    <row r="11819" spans="1:5" x14ac:dyDescent="0.3">
      <c r="A11819" t="s">
        <v>219241</v>
      </c>
      <c r="B11819" s="4" t="s">
        <v>231</v>
      </c>
      <c r="C11819">
        <v>2221000</v>
      </c>
      <c r="D11819">
        <v>1</v>
      </c>
      <c r="E11819" t="s">
        <v>84</v>
      </c>
    </row>
    <row r="11820" spans="1:5" x14ac:dyDescent="0.3">
      <c r="A11820" t="s">
        <v>219249</v>
      </c>
      <c r="B11820" s="4" t="s">
        <v>427</v>
      </c>
      <c r="C11820">
        <v>323430</v>
      </c>
      <c r="D11820">
        <v>1</v>
      </c>
      <c r="E11820" t="s">
        <v>84</v>
      </c>
    </row>
    <row r="11821" spans="1:5" x14ac:dyDescent="0.3">
      <c r="A11821" t="s">
        <v>219259</v>
      </c>
      <c r="B11821" s="4" t="s">
        <v>137</v>
      </c>
      <c r="C11821">
        <v>1072400</v>
      </c>
      <c r="D11821">
        <v>2</v>
      </c>
      <c r="E11821" t="s">
        <v>84</v>
      </c>
    </row>
    <row r="11822" spans="1:5" x14ac:dyDescent="0.3">
      <c r="A11822" t="s">
        <v>219277</v>
      </c>
      <c r="B11822" s="4" t="s">
        <v>189</v>
      </c>
      <c r="C11822">
        <v>330520</v>
      </c>
      <c r="D11822">
        <v>2</v>
      </c>
      <c r="E11822" t="s">
        <v>84</v>
      </c>
    </row>
    <row r="11823" spans="1:5" x14ac:dyDescent="0.3">
      <c r="A11823" t="s">
        <v>219301</v>
      </c>
      <c r="B11823" s="4" t="s">
        <v>189</v>
      </c>
      <c r="C11823">
        <v>297580</v>
      </c>
      <c r="D11823">
        <v>2</v>
      </c>
      <c r="E11823" t="s">
        <v>84</v>
      </c>
    </row>
    <row r="11824" spans="1:5" x14ac:dyDescent="0.3">
      <c r="A11824" t="s">
        <v>219308</v>
      </c>
      <c r="B11824" s="4" t="s">
        <v>17</v>
      </c>
      <c r="C11824">
        <v>1658500</v>
      </c>
      <c r="D11824">
        <v>2</v>
      </c>
      <c r="E11824" t="s">
        <v>84</v>
      </c>
    </row>
    <row r="11825" spans="1:5" x14ac:dyDescent="0.3">
      <c r="A11825" t="s">
        <v>219312</v>
      </c>
      <c r="B11825" s="4" t="s">
        <v>231</v>
      </c>
      <c r="C11825">
        <v>837360</v>
      </c>
      <c r="D11825">
        <v>1</v>
      </c>
      <c r="E11825" t="s">
        <v>84</v>
      </c>
    </row>
    <row r="11826" spans="1:5" x14ac:dyDescent="0.3">
      <c r="A11826" t="s">
        <v>219329</v>
      </c>
      <c r="B11826" s="4" t="s">
        <v>427</v>
      </c>
      <c r="D11826">
        <v>1</v>
      </c>
      <c r="E11826" t="s">
        <v>84</v>
      </c>
    </row>
    <row r="11827" spans="1:5" x14ac:dyDescent="0.3">
      <c r="A11827" t="s">
        <v>219338</v>
      </c>
      <c r="B11827" s="4" t="s">
        <v>137</v>
      </c>
      <c r="C11827">
        <v>1072200</v>
      </c>
      <c r="D11827">
        <v>2</v>
      </c>
      <c r="E11827" t="s">
        <v>84</v>
      </c>
    </row>
    <row r="11828" spans="1:5" x14ac:dyDescent="0.3">
      <c r="A11828" t="s">
        <v>219348</v>
      </c>
      <c r="B11828" s="4" t="s">
        <v>231</v>
      </c>
      <c r="C11828">
        <v>3306900</v>
      </c>
      <c r="D11828">
        <v>1</v>
      </c>
      <c r="E11828" t="s">
        <v>84</v>
      </c>
    </row>
    <row r="11829" spans="1:5" x14ac:dyDescent="0.3">
      <c r="A11829" t="s">
        <v>219358</v>
      </c>
      <c r="B11829" s="4" t="s">
        <v>137</v>
      </c>
      <c r="C11829">
        <v>2118000</v>
      </c>
      <c r="D11829">
        <v>2</v>
      </c>
      <c r="E11829" t="s">
        <v>84</v>
      </c>
    </row>
    <row r="11830" spans="1:5" x14ac:dyDescent="0.3">
      <c r="A11830" t="s">
        <v>219371</v>
      </c>
      <c r="B11830" s="4" t="s">
        <v>231</v>
      </c>
      <c r="C11830">
        <v>226150</v>
      </c>
      <c r="D11830">
        <v>1</v>
      </c>
      <c r="E11830" t="s">
        <v>84</v>
      </c>
    </row>
    <row r="11831" spans="1:5" x14ac:dyDescent="0.3">
      <c r="A11831" t="s">
        <v>219377</v>
      </c>
      <c r="B11831" s="4" t="s">
        <v>231</v>
      </c>
      <c r="C11831">
        <v>6789700</v>
      </c>
      <c r="D11831">
        <v>1</v>
      </c>
      <c r="E11831" t="s">
        <v>84</v>
      </c>
    </row>
    <row r="11832" spans="1:5" x14ac:dyDescent="0.3">
      <c r="A11832" t="s">
        <v>219384</v>
      </c>
      <c r="B11832" s="4" t="s">
        <v>137</v>
      </c>
      <c r="C11832">
        <v>2171600</v>
      </c>
      <c r="D11832">
        <v>2</v>
      </c>
      <c r="E11832" t="s">
        <v>84</v>
      </c>
    </row>
    <row r="11833" spans="1:5" x14ac:dyDescent="0.3">
      <c r="A11833" t="s">
        <v>219390</v>
      </c>
      <c r="B11833" s="4" t="s">
        <v>25713</v>
      </c>
      <c r="C11833">
        <v>15210000</v>
      </c>
      <c r="D11833">
        <v>2</v>
      </c>
      <c r="E11833" t="s">
        <v>84</v>
      </c>
    </row>
    <row r="11834" spans="1:5" x14ac:dyDescent="0.3">
      <c r="A11834" t="s">
        <v>219403</v>
      </c>
      <c r="B11834" s="4" t="s">
        <v>137</v>
      </c>
      <c r="C11834">
        <v>1435100</v>
      </c>
      <c r="D11834">
        <v>2</v>
      </c>
      <c r="E11834" t="s">
        <v>84</v>
      </c>
    </row>
    <row r="11835" spans="1:5" x14ac:dyDescent="0.3">
      <c r="A11835" t="s">
        <v>219421</v>
      </c>
      <c r="B11835" s="4" t="s">
        <v>231</v>
      </c>
      <c r="C11835">
        <v>366260</v>
      </c>
      <c r="D11835">
        <v>1</v>
      </c>
      <c r="E11835" t="s">
        <v>84</v>
      </c>
    </row>
    <row r="11836" spans="1:5" x14ac:dyDescent="0.3">
      <c r="A11836" t="s">
        <v>219428</v>
      </c>
      <c r="B11836" s="4" t="s">
        <v>137</v>
      </c>
      <c r="C11836">
        <v>2070900</v>
      </c>
      <c r="D11836">
        <v>2</v>
      </c>
      <c r="E11836" t="s">
        <v>84</v>
      </c>
    </row>
    <row r="11837" spans="1:5" x14ac:dyDescent="0.3">
      <c r="A11837" t="s">
        <v>219441</v>
      </c>
      <c r="B11837" s="4" t="s">
        <v>356</v>
      </c>
      <c r="C11837">
        <v>1131300</v>
      </c>
      <c r="D11837">
        <v>1</v>
      </c>
      <c r="E11837" t="s">
        <v>84</v>
      </c>
    </row>
    <row r="11838" spans="1:5" x14ac:dyDescent="0.3">
      <c r="A11838" t="s">
        <v>219450</v>
      </c>
      <c r="B11838" s="4" t="s">
        <v>231</v>
      </c>
      <c r="C11838">
        <v>736420</v>
      </c>
      <c r="D11838">
        <v>1</v>
      </c>
      <c r="E11838" t="s">
        <v>84</v>
      </c>
    </row>
    <row r="11839" spans="1:5" x14ac:dyDescent="0.3">
      <c r="A11839" t="s">
        <v>219456</v>
      </c>
      <c r="B11839" s="4" t="s">
        <v>231</v>
      </c>
      <c r="C11839">
        <v>2762100</v>
      </c>
      <c r="D11839">
        <v>1</v>
      </c>
      <c r="E11839" t="s">
        <v>84</v>
      </c>
    </row>
    <row r="11840" spans="1:5" x14ac:dyDescent="0.3">
      <c r="A11840" t="s">
        <v>219473</v>
      </c>
      <c r="B11840" s="4" t="s">
        <v>231</v>
      </c>
      <c r="C11840">
        <v>1560800</v>
      </c>
      <c r="D11840">
        <v>1</v>
      </c>
      <c r="E11840" t="s">
        <v>84</v>
      </c>
    </row>
    <row r="11841" spans="1:5" x14ac:dyDescent="0.3">
      <c r="A11841" t="s">
        <v>219491</v>
      </c>
      <c r="B11841" s="4" t="s">
        <v>189</v>
      </c>
      <c r="C11841">
        <v>4371400</v>
      </c>
      <c r="D11841">
        <v>2</v>
      </c>
      <c r="E11841" t="s">
        <v>84</v>
      </c>
    </row>
    <row r="11842" spans="1:5" x14ac:dyDescent="0.3">
      <c r="A11842" t="s">
        <v>219498</v>
      </c>
      <c r="B11842" s="4" t="s">
        <v>189</v>
      </c>
      <c r="C11842">
        <v>1358900</v>
      </c>
      <c r="D11842">
        <v>2</v>
      </c>
      <c r="E11842" t="s">
        <v>84</v>
      </c>
    </row>
    <row r="11843" spans="1:5" x14ac:dyDescent="0.3">
      <c r="A11843" t="s">
        <v>219556</v>
      </c>
      <c r="B11843" s="4" t="s">
        <v>231</v>
      </c>
      <c r="C11843">
        <v>3409500</v>
      </c>
      <c r="D11843">
        <v>1</v>
      </c>
      <c r="E11843" t="s">
        <v>84</v>
      </c>
    </row>
    <row r="11844" spans="1:5" x14ac:dyDescent="0.3">
      <c r="A11844" t="s">
        <v>219564</v>
      </c>
      <c r="B11844" s="4" t="s">
        <v>137</v>
      </c>
      <c r="C11844">
        <v>3566600</v>
      </c>
      <c r="D11844">
        <v>2</v>
      </c>
      <c r="E11844" t="s">
        <v>84</v>
      </c>
    </row>
    <row r="11845" spans="1:5" x14ac:dyDescent="0.3">
      <c r="A11845" t="s">
        <v>219582</v>
      </c>
      <c r="B11845" s="4" t="s">
        <v>231</v>
      </c>
      <c r="C11845">
        <v>754450</v>
      </c>
      <c r="D11845">
        <v>1</v>
      </c>
      <c r="E11845" t="s">
        <v>84</v>
      </c>
    </row>
    <row r="11846" spans="1:5" x14ac:dyDescent="0.3">
      <c r="A11846" t="s">
        <v>219588</v>
      </c>
      <c r="B11846" s="4" t="s">
        <v>231</v>
      </c>
      <c r="C11846">
        <v>5649300</v>
      </c>
      <c r="D11846">
        <v>1</v>
      </c>
      <c r="E11846" t="s">
        <v>84</v>
      </c>
    </row>
    <row r="11847" spans="1:5" x14ac:dyDescent="0.3">
      <c r="A11847" t="s">
        <v>219612</v>
      </c>
      <c r="B11847" s="4" t="s">
        <v>231</v>
      </c>
      <c r="C11847">
        <v>6939200</v>
      </c>
      <c r="D11847">
        <v>1</v>
      </c>
      <c r="E11847" t="s">
        <v>84</v>
      </c>
    </row>
    <row r="11848" spans="1:5" x14ac:dyDescent="0.3">
      <c r="A11848" t="s">
        <v>219662</v>
      </c>
      <c r="B11848" s="4" t="s">
        <v>12056</v>
      </c>
      <c r="C11848">
        <v>883820</v>
      </c>
      <c r="D11848">
        <v>3</v>
      </c>
      <c r="E11848" t="s">
        <v>84</v>
      </c>
    </row>
    <row r="11849" spans="1:5" x14ac:dyDescent="0.3">
      <c r="A11849" t="s">
        <v>219669</v>
      </c>
      <c r="B11849" s="4" t="s">
        <v>231</v>
      </c>
      <c r="C11849">
        <v>3966300</v>
      </c>
      <c r="D11849">
        <v>1</v>
      </c>
      <c r="E11849" t="s">
        <v>84</v>
      </c>
    </row>
    <row r="11850" spans="1:5" x14ac:dyDescent="0.3">
      <c r="A11850" t="s">
        <v>219678</v>
      </c>
      <c r="B11850" s="4" t="s">
        <v>137</v>
      </c>
      <c r="C11850">
        <v>5915400</v>
      </c>
      <c r="D11850">
        <v>2</v>
      </c>
      <c r="E11850" t="s">
        <v>84</v>
      </c>
    </row>
    <row r="11851" spans="1:5" x14ac:dyDescent="0.3">
      <c r="A11851" t="s">
        <v>219685</v>
      </c>
      <c r="B11851" s="4" t="s">
        <v>231</v>
      </c>
      <c r="C11851">
        <v>6138000</v>
      </c>
      <c r="D11851">
        <v>1</v>
      </c>
      <c r="E11851" t="s">
        <v>84</v>
      </c>
    </row>
    <row r="11852" spans="1:5" x14ac:dyDescent="0.3">
      <c r="A11852" t="s">
        <v>219695</v>
      </c>
      <c r="B11852" s="4" t="s">
        <v>231</v>
      </c>
      <c r="C11852">
        <v>1205200</v>
      </c>
      <c r="D11852">
        <v>1</v>
      </c>
      <c r="E11852" t="s">
        <v>84</v>
      </c>
    </row>
    <row r="11853" spans="1:5" x14ac:dyDescent="0.3">
      <c r="A11853" t="s">
        <v>219705</v>
      </c>
      <c r="B11853" s="4" t="s">
        <v>137</v>
      </c>
      <c r="C11853">
        <v>411440</v>
      </c>
      <c r="D11853">
        <v>2</v>
      </c>
      <c r="E11853" t="s">
        <v>84</v>
      </c>
    </row>
    <row r="11854" spans="1:5" x14ac:dyDescent="0.3">
      <c r="A11854" t="s">
        <v>219722</v>
      </c>
      <c r="B11854" s="4" t="s">
        <v>137</v>
      </c>
      <c r="C11854">
        <v>871670</v>
      </c>
      <c r="D11854">
        <v>2</v>
      </c>
      <c r="E11854" t="s">
        <v>84</v>
      </c>
    </row>
    <row r="11855" spans="1:5" x14ac:dyDescent="0.3">
      <c r="A11855" t="s">
        <v>219743</v>
      </c>
      <c r="B11855" s="4" t="s">
        <v>137</v>
      </c>
      <c r="D11855">
        <v>2</v>
      </c>
      <c r="E11855" t="s">
        <v>84</v>
      </c>
    </row>
    <row r="11856" spans="1:5" x14ac:dyDescent="0.3">
      <c r="A11856" t="s">
        <v>219753</v>
      </c>
      <c r="B11856" s="4" t="s">
        <v>137</v>
      </c>
      <c r="C11856">
        <v>948660</v>
      </c>
      <c r="D11856">
        <v>2</v>
      </c>
      <c r="E11856" t="s">
        <v>84</v>
      </c>
    </row>
    <row r="11857" spans="1:5" x14ac:dyDescent="0.3">
      <c r="A11857" t="s">
        <v>219762</v>
      </c>
      <c r="B11857" s="4" t="s">
        <v>231</v>
      </c>
      <c r="C11857">
        <v>2188900</v>
      </c>
      <c r="D11857">
        <v>1</v>
      </c>
      <c r="E11857" t="s">
        <v>84</v>
      </c>
    </row>
    <row r="11858" spans="1:5" x14ac:dyDescent="0.3">
      <c r="A11858" t="s">
        <v>219772</v>
      </c>
      <c r="B11858" s="4" t="s">
        <v>231</v>
      </c>
      <c r="C11858">
        <v>13383000</v>
      </c>
      <c r="D11858">
        <v>1</v>
      </c>
      <c r="E11858" t="s">
        <v>84</v>
      </c>
    </row>
    <row r="11859" spans="1:5" x14ac:dyDescent="0.3">
      <c r="A11859" t="s">
        <v>219812</v>
      </c>
      <c r="B11859" s="4" t="s">
        <v>137</v>
      </c>
      <c r="C11859">
        <v>713130</v>
      </c>
      <c r="D11859">
        <v>2</v>
      </c>
      <c r="E11859" t="s">
        <v>84</v>
      </c>
    </row>
    <row r="11860" spans="1:5" x14ac:dyDescent="0.3">
      <c r="A11860" t="s">
        <v>219819</v>
      </c>
      <c r="B11860" s="4" t="s">
        <v>231</v>
      </c>
      <c r="C11860">
        <v>952860</v>
      </c>
      <c r="D11860">
        <v>1</v>
      </c>
      <c r="E11860" t="s">
        <v>84</v>
      </c>
    </row>
    <row r="11861" spans="1:5" x14ac:dyDescent="0.3">
      <c r="A11861" t="s">
        <v>219825</v>
      </c>
      <c r="B11861" s="4" t="s">
        <v>137</v>
      </c>
      <c r="C11861">
        <v>6062500</v>
      </c>
      <c r="D11861">
        <v>2</v>
      </c>
      <c r="E11861" t="s">
        <v>84</v>
      </c>
    </row>
    <row r="11862" spans="1:5" x14ac:dyDescent="0.3">
      <c r="A11862" t="s">
        <v>219852</v>
      </c>
      <c r="B11862" s="4" t="s">
        <v>137</v>
      </c>
      <c r="C11862">
        <v>665600</v>
      </c>
      <c r="D11862">
        <v>2</v>
      </c>
      <c r="E11862" t="s">
        <v>84</v>
      </c>
    </row>
    <row r="11863" spans="1:5" x14ac:dyDescent="0.3">
      <c r="A11863" t="s">
        <v>219866</v>
      </c>
      <c r="B11863" s="4" t="s">
        <v>137</v>
      </c>
      <c r="C11863">
        <v>5258200</v>
      </c>
      <c r="D11863">
        <v>2</v>
      </c>
      <c r="E11863" t="s">
        <v>84</v>
      </c>
    </row>
    <row r="11864" spans="1:5" x14ac:dyDescent="0.3">
      <c r="A11864" t="s">
        <v>219873</v>
      </c>
      <c r="B11864" s="4" t="s">
        <v>427</v>
      </c>
      <c r="C11864">
        <v>791770</v>
      </c>
      <c r="D11864">
        <v>1</v>
      </c>
      <c r="E11864" t="s">
        <v>84</v>
      </c>
    </row>
    <row r="11865" spans="1:5" x14ac:dyDescent="0.3">
      <c r="A11865" t="s">
        <v>219879</v>
      </c>
      <c r="B11865" s="4" t="s">
        <v>137</v>
      </c>
      <c r="C11865">
        <v>2607100</v>
      </c>
      <c r="D11865">
        <v>2</v>
      </c>
      <c r="E11865" t="s">
        <v>84</v>
      </c>
    </row>
    <row r="11866" spans="1:5" x14ac:dyDescent="0.3">
      <c r="A11866" t="s">
        <v>219912</v>
      </c>
      <c r="B11866" s="4" t="s">
        <v>137</v>
      </c>
      <c r="C11866">
        <v>3317500</v>
      </c>
      <c r="D11866">
        <v>2</v>
      </c>
      <c r="E11866" t="s">
        <v>84</v>
      </c>
    </row>
    <row r="11867" spans="1:5" x14ac:dyDescent="0.3">
      <c r="A11867" t="s">
        <v>219919</v>
      </c>
      <c r="B11867" s="4" t="s">
        <v>1167</v>
      </c>
      <c r="C11867">
        <v>1757900</v>
      </c>
      <c r="D11867">
        <v>2</v>
      </c>
      <c r="E11867" t="s">
        <v>84</v>
      </c>
    </row>
    <row r="11868" spans="1:5" x14ac:dyDescent="0.3">
      <c r="A11868" t="s">
        <v>219935</v>
      </c>
      <c r="B11868" s="4" t="s">
        <v>231</v>
      </c>
      <c r="C11868">
        <v>1522500</v>
      </c>
      <c r="D11868">
        <v>1</v>
      </c>
      <c r="E11868" t="s">
        <v>84</v>
      </c>
    </row>
    <row r="11869" spans="1:5" x14ac:dyDescent="0.3">
      <c r="A11869" t="s">
        <v>219951</v>
      </c>
      <c r="B11869" s="4" t="s">
        <v>137</v>
      </c>
      <c r="D11869">
        <v>2</v>
      </c>
      <c r="E11869" t="s">
        <v>84</v>
      </c>
    </row>
    <row r="11870" spans="1:5" x14ac:dyDescent="0.3">
      <c r="A11870" t="s">
        <v>219959</v>
      </c>
      <c r="B11870" s="4" t="s">
        <v>137</v>
      </c>
      <c r="C11870">
        <v>918950</v>
      </c>
      <c r="D11870">
        <v>2</v>
      </c>
      <c r="E11870" t="s">
        <v>84</v>
      </c>
    </row>
    <row r="11871" spans="1:5" x14ac:dyDescent="0.3">
      <c r="A11871" t="s">
        <v>219969</v>
      </c>
      <c r="B11871" s="4" t="s">
        <v>231</v>
      </c>
      <c r="C11871">
        <v>1401800</v>
      </c>
      <c r="D11871">
        <v>1</v>
      </c>
      <c r="E11871" t="s">
        <v>84</v>
      </c>
    </row>
    <row r="11872" spans="1:5" x14ac:dyDescent="0.3">
      <c r="A11872" t="s">
        <v>219979</v>
      </c>
      <c r="B11872" s="4" t="s">
        <v>137</v>
      </c>
      <c r="C11872">
        <v>675030</v>
      </c>
      <c r="D11872">
        <v>2</v>
      </c>
      <c r="E11872" t="s">
        <v>84</v>
      </c>
    </row>
    <row r="11873" spans="1:5" x14ac:dyDescent="0.3">
      <c r="A11873" t="s">
        <v>219990</v>
      </c>
      <c r="B11873" s="4" t="s">
        <v>5851</v>
      </c>
      <c r="C11873">
        <v>732590</v>
      </c>
      <c r="D11873">
        <v>1</v>
      </c>
      <c r="E11873" t="s">
        <v>84</v>
      </c>
    </row>
    <row r="11874" spans="1:5" x14ac:dyDescent="0.3">
      <c r="A11874" t="s">
        <v>220029</v>
      </c>
      <c r="B11874" s="4" t="s">
        <v>231</v>
      </c>
      <c r="C11874">
        <v>258440</v>
      </c>
      <c r="D11874">
        <v>1</v>
      </c>
      <c r="E11874" t="s">
        <v>84</v>
      </c>
    </row>
    <row r="11875" spans="1:5" x14ac:dyDescent="0.3">
      <c r="A11875" t="s">
        <v>220035</v>
      </c>
      <c r="B11875" s="4" t="s">
        <v>231</v>
      </c>
      <c r="C11875">
        <v>3263300</v>
      </c>
      <c r="D11875">
        <v>1</v>
      </c>
      <c r="E11875" t="s">
        <v>84</v>
      </c>
    </row>
    <row r="11876" spans="1:5" x14ac:dyDescent="0.3">
      <c r="A11876" t="s">
        <v>220043</v>
      </c>
      <c r="B11876" s="4" t="s">
        <v>137</v>
      </c>
      <c r="C11876">
        <v>2012900</v>
      </c>
      <c r="D11876">
        <v>2</v>
      </c>
      <c r="E11876" t="s">
        <v>84</v>
      </c>
    </row>
    <row r="11877" spans="1:5" x14ac:dyDescent="0.3">
      <c r="A11877" t="s">
        <v>220049</v>
      </c>
      <c r="B11877" s="4" t="s">
        <v>231</v>
      </c>
      <c r="C11877">
        <v>4793900</v>
      </c>
      <c r="D11877">
        <v>1</v>
      </c>
      <c r="E11877" t="s">
        <v>84</v>
      </c>
    </row>
    <row r="11878" spans="1:5" x14ac:dyDescent="0.3">
      <c r="A11878" t="s">
        <v>220060</v>
      </c>
      <c r="B11878" s="4" t="s">
        <v>137</v>
      </c>
      <c r="C11878">
        <v>7668100</v>
      </c>
      <c r="D11878">
        <v>2</v>
      </c>
      <c r="E11878" t="s">
        <v>84</v>
      </c>
    </row>
    <row r="11879" spans="1:5" x14ac:dyDescent="0.3">
      <c r="A11879" t="s">
        <v>220170</v>
      </c>
      <c r="B11879" s="4" t="s">
        <v>231</v>
      </c>
      <c r="C11879">
        <v>1974400</v>
      </c>
      <c r="D11879">
        <v>1</v>
      </c>
      <c r="E11879" t="s">
        <v>84</v>
      </c>
    </row>
    <row r="11880" spans="1:5" x14ac:dyDescent="0.3">
      <c r="A11880" t="s">
        <v>220180</v>
      </c>
      <c r="B11880" s="4" t="s">
        <v>137</v>
      </c>
      <c r="C11880">
        <v>926330</v>
      </c>
      <c r="D11880">
        <v>2</v>
      </c>
      <c r="E11880" t="s">
        <v>84</v>
      </c>
    </row>
    <row r="11881" spans="1:5" x14ac:dyDescent="0.3">
      <c r="A11881" t="s">
        <v>220199</v>
      </c>
      <c r="B11881" s="4" t="s">
        <v>137</v>
      </c>
      <c r="C11881">
        <v>5656300</v>
      </c>
      <c r="D11881">
        <v>2</v>
      </c>
      <c r="E11881" t="s">
        <v>84</v>
      </c>
    </row>
    <row r="11882" spans="1:5" x14ac:dyDescent="0.3">
      <c r="A11882" t="s">
        <v>220205</v>
      </c>
      <c r="B11882" s="4" t="s">
        <v>137</v>
      </c>
      <c r="C11882">
        <v>4811800</v>
      </c>
      <c r="D11882">
        <v>2</v>
      </c>
      <c r="E11882" t="s">
        <v>84</v>
      </c>
    </row>
    <row r="11883" spans="1:5" x14ac:dyDescent="0.3">
      <c r="A11883" t="s">
        <v>220218</v>
      </c>
      <c r="B11883" s="4" t="s">
        <v>137</v>
      </c>
      <c r="C11883">
        <v>291540</v>
      </c>
      <c r="D11883">
        <v>2</v>
      </c>
      <c r="E11883" t="s">
        <v>84</v>
      </c>
    </row>
    <row r="11884" spans="1:5" x14ac:dyDescent="0.3">
      <c r="A11884" t="s">
        <v>220232</v>
      </c>
      <c r="B11884" s="4" t="s">
        <v>137</v>
      </c>
      <c r="D11884">
        <v>2</v>
      </c>
      <c r="E11884" t="s">
        <v>84</v>
      </c>
    </row>
    <row r="11885" spans="1:5" x14ac:dyDescent="0.3">
      <c r="A11885" t="s">
        <v>220245</v>
      </c>
      <c r="B11885" s="4" t="s">
        <v>137</v>
      </c>
      <c r="C11885">
        <v>749020</v>
      </c>
      <c r="D11885">
        <v>2</v>
      </c>
      <c r="E11885" t="s">
        <v>84</v>
      </c>
    </row>
    <row r="11886" spans="1:5" x14ac:dyDescent="0.3">
      <c r="A11886" t="s">
        <v>220251</v>
      </c>
      <c r="B11886" s="4" t="s">
        <v>231</v>
      </c>
      <c r="C11886">
        <v>4163000</v>
      </c>
      <c r="D11886">
        <v>1</v>
      </c>
      <c r="E11886" t="s">
        <v>84</v>
      </c>
    </row>
    <row r="11887" spans="1:5" x14ac:dyDescent="0.3">
      <c r="A11887" t="s">
        <v>220267</v>
      </c>
      <c r="B11887" s="4" t="s">
        <v>137</v>
      </c>
      <c r="C11887">
        <v>1864700</v>
      </c>
      <c r="D11887">
        <v>2</v>
      </c>
      <c r="E11887" t="s">
        <v>84</v>
      </c>
    </row>
    <row r="11888" spans="1:5" x14ac:dyDescent="0.3">
      <c r="A11888" t="s">
        <v>220277</v>
      </c>
      <c r="B11888" s="4" t="s">
        <v>137</v>
      </c>
      <c r="C11888">
        <v>2443100</v>
      </c>
      <c r="D11888">
        <v>2</v>
      </c>
      <c r="E11888" t="s">
        <v>84</v>
      </c>
    </row>
    <row r="11889" spans="1:5" x14ac:dyDescent="0.3">
      <c r="A11889" t="s">
        <v>220314</v>
      </c>
      <c r="B11889" s="4" t="s">
        <v>137</v>
      </c>
      <c r="C11889">
        <v>1175700</v>
      </c>
      <c r="D11889">
        <v>2</v>
      </c>
      <c r="E11889" t="s">
        <v>84</v>
      </c>
    </row>
    <row r="11890" spans="1:5" x14ac:dyDescent="0.3">
      <c r="A11890" t="s">
        <v>220332</v>
      </c>
      <c r="B11890" s="4" t="s">
        <v>137</v>
      </c>
      <c r="C11890">
        <v>7334900</v>
      </c>
      <c r="D11890">
        <v>2</v>
      </c>
      <c r="E11890" t="s">
        <v>84</v>
      </c>
    </row>
    <row r="11891" spans="1:5" x14ac:dyDescent="0.3">
      <c r="A11891" t="s">
        <v>220340</v>
      </c>
      <c r="B11891" s="4" t="s">
        <v>137</v>
      </c>
      <c r="C11891">
        <v>666140</v>
      </c>
      <c r="D11891">
        <v>2</v>
      </c>
      <c r="E11891" t="s">
        <v>84</v>
      </c>
    </row>
    <row r="11892" spans="1:5" x14ac:dyDescent="0.3">
      <c r="A11892" t="s">
        <v>220350</v>
      </c>
      <c r="B11892" s="4" t="s">
        <v>137</v>
      </c>
      <c r="C11892">
        <v>4885700</v>
      </c>
      <c r="D11892">
        <v>2</v>
      </c>
      <c r="E11892" t="s">
        <v>84</v>
      </c>
    </row>
    <row r="11893" spans="1:5" x14ac:dyDescent="0.3">
      <c r="A11893" t="s">
        <v>220374</v>
      </c>
      <c r="B11893" s="4" t="s">
        <v>231</v>
      </c>
      <c r="C11893">
        <v>65141000</v>
      </c>
      <c r="D11893">
        <v>1</v>
      </c>
      <c r="E11893" t="s">
        <v>84</v>
      </c>
    </row>
    <row r="11894" spans="1:5" x14ac:dyDescent="0.3">
      <c r="A11894" t="s">
        <v>220393</v>
      </c>
      <c r="B11894" s="4" t="s">
        <v>4226</v>
      </c>
      <c r="D11894">
        <v>36</v>
      </c>
      <c r="E11894" t="s">
        <v>84</v>
      </c>
    </row>
    <row r="11895" spans="1:5" x14ac:dyDescent="0.3">
      <c r="A11895" t="s">
        <v>220405</v>
      </c>
      <c r="B11895" s="4" t="s">
        <v>137</v>
      </c>
      <c r="C11895">
        <v>353250</v>
      </c>
      <c r="D11895">
        <v>2</v>
      </c>
      <c r="E11895" t="s">
        <v>84</v>
      </c>
    </row>
    <row r="11896" spans="1:5" x14ac:dyDescent="0.3">
      <c r="A11896" t="s">
        <v>220411</v>
      </c>
      <c r="B11896" s="4" t="s">
        <v>231</v>
      </c>
      <c r="C11896">
        <v>512360</v>
      </c>
      <c r="D11896">
        <v>1</v>
      </c>
      <c r="E11896" t="s">
        <v>84</v>
      </c>
    </row>
    <row r="11897" spans="1:5" x14ac:dyDescent="0.3">
      <c r="A11897" t="s">
        <v>220426</v>
      </c>
      <c r="B11897" s="4" t="s">
        <v>231</v>
      </c>
      <c r="C11897">
        <v>3522100</v>
      </c>
      <c r="D11897">
        <v>1</v>
      </c>
      <c r="E11897" t="s">
        <v>84</v>
      </c>
    </row>
    <row r="11898" spans="1:5" x14ac:dyDescent="0.3">
      <c r="A11898" t="s">
        <v>220440</v>
      </c>
      <c r="B11898" s="4" t="s">
        <v>72257</v>
      </c>
      <c r="C11898">
        <v>991700</v>
      </c>
      <c r="D11898">
        <v>4</v>
      </c>
      <c r="E11898" t="s">
        <v>84</v>
      </c>
    </row>
    <row r="11899" spans="1:5" x14ac:dyDescent="0.3">
      <c r="A11899" t="s">
        <v>220447</v>
      </c>
      <c r="B11899" s="4" t="s">
        <v>137</v>
      </c>
      <c r="C11899">
        <v>51323000</v>
      </c>
      <c r="D11899">
        <v>2</v>
      </c>
      <c r="E11899" t="s">
        <v>84</v>
      </c>
    </row>
    <row r="11900" spans="1:5" x14ac:dyDescent="0.3">
      <c r="A11900" t="s">
        <v>220475</v>
      </c>
      <c r="B11900" s="4" t="s">
        <v>137</v>
      </c>
      <c r="C11900">
        <v>6355600</v>
      </c>
      <c r="D11900">
        <v>2</v>
      </c>
      <c r="E11900" t="s">
        <v>84</v>
      </c>
    </row>
    <row r="11901" spans="1:5" x14ac:dyDescent="0.3">
      <c r="A11901" t="s">
        <v>220486</v>
      </c>
      <c r="B11901" s="4" t="s">
        <v>137</v>
      </c>
      <c r="C11901">
        <v>1967300</v>
      </c>
      <c r="D11901">
        <v>2</v>
      </c>
      <c r="E11901" t="s">
        <v>84</v>
      </c>
    </row>
    <row r="11902" spans="1:5" x14ac:dyDescent="0.3">
      <c r="A11902" t="s">
        <v>220525</v>
      </c>
      <c r="B11902" s="4" t="s">
        <v>231</v>
      </c>
      <c r="C11902">
        <v>473870</v>
      </c>
      <c r="D11902">
        <v>1</v>
      </c>
      <c r="E11902" t="s">
        <v>84</v>
      </c>
    </row>
    <row r="11903" spans="1:5" x14ac:dyDescent="0.3">
      <c r="A11903" t="s">
        <v>220536</v>
      </c>
      <c r="B11903" s="4" t="s">
        <v>137</v>
      </c>
      <c r="C11903">
        <v>1624200</v>
      </c>
      <c r="D11903">
        <v>2</v>
      </c>
      <c r="E11903" t="s">
        <v>84</v>
      </c>
    </row>
    <row r="11904" spans="1:5" x14ac:dyDescent="0.3">
      <c r="A11904" t="s">
        <v>220544</v>
      </c>
      <c r="B11904" s="4" t="s">
        <v>137</v>
      </c>
      <c r="C11904">
        <v>1645400</v>
      </c>
      <c r="D11904">
        <v>2</v>
      </c>
      <c r="E11904" t="s">
        <v>84</v>
      </c>
    </row>
    <row r="11905" spans="1:5" x14ac:dyDescent="0.3">
      <c r="A11905" t="s">
        <v>220550</v>
      </c>
      <c r="B11905" s="4" t="s">
        <v>137</v>
      </c>
      <c r="C11905">
        <v>4728500</v>
      </c>
      <c r="D11905">
        <v>2</v>
      </c>
      <c r="E11905" t="s">
        <v>84</v>
      </c>
    </row>
    <row r="11906" spans="1:5" x14ac:dyDescent="0.3">
      <c r="A11906" t="s">
        <v>220565</v>
      </c>
      <c r="B11906" s="4" t="s">
        <v>137</v>
      </c>
      <c r="C11906">
        <v>976860</v>
      </c>
      <c r="D11906">
        <v>2</v>
      </c>
      <c r="E11906" t="s">
        <v>84</v>
      </c>
    </row>
    <row r="11907" spans="1:5" x14ac:dyDescent="0.3">
      <c r="A11907" t="s">
        <v>220593</v>
      </c>
      <c r="B11907" s="4" t="s">
        <v>231</v>
      </c>
      <c r="C11907">
        <v>2027400</v>
      </c>
      <c r="D11907">
        <v>1</v>
      </c>
      <c r="E11907" t="s">
        <v>84</v>
      </c>
    </row>
    <row r="11908" spans="1:5" x14ac:dyDescent="0.3">
      <c r="A11908" t="s">
        <v>220613</v>
      </c>
      <c r="B11908" s="4" t="s">
        <v>231</v>
      </c>
      <c r="C11908">
        <v>6741800</v>
      </c>
      <c r="D11908">
        <v>1</v>
      </c>
      <c r="E11908" t="s">
        <v>84</v>
      </c>
    </row>
    <row r="11909" spans="1:5" x14ac:dyDescent="0.3">
      <c r="A11909" t="s">
        <v>220621</v>
      </c>
      <c r="B11909" s="4" t="s">
        <v>231</v>
      </c>
      <c r="C11909">
        <v>6683000</v>
      </c>
      <c r="D11909">
        <v>1</v>
      </c>
      <c r="E11909" t="s">
        <v>84</v>
      </c>
    </row>
    <row r="11910" spans="1:5" x14ac:dyDescent="0.3">
      <c r="A11910" t="s">
        <v>220647</v>
      </c>
      <c r="B11910" s="4" t="s">
        <v>231</v>
      </c>
      <c r="C11910">
        <v>2077400</v>
      </c>
      <c r="D11910">
        <v>1</v>
      </c>
      <c r="E11910" t="s">
        <v>84</v>
      </c>
    </row>
    <row r="11911" spans="1:5" x14ac:dyDescent="0.3">
      <c r="A11911" t="s">
        <v>220657</v>
      </c>
      <c r="B11911" s="4" t="s">
        <v>137</v>
      </c>
      <c r="C11911">
        <v>1037300</v>
      </c>
      <c r="D11911">
        <v>2</v>
      </c>
      <c r="E11911" t="s">
        <v>84</v>
      </c>
    </row>
    <row r="11912" spans="1:5" x14ac:dyDescent="0.3">
      <c r="A11912" t="s">
        <v>220674</v>
      </c>
      <c r="B11912" s="4" t="s">
        <v>137</v>
      </c>
      <c r="C11912">
        <v>4555800</v>
      </c>
      <c r="D11912">
        <v>2</v>
      </c>
      <c r="E11912" t="s">
        <v>84</v>
      </c>
    </row>
    <row r="11913" spans="1:5" x14ac:dyDescent="0.3">
      <c r="A11913" t="s">
        <v>220712</v>
      </c>
      <c r="B11913" s="4" t="s">
        <v>1167</v>
      </c>
      <c r="C11913">
        <v>19020000</v>
      </c>
      <c r="D11913">
        <v>2</v>
      </c>
      <c r="E11913" t="s">
        <v>84</v>
      </c>
    </row>
    <row r="11914" spans="1:5" x14ac:dyDescent="0.3">
      <c r="A11914" t="s">
        <v>220731</v>
      </c>
      <c r="B11914" s="4" t="s">
        <v>137</v>
      </c>
      <c r="C11914">
        <v>2046800</v>
      </c>
      <c r="D11914">
        <v>2</v>
      </c>
      <c r="E11914" t="s">
        <v>84</v>
      </c>
    </row>
    <row r="11915" spans="1:5" x14ac:dyDescent="0.3">
      <c r="A11915" t="s">
        <v>220753</v>
      </c>
      <c r="B11915" s="4" t="s">
        <v>137</v>
      </c>
      <c r="C11915">
        <v>660890</v>
      </c>
      <c r="D11915">
        <v>2</v>
      </c>
      <c r="E11915" t="s">
        <v>84</v>
      </c>
    </row>
    <row r="11916" spans="1:5" x14ac:dyDescent="0.3">
      <c r="A11916" t="s">
        <v>220763</v>
      </c>
      <c r="B11916" s="4" t="s">
        <v>231</v>
      </c>
      <c r="C11916">
        <v>11482000</v>
      </c>
      <c r="D11916">
        <v>1</v>
      </c>
      <c r="E11916" t="s">
        <v>84</v>
      </c>
    </row>
    <row r="11917" spans="1:5" x14ac:dyDescent="0.3">
      <c r="A11917" t="s">
        <v>220778</v>
      </c>
      <c r="B11917" s="4" t="s">
        <v>231</v>
      </c>
      <c r="C11917">
        <v>9870600</v>
      </c>
      <c r="D11917">
        <v>1</v>
      </c>
      <c r="E11917" t="s">
        <v>84</v>
      </c>
    </row>
    <row r="11918" spans="1:5" x14ac:dyDescent="0.3">
      <c r="A11918" t="s">
        <v>220798</v>
      </c>
      <c r="B11918" s="4" t="s">
        <v>231</v>
      </c>
      <c r="C11918">
        <v>1082300</v>
      </c>
      <c r="D11918">
        <v>1</v>
      </c>
      <c r="E11918" t="s">
        <v>84</v>
      </c>
    </row>
    <row r="11919" spans="1:5" x14ac:dyDescent="0.3">
      <c r="A11919" t="s">
        <v>220809</v>
      </c>
      <c r="B11919" s="4" t="s">
        <v>231</v>
      </c>
      <c r="C11919">
        <v>5835300</v>
      </c>
      <c r="D11919">
        <v>1</v>
      </c>
      <c r="E11919" t="s">
        <v>84</v>
      </c>
    </row>
    <row r="11920" spans="1:5" x14ac:dyDescent="0.3">
      <c r="A11920" t="s">
        <v>220829</v>
      </c>
      <c r="B11920" s="4" t="s">
        <v>137</v>
      </c>
      <c r="C11920">
        <v>19157000</v>
      </c>
      <c r="D11920">
        <v>2</v>
      </c>
      <c r="E11920" t="s">
        <v>84</v>
      </c>
    </row>
    <row r="11921" spans="1:5" x14ac:dyDescent="0.3">
      <c r="A11921" t="s">
        <v>220841</v>
      </c>
      <c r="B11921" s="4" t="s">
        <v>231</v>
      </c>
      <c r="C11921">
        <v>7551000</v>
      </c>
      <c r="D11921">
        <v>1</v>
      </c>
      <c r="E11921" t="s">
        <v>84</v>
      </c>
    </row>
    <row r="11922" spans="1:5" x14ac:dyDescent="0.3">
      <c r="A11922" t="s">
        <v>220852</v>
      </c>
      <c r="B11922" s="4" t="s">
        <v>231</v>
      </c>
      <c r="C11922">
        <v>4674900</v>
      </c>
      <c r="D11922">
        <v>1</v>
      </c>
      <c r="E11922" t="s">
        <v>84</v>
      </c>
    </row>
    <row r="11923" spans="1:5" x14ac:dyDescent="0.3">
      <c r="A11923" t="s">
        <v>220859</v>
      </c>
      <c r="B11923" s="4" t="s">
        <v>137</v>
      </c>
      <c r="C11923">
        <v>3045800</v>
      </c>
      <c r="D11923">
        <v>2</v>
      </c>
      <c r="E11923" t="s">
        <v>84</v>
      </c>
    </row>
    <row r="11924" spans="1:5" x14ac:dyDescent="0.3">
      <c r="A11924" t="s">
        <v>220895</v>
      </c>
      <c r="B11924" s="4" t="s">
        <v>137</v>
      </c>
      <c r="C11924">
        <v>2451700</v>
      </c>
      <c r="D11924">
        <v>2</v>
      </c>
      <c r="E11924" t="s">
        <v>84</v>
      </c>
    </row>
    <row r="11925" spans="1:5" x14ac:dyDescent="0.3">
      <c r="A11925" t="s">
        <v>220910</v>
      </c>
      <c r="B11925" s="4" t="s">
        <v>83582</v>
      </c>
      <c r="D11925">
        <v>6</v>
      </c>
      <c r="E11925" t="s">
        <v>84</v>
      </c>
    </row>
    <row r="11926" spans="1:5" x14ac:dyDescent="0.3">
      <c r="A11926" t="s">
        <v>220965</v>
      </c>
      <c r="B11926" s="4" t="s">
        <v>231</v>
      </c>
      <c r="C11926">
        <v>1092600</v>
      </c>
      <c r="D11926">
        <v>1</v>
      </c>
      <c r="E11926" t="s">
        <v>84</v>
      </c>
    </row>
    <row r="11927" spans="1:5" x14ac:dyDescent="0.3">
      <c r="A11927" t="s">
        <v>220977</v>
      </c>
      <c r="B11927" s="4" t="s">
        <v>137</v>
      </c>
      <c r="C11927">
        <v>4308400</v>
      </c>
      <c r="D11927">
        <v>2</v>
      </c>
      <c r="E11927" t="s">
        <v>84</v>
      </c>
    </row>
    <row r="11928" spans="1:5" x14ac:dyDescent="0.3">
      <c r="A11928" t="s">
        <v>220993</v>
      </c>
      <c r="B11928" s="4" t="s">
        <v>137</v>
      </c>
      <c r="C11928">
        <v>11271000</v>
      </c>
      <c r="D11928">
        <v>2</v>
      </c>
      <c r="E11928" t="s">
        <v>84</v>
      </c>
    </row>
    <row r="11929" spans="1:5" x14ac:dyDescent="0.3">
      <c r="A11929" t="s">
        <v>221000</v>
      </c>
      <c r="B11929" s="4" t="s">
        <v>231</v>
      </c>
      <c r="C11929">
        <v>997100</v>
      </c>
      <c r="D11929">
        <v>1</v>
      </c>
      <c r="E11929" t="s">
        <v>84</v>
      </c>
    </row>
    <row r="11930" spans="1:5" x14ac:dyDescent="0.3">
      <c r="A11930" t="s">
        <v>221008</v>
      </c>
      <c r="B11930" s="4" t="s">
        <v>137</v>
      </c>
      <c r="C11930">
        <v>894270</v>
      </c>
      <c r="D11930">
        <v>2</v>
      </c>
      <c r="E11930" t="s">
        <v>84</v>
      </c>
    </row>
    <row r="11931" spans="1:5" x14ac:dyDescent="0.3">
      <c r="A11931" t="s">
        <v>221021</v>
      </c>
      <c r="B11931" s="4" t="s">
        <v>231</v>
      </c>
      <c r="C11931">
        <v>205140000</v>
      </c>
      <c r="D11931">
        <v>1</v>
      </c>
      <c r="E11931" t="s">
        <v>84</v>
      </c>
    </row>
    <row r="11932" spans="1:5" x14ac:dyDescent="0.3">
      <c r="A11932" t="s">
        <v>221058</v>
      </c>
      <c r="B11932" s="4" t="s">
        <v>137</v>
      </c>
      <c r="C11932">
        <v>2758600</v>
      </c>
      <c r="D11932">
        <v>2</v>
      </c>
      <c r="E11932" t="s">
        <v>84</v>
      </c>
    </row>
    <row r="11933" spans="1:5" x14ac:dyDescent="0.3">
      <c r="A11933" t="s">
        <v>221076</v>
      </c>
      <c r="B11933" s="4" t="s">
        <v>137</v>
      </c>
      <c r="C11933">
        <v>819430</v>
      </c>
      <c r="D11933">
        <v>2</v>
      </c>
      <c r="E11933" t="s">
        <v>84</v>
      </c>
    </row>
    <row r="11934" spans="1:5" x14ac:dyDescent="0.3">
      <c r="A11934" t="s">
        <v>221088</v>
      </c>
      <c r="B11934" s="4" t="s">
        <v>231</v>
      </c>
      <c r="C11934">
        <v>4148900</v>
      </c>
      <c r="D11934">
        <v>1</v>
      </c>
      <c r="E11934" t="s">
        <v>84</v>
      </c>
    </row>
    <row r="11935" spans="1:5" x14ac:dyDescent="0.3">
      <c r="A11935" t="s">
        <v>221099</v>
      </c>
      <c r="B11935" s="4" t="s">
        <v>231</v>
      </c>
      <c r="C11935">
        <v>3532700</v>
      </c>
      <c r="D11935">
        <v>1</v>
      </c>
      <c r="E11935" t="s">
        <v>84</v>
      </c>
    </row>
    <row r="11936" spans="1:5" x14ac:dyDescent="0.3">
      <c r="A11936" t="s">
        <v>221113</v>
      </c>
      <c r="B11936" s="4" t="s">
        <v>64031</v>
      </c>
      <c r="C11936">
        <v>10200000</v>
      </c>
      <c r="D11936">
        <v>6</v>
      </c>
      <c r="E11936" t="s">
        <v>84</v>
      </c>
    </row>
    <row r="11937" spans="1:5" x14ac:dyDescent="0.3">
      <c r="A11937" t="s">
        <v>221123</v>
      </c>
      <c r="B11937" s="4" t="s">
        <v>231</v>
      </c>
      <c r="C11937">
        <v>13812000</v>
      </c>
      <c r="D11937">
        <v>1</v>
      </c>
      <c r="E11937" t="s">
        <v>84</v>
      </c>
    </row>
    <row r="11938" spans="1:5" x14ac:dyDescent="0.3">
      <c r="A11938" t="s">
        <v>221141</v>
      </c>
      <c r="B11938" s="4" t="s">
        <v>231</v>
      </c>
      <c r="C11938">
        <v>373710</v>
      </c>
      <c r="D11938">
        <v>1</v>
      </c>
      <c r="E11938" t="s">
        <v>84</v>
      </c>
    </row>
    <row r="11939" spans="1:5" x14ac:dyDescent="0.3">
      <c r="A11939" t="s">
        <v>221154</v>
      </c>
      <c r="B11939" s="4" t="s">
        <v>137</v>
      </c>
      <c r="C11939">
        <v>25097000</v>
      </c>
      <c r="D11939">
        <v>2</v>
      </c>
      <c r="E11939" t="s">
        <v>84</v>
      </c>
    </row>
    <row r="11940" spans="1:5" x14ac:dyDescent="0.3">
      <c r="A11940" t="s">
        <v>221175</v>
      </c>
      <c r="B11940" s="4" t="s">
        <v>231</v>
      </c>
      <c r="C11940">
        <v>1568900</v>
      </c>
      <c r="D11940">
        <v>1</v>
      </c>
      <c r="E11940" t="s">
        <v>84</v>
      </c>
    </row>
    <row r="11941" spans="1:5" x14ac:dyDescent="0.3">
      <c r="A11941" t="s">
        <v>221193</v>
      </c>
      <c r="B11941" s="4" t="s">
        <v>137</v>
      </c>
      <c r="C11941">
        <v>5398400</v>
      </c>
      <c r="D11941">
        <v>2</v>
      </c>
      <c r="E11941" t="s">
        <v>84</v>
      </c>
    </row>
    <row r="11942" spans="1:5" x14ac:dyDescent="0.3">
      <c r="A11942" t="s">
        <v>221204</v>
      </c>
      <c r="B11942" s="4" t="s">
        <v>35213</v>
      </c>
      <c r="C11942">
        <v>2090300</v>
      </c>
      <c r="D11942">
        <v>2</v>
      </c>
      <c r="E11942" t="s">
        <v>84</v>
      </c>
    </row>
    <row r="11943" spans="1:5" x14ac:dyDescent="0.3">
      <c r="A11943" t="s">
        <v>221261</v>
      </c>
      <c r="B11943" s="4" t="s">
        <v>137</v>
      </c>
      <c r="C11943">
        <v>652390</v>
      </c>
      <c r="D11943">
        <v>2</v>
      </c>
      <c r="E11943" t="s">
        <v>84</v>
      </c>
    </row>
    <row r="11944" spans="1:5" x14ac:dyDescent="0.3">
      <c r="A11944" t="s">
        <v>221267</v>
      </c>
      <c r="B11944" s="4" t="s">
        <v>137</v>
      </c>
      <c r="C11944">
        <v>1168500</v>
      </c>
      <c r="D11944">
        <v>2</v>
      </c>
      <c r="E11944" t="s">
        <v>84</v>
      </c>
    </row>
    <row r="11945" spans="1:5" x14ac:dyDescent="0.3">
      <c r="A11945" t="s">
        <v>221280</v>
      </c>
      <c r="B11945" s="4" t="s">
        <v>137</v>
      </c>
      <c r="C11945">
        <v>4053200</v>
      </c>
      <c r="D11945">
        <v>2</v>
      </c>
      <c r="E11945" t="s">
        <v>84</v>
      </c>
    </row>
    <row r="11946" spans="1:5" x14ac:dyDescent="0.3">
      <c r="A11946" t="s">
        <v>221297</v>
      </c>
      <c r="B11946" s="4" t="s">
        <v>137</v>
      </c>
      <c r="C11946">
        <v>2173000</v>
      </c>
      <c r="D11946">
        <v>2</v>
      </c>
      <c r="E11946" t="s">
        <v>84</v>
      </c>
    </row>
    <row r="11947" spans="1:5" x14ac:dyDescent="0.3">
      <c r="A11947" t="s">
        <v>221314</v>
      </c>
      <c r="B11947" s="4" t="s">
        <v>231</v>
      </c>
      <c r="C11947">
        <v>2145800</v>
      </c>
      <c r="D11947">
        <v>1</v>
      </c>
      <c r="E11947" t="s">
        <v>84</v>
      </c>
    </row>
    <row r="11948" spans="1:5" x14ac:dyDescent="0.3">
      <c r="A11948" t="s">
        <v>221323</v>
      </c>
      <c r="B11948" s="4" t="s">
        <v>231</v>
      </c>
      <c r="C11948">
        <v>2027100</v>
      </c>
      <c r="D11948">
        <v>1</v>
      </c>
      <c r="E11948" t="s">
        <v>84</v>
      </c>
    </row>
    <row r="11949" spans="1:5" x14ac:dyDescent="0.3">
      <c r="A11949" t="s">
        <v>221329</v>
      </c>
      <c r="B11949" s="4" t="s">
        <v>137</v>
      </c>
      <c r="C11949">
        <v>1583500</v>
      </c>
      <c r="D11949">
        <v>2</v>
      </c>
      <c r="E11949" t="s">
        <v>84</v>
      </c>
    </row>
    <row r="11950" spans="1:5" x14ac:dyDescent="0.3">
      <c r="A11950" t="s">
        <v>221344</v>
      </c>
      <c r="B11950" s="4" t="s">
        <v>231</v>
      </c>
      <c r="D11950">
        <v>1</v>
      </c>
      <c r="E11950" t="s">
        <v>84</v>
      </c>
    </row>
    <row r="11951" spans="1:5" x14ac:dyDescent="0.3">
      <c r="A11951" t="s">
        <v>221352</v>
      </c>
      <c r="B11951" s="4" t="s">
        <v>1167</v>
      </c>
      <c r="D11951">
        <v>2</v>
      </c>
      <c r="E11951" t="s">
        <v>84</v>
      </c>
    </row>
    <row r="11952" spans="1:5" x14ac:dyDescent="0.3">
      <c r="A11952" t="s">
        <v>221372</v>
      </c>
      <c r="B11952" s="4" t="s">
        <v>137</v>
      </c>
      <c r="C11952">
        <v>1735400</v>
      </c>
      <c r="D11952">
        <v>2</v>
      </c>
      <c r="E11952" t="s">
        <v>84</v>
      </c>
    </row>
    <row r="11953" spans="1:5" x14ac:dyDescent="0.3">
      <c r="A11953" t="s">
        <v>221382</v>
      </c>
      <c r="B11953" s="4" t="s">
        <v>231</v>
      </c>
      <c r="C11953">
        <v>746330</v>
      </c>
      <c r="D11953">
        <v>1</v>
      </c>
      <c r="E11953" t="s">
        <v>84</v>
      </c>
    </row>
    <row r="11954" spans="1:5" x14ac:dyDescent="0.3">
      <c r="A11954" t="s">
        <v>221393</v>
      </c>
      <c r="B11954" s="4" t="s">
        <v>231</v>
      </c>
      <c r="C11954">
        <v>1764800</v>
      </c>
      <c r="D11954">
        <v>1</v>
      </c>
      <c r="E11954" t="s">
        <v>84</v>
      </c>
    </row>
    <row r="11955" spans="1:5" x14ac:dyDescent="0.3">
      <c r="A11955" t="s">
        <v>221406</v>
      </c>
      <c r="B11955" s="4" t="s">
        <v>231</v>
      </c>
      <c r="D11955">
        <v>1</v>
      </c>
      <c r="E11955" t="s">
        <v>84</v>
      </c>
    </row>
    <row r="11956" spans="1:5" x14ac:dyDescent="0.3">
      <c r="A11956" t="s">
        <v>221413</v>
      </c>
      <c r="B11956" s="4" t="s">
        <v>231</v>
      </c>
      <c r="C11956">
        <v>5768400</v>
      </c>
      <c r="D11956">
        <v>1</v>
      </c>
      <c r="E11956" t="s">
        <v>84</v>
      </c>
    </row>
    <row r="11957" spans="1:5" x14ac:dyDescent="0.3">
      <c r="A11957" t="s">
        <v>221428</v>
      </c>
      <c r="B11957" s="4" t="s">
        <v>137</v>
      </c>
      <c r="D11957">
        <v>2</v>
      </c>
      <c r="E11957" t="s">
        <v>84</v>
      </c>
    </row>
    <row r="11958" spans="1:5" x14ac:dyDescent="0.3">
      <c r="A11958" t="s">
        <v>221434</v>
      </c>
      <c r="B11958" s="4" t="s">
        <v>231</v>
      </c>
      <c r="C11958">
        <v>1081900</v>
      </c>
      <c r="D11958">
        <v>1</v>
      </c>
      <c r="E11958" t="s">
        <v>84</v>
      </c>
    </row>
    <row r="11959" spans="1:5" x14ac:dyDescent="0.3">
      <c r="A11959" t="s">
        <v>221443</v>
      </c>
      <c r="B11959" s="4" t="s">
        <v>137</v>
      </c>
      <c r="C11959">
        <v>994830</v>
      </c>
      <c r="D11959">
        <v>2</v>
      </c>
      <c r="E11959" t="s">
        <v>84</v>
      </c>
    </row>
    <row r="11960" spans="1:5" x14ac:dyDescent="0.3">
      <c r="A11960" t="s">
        <v>221469</v>
      </c>
      <c r="B11960" s="4" t="s">
        <v>231</v>
      </c>
      <c r="C11960">
        <v>8554000</v>
      </c>
      <c r="D11960">
        <v>1</v>
      </c>
      <c r="E11960" t="s">
        <v>84</v>
      </c>
    </row>
    <row r="11961" spans="1:5" x14ac:dyDescent="0.3">
      <c r="A11961" t="s">
        <v>221488</v>
      </c>
      <c r="B11961" s="4" t="s">
        <v>137</v>
      </c>
      <c r="C11961">
        <v>6287400</v>
      </c>
      <c r="D11961">
        <v>2</v>
      </c>
      <c r="E11961" t="s">
        <v>84</v>
      </c>
    </row>
    <row r="11962" spans="1:5" x14ac:dyDescent="0.3">
      <c r="A11962" t="s">
        <v>221499</v>
      </c>
      <c r="B11962" s="4" t="s">
        <v>231</v>
      </c>
      <c r="C11962">
        <v>1060800</v>
      </c>
      <c r="D11962">
        <v>1</v>
      </c>
      <c r="E11962" t="s">
        <v>84</v>
      </c>
    </row>
    <row r="11963" spans="1:5" x14ac:dyDescent="0.3">
      <c r="A11963" t="s">
        <v>221510</v>
      </c>
      <c r="B11963" s="4" t="s">
        <v>137</v>
      </c>
      <c r="C11963">
        <v>711710</v>
      </c>
      <c r="D11963">
        <v>2</v>
      </c>
      <c r="E11963" t="s">
        <v>84</v>
      </c>
    </row>
    <row r="11964" spans="1:5" x14ac:dyDescent="0.3">
      <c r="A11964" t="s">
        <v>221517</v>
      </c>
      <c r="B11964" s="4" t="s">
        <v>231</v>
      </c>
      <c r="C11964">
        <v>899090</v>
      </c>
      <c r="D11964">
        <v>1</v>
      </c>
      <c r="E11964" t="s">
        <v>84</v>
      </c>
    </row>
    <row r="11965" spans="1:5" x14ac:dyDescent="0.3">
      <c r="A11965" t="s">
        <v>221527</v>
      </c>
      <c r="B11965" s="4" t="s">
        <v>5387</v>
      </c>
      <c r="C11965">
        <v>1083200</v>
      </c>
      <c r="D11965">
        <v>1</v>
      </c>
      <c r="E11965" t="s">
        <v>84</v>
      </c>
    </row>
    <row r="11966" spans="1:5" x14ac:dyDescent="0.3">
      <c r="A11966" t="s">
        <v>221539</v>
      </c>
      <c r="B11966" s="4" t="s">
        <v>137</v>
      </c>
      <c r="C11966">
        <v>814070</v>
      </c>
      <c r="D11966">
        <v>2</v>
      </c>
      <c r="E11966" t="s">
        <v>84</v>
      </c>
    </row>
    <row r="11967" spans="1:5" x14ac:dyDescent="0.3">
      <c r="A11967" t="s">
        <v>221550</v>
      </c>
      <c r="B11967" s="4" t="s">
        <v>231</v>
      </c>
      <c r="C11967">
        <v>1324600</v>
      </c>
      <c r="D11967">
        <v>1</v>
      </c>
      <c r="E11967" t="s">
        <v>84</v>
      </c>
    </row>
    <row r="11968" spans="1:5" x14ac:dyDescent="0.3">
      <c r="A11968" t="s">
        <v>221563</v>
      </c>
      <c r="B11968" s="4" t="s">
        <v>231</v>
      </c>
      <c r="C11968">
        <v>2952700</v>
      </c>
      <c r="D11968">
        <v>1</v>
      </c>
      <c r="E11968" t="s">
        <v>84</v>
      </c>
    </row>
    <row r="11969" spans="1:5" x14ac:dyDescent="0.3">
      <c r="A11969" t="s">
        <v>221594</v>
      </c>
      <c r="B11969" s="4" t="s">
        <v>5387</v>
      </c>
      <c r="C11969">
        <v>1569900</v>
      </c>
      <c r="D11969">
        <v>1</v>
      </c>
      <c r="E11969" t="s">
        <v>84</v>
      </c>
    </row>
    <row r="11970" spans="1:5" x14ac:dyDescent="0.3">
      <c r="A11970" t="s">
        <v>221632</v>
      </c>
      <c r="B11970" s="4" t="s">
        <v>137</v>
      </c>
      <c r="C11970">
        <v>590860</v>
      </c>
      <c r="D11970">
        <v>2</v>
      </c>
      <c r="E11970" t="s">
        <v>84</v>
      </c>
    </row>
    <row r="11971" spans="1:5" x14ac:dyDescent="0.3">
      <c r="A11971" t="s">
        <v>221638</v>
      </c>
      <c r="B11971" s="4" t="s">
        <v>9032</v>
      </c>
      <c r="C11971">
        <v>5461900</v>
      </c>
      <c r="D11971">
        <v>3</v>
      </c>
      <c r="E11971" t="s">
        <v>84</v>
      </c>
    </row>
    <row r="11972" spans="1:5" x14ac:dyDescent="0.3">
      <c r="A11972" t="s">
        <v>221645</v>
      </c>
      <c r="B11972" s="4" t="s">
        <v>137</v>
      </c>
      <c r="C11972">
        <v>820810</v>
      </c>
      <c r="D11972">
        <v>2</v>
      </c>
      <c r="E11972" t="s">
        <v>84</v>
      </c>
    </row>
    <row r="11973" spans="1:5" x14ac:dyDescent="0.3">
      <c r="A11973" t="s">
        <v>221651</v>
      </c>
      <c r="B11973" s="4" t="s">
        <v>231</v>
      </c>
      <c r="C11973">
        <v>1614300</v>
      </c>
      <c r="D11973">
        <v>1</v>
      </c>
      <c r="E11973" t="s">
        <v>84</v>
      </c>
    </row>
    <row r="11974" spans="1:5" x14ac:dyDescent="0.3">
      <c r="A11974" t="s">
        <v>221671</v>
      </c>
      <c r="B11974" s="4" t="s">
        <v>231</v>
      </c>
      <c r="C11974">
        <v>3358000</v>
      </c>
      <c r="D11974">
        <v>1</v>
      </c>
      <c r="E11974" t="s">
        <v>84</v>
      </c>
    </row>
    <row r="11975" spans="1:5" x14ac:dyDescent="0.3">
      <c r="A11975" t="s">
        <v>221685</v>
      </c>
      <c r="B11975" s="4" t="s">
        <v>137</v>
      </c>
      <c r="C11975">
        <v>187380</v>
      </c>
      <c r="D11975">
        <v>2</v>
      </c>
      <c r="E11975" t="s">
        <v>84</v>
      </c>
    </row>
    <row r="11976" spans="1:5" x14ac:dyDescent="0.3">
      <c r="A11976" t="s">
        <v>221694</v>
      </c>
      <c r="B11976" s="4" t="s">
        <v>137</v>
      </c>
      <c r="D11976">
        <v>2</v>
      </c>
      <c r="E11976" t="s">
        <v>84</v>
      </c>
    </row>
    <row r="11977" spans="1:5" x14ac:dyDescent="0.3">
      <c r="A11977" t="s">
        <v>221713</v>
      </c>
      <c r="B11977" s="4" t="s">
        <v>9013</v>
      </c>
      <c r="C11977">
        <v>2559200</v>
      </c>
      <c r="D11977">
        <v>4</v>
      </c>
      <c r="E11977" t="s">
        <v>84</v>
      </c>
    </row>
    <row r="11978" spans="1:5" x14ac:dyDescent="0.3">
      <c r="A11978" t="s">
        <v>221725</v>
      </c>
      <c r="B11978" s="4" t="s">
        <v>137</v>
      </c>
      <c r="C11978">
        <v>940340</v>
      </c>
      <c r="D11978">
        <v>2</v>
      </c>
      <c r="E11978" t="s">
        <v>84</v>
      </c>
    </row>
    <row r="11979" spans="1:5" x14ac:dyDescent="0.3">
      <c r="A11979" t="s">
        <v>221743</v>
      </c>
      <c r="B11979" s="4" t="s">
        <v>231</v>
      </c>
      <c r="C11979">
        <v>1307300</v>
      </c>
      <c r="D11979">
        <v>1</v>
      </c>
      <c r="E11979" t="s">
        <v>84</v>
      </c>
    </row>
    <row r="11980" spans="1:5" x14ac:dyDescent="0.3">
      <c r="A11980" t="s">
        <v>221793</v>
      </c>
      <c r="B11980" s="4" t="s">
        <v>231</v>
      </c>
      <c r="C11980">
        <v>753550</v>
      </c>
      <c r="D11980">
        <v>1</v>
      </c>
      <c r="E11980" t="s">
        <v>84</v>
      </c>
    </row>
    <row r="11981" spans="1:5" x14ac:dyDescent="0.3">
      <c r="A11981" t="s">
        <v>221808</v>
      </c>
      <c r="B11981" s="4" t="s">
        <v>231</v>
      </c>
      <c r="C11981">
        <v>133840</v>
      </c>
      <c r="D11981">
        <v>1</v>
      </c>
      <c r="E11981" t="s">
        <v>84</v>
      </c>
    </row>
    <row r="11982" spans="1:5" x14ac:dyDescent="0.3">
      <c r="A11982" t="s">
        <v>221814</v>
      </c>
      <c r="B11982" s="4" t="s">
        <v>189</v>
      </c>
      <c r="C11982">
        <v>584560</v>
      </c>
      <c r="D11982">
        <v>2</v>
      </c>
      <c r="E11982" t="s">
        <v>84</v>
      </c>
    </row>
    <row r="11983" spans="1:5" x14ac:dyDescent="0.3">
      <c r="A11983" t="s">
        <v>221842</v>
      </c>
      <c r="B11983" s="4" t="s">
        <v>137</v>
      </c>
      <c r="C11983">
        <v>827660</v>
      </c>
      <c r="D11983">
        <v>2</v>
      </c>
      <c r="E11983" t="s">
        <v>84</v>
      </c>
    </row>
    <row r="11984" spans="1:5" x14ac:dyDescent="0.3">
      <c r="A11984" t="s">
        <v>221865</v>
      </c>
      <c r="B11984" s="4" t="s">
        <v>4388</v>
      </c>
      <c r="C11984">
        <v>3187100</v>
      </c>
      <c r="D11984">
        <v>12</v>
      </c>
      <c r="E11984" t="s">
        <v>84</v>
      </c>
    </row>
    <row r="11985" spans="1:5" x14ac:dyDescent="0.3">
      <c r="A11985" t="s">
        <v>221871</v>
      </c>
      <c r="B11985" s="4" t="s">
        <v>137</v>
      </c>
      <c r="C11985">
        <v>1457500</v>
      </c>
      <c r="D11985">
        <v>2</v>
      </c>
      <c r="E11985" t="s">
        <v>84</v>
      </c>
    </row>
    <row r="11986" spans="1:5" x14ac:dyDescent="0.3">
      <c r="A11986" t="s">
        <v>221890</v>
      </c>
      <c r="B11986" s="4" t="s">
        <v>231</v>
      </c>
      <c r="C11986">
        <v>3592300</v>
      </c>
      <c r="D11986">
        <v>1</v>
      </c>
      <c r="E11986" t="s">
        <v>84</v>
      </c>
    </row>
    <row r="11987" spans="1:5" x14ac:dyDescent="0.3">
      <c r="A11987" t="s">
        <v>221899</v>
      </c>
      <c r="B11987" s="4" t="s">
        <v>137</v>
      </c>
      <c r="C11987">
        <v>40100000</v>
      </c>
      <c r="D11987">
        <v>2</v>
      </c>
      <c r="E11987" t="s">
        <v>84</v>
      </c>
    </row>
    <row r="11988" spans="1:5" x14ac:dyDescent="0.3">
      <c r="A11988" t="s">
        <v>221929</v>
      </c>
      <c r="B11988" s="4" t="s">
        <v>137</v>
      </c>
      <c r="C11988">
        <v>2416000</v>
      </c>
      <c r="D11988">
        <v>2</v>
      </c>
      <c r="E11988" t="s">
        <v>84</v>
      </c>
    </row>
    <row r="11989" spans="1:5" x14ac:dyDescent="0.3">
      <c r="A11989" t="s">
        <v>221946</v>
      </c>
      <c r="B11989" s="4" t="s">
        <v>231</v>
      </c>
      <c r="C11989">
        <v>3485200</v>
      </c>
      <c r="D11989">
        <v>1</v>
      </c>
      <c r="E11989" t="s">
        <v>84</v>
      </c>
    </row>
    <row r="11990" spans="1:5" x14ac:dyDescent="0.3">
      <c r="A11990" t="s">
        <v>221954</v>
      </c>
      <c r="B11990" s="4" t="s">
        <v>231</v>
      </c>
      <c r="C11990">
        <v>2148400</v>
      </c>
      <c r="D11990">
        <v>1</v>
      </c>
      <c r="E11990" t="s">
        <v>84</v>
      </c>
    </row>
    <row r="11991" spans="1:5" x14ac:dyDescent="0.3">
      <c r="A11991" t="s">
        <v>221961</v>
      </c>
      <c r="B11991" s="4" t="s">
        <v>137</v>
      </c>
      <c r="C11991">
        <v>4623400</v>
      </c>
      <c r="D11991">
        <v>2</v>
      </c>
      <c r="E11991" t="s">
        <v>84</v>
      </c>
    </row>
    <row r="11992" spans="1:5" x14ac:dyDescent="0.3">
      <c r="A11992" t="s">
        <v>221972</v>
      </c>
      <c r="B11992" s="4" t="s">
        <v>137</v>
      </c>
      <c r="C11992">
        <v>3452900</v>
      </c>
      <c r="D11992">
        <v>2</v>
      </c>
      <c r="E11992" t="s">
        <v>84</v>
      </c>
    </row>
    <row r="11993" spans="1:5" x14ac:dyDescent="0.3">
      <c r="A11993" t="s">
        <v>221987</v>
      </c>
      <c r="B11993" s="4" t="s">
        <v>137</v>
      </c>
      <c r="C11993">
        <v>3667800</v>
      </c>
      <c r="D11993">
        <v>2</v>
      </c>
      <c r="E11993" t="s">
        <v>84</v>
      </c>
    </row>
    <row r="11994" spans="1:5" x14ac:dyDescent="0.3">
      <c r="A11994" t="s">
        <v>222039</v>
      </c>
      <c r="B11994" s="4" t="s">
        <v>231</v>
      </c>
      <c r="C11994">
        <v>3025800</v>
      </c>
      <c r="D11994">
        <v>1</v>
      </c>
      <c r="E11994" t="s">
        <v>84</v>
      </c>
    </row>
    <row r="11995" spans="1:5" x14ac:dyDescent="0.3">
      <c r="A11995" t="s">
        <v>222049</v>
      </c>
      <c r="B11995" s="4" t="s">
        <v>231</v>
      </c>
      <c r="C11995">
        <v>4749600</v>
      </c>
      <c r="D11995">
        <v>1</v>
      </c>
      <c r="E11995" t="s">
        <v>84</v>
      </c>
    </row>
    <row r="11996" spans="1:5" x14ac:dyDescent="0.3">
      <c r="A11996" t="s">
        <v>222059</v>
      </c>
      <c r="B11996" s="4" t="s">
        <v>231</v>
      </c>
      <c r="C11996">
        <v>23242000</v>
      </c>
      <c r="D11996">
        <v>1</v>
      </c>
      <c r="E11996" t="s">
        <v>84</v>
      </c>
    </row>
    <row r="11997" spans="1:5" x14ac:dyDescent="0.3">
      <c r="A11997" t="s">
        <v>222088</v>
      </c>
      <c r="B11997" s="4" t="s">
        <v>231</v>
      </c>
      <c r="C11997">
        <v>1929500</v>
      </c>
      <c r="D11997">
        <v>1</v>
      </c>
      <c r="E11997" t="s">
        <v>84</v>
      </c>
    </row>
    <row r="11998" spans="1:5" x14ac:dyDescent="0.3">
      <c r="A11998" t="s">
        <v>222097</v>
      </c>
      <c r="B11998" s="4" t="s">
        <v>1167</v>
      </c>
      <c r="C11998">
        <v>985390</v>
      </c>
      <c r="D11998">
        <v>2</v>
      </c>
      <c r="E11998" t="s">
        <v>84</v>
      </c>
    </row>
    <row r="11999" spans="1:5" x14ac:dyDescent="0.3">
      <c r="A11999" t="s">
        <v>222111</v>
      </c>
      <c r="B11999" s="4" t="s">
        <v>9032</v>
      </c>
      <c r="C11999">
        <v>8132800</v>
      </c>
      <c r="D11999">
        <v>3</v>
      </c>
      <c r="E11999" t="s">
        <v>84</v>
      </c>
    </row>
    <row r="12000" spans="1:5" x14ac:dyDescent="0.3">
      <c r="A12000" t="s">
        <v>222118</v>
      </c>
      <c r="B12000" s="4" t="s">
        <v>44293</v>
      </c>
      <c r="C12000">
        <v>2867100</v>
      </c>
      <c r="D12000">
        <v>2</v>
      </c>
      <c r="E12000" t="s">
        <v>84</v>
      </c>
    </row>
    <row r="12001" spans="1:5" x14ac:dyDescent="0.3">
      <c r="A12001" t="s">
        <v>222125</v>
      </c>
      <c r="B12001" s="4" t="s">
        <v>9032</v>
      </c>
      <c r="C12001">
        <v>891730</v>
      </c>
      <c r="D12001">
        <v>3</v>
      </c>
      <c r="E12001" t="s">
        <v>84</v>
      </c>
    </row>
    <row r="12002" spans="1:5" x14ac:dyDescent="0.3">
      <c r="A12002" t="s">
        <v>222152</v>
      </c>
      <c r="B12002" s="4" t="s">
        <v>231</v>
      </c>
      <c r="C12002">
        <v>661420</v>
      </c>
      <c r="D12002">
        <v>1</v>
      </c>
      <c r="E12002" t="s">
        <v>84</v>
      </c>
    </row>
    <row r="12003" spans="1:5" x14ac:dyDescent="0.3">
      <c r="A12003" t="s">
        <v>222166</v>
      </c>
      <c r="B12003" s="4" t="s">
        <v>427</v>
      </c>
      <c r="C12003">
        <v>7098800</v>
      </c>
      <c r="D12003">
        <v>1</v>
      </c>
      <c r="E12003" t="s">
        <v>84</v>
      </c>
    </row>
    <row r="12004" spans="1:5" x14ac:dyDescent="0.3">
      <c r="A12004" t="s">
        <v>222185</v>
      </c>
      <c r="B12004" s="4" t="s">
        <v>137</v>
      </c>
      <c r="C12004">
        <v>3517200</v>
      </c>
      <c r="D12004">
        <v>2</v>
      </c>
      <c r="E12004" t="s">
        <v>84</v>
      </c>
    </row>
    <row r="12005" spans="1:5" x14ac:dyDescent="0.3">
      <c r="A12005" t="s">
        <v>222202</v>
      </c>
      <c r="B12005" s="4" t="s">
        <v>356</v>
      </c>
      <c r="C12005">
        <v>2346100</v>
      </c>
      <c r="D12005">
        <v>1</v>
      </c>
      <c r="E12005" t="s">
        <v>84</v>
      </c>
    </row>
    <row r="12006" spans="1:5" x14ac:dyDescent="0.3">
      <c r="A12006" t="s">
        <v>222210</v>
      </c>
      <c r="B12006" s="4" t="s">
        <v>137</v>
      </c>
      <c r="C12006">
        <v>3502600</v>
      </c>
      <c r="D12006">
        <v>2</v>
      </c>
      <c r="E12006" t="s">
        <v>84</v>
      </c>
    </row>
    <row r="12007" spans="1:5" x14ac:dyDescent="0.3">
      <c r="A12007" t="s">
        <v>222233</v>
      </c>
      <c r="B12007" s="4" t="s">
        <v>137</v>
      </c>
      <c r="C12007">
        <v>463560</v>
      </c>
      <c r="D12007">
        <v>2</v>
      </c>
      <c r="E12007" t="s">
        <v>84</v>
      </c>
    </row>
    <row r="12008" spans="1:5" x14ac:dyDescent="0.3">
      <c r="A12008" t="s">
        <v>222240</v>
      </c>
      <c r="B12008" s="4" t="s">
        <v>427</v>
      </c>
      <c r="C12008">
        <v>3755700</v>
      </c>
      <c r="D12008">
        <v>1</v>
      </c>
      <c r="E12008" t="s">
        <v>84</v>
      </c>
    </row>
    <row r="12009" spans="1:5" x14ac:dyDescent="0.3">
      <c r="A12009" t="s">
        <v>222257</v>
      </c>
      <c r="B12009" s="4" t="s">
        <v>231</v>
      </c>
      <c r="C12009">
        <v>985670</v>
      </c>
      <c r="D12009">
        <v>1</v>
      </c>
      <c r="E12009" t="s">
        <v>84</v>
      </c>
    </row>
    <row r="12010" spans="1:5" x14ac:dyDescent="0.3">
      <c r="A12010" t="s">
        <v>222265</v>
      </c>
      <c r="B12010" s="4" t="s">
        <v>231</v>
      </c>
      <c r="C12010">
        <v>3045200</v>
      </c>
      <c r="D12010">
        <v>1</v>
      </c>
      <c r="E12010" t="s">
        <v>84</v>
      </c>
    </row>
    <row r="12011" spans="1:5" x14ac:dyDescent="0.3">
      <c r="A12011" t="s">
        <v>222278</v>
      </c>
      <c r="B12011" s="4" t="s">
        <v>231</v>
      </c>
      <c r="C12011">
        <v>684940</v>
      </c>
      <c r="D12011">
        <v>1</v>
      </c>
      <c r="E12011" t="s">
        <v>84</v>
      </c>
    </row>
    <row r="12012" spans="1:5" x14ac:dyDescent="0.3">
      <c r="A12012" t="s">
        <v>222288</v>
      </c>
      <c r="B12012" s="4" t="s">
        <v>231</v>
      </c>
      <c r="C12012">
        <v>882700</v>
      </c>
      <c r="D12012">
        <v>1</v>
      </c>
      <c r="E12012" t="s">
        <v>84</v>
      </c>
    </row>
    <row r="12013" spans="1:5" x14ac:dyDescent="0.3">
      <c r="A12013" t="s">
        <v>222316</v>
      </c>
      <c r="B12013" s="4" t="s">
        <v>137</v>
      </c>
      <c r="D12013">
        <v>2</v>
      </c>
      <c r="E12013" t="s">
        <v>84</v>
      </c>
    </row>
    <row r="12014" spans="1:5" x14ac:dyDescent="0.3">
      <c r="A12014" t="s">
        <v>222326</v>
      </c>
      <c r="B12014" s="4" t="s">
        <v>137</v>
      </c>
      <c r="C12014">
        <v>3919700</v>
      </c>
      <c r="D12014">
        <v>2</v>
      </c>
      <c r="E12014" t="s">
        <v>84</v>
      </c>
    </row>
    <row r="12015" spans="1:5" x14ac:dyDescent="0.3">
      <c r="A12015" t="s">
        <v>222355</v>
      </c>
      <c r="B12015" s="4" t="s">
        <v>137</v>
      </c>
      <c r="C12015">
        <v>1049900</v>
      </c>
      <c r="D12015">
        <v>2</v>
      </c>
      <c r="E12015" t="s">
        <v>84</v>
      </c>
    </row>
    <row r="12016" spans="1:5" x14ac:dyDescent="0.3">
      <c r="A12016" t="s">
        <v>222365</v>
      </c>
      <c r="B12016" s="4" t="s">
        <v>231</v>
      </c>
      <c r="C12016">
        <v>1385600</v>
      </c>
      <c r="D12016">
        <v>1</v>
      </c>
      <c r="E12016" t="s">
        <v>84</v>
      </c>
    </row>
    <row r="12017" spans="1:5" x14ac:dyDescent="0.3">
      <c r="A12017" t="s">
        <v>222373</v>
      </c>
      <c r="B12017" s="4" t="s">
        <v>137</v>
      </c>
      <c r="C12017">
        <v>539500</v>
      </c>
      <c r="D12017">
        <v>2</v>
      </c>
      <c r="E12017" t="s">
        <v>84</v>
      </c>
    </row>
    <row r="12018" spans="1:5" x14ac:dyDescent="0.3">
      <c r="A12018" t="s">
        <v>222381</v>
      </c>
      <c r="B12018" s="4" t="s">
        <v>137</v>
      </c>
      <c r="C12018">
        <v>495000</v>
      </c>
      <c r="D12018">
        <v>2</v>
      </c>
      <c r="E12018" t="s">
        <v>84</v>
      </c>
    </row>
    <row r="12019" spans="1:5" x14ac:dyDescent="0.3">
      <c r="A12019" t="s">
        <v>222387</v>
      </c>
      <c r="B12019" s="4" t="s">
        <v>231</v>
      </c>
      <c r="C12019">
        <v>1312100</v>
      </c>
      <c r="D12019">
        <v>1</v>
      </c>
      <c r="E12019" t="s">
        <v>84</v>
      </c>
    </row>
    <row r="12020" spans="1:5" x14ac:dyDescent="0.3">
      <c r="A12020" t="s">
        <v>222399</v>
      </c>
      <c r="B12020" s="4" t="s">
        <v>231</v>
      </c>
      <c r="C12020">
        <v>3173700</v>
      </c>
      <c r="D12020">
        <v>1</v>
      </c>
      <c r="E12020" t="s">
        <v>84</v>
      </c>
    </row>
    <row r="12021" spans="1:5" x14ac:dyDescent="0.3">
      <c r="A12021" t="s">
        <v>222422</v>
      </c>
      <c r="B12021" s="4" t="s">
        <v>231</v>
      </c>
      <c r="C12021">
        <v>4474200</v>
      </c>
      <c r="D12021">
        <v>1</v>
      </c>
      <c r="E12021" t="s">
        <v>84</v>
      </c>
    </row>
    <row r="12022" spans="1:5" x14ac:dyDescent="0.3">
      <c r="A12022" t="s">
        <v>222437</v>
      </c>
      <c r="B12022" s="4" t="s">
        <v>231</v>
      </c>
      <c r="C12022">
        <v>1477700</v>
      </c>
      <c r="D12022">
        <v>1</v>
      </c>
      <c r="E12022" t="s">
        <v>84</v>
      </c>
    </row>
    <row r="12023" spans="1:5" x14ac:dyDescent="0.3">
      <c r="A12023" t="s">
        <v>222445</v>
      </c>
      <c r="B12023" s="4" t="s">
        <v>231</v>
      </c>
      <c r="C12023">
        <v>8378100</v>
      </c>
      <c r="D12023">
        <v>1</v>
      </c>
      <c r="E12023" t="s">
        <v>84</v>
      </c>
    </row>
    <row r="12024" spans="1:5" x14ac:dyDescent="0.3">
      <c r="A12024" t="s">
        <v>222471</v>
      </c>
      <c r="B12024" s="4" t="s">
        <v>231</v>
      </c>
      <c r="C12024">
        <v>1927200</v>
      </c>
      <c r="D12024">
        <v>1</v>
      </c>
      <c r="E12024" t="s">
        <v>84</v>
      </c>
    </row>
    <row r="12025" spans="1:5" x14ac:dyDescent="0.3">
      <c r="A12025" t="s">
        <v>222484</v>
      </c>
      <c r="B12025" s="4" t="s">
        <v>231</v>
      </c>
      <c r="C12025">
        <v>587650</v>
      </c>
      <c r="D12025">
        <v>1</v>
      </c>
      <c r="E12025" t="s">
        <v>84</v>
      </c>
    </row>
    <row r="12026" spans="1:5" x14ac:dyDescent="0.3">
      <c r="A12026" t="s">
        <v>222493</v>
      </c>
      <c r="B12026" s="4" t="s">
        <v>9032</v>
      </c>
      <c r="C12026">
        <v>3848400</v>
      </c>
      <c r="D12026">
        <v>3</v>
      </c>
      <c r="E12026" t="s">
        <v>84</v>
      </c>
    </row>
    <row r="12027" spans="1:5" x14ac:dyDescent="0.3">
      <c r="A12027" t="s">
        <v>222501</v>
      </c>
      <c r="B12027" s="4" t="s">
        <v>137</v>
      </c>
      <c r="D12027">
        <v>2</v>
      </c>
      <c r="E12027" t="s">
        <v>84</v>
      </c>
    </row>
    <row r="12028" spans="1:5" x14ac:dyDescent="0.3">
      <c r="A12028" t="s">
        <v>222507</v>
      </c>
      <c r="B12028" s="4" t="s">
        <v>231</v>
      </c>
      <c r="C12028">
        <v>2319900</v>
      </c>
      <c r="D12028">
        <v>1</v>
      </c>
      <c r="E12028" t="s">
        <v>84</v>
      </c>
    </row>
    <row r="12029" spans="1:5" x14ac:dyDescent="0.3">
      <c r="A12029" t="s">
        <v>222528</v>
      </c>
      <c r="B12029" s="4" t="s">
        <v>137</v>
      </c>
      <c r="C12029">
        <v>1394500</v>
      </c>
      <c r="D12029">
        <v>2</v>
      </c>
      <c r="E12029" t="s">
        <v>84</v>
      </c>
    </row>
    <row r="12030" spans="1:5" x14ac:dyDescent="0.3">
      <c r="A12030" t="s">
        <v>222535</v>
      </c>
      <c r="B12030" s="4" t="s">
        <v>137</v>
      </c>
      <c r="C12030">
        <v>821380</v>
      </c>
      <c r="D12030">
        <v>2</v>
      </c>
      <c r="E12030" t="s">
        <v>84</v>
      </c>
    </row>
    <row r="12031" spans="1:5" x14ac:dyDescent="0.3">
      <c r="A12031" t="s">
        <v>222541</v>
      </c>
      <c r="B12031" s="4" t="s">
        <v>231</v>
      </c>
      <c r="C12031">
        <v>421840</v>
      </c>
      <c r="D12031">
        <v>1</v>
      </c>
      <c r="E12031" t="s">
        <v>84</v>
      </c>
    </row>
    <row r="12032" spans="1:5" x14ac:dyDescent="0.3">
      <c r="A12032" t="s">
        <v>222550</v>
      </c>
      <c r="B12032" s="4" t="s">
        <v>231</v>
      </c>
      <c r="C12032">
        <v>1075900</v>
      </c>
      <c r="D12032">
        <v>1</v>
      </c>
      <c r="E12032" t="s">
        <v>84</v>
      </c>
    </row>
    <row r="12033" spans="1:5" x14ac:dyDescent="0.3">
      <c r="A12033" t="s">
        <v>222563</v>
      </c>
      <c r="B12033" s="4" t="s">
        <v>137</v>
      </c>
      <c r="D12033">
        <v>2</v>
      </c>
      <c r="E12033" t="s">
        <v>84</v>
      </c>
    </row>
    <row r="12034" spans="1:5" x14ac:dyDescent="0.3">
      <c r="A12034" t="s">
        <v>222571</v>
      </c>
      <c r="B12034" s="4" t="s">
        <v>231</v>
      </c>
      <c r="C12034">
        <v>2566000</v>
      </c>
      <c r="D12034">
        <v>1</v>
      </c>
      <c r="E12034" t="s">
        <v>84</v>
      </c>
    </row>
    <row r="12035" spans="1:5" x14ac:dyDescent="0.3">
      <c r="A12035" t="s">
        <v>222589</v>
      </c>
      <c r="B12035" s="4" t="s">
        <v>137</v>
      </c>
      <c r="C12035">
        <v>539080</v>
      </c>
      <c r="D12035">
        <v>2</v>
      </c>
      <c r="E12035" t="s">
        <v>84</v>
      </c>
    </row>
    <row r="12036" spans="1:5" x14ac:dyDescent="0.3">
      <c r="A12036" t="s">
        <v>222595</v>
      </c>
      <c r="B12036" s="4" t="s">
        <v>137</v>
      </c>
      <c r="C12036">
        <v>979170</v>
      </c>
      <c r="D12036">
        <v>2</v>
      </c>
      <c r="E12036" t="s">
        <v>84</v>
      </c>
    </row>
    <row r="12037" spans="1:5" x14ac:dyDescent="0.3">
      <c r="A12037" t="s">
        <v>222614</v>
      </c>
      <c r="B12037" s="4" t="s">
        <v>231</v>
      </c>
      <c r="C12037">
        <v>5600100</v>
      </c>
      <c r="D12037">
        <v>1</v>
      </c>
      <c r="E12037" t="s">
        <v>84</v>
      </c>
    </row>
    <row r="12038" spans="1:5" x14ac:dyDescent="0.3">
      <c r="A12038" t="s">
        <v>222631</v>
      </c>
      <c r="B12038" s="4" t="s">
        <v>137</v>
      </c>
      <c r="C12038">
        <v>2725800</v>
      </c>
      <c r="D12038">
        <v>2</v>
      </c>
      <c r="E12038" t="s">
        <v>84</v>
      </c>
    </row>
    <row r="12039" spans="1:5" x14ac:dyDescent="0.3">
      <c r="A12039" t="s">
        <v>222645</v>
      </c>
      <c r="B12039" s="4" t="s">
        <v>137</v>
      </c>
      <c r="C12039">
        <v>4326700</v>
      </c>
      <c r="D12039">
        <v>2</v>
      </c>
      <c r="E12039" t="s">
        <v>84</v>
      </c>
    </row>
    <row r="12040" spans="1:5" x14ac:dyDescent="0.3">
      <c r="A12040" t="s">
        <v>222660</v>
      </c>
      <c r="B12040" s="4" t="s">
        <v>137</v>
      </c>
      <c r="C12040">
        <v>19461000</v>
      </c>
      <c r="D12040">
        <v>2</v>
      </c>
      <c r="E12040" t="s">
        <v>84</v>
      </c>
    </row>
    <row r="12041" spans="1:5" x14ac:dyDescent="0.3">
      <c r="A12041" t="s">
        <v>222675</v>
      </c>
      <c r="B12041" s="4" t="s">
        <v>137</v>
      </c>
      <c r="C12041">
        <v>1491600</v>
      </c>
      <c r="D12041">
        <v>2</v>
      </c>
      <c r="E12041" t="s">
        <v>84</v>
      </c>
    </row>
    <row r="12042" spans="1:5" x14ac:dyDescent="0.3">
      <c r="A12042" t="s">
        <v>222686</v>
      </c>
      <c r="B12042" s="4" t="s">
        <v>137</v>
      </c>
      <c r="C12042">
        <v>792340</v>
      </c>
      <c r="D12042">
        <v>2</v>
      </c>
      <c r="E12042" t="s">
        <v>84</v>
      </c>
    </row>
    <row r="12043" spans="1:5" x14ac:dyDescent="0.3">
      <c r="A12043" t="s">
        <v>222698</v>
      </c>
      <c r="B12043" s="4" t="s">
        <v>137</v>
      </c>
      <c r="C12043">
        <v>641970</v>
      </c>
      <c r="D12043">
        <v>2</v>
      </c>
      <c r="E12043" t="s">
        <v>84</v>
      </c>
    </row>
    <row r="12044" spans="1:5" x14ac:dyDescent="0.3">
      <c r="A12044" t="s">
        <v>222716</v>
      </c>
      <c r="B12044" s="4" t="s">
        <v>137</v>
      </c>
      <c r="C12044">
        <v>1513500</v>
      </c>
      <c r="D12044">
        <v>2</v>
      </c>
      <c r="E12044" t="s">
        <v>84</v>
      </c>
    </row>
    <row r="12045" spans="1:5" x14ac:dyDescent="0.3">
      <c r="A12045" t="s">
        <v>222728</v>
      </c>
      <c r="B12045" s="4" t="s">
        <v>231</v>
      </c>
      <c r="C12045">
        <v>14360000</v>
      </c>
      <c r="D12045">
        <v>1</v>
      </c>
      <c r="E12045" t="s">
        <v>84</v>
      </c>
    </row>
    <row r="12046" spans="1:5" x14ac:dyDescent="0.3">
      <c r="A12046" t="s">
        <v>222740</v>
      </c>
      <c r="B12046" s="4" t="s">
        <v>137</v>
      </c>
      <c r="C12046">
        <v>500940</v>
      </c>
      <c r="D12046">
        <v>2</v>
      </c>
      <c r="E12046" t="s">
        <v>84</v>
      </c>
    </row>
    <row r="12047" spans="1:5" x14ac:dyDescent="0.3">
      <c r="A12047" t="s">
        <v>222748</v>
      </c>
      <c r="B12047" s="4" t="s">
        <v>9032</v>
      </c>
      <c r="C12047">
        <v>1923100</v>
      </c>
      <c r="D12047">
        <v>3</v>
      </c>
      <c r="E12047" t="s">
        <v>84</v>
      </c>
    </row>
    <row r="12048" spans="1:5" x14ac:dyDescent="0.3">
      <c r="A12048" t="s">
        <v>222767</v>
      </c>
      <c r="B12048" s="4" t="s">
        <v>231</v>
      </c>
      <c r="D12048">
        <v>1</v>
      </c>
      <c r="E12048" t="s">
        <v>84</v>
      </c>
    </row>
    <row r="12049" spans="1:5" x14ac:dyDescent="0.3">
      <c r="A12049" t="s">
        <v>222773</v>
      </c>
      <c r="B12049" s="4" t="s">
        <v>231</v>
      </c>
      <c r="C12049">
        <v>826470</v>
      </c>
      <c r="D12049">
        <v>1</v>
      </c>
      <c r="E12049" t="s">
        <v>84</v>
      </c>
    </row>
    <row r="12050" spans="1:5" x14ac:dyDescent="0.3">
      <c r="A12050" t="s">
        <v>222779</v>
      </c>
      <c r="B12050" s="4" t="s">
        <v>137</v>
      </c>
      <c r="C12050">
        <v>5379500</v>
      </c>
      <c r="D12050">
        <v>2</v>
      </c>
      <c r="E12050" t="s">
        <v>84</v>
      </c>
    </row>
    <row r="12051" spans="1:5" x14ac:dyDescent="0.3">
      <c r="A12051" t="s">
        <v>222792</v>
      </c>
      <c r="B12051" s="4" t="s">
        <v>231</v>
      </c>
      <c r="C12051">
        <v>7908600</v>
      </c>
      <c r="D12051">
        <v>1</v>
      </c>
      <c r="E12051" t="s">
        <v>84</v>
      </c>
    </row>
    <row r="12052" spans="1:5" x14ac:dyDescent="0.3">
      <c r="A12052" t="s">
        <v>222814</v>
      </c>
      <c r="B12052" s="4" t="s">
        <v>137</v>
      </c>
      <c r="C12052">
        <v>1007200</v>
      </c>
      <c r="D12052">
        <v>2</v>
      </c>
      <c r="E12052" t="s">
        <v>84</v>
      </c>
    </row>
    <row r="12053" spans="1:5" x14ac:dyDescent="0.3">
      <c r="A12053" t="s">
        <v>222821</v>
      </c>
      <c r="B12053" s="4" t="s">
        <v>137</v>
      </c>
      <c r="C12053">
        <v>1283500</v>
      </c>
      <c r="D12053">
        <v>2</v>
      </c>
      <c r="E12053" t="s">
        <v>84</v>
      </c>
    </row>
    <row r="12054" spans="1:5" x14ac:dyDescent="0.3">
      <c r="A12054" t="s">
        <v>222839</v>
      </c>
      <c r="B12054" s="4" t="s">
        <v>231</v>
      </c>
      <c r="C12054">
        <v>7554200</v>
      </c>
      <c r="D12054">
        <v>1</v>
      </c>
      <c r="E12054" t="s">
        <v>84</v>
      </c>
    </row>
    <row r="12055" spans="1:5" x14ac:dyDescent="0.3">
      <c r="A12055" t="s">
        <v>222850</v>
      </c>
      <c r="B12055" s="4" t="s">
        <v>231</v>
      </c>
      <c r="C12055">
        <v>15578000</v>
      </c>
      <c r="D12055">
        <v>1</v>
      </c>
      <c r="E12055" t="s">
        <v>84</v>
      </c>
    </row>
    <row r="12056" spans="1:5" x14ac:dyDescent="0.3">
      <c r="A12056" t="s">
        <v>222861</v>
      </c>
      <c r="B12056" s="4" t="s">
        <v>231</v>
      </c>
      <c r="C12056">
        <v>1645100</v>
      </c>
      <c r="D12056">
        <v>1</v>
      </c>
      <c r="E12056" t="s">
        <v>84</v>
      </c>
    </row>
    <row r="12057" spans="1:5" x14ac:dyDescent="0.3">
      <c r="A12057" t="s">
        <v>222878</v>
      </c>
      <c r="B12057" s="4" t="s">
        <v>137</v>
      </c>
      <c r="C12057">
        <v>15602000</v>
      </c>
      <c r="D12057">
        <v>2</v>
      </c>
      <c r="E12057" t="s">
        <v>84</v>
      </c>
    </row>
    <row r="12058" spans="1:5" x14ac:dyDescent="0.3">
      <c r="A12058" t="s">
        <v>222918</v>
      </c>
      <c r="B12058" s="4" t="s">
        <v>137</v>
      </c>
      <c r="C12058">
        <v>2625700</v>
      </c>
      <c r="D12058">
        <v>2</v>
      </c>
      <c r="E12058" t="s">
        <v>84</v>
      </c>
    </row>
    <row r="12059" spans="1:5" x14ac:dyDescent="0.3">
      <c r="A12059" t="s">
        <v>222932</v>
      </c>
      <c r="B12059" s="4" t="s">
        <v>137</v>
      </c>
      <c r="C12059">
        <v>27090000</v>
      </c>
      <c r="D12059">
        <v>2</v>
      </c>
      <c r="E12059" t="s">
        <v>84</v>
      </c>
    </row>
    <row r="12060" spans="1:5" x14ac:dyDescent="0.3">
      <c r="A12060" t="s">
        <v>222966</v>
      </c>
      <c r="B12060" s="4" t="s">
        <v>137</v>
      </c>
      <c r="D12060">
        <v>2</v>
      </c>
      <c r="E12060" t="s">
        <v>84</v>
      </c>
    </row>
    <row r="12061" spans="1:5" x14ac:dyDescent="0.3">
      <c r="A12061" t="s">
        <v>222992</v>
      </c>
      <c r="B12061" s="4" t="s">
        <v>231</v>
      </c>
      <c r="C12061">
        <v>1289200</v>
      </c>
      <c r="D12061">
        <v>1</v>
      </c>
      <c r="E12061" t="s">
        <v>84</v>
      </c>
    </row>
    <row r="12062" spans="1:5" x14ac:dyDescent="0.3">
      <c r="A12062" t="s">
        <v>222998</v>
      </c>
      <c r="B12062" s="4" t="s">
        <v>137</v>
      </c>
      <c r="C12062">
        <v>907440</v>
      </c>
      <c r="D12062">
        <v>2</v>
      </c>
      <c r="E12062" t="s">
        <v>84</v>
      </c>
    </row>
    <row r="12063" spans="1:5" x14ac:dyDescent="0.3">
      <c r="A12063" t="s">
        <v>223029</v>
      </c>
      <c r="B12063" s="4" t="s">
        <v>137</v>
      </c>
      <c r="C12063">
        <v>9513800</v>
      </c>
      <c r="D12063">
        <v>2</v>
      </c>
      <c r="E12063" t="s">
        <v>84</v>
      </c>
    </row>
    <row r="12064" spans="1:5" x14ac:dyDescent="0.3">
      <c r="A12064" t="s">
        <v>223055</v>
      </c>
      <c r="B12064" s="4" t="s">
        <v>137</v>
      </c>
      <c r="C12064">
        <v>844170</v>
      </c>
      <c r="D12064">
        <v>2</v>
      </c>
      <c r="E12064" t="s">
        <v>84</v>
      </c>
    </row>
    <row r="12065" spans="1:5" x14ac:dyDescent="0.3">
      <c r="A12065" t="s">
        <v>223065</v>
      </c>
      <c r="B12065" s="4" t="s">
        <v>231</v>
      </c>
      <c r="C12065">
        <v>3442300</v>
      </c>
      <c r="D12065">
        <v>1</v>
      </c>
      <c r="E12065" t="s">
        <v>84</v>
      </c>
    </row>
    <row r="12066" spans="1:5" x14ac:dyDescent="0.3">
      <c r="A12066" t="s">
        <v>223075</v>
      </c>
      <c r="B12066" s="4" t="s">
        <v>231</v>
      </c>
      <c r="C12066">
        <v>1421700</v>
      </c>
      <c r="D12066">
        <v>1</v>
      </c>
      <c r="E12066" t="s">
        <v>84</v>
      </c>
    </row>
    <row r="12067" spans="1:5" x14ac:dyDescent="0.3">
      <c r="A12067" t="s">
        <v>223088</v>
      </c>
      <c r="B12067" s="4" t="s">
        <v>137</v>
      </c>
      <c r="C12067">
        <v>3859400</v>
      </c>
      <c r="D12067">
        <v>2</v>
      </c>
      <c r="E12067" t="s">
        <v>84</v>
      </c>
    </row>
    <row r="12068" spans="1:5" x14ac:dyDescent="0.3">
      <c r="A12068" t="s">
        <v>223095</v>
      </c>
      <c r="B12068" s="4" t="s">
        <v>137</v>
      </c>
      <c r="C12068">
        <v>563230</v>
      </c>
      <c r="D12068">
        <v>2</v>
      </c>
      <c r="E12068" t="s">
        <v>84</v>
      </c>
    </row>
    <row r="12069" spans="1:5" x14ac:dyDescent="0.3">
      <c r="A12069" t="s">
        <v>223115</v>
      </c>
      <c r="B12069" s="4" t="s">
        <v>137</v>
      </c>
      <c r="C12069">
        <v>3987500</v>
      </c>
      <c r="D12069">
        <v>2</v>
      </c>
      <c r="E12069" t="s">
        <v>84</v>
      </c>
    </row>
    <row r="12070" spans="1:5" x14ac:dyDescent="0.3">
      <c r="A12070" t="s">
        <v>223173</v>
      </c>
      <c r="B12070" s="4" t="s">
        <v>231</v>
      </c>
      <c r="C12070">
        <v>305350</v>
      </c>
      <c r="D12070">
        <v>1</v>
      </c>
      <c r="E12070" t="s">
        <v>84</v>
      </c>
    </row>
    <row r="12071" spans="1:5" x14ac:dyDescent="0.3">
      <c r="A12071" t="s">
        <v>223184</v>
      </c>
      <c r="B12071" s="4" t="s">
        <v>231</v>
      </c>
      <c r="C12071">
        <v>4355400</v>
      </c>
      <c r="D12071">
        <v>1</v>
      </c>
      <c r="E12071" t="s">
        <v>84</v>
      </c>
    </row>
    <row r="12072" spans="1:5" x14ac:dyDescent="0.3">
      <c r="A12072" t="s">
        <v>223194</v>
      </c>
      <c r="B12072" s="4" t="s">
        <v>137</v>
      </c>
      <c r="C12072">
        <v>2072400</v>
      </c>
      <c r="D12072">
        <v>2</v>
      </c>
      <c r="E12072" t="s">
        <v>84</v>
      </c>
    </row>
    <row r="12073" spans="1:5" x14ac:dyDescent="0.3">
      <c r="A12073" t="s">
        <v>223204</v>
      </c>
      <c r="B12073" s="4" t="s">
        <v>137</v>
      </c>
      <c r="C12073">
        <v>7834400</v>
      </c>
      <c r="D12073">
        <v>2</v>
      </c>
      <c r="E12073" t="s">
        <v>84</v>
      </c>
    </row>
    <row r="12074" spans="1:5" x14ac:dyDescent="0.3">
      <c r="A12074" t="s">
        <v>223235</v>
      </c>
      <c r="B12074" s="4" t="s">
        <v>137</v>
      </c>
      <c r="C12074">
        <v>4057900</v>
      </c>
      <c r="D12074">
        <v>2</v>
      </c>
      <c r="E12074" t="s">
        <v>84</v>
      </c>
    </row>
    <row r="12075" spans="1:5" x14ac:dyDescent="0.3">
      <c r="A12075" t="s">
        <v>223262</v>
      </c>
      <c r="B12075" s="4" t="s">
        <v>137</v>
      </c>
      <c r="C12075">
        <v>783090</v>
      </c>
      <c r="D12075">
        <v>2</v>
      </c>
      <c r="E12075" t="s">
        <v>84</v>
      </c>
    </row>
    <row r="12076" spans="1:5" x14ac:dyDescent="0.3">
      <c r="A12076" t="s">
        <v>223279</v>
      </c>
      <c r="B12076" s="4" t="s">
        <v>137</v>
      </c>
      <c r="C12076">
        <v>604090</v>
      </c>
      <c r="D12076">
        <v>2</v>
      </c>
      <c r="E12076" t="s">
        <v>84</v>
      </c>
    </row>
    <row r="12077" spans="1:5" x14ac:dyDescent="0.3">
      <c r="A12077" t="s">
        <v>223307</v>
      </c>
      <c r="B12077" s="4" t="s">
        <v>231</v>
      </c>
      <c r="C12077">
        <v>1643300</v>
      </c>
      <c r="D12077">
        <v>1</v>
      </c>
      <c r="E12077" t="s">
        <v>84</v>
      </c>
    </row>
    <row r="12078" spans="1:5" x14ac:dyDescent="0.3">
      <c r="A12078" t="s">
        <v>223315</v>
      </c>
      <c r="B12078" s="4" t="s">
        <v>137</v>
      </c>
      <c r="C12078">
        <v>5867300</v>
      </c>
      <c r="D12078">
        <v>2</v>
      </c>
      <c r="E12078" t="s">
        <v>84</v>
      </c>
    </row>
    <row r="12079" spans="1:5" x14ac:dyDescent="0.3">
      <c r="A12079" t="s">
        <v>223355</v>
      </c>
      <c r="B12079" s="4" t="s">
        <v>137</v>
      </c>
      <c r="C12079">
        <v>1464800</v>
      </c>
      <c r="D12079">
        <v>2</v>
      </c>
      <c r="E12079" t="s">
        <v>84</v>
      </c>
    </row>
    <row r="12080" spans="1:5" x14ac:dyDescent="0.3">
      <c r="A12080" t="s">
        <v>223369</v>
      </c>
      <c r="B12080" s="4" t="s">
        <v>231</v>
      </c>
      <c r="C12080">
        <v>2457200</v>
      </c>
      <c r="D12080">
        <v>1</v>
      </c>
      <c r="E12080" t="s">
        <v>84</v>
      </c>
    </row>
    <row r="12081" spans="1:5" x14ac:dyDescent="0.3">
      <c r="A12081" t="s">
        <v>223381</v>
      </c>
      <c r="B12081" s="4" t="s">
        <v>137</v>
      </c>
      <c r="C12081">
        <v>4123400</v>
      </c>
      <c r="D12081">
        <v>2</v>
      </c>
      <c r="E12081" t="s">
        <v>84</v>
      </c>
    </row>
    <row r="12082" spans="1:5" x14ac:dyDescent="0.3">
      <c r="A12082" t="s">
        <v>223398</v>
      </c>
      <c r="B12082" s="4" t="s">
        <v>1167</v>
      </c>
      <c r="C12082">
        <v>1899000</v>
      </c>
      <c r="D12082">
        <v>2</v>
      </c>
      <c r="E12082" t="s">
        <v>84</v>
      </c>
    </row>
    <row r="12083" spans="1:5" x14ac:dyDescent="0.3">
      <c r="A12083" t="s">
        <v>223409</v>
      </c>
      <c r="B12083" s="4" t="s">
        <v>137</v>
      </c>
      <c r="C12083">
        <v>259300</v>
      </c>
      <c r="D12083">
        <v>2</v>
      </c>
      <c r="E12083" t="s">
        <v>84</v>
      </c>
    </row>
    <row r="12084" spans="1:5" x14ac:dyDescent="0.3">
      <c r="A12084" t="s">
        <v>223430</v>
      </c>
      <c r="B12084" s="4" t="s">
        <v>137</v>
      </c>
      <c r="C12084">
        <v>1965000</v>
      </c>
      <c r="D12084">
        <v>2</v>
      </c>
      <c r="E12084" t="s">
        <v>84</v>
      </c>
    </row>
    <row r="12085" spans="1:5" x14ac:dyDescent="0.3">
      <c r="A12085" t="s">
        <v>223441</v>
      </c>
      <c r="B12085" s="4" t="s">
        <v>137</v>
      </c>
      <c r="C12085">
        <v>612430</v>
      </c>
      <c r="D12085">
        <v>2</v>
      </c>
      <c r="E12085" t="s">
        <v>84</v>
      </c>
    </row>
    <row r="12086" spans="1:5" x14ac:dyDescent="0.3">
      <c r="A12086" t="s">
        <v>223460</v>
      </c>
      <c r="B12086" s="4" t="s">
        <v>231</v>
      </c>
      <c r="C12086">
        <v>2154600</v>
      </c>
      <c r="D12086">
        <v>1</v>
      </c>
      <c r="E12086" t="s">
        <v>84</v>
      </c>
    </row>
    <row r="12087" spans="1:5" x14ac:dyDescent="0.3">
      <c r="A12087" t="s">
        <v>223467</v>
      </c>
      <c r="B12087" s="4" t="s">
        <v>231</v>
      </c>
      <c r="C12087">
        <v>3859600</v>
      </c>
      <c r="D12087">
        <v>1</v>
      </c>
      <c r="E12087" t="s">
        <v>84</v>
      </c>
    </row>
    <row r="12088" spans="1:5" x14ac:dyDescent="0.3">
      <c r="A12088" t="s">
        <v>223482</v>
      </c>
      <c r="B12088" s="4" t="s">
        <v>231</v>
      </c>
      <c r="C12088">
        <v>1015400</v>
      </c>
      <c r="D12088">
        <v>1</v>
      </c>
      <c r="E12088" t="s">
        <v>84</v>
      </c>
    </row>
    <row r="12089" spans="1:5" x14ac:dyDescent="0.3">
      <c r="A12089" t="s">
        <v>223490</v>
      </c>
      <c r="B12089" s="4" t="s">
        <v>137</v>
      </c>
      <c r="C12089">
        <v>4878700</v>
      </c>
      <c r="D12089">
        <v>2</v>
      </c>
      <c r="E12089" t="s">
        <v>84</v>
      </c>
    </row>
    <row r="12090" spans="1:5" x14ac:dyDescent="0.3">
      <c r="A12090" t="s">
        <v>223509</v>
      </c>
      <c r="B12090" s="4" t="s">
        <v>137</v>
      </c>
      <c r="C12090">
        <v>1570900</v>
      </c>
      <c r="D12090">
        <v>2</v>
      </c>
      <c r="E12090" t="s">
        <v>84</v>
      </c>
    </row>
    <row r="12091" spans="1:5" x14ac:dyDescent="0.3">
      <c r="A12091" t="s">
        <v>223523</v>
      </c>
      <c r="B12091" s="4" t="s">
        <v>231</v>
      </c>
      <c r="C12091">
        <v>6277900</v>
      </c>
      <c r="D12091">
        <v>1</v>
      </c>
      <c r="E12091" t="s">
        <v>84</v>
      </c>
    </row>
    <row r="12092" spans="1:5" x14ac:dyDescent="0.3">
      <c r="A12092" t="s">
        <v>223534</v>
      </c>
      <c r="B12092" s="4" t="s">
        <v>231</v>
      </c>
      <c r="C12092">
        <v>849730</v>
      </c>
      <c r="D12092">
        <v>1</v>
      </c>
      <c r="E12092" t="s">
        <v>84</v>
      </c>
    </row>
    <row r="12093" spans="1:5" x14ac:dyDescent="0.3">
      <c r="A12093" t="s">
        <v>223546</v>
      </c>
      <c r="B12093" s="4" t="s">
        <v>137</v>
      </c>
      <c r="C12093">
        <v>2114900</v>
      </c>
      <c r="D12093">
        <v>2</v>
      </c>
      <c r="E12093" t="s">
        <v>84</v>
      </c>
    </row>
    <row r="12094" spans="1:5" x14ac:dyDescent="0.3">
      <c r="A12094" t="s">
        <v>223565</v>
      </c>
      <c r="B12094" s="4" t="s">
        <v>231</v>
      </c>
      <c r="C12094">
        <v>3540100</v>
      </c>
      <c r="D12094">
        <v>1</v>
      </c>
      <c r="E12094" t="s">
        <v>84</v>
      </c>
    </row>
    <row r="12095" spans="1:5" x14ac:dyDescent="0.3">
      <c r="A12095" t="s">
        <v>223581</v>
      </c>
      <c r="B12095" s="4" t="s">
        <v>137</v>
      </c>
      <c r="C12095">
        <v>1018300</v>
      </c>
      <c r="D12095">
        <v>2</v>
      </c>
      <c r="E12095" t="s">
        <v>84</v>
      </c>
    </row>
    <row r="12096" spans="1:5" x14ac:dyDescent="0.3">
      <c r="A12096" t="s">
        <v>223591</v>
      </c>
      <c r="B12096" s="4" t="s">
        <v>137</v>
      </c>
      <c r="C12096">
        <v>703490</v>
      </c>
      <c r="D12096">
        <v>2</v>
      </c>
      <c r="E12096" t="s">
        <v>84</v>
      </c>
    </row>
    <row r="12097" spans="1:5" x14ac:dyDescent="0.3">
      <c r="A12097" t="s">
        <v>223616</v>
      </c>
      <c r="B12097" s="4" t="s">
        <v>137</v>
      </c>
      <c r="C12097">
        <v>358810</v>
      </c>
      <c r="D12097">
        <v>2</v>
      </c>
      <c r="E12097" t="s">
        <v>84</v>
      </c>
    </row>
    <row r="12098" spans="1:5" x14ac:dyDescent="0.3">
      <c r="A12098" t="s">
        <v>223635</v>
      </c>
      <c r="B12098" s="4" t="s">
        <v>231</v>
      </c>
      <c r="C12098">
        <v>1280200</v>
      </c>
      <c r="D12098">
        <v>1</v>
      </c>
      <c r="E12098" t="s">
        <v>84</v>
      </c>
    </row>
    <row r="12099" spans="1:5" x14ac:dyDescent="0.3">
      <c r="A12099" t="s">
        <v>223658</v>
      </c>
      <c r="B12099" s="4" t="s">
        <v>9032</v>
      </c>
      <c r="C12099">
        <v>586500</v>
      </c>
      <c r="D12099">
        <v>3</v>
      </c>
      <c r="E12099" t="s">
        <v>84</v>
      </c>
    </row>
    <row r="12100" spans="1:5" x14ac:dyDescent="0.3">
      <c r="A12100" t="s">
        <v>223665</v>
      </c>
      <c r="B12100" s="4" t="s">
        <v>137</v>
      </c>
      <c r="C12100">
        <v>602290</v>
      </c>
      <c r="D12100">
        <v>2</v>
      </c>
      <c r="E12100" t="s">
        <v>84</v>
      </c>
    </row>
    <row r="12101" spans="1:5" x14ac:dyDescent="0.3">
      <c r="A12101" t="s">
        <v>223671</v>
      </c>
      <c r="B12101" s="4" t="s">
        <v>137</v>
      </c>
      <c r="C12101">
        <v>2955500</v>
      </c>
      <c r="D12101">
        <v>2</v>
      </c>
      <c r="E12101" t="s">
        <v>84</v>
      </c>
    </row>
    <row r="12102" spans="1:5" x14ac:dyDescent="0.3">
      <c r="A12102" t="s">
        <v>223683</v>
      </c>
      <c r="B12102" s="4" t="s">
        <v>9032</v>
      </c>
      <c r="C12102">
        <v>508640</v>
      </c>
      <c r="D12102">
        <v>3</v>
      </c>
      <c r="E12102" t="s">
        <v>84</v>
      </c>
    </row>
    <row r="12103" spans="1:5" x14ac:dyDescent="0.3">
      <c r="A12103" t="s">
        <v>223697</v>
      </c>
      <c r="B12103" s="4" t="s">
        <v>189</v>
      </c>
      <c r="C12103">
        <v>598310</v>
      </c>
      <c r="D12103">
        <v>2</v>
      </c>
      <c r="E12103" t="s">
        <v>84</v>
      </c>
    </row>
    <row r="12104" spans="1:5" x14ac:dyDescent="0.3">
      <c r="A12104" t="s">
        <v>223720</v>
      </c>
      <c r="B12104" s="4" t="s">
        <v>137</v>
      </c>
      <c r="C12104">
        <v>37029000</v>
      </c>
      <c r="D12104">
        <v>2</v>
      </c>
      <c r="E12104" t="s">
        <v>84</v>
      </c>
    </row>
    <row r="12105" spans="1:5" x14ac:dyDescent="0.3">
      <c r="A12105" t="s">
        <v>223729</v>
      </c>
      <c r="B12105" s="4" t="s">
        <v>137</v>
      </c>
      <c r="C12105">
        <v>2680800</v>
      </c>
      <c r="D12105">
        <v>2</v>
      </c>
      <c r="E12105" t="s">
        <v>84</v>
      </c>
    </row>
    <row r="12106" spans="1:5" x14ac:dyDescent="0.3">
      <c r="A12106" t="s">
        <v>223749</v>
      </c>
      <c r="B12106" s="4" t="s">
        <v>231</v>
      </c>
      <c r="C12106">
        <v>6144500</v>
      </c>
      <c r="D12106">
        <v>1</v>
      </c>
      <c r="E12106" t="s">
        <v>84</v>
      </c>
    </row>
    <row r="12107" spans="1:5" x14ac:dyDescent="0.3">
      <c r="A12107" t="s">
        <v>223762</v>
      </c>
      <c r="B12107" s="4" t="s">
        <v>137</v>
      </c>
      <c r="C12107">
        <v>19806000</v>
      </c>
      <c r="D12107">
        <v>2</v>
      </c>
      <c r="E12107" t="s">
        <v>84</v>
      </c>
    </row>
    <row r="12108" spans="1:5" x14ac:dyDescent="0.3">
      <c r="A12108" t="s">
        <v>223789</v>
      </c>
      <c r="B12108" s="4" t="s">
        <v>231</v>
      </c>
      <c r="C12108">
        <v>3076500</v>
      </c>
      <c r="D12108">
        <v>1</v>
      </c>
      <c r="E12108" t="s">
        <v>84</v>
      </c>
    </row>
    <row r="12109" spans="1:5" x14ac:dyDescent="0.3">
      <c r="A12109" t="s">
        <v>223802</v>
      </c>
      <c r="B12109" s="4" t="s">
        <v>231</v>
      </c>
      <c r="C12109">
        <v>1422000</v>
      </c>
      <c r="D12109">
        <v>1</v>
      </c>
      <c r="E12109" t="s">
        <v>84</v>
      </c>
    </row>
    <row r="12110" spans="1:5" x14ac:dyDescent="0.3">
      <c r="A12110" t="s">
        <v>223812</v>
      </c>
      <c r="B12110" s="4" t="s">
        <v>231</v>
      </c>
      <c r="C12110">
        <v>1935800</v>
      </c>
      <c r="D12110">
        <v>1</v>
      </c>
      <c r="E12110" t="s">
        <v>84</v>
      </c>
    </row>
    <row r="12111" spans="1:5" x14ac:dyDescent="0.3">
      <c r="A12111" t="s">
        <v>223832</v>
      </c>
      <c r="B12111" s="4" t="s">
        <v>137</v>
      </c>
      <c r="C12111">
        <v>4439500</v>
      </c>
      <c r="D12111">
        <v>2</v>
      </c>
      <c r="E12111" t="s">
        <v>84</v>
      </c>
    </row>
    <row r="12112" spans="1:5" x14ac:dyDescent="0.3">
      <c r="A12112" t="s">
        <v>223838</v>
      </c>
      <c r="B12112" s="4" t="s">
        <v>231</v>
      </c>
      <c r="C12112">
        <v>3719400</v>
      </c>
      <c r="D12112">
        <v>1</v>
      </c>
      <c r="E12112" t="s">
        <v>84</v>
      </c>
    </row>
    <row r="12113" spans="1:5" x14ac:dyDescent="0.3">
      <c r="A12113" t="s">
        <v>223850</v>
      </c>
      <c r="B12113" s="4" t="s">
        <v>137</v>
      </c>
      <c r="C12113">
        <v>7573100</v>
      </c>
      <c r="D12113">
        <v>2</v>
      </c>
      <c r="E12113" t="s">
        <v>84</v>
      </c>
    </row>
    <row r="12114" spans="1:5" x14ac:dyDescent="0.3">
      <c r="A12114" t="s">
        <v>223857</v>
      </c>
      <c r="B12114" s="4" t="s">
        <v>137</v>
      </c>
      <c r="C12114">
        <v>5435200</v>
      </c>
      <c r="D12114">
        <v>2</v>
      </c>
      <c r="E12114" t="s">
        <v>84</v>
      </c>
    </row>
    <row r="12115" spans="1:5" x14ac:dyDescent="0.3">
      <c r="A12115" t="s">
        <v>223886</v>
      </c>
      <c r="B12115" s="4" t="s">
        <v>231</v>
      </c>
      <c r="C12115">
        <v>9752600</v>
      </c>
      <c r="D12115">
        <v>1</v>
      </c>
      <c r="E12115" t="s">
        <v>84</v>
      </c>
    </row>
    <row r="12116" spans="1:5" x14ac:dyDescent="0.3">
      <c r="A12116" t="s">
        <v>223894</v>
      </c>
      <c r="B12116" s="4" t="s">
        <v>137</v>
      </c>
      <c r="C12116">
        <v>15410000</v>
      </c>
      <c r="D12116">
        <v>2</v>
      </c>
      <c r="E12116" t="s">
        <v>84</v>
      </c>
    </row>
    <row r="12117" spans="1:5" x14ac:dyDescent="0.3">
      <c r="A12117" t="s">
        <v>223924</v>
      </c>
      <c r="B12117" s="4" t="s">
        <v>137</v>
      </c>
      <c r="C12117">
        <v>6694900</v>
      </c>
      <c r="D12117">
        <v>2</v>
      </c>
      <c r="E12117" t="s">
        <v>84</v>
      </c>
    </row>
    <row r="12118" spans="1:5" x14ac:dyDescent="0.3">
      <c r="A12118" t="s">
        <v>223935</v>
      </c>
      <c r="B12118" s="4" t="s">
        <v>231</v>
      </c>
      <c r="C12118">
        <v>1062500</v>
      </c>
      <c r="D12118">
        <v>1</v>
      </c>
      <c r="E12118" t="s">
        <v>84</v>
      </c>
    </row>
    <row r="12119" spans="1:5" x14ac:dyDescent="0.3">
      <c r="A12119" t="s">
        <v>223945</v>
      </c>
      <c r="B12119" s="4" t="s">
        <v>137</v>
      </c>
      <c r="C12119">
        <v>5712700</v>
      </c>
      <c r="D12119">
        <v>2</v>
      </c>
      <c r="E12119" t="s">
        <v>84</v>
      </c>
    </row>
    <row r="12120" spans="1:5" x14ac:dyDescent="0.3">
      <c r="A12120" t="s">
        <v>223962</v>
      </c>
      <c r="B12120" s="4" t="s">
        <v>231</v>
      </c>
      <c r="D12120">
        <v>1</v>
      </c>
      <c r="E12120" t="s">
        <v>84</v>
      </c>
    </row>
    <row r="12121" spans="1:5" x14ac:dyDescent="0.3">
      <c r="A12121" t="s">
        <v>223970</v>
      </c>
      <c r="B12121" s="4" t="s">
        <v>137</v>
      </c>
      <c r="C12121">
        <v>1763100</v>
      </c>
      <c r="D12121">
        <v>2</v>
      </c>
      <c r="E12121" t="s">
        <v>84</v>
      </c>
    </row>
    <row r="12122" spans="1:5" x14ac:dyDescent="0.3">
      <c r="A12122" t="s">
        <v>223984</v>
      </c>
      <c r="B12122" s="4" t="s">
        <v>231</v>
      </c>
      <c r="C12122">
        <v>10077000</v>
      </c>
      <c r="D12122">
        <v>1</v>
      </c>
      <c r="E12122" t="s">
        <v>84</v>
      </c>
    </row>
    <row r="12123" spans="1:5" x14ac:dyDescent="0.3">
      <c r="A12123" t="s">
        <v>223997</v>
      </c>
      <c r="B12123" s="4" t="s">
        <v>137</v>
      </c>
      <c r="D12123">
        <v>2</v>
      </c>
      <c r="E12123" t="s">
        <v>84</v>
      </c>
    </row>
    <row r="12124" spans="1:5" x14ac:dyDescent="0.3">
      <c r="A12124" t="s">
        <v>224009</v>
      </c>
      <c r="B12124" s="4" t="s">
        <v>231</v>
      </c>
      <c r="C12124">
        <v>2141300</v>
      </c>
      <c r="D12124">
        <v>1</v>
      </c>
      <c r="E12124" t="s">
        <v>84</v>
      </c>
    </row>
    <row r="12125" spans="1:5" x14ac:dyDescent="0.3">
      <c r="A12125" t="s">
        <v>224021</v>
      </c>
      <c r="B12125" s="4" t="s">
        <v>231</v>
      </c>
      <c r="C12125">
        <v>23164000</v>
      </c>
      <c r="D12125">
        <v>1</v>
      </c>
      <c r="E12125" t="s">
        <v>84</v>
      </c>
    </row>
    <row r="12126" spans="1:5" x14ac:dyDescent="0.3">
      <c r="A12126" t="s">
        <v>224039</v>
      </c>
      <c r="B12126" s="4" t="s">
        <v>231</v>
      </c>
      <c r="C12126">
        <v>10870000</v>
      </c>
      <c r="D12126">
        <v>1</v>
      </c>
      <c r="E12126" t="s">
        <v>84</v>
      </c>
    </row>
    <row r="12127" spans="1:5" x14ac:dyDescent="0.3">
      <c r="A12127" t="s">
        <v>224056</v>
      </c>
      <c r="B12127" s="4" t="s">
        <v>64235</v>
      </c>
      <c r="C12127">
        <v>9160100</v>
      </c>
      <c r="D12127">
        <v>3</v>
      </c>
      <c r="E12127" t="s">
        <v>84</v>
      </c>
    </row>
    <row r="12128" spans="1:5" x14ac:dyDescent="0.3">
      <c r="A12128" t="s">
        <v>224071</v>
      </c>
      <c r="B12128" s="4" t="s">
        <v>231</v>
      </c>
      <c r="C12128">
        <v>2510700</v>
      </c>
      <c r="D12128">
        <v>1</v>
      </c>
      <c r="E12128" t="s">
        <v>84</v>
      </c>
    </row>
    <row r="12129" spans="1:5" x14ac:dyDescent="0.3">
      <c r="A12129" t="s">
        <v>224080</v>
      </c>
      <c r="B12129" s="4" t="s">
        <v>137</v>
      </c>
      <c r="C12129">
        <v>1367900</v>
      </c>
      <c r="D12129">
        <v>2</v>
      </c>
      <c r="E12129" t="s">
        <v>84</v>
      </c>
    </row>
    <row r="12130" spans="1:5" x14ac:dyDescent="0.3">
      <c r="A12130" t="s">
        <v>224099</v>
      </c>
      <c r="B12130" s="4" t="s">
        <v>231</v>
      </c>
      <c r="C12130">
        <v>580070</v>
      </c>
      <c r="D12130">
        <v>1</v>
      </c>
      <c r="E12130" t="s">
        <v>84</v>
      </c>
    </row>
    <row r="12131" spans="1:5" x14ac:dyDescent="0.3">
      <c r="A12131" t="s">
        <v>224114</v>
      </c>
      <c r="B12131" s="4" t="s">
        <v>231</v>
      </c>
      <c r="C12131">
        <v>23716000</v>
      </c>
      <c r="D12131">
        <v>1</v>
      </c>
      <c r="E12131" t="s">
        <v>84</v>
      </c>
    </row>
    <row r="12132" spans="1:5" x14ac:dyDescent="0.3">
      <c r="A12132" t="s">
        <v>224120</v>
      </c>
      <c r="B12132" s="4" t="s">
        <v>231</v>
      </c>
      <c r="C12132">
        <v>1148700</v>
      </c>
      <c r="D12132">
        <v>1</v>
      </c>
      <c r="E12132" t="s">
        <v>84</v>
      </c>
    </row>
    <row r="12133" spans="1:5" x14ac:dyDescent="0.3">
      <c r="A12133" t="s">
        <v>224143</v>
      </c>
      <c r="B12133" s="4" t="s">
        <v>231</v>
      </c>
      <c r="C12133">
        <v>958340</v>
      </c>
      <c r="D12133">
        <v>1</v>
      </c>
      <c r="E12133" t="s">
        <v>84</v>
      </c>
    </row>
    <row r="12134" spans="1:5" x14ac:dyDescent="0.3">
      <c r="A12134" t="s">
        <v>224153</v>
      </c>
      <c r="B12134" s="4" t="s">
        <v>17</v>
      </c>
      <c r="C12134">
        <v>313130</v>
      </c>
      <c r="D12134">
        <v>1</v>
      </c>
      <c r="E12134" t="s">
        <v>84</v>
      </c>
    </row>
    <row r="12135" spans="1:5" x14ac:dyDescent="0.3">
      <c r="A12135" t="s">
        <v>224160</v>
      </c>
      <c r="B12135" s="4" t="s">
        <v>137</v>
      </c>
      <c r="C12135">
        <v>1174200</v>
      </c>
      <c r="D12135">
        <v>2</v>
      </c>
      <c r="E12135" t="s">
        <v>84</v>
      </c>
    </row>
    <row r="12136" spans="1:5" x14ac:dyDescent="0.3">
      <c r="A12136" t="s">
        <v>224188</v>
      </c>
      <c r="B12136" s="4" t="s">
        <v>231</v>
      </c>
      <c r="C12136">
        <v>3902300</v>
      </c>
      <c r="D12136">
        <v>1</v>
      </c>
      <c r="E12136" t="s">
        <v>84</v>
      </c>
    </row>
    <row r="12137" spans="1:5" x14ac:dyDescent="0.3">
      <c r="A12137" t="s">
        <v>224201</v>
      </c>
      <c r="B12137" s="4" t="s">
        <v>231</v>
      </c>
      <c r="C12137">
        <v>856170</v>
      </c>
      <c r="D12137">
        <v>1</v>
      </c>
      <c r="E12137" t="s">
        <v>84</v>
      </c>
    </row>
    <row r="12138" spans="1:5" x14ac:dyDescent="0.3">
      <c r="A12138" t="s">
        <v>224210</v>
      </c>
      <c r="B12138" s="4" t="s">
        <v>1167</v>
      </c>
      <c r="C12138">
        <v>5589500</v>
      </c>
      <c r="D12138">
        <v>2</v>
      </c>
      <c r="E12138" t="s">
        <v>84</v>
      </c>
    </row>
    <row r="12139" spans="1:5" x14ac:dyDescent="0.3">
      <c r="A12139" t="s">
        <v>224237</v>
      </c>
      <c r="B12139" s="4" t="s">
        <v>224238</v>
      </c>
      <c r="C12139">
        <v>12846000</v>
      </c>
      <c r="D12139">
        <v>4</v>
      </c>
      <c r="E12139" t="s">
        <v>84</v>
      </c>
    </row>
    <row r="12140" spans="1:5" x14ac:dyDescent="0.3">
      <c r="A12140" t="s">
        <v>224248</v>
      </c>
      <c r="B12140" s="4" t="s">
        <v>231</v>
      </c>
      <c r="C12140">
        <v>2227300</v>
      </c>
      <c r="D12140">
        <v>1</v>
      </c>
      <c r="E12140" t="s">
        <v>84</v>
      </c>
    </row>
    <row r="12141" spans="1:5" x14ac:dyDescent="0.3">
      <c r="A12141" t="s">
        <v>224279</v>
      </c>
      <c r="B12141" s="4" t="s">
        <v>231</v>
      </c>
      <c r="C12141">
        <v>403340</v>
      </c>
      <c r="D12141">
        <v>1</v>
      </c>
      <c r="E12141" t="s">
        <v>84</v>
      </c>
    </row>
    <row r="12142" spans="1:5" x14ac:dyDescent="0.3">
      <c r="A12142" t="s">
        <v>224290</v>
      </c>
      <c r="B12142" s="4" t="s">
        <v>137</v>
      </c>
      <c r="C12142">
        <v>8575900</v>
      </c>
      <c r="D12142">
        <v>2</v>
      </c>
      <c r="E12142" t="s">
        <v>84</v>
      </c>
    </row>
    <row r="12143" spans="1:5" x14ac:dyDescent="0.3">
      <c r="A12143" t="s">
        <v>224321</v>
      </c>
      <c r="B12143" s="4" t="s">
        <v>137</v>
      </c>
      <c r="C12143">
        <v>25171000</v>
      </c>
      <c r="D12143">
        <v>2</v>
      </c>
      <c r="E12143" t="s">
        <v>84</v>
      </c>
    </row>
    <row r="12144" spans="1:5" x14ac:dyDescent="0.3">
      <c r="A12144" t="s">
        <v>224383</v>
      </c>
      <c r="B12144" s="4" t="s">
        <v>231</v>
      </c>
      <c r="C12144">
        <v>3847400</v>
      </c>
      <c r="D12144">
        <v>1</v>
      </c>
      <c r="E12144" t="s">
        <v>84</v>
      </c>
    </row>
    <row r="12145" spans="1:5" x14ac:dyDescent="0.3">
      <c r="A12145" t="s">
        <v>224393</v>
      </c>
      <c r="B12145" s="4" t="s">
        <v>231</v>
      </c>
      <c r="C12145">
        <v>1325700</v>
      </c>
      <c r="D12145">
        <v>1</v>
      </c>
      <c r="E12145" t="s">
        <v>84</v>
      </c>
    </row>
    <row r="12146" spans="1:5" x14ac:dyDescent="0.3">
      <c r="A12146" t="s">
        <v>224405</v>
      </c>
      <c r="B12146" s="4" t="s">
        <v>137</v>
      </c>
      <c r="C12146">
        <v>3728100</v>
      </c>
      <c r="D12146">
        <v>2</v>
      </c>
      <c r="E12146" t="s">
        <v>84</v>
      </c>
    </row>
    <row r="12147" spans="1:5" x14ac:dyDescent="0.3">
      <c r="A12147" t="s">
        <v>224423</v>
      </c>
      <c r="B12147" s="4" t="s">
        <v>231</v>
      </c>
      <c r="C12147">
        <v>10674000</v>
      </c>
      <c r="D12147">
        <v>1</v>
      </c>
      <c r="E12147" t="s">
        <v>84</v>
      </c>
    </row>
    <row r="12148" spans="1:5" x14ac:dyDescent="0.3">
      <c r="A12148" t="s">
        <v>224434</v>
      </c>
      <c r="B12148" s="4" t="s">
        <v>231</v>
      </c>
      <c r="C12148">
        <v>15740000</v>
      </c>
      <c r="D12148">
        <v>1</v>
      </c>
      <c r="E12148" t="s">
        <v>84</v>
      </c>
    </row>
    <row r="12149" spans="1:5" x14ac:dyDescent="0.3">
      <c r="A12149" t="s">
        <v>224447</v>
      </c>
      <c r="B12149" s="4" t="s">
        <v>231</v>
      </c>
      <c r="C12149">
        <v>3450900</v>
      </c>
      <c r="D12149">
        <v>1</v>
      </c>
      <c r="E12149" t="s">
        <v>84</v>
      </c>
    </row>
    <row r="12150" spans="1:5" x14ac:dyDescent="0.3">
      <c r="A12150" t="s">
        <v>224477</v>
      </c>
      <c r="B12150" s="4" t="s">
        <v>231</v>
      </c>
      <c r="C12150">
        <v>966430</v>
      </c>
      <c r="D12150">
        <v>1</v>
      </c>
      <c r="E12150" t="s">
        <v>84</v>
      </c>
    </row>
    <row r="12151" spans="1:5" x14ac:dyDescent="0.3">
      <c r="A12151" t="s">
        <v>224484</v>
      </c>
      <c r="B12151" s="4" t="s">
        <v>137</v>
      </c>
      <c r="D12151">
        <v>2</v>
      </c>
      <c r="E12151" t="s">
        <v>84</v>
      </c>
    </row>
    <row r="12152" spans="1:5" x14ac:dyDescent="0.3">
      <c r="A12152" t="s">
        <v>224508</v>
      </c>
      <c r="B12152" s="4" t="s">
        <v>231</v>
      </c>
      <c r="C12152">
        <v>1217200</v>
      </c>
      <c r="D12152">
        <v>1</v>
      </c>
      <c r="E12152" t="s">
        <v>84</v>
      </c>
    </row>
    <row r="12153" spans="1:5" x14ac:dyDescent="0.3">
      <c r="A12153" t="s">
        <v>224518</v>
      </c>
      <c r="B12153" s="4" t="s">
        <v>231</v>
      </c>
      <c r="C12153">
        <v>3800100</v>
      </c>
      <c r="D12153">
        <v>1</v>
      </c>
      <c r="E12153" t="s">
        <v>84</v>
      </c>
    </row>
    <row r="12154" spans="1:5" x14ac:dyDescent="0.3">
      <c r="A12154" t="s">
        <v>224552</v>
      </c>
      <c r="B12154" s="4" t="s">
        <v>231</v>
      </c>
      <c r="C12154">
        <v>690780</v>
      </c>
      <c r="D12154">
        <v>1</v>
      </c>
      <c r="E12154" t="s">
        <v>84</v>
      </c>
    </row>
    <row r="12155" spans="1:5" x14ac:dyDescent="0.3">
      <c r="A12155" t="s">
        <v>224566</v>
      </c>
      <c r="B12155" s="4" t="s">
        <v>231</v>
      </c>
      <c r="C12155">
        <v>3125400</v>
      </c>
      <c r="D12155">
        <v>1</v>
      </c>
      <c r="E12155" t="s">
        <v>84</v>
      </c>
    </row>
    <row r="12156" spans="1:5" x14ac:dyDescent="0.3">
      <c r="A12156" t="s">
        <v>224577</v>
      </c>
      <c r="B12156" s="4" t="s">
        <v>231</v>
      </c>
      <c r="C12156">
        <v>3328100</v>
      </c>
      <c r="D12156">
        <v>1</v>
      </c>
      <c r="E12156" t="s">
        <v>84</v>
      </c>
    </row>
    <row r="12157" spans="1:5" x14ac:dyDescent="0.3">
      <c r="A12157" t="s">
        <v>224583</v>
      </c>
      <c r="B12157" s="4" t="s">
        <v>231</v>
      </c>
      <c r="C12157">
        <v>584570</v>
      </c>
      <c r="D12157">
        <v>1</v>
      </c>
      <c r="E12157" t="s">
        <v>84</v>
      </c>
    </row>
    <row r="12158" spans="1:5" x14ac:dyDescent="0.3">
      <c r="A12158" t="s">
        <v>224592</v>
      </c>
      <c r="B12158" s="4" t="s">
        <v>137</v>
      </c>
      <c r="D12158">
        <v>2</v>
      </c>
      <c r="E12158" t="s">
        <v>84</v>
      </c>
    </row>
    <row r="12159" spans="1:5" x14ac:dyDescent="0.3">
      <c r="A12159" t="s">
        <v>224598</v>
      </c>
      <c r="B12159" s="4" t="s">
        <v>137</v>
      </c>
      <c r="C12159">
        <v>1204600</v>
      </c>
      <c r="D12159">
        <v>2</v>
      </c>
      <c r="E12159" t="s">
        <v>84</v>
      </c>
    </row>
    <row r="12160" spans="1:5" x14ac:dyDescent="0.3">
      <c r="A12160" t="s">
        <v>224606</v>
      </c>
      <c r="B12160" s="4" t="s">
        <v>137</v>
      </c>
      <c r="C12160">
        <v>9228900</v>
      </c>
      <c r="D12160">
        <v>2</v>
      </c>
      <c r="E12160" t="s">
        <v>84</v>
      </c>
    </row>
    <row r="12161" spans="1:5" x14ac:dyDescent="0.3">
      <c r="A12161" t="s">
        <v>224672</v>
      </c>
      <c r="B12161" s="4" t="s">
        <v>5387</v>
      </c>
      <c r="C12161">
        <v>1310900</v>
      </c>
      <c r="D12161">
        <v>1</v>
      </c>
      <c r="E12161" t="s">
        <v>84</v>
      </c>
    </row>
    <row r="12162" spans="1:5" x14ac:dyDescent="0.3">
      <c r="A12162" t="s">
        <v>224700</v>
      </c>
      <c r="B12162" s="4" t="s">
        <v>137</v>
      </c>
      <c r="C12162">
        <v>2421900</v>
      </c>
      <c r="D12162">
        <v>2</v>
      </c>
      <c r="E12162" t="s">
        <v>84</v>
      </c>
    </row>
    <row r="12163" spans="1:5" x14ac:dyDescent="0.3">
      <c r="A12163" t="s">
        <v>224722</v>
      </c>
      <c r="B12163" s="4" t="s">
        <v>231</v>
      </c>
      <c r="C12163">
        <v>6333700</v>
      </c>
      <c r="D12163">
        <v>1</v>
      </c>
      <c r="E12163" t="s">
        <v>84</v>
      </c>
    </row>
    <row r="12164" spans="1:5" x14ac:dyDescent="0.3">
      <c r="A12164" t="s">
        <v>224739</v>
      </c>
      <c r="B12164" s="4" t="s">
        <v>231</v>
      </c>
      <c r="C12164">
        <v>9834300</v>
      </c>
      <c r="D12164">
        <v>1</v>
      </c>
      <c r="E12164" t="s">
        <v>84</v>
      </c>
    </row>
    <row r="12165" spans="1:5" x14ac:dyDescent="0.3">
      <c r="A12165" t="s">
        <v>224751</v>
      </c>
      <c r="B12165" s="4" t="s">
        <v>231</v>
      </c>
      <c r="C12165">
        <v>4953300</v>
      </c>
      <c r="D12165">
        <v>1</v>
      </c>
      <c r="E12165" t="s">
        <v>84</v>
      </c>
    </row>
    <row r="12166" spans="1:5" x14ac:dyDescent="0.3">
      <c r="A12166" t="s">
        <v>224762</v>
      </c>
      <c r="B12166" s="4" t="s">
        <v>137</v>
      </c>
      <c r="C12166">
        <v>12819000</v>
      </c>
      <c r="D12166">
        <v>2</v>
      </c>
      <c r="E12166" t="s">
        <v>84</v>
      </c>
    </row>
    <row r="12167" spans="1:5" x14ac:dyDescent="0.3">
      <c r="A12167" t="s">
        <v>224776</v>
      </c>
      <c r="B12167" s="4" t="s">
        <v>1167</v>
      </c>
      <c r="C12167">
        <v>1984200</v>
      </c>
      <c r="D12167">
        <v>2</v>
      </c>
      <c r="E12167" t="s">
        <v>84</v>
      </c>
    </row>
    <row r="12168" spans="1:5" x14ac:dyDescent="0.3">
      <c r="A12168" t="s">
        <v>224785</v>
      </c>
      <c r="B12168" s="4" t="s">
        <v>137</v>
      </c>
      <c r="C12168">
        <v>336010</v>
      </c>
      <c r="D12168">
        <v>2</v>
      </c>
      <c r="E12168" t="s">
        <v>84</v>
      </c>
    </row>
    <row r="12169" spans="1:5" x14ac:dyDescent="0.3">
      <c r="A12169" t="s">
        <v>224795</v>
      </c>
      <c r="B12169" s="4" t="s">
        <v>137</v>
      </c>
      <c r="C12169">
        <v>3048000</v>
      </c>
      <c r="D12169">
        <v>2</v>
      </c>
      <c r="E12169" t="s">
        <v>84</v>
      </c>
    </row>
    <row r="12170" spans="1:5" x14ac:dyDescent="0.3">
      <c r="A12170" t="s">
        <v>224816</v>
      </c>
      <c r="B12170" s="4" t="s">
        <v>137</v>
      </c>
      <c r="C12170">
        <v>829920</v>
      </c>
      <c r="D12170">
        <v>2</v>
      </c>
      <c r="E12170" t="s">
        <v>84</v>
      </c>
    </row>
    <row r="12171" spans="1:5" x14ac:dyDescent="0.3">
      <c r="A12171" t="s">
        <v>224834</v>
      </c>
      <c r="B12171" s="4" t="s">
        <v>231</v>
      </c>
      <c r="C12171">
        <v>732860</v>
      </c>
      <c r="D12171">
        <v>1</v>
      </c>
      <c r="E12171" t="s">
        <v>84</v>
      </c>
    </row>
    <row r="12172" spans="1:5" x14ac:dyDescent="0.3">
      <c r="A12172" t="s">
        <v>224856</v>
      </c>
      <c r="B12172" s="4" t="s">
        <v>356</v>
      </c>
      <c r="C12172">
        <v>2767700</v>
      </c>
      <c r="D12172">
        <v>1</v>
      </c>
      <c r="E12172" t="s">
        <v>84</v>
      </c>
    </row>
    <row r="12173" spans="1:5" x14ac:dyDescent="0.3">
      <c r="A12173" t="s">
        <v>224917</v>
      </c>
      <c r="B12173" s="4" t="s">
        <v>137</v>
      </c>
      <c r="C12173">
        <v>6766800</v>
      </c>
      <c r="D12173">
        <v>2</v>
      </c>
      <c r="E12173" t="s">
        <v>84</v>
      </c>
    </row>
    <row r="12174" spans="1:5" x14ac:dyDescent="0.3">
      <c r="A12174" t="s">
        <v>224966</v>
      </c>
      <c r="B12174" s="4" t="s">
        <v>4388</v>
      </c>
      <c r="C12174">
        <v>19200000</v>
      </c>
      <c r="D12174">
        <v>6</v>
      </c>
      <c r="E12174" t="s">
        <v>84</v>
      </c>
    </row>
    <row r="12175" spans="1:5" x14ac:dyDescent="0.3">
      <c r="A12175" t="s">
        <v>224973</v>
      </c>
      <c r="B12175" s="4" t="s">
        <v>137</v>
      </c>
      <c r="C12175">
        <v>3084500</v>
      </c>
      <c r="D12175">
        <v>2</v>
      </c>
      <c r="E12175" t="s">
        <v>84</v>
      </c>
    </row>
    <row r="12176" spans="1:5" x14ac:dyDescent="0.3">
      <c r="A12176" t="s">
        <v>224993</v>
      </c>
      <c r="B12176" s="4" t="s">
        <v>231</v>
      </c>
      <c r="C12176">
        <v>3980500</v>
      </c>
      <c r="D12176">
        <v>1</v>
      </c>
      <c r="E12176" t="s">
        <v>84</v>
      </c>
    </row>
    <row r="12177" spans="1:5" x14ac:dyDescent="0.3">
      <c r="A12177" t="s">
        <v>225002</v>
      </c>
      <c r="B12177" s="4" t="s">
        <v>137</v>
      </c>
      <c r="C12177">
        <v>1432500</v>
      </c>
      <c r="D12177">
        <v>2</v>
      </c>
      <c r="E12177" t="s">
        <v>84</v>
      </c>
    </row>
    <row r="12178" spans="1:5" x14ac:dyDescent="0.3">
      <c r="A12178" t="s">
        <v>225024</v>
      </c>
      <c r="B12178" s="4" t="s">
        <v>231</v>
      </c>
      <c r="C12178">
        <v>2133800</v>
      </c>
      <c r="D12178">
        <v>1</v>
      </c>
      <c r="E12178" t="s">
        <v>84</v>
      </c>
    </row>
    <row r="12179" spans="1:5" x14ac:dyDescent="0.3">
      <c r="A12179" t="s">
        <v>225038</v>
      </c>
      <c r="B12179" s="4" t="s">
        <v>1167</v>
      </c>
      <c r="C12179">
        <v>5454500</v>
      </c>
      <c r="D12179">
        <v>2</v>
      </c>
      <c r="E12179" t="s">
        <v>84</v>
      </c>
    </row>
    <row r="12180" spans="1:5" x14ac:dyDescent="0.3">
      <c r="A12180" t="s">
        <v>225068</v>
      </c>
      <c r="B12180" s="4" t="s">
        <v>231</v>
      </c>
      <c r="C12180">
        <v>11854000</v>
      </c>
      <c r="D12180">
        <v>1</v>
      </c>
      <c r="E12180" t="s">
        <v>84</v>
      </c>
    </row>
    <row r="12181" spans="1:5" x14ac:dyDescent="0.3">
      <c r="A12181" t="s">
        <v>225101</v>
      </c>
      <c r="B12181" s="4" t="s">
        <v>231</v>
      </c>
      <c r="C12181">
        <v>804350</v>
      </c>
      <c r="D12181">
        <v>1</v>
      </c>
      <c r="E12181" t="s">
        <v>84</v>
      </c>
    </row>
    <row r="12182" spans="1:5" x14ac:dyDescent="0.3">
      <c r="A12182" t="s">
        <v>225107</v>
      </c>
      <c r="B12182" s="4" t="s">
        <v>231</v>
      </c>
      <c r="D12182">
        <v>1</v>
      </c>
      <c r="E12182" t="s">
        <v>84</v>
      </c>
    </row>
    <row r="12183" spans="1:5" x14ac:dyDescent="0.3">
      <c r="A12183" t="s">
        <v>225148</v>
      </c>
      <c r="B12183" s="4" t="s">
        <v>137</v>
      </c>
      <c r="C12183">
        <v>1881800</v>
      </c>
      <c r="D12183">
        <v>2</v>
      </c>
      <c r="E12183" t="s">
        <v>84</v>
      </c>
    </row>
    <row r="12184" spans="1:5" x14ac:dyDescent="0.3">
      <c r="A12184" t="s">
        <v>225165</v>
      </c>
      <c r="B12184" s="4" t="s">
        <v>231</v>
      </c>
      <c r="C12184">
        <v>1444400</v>
      </c>
      <c r="D12184">
        <v>1</v>
      </c>
      <c r="E12184" t="s">
        <v>84</v>
      </c>
    </row>
    <row r="12185" spans="1:5" x14ac:dyDescent="0.3">
      <c r="A12185" t="s">
        <v>225176</v>
      </c>
      <c r="B12185" s="4" t="s">
        <v>9032</v>
      </c>
      <c r="C12185">
        <v>3784200</v>
      </c>
      <c r="D12185">
        <v>3</v>
      </c>
      <c r="E12185" t="s">
        <v>84</v>
      </c>
    </row>
    <row r="12186" spans="1:5" x14ac:dyDescent="0.3">
      <c r="A12186" t="s">
        <v>225196</v>
      </c>
      <c r="B12186" s="4" t="s">
        <v>231</v>
      </c>
      <c r="C12186">
        <v>454080</v>
      </c>
      <c r="D12186">
        <v>1</v>
      </c>
      <c r="E12186" t="s">
        <v>84</v>
      </c>
    </row>
    <row r="12187" spans="1:5" x14ac:dyDescent="0.3">
      <c r="A12187" t="s">
        <v>225206</v>
      </c>
      <c r="B12187" s="4" t="s">
        <v>137</v>
      </c>
      <c r="C12187">
        <v>624420</v>
      </c>
      <c r="D12187">
        <v>2</v>
      </c>
      <c r="E12187" t="s">
        <v>84</v>
      </c>
    </row>
    <row r="12188" spans="1:5" x14ac:dyDescent="0.3">
      <c r="A12188" t="s">
        <v>225212</v>
      </c>
      <c r="B12188" s="4" t="s">
        <v>1167</v>
      </c>
      <c r="C12188">
        <v>4902000</v>
      </c>
      <c r="D12188">
        <v>2</v>
      </c>
      <c r="E12188" t="s">
        <v>84</v>
      </c>
    </row>
    <row r="12189" spans="1:5" x14ac:dyDescent="0.3">
      <c r="A12189" t="s">
        <v>225231</v>
      </c>
      <c r="B12189" s="4" t="s">
        <v>427</v>
      </c>
      <c r="C12189">
        <v>4317000</v>
      </c>
      <c r="D12189">
        <v>1</v>
      </c>
      <c r="E12189" t="s">
        <v>84</v>
      </c>
    </row>
    <row r="12190" spans="1:5" x14ac:dyDescent="0.3">
      <c r="A12190" t="s">
        <v>225254</v>
      </c>
      <c r="B12190" s="4" t="s">
        <v>231</v>
      </c>
      <c r="D12190">
        <v>1</v>
      </c>
      <c r="E12190" t="s">
        <v>84</v>
      </c>
    </row>
    <row r="12191" spans="1:5" x14ac:dyDescent="0.3">
      <c r="A12191" t="s">
        <v>225263</v>
      </c>
      <c r="B12191" s="4" t="s">
        <v>137</v>
      </c>
      <c r="C12191">
        <v>334940</v>
      </c>
      <c r="D12191">
        <v>2</v>
      </c>
      <c r="E12191" t="s">
        <v>84</v>
      </c>
    </row>
    <row r="12192" spans="1:5" x14ac:dyDescent="0.3">
      <c r="A12192" t="s">
        <v>225270</v>
      </c>
      <c r="B12192" s="4" t="s">
        <v>137</v>
      </c>
      <c r="C12192">
        <v>4282800</v>
      </c>
      <c r="D12192">
        <v>2</v>
      </c>
      <c r="E12192" t="s">
        <v>84</v>
      </c>
    </row>
    <row r="12193" spans="1:5" x14ac:dyDescent="0.3">
      <c r="A12193" t="s">
        <v>225299</v>
      </c>
      <c r="B12193" s="4" t="s">
        <v>137</v>
      </c>
      <c r="C12193">
        <v>1415400</v>
      </c>
      <c r="D12193">
        <v>2</v>
      </c>
      <c r="E12193" t="s">
        <v>84</v>
      </c>
    </row>
    <row r="12194" spans="1:5" x14ac:dyDescent="0.3">
      <c r="A12194" t="s">
        <v>225310</v>
      </c>
      <c r="B12194" s="4" t="s">
        <v>231</v>
      </c>
      <c r="C12194">
        <v>3060900</v>
      </c>
      <c r="D12194">
        <v>1</v>
      </c>
      <c r="E12194" t="s">
        <v>84</v>
      </c>
    </row>
    <row r="12195" spans="1:5" x14ac:dyDescent="0.3">
      <c r="A12195" t="s">
        <v>225321</v>
      </c>
      <c r="B12195" s="4" t="s">
        <v>137</v>
      </c>
      <c r="C12195">
        <v>871740</v>
      </c>
      <c r="D12195">
        <v>2</v>
      </c>
      <c r="E12195" t="s">
        <v>84</v>
      </c>
    </row>
    <row r="12196" spans="1:5" x14ac:dyDescent="0.3">
      <c r="A12196" t="s">
        <v>225405</v>
      </c>
      <c r="B12196" s="4" t="s">
        <v>137</v>
      </c>
      <c r="C12196">
        <v>7674900</v>
      </c>
      <c r="D12196">
        <v>2</v>
      </c>
      <c r="E12196" t="s">
        <v>84</v>
      </c>
    </row>
    <row r="12197" spans="1:5" x14ac:dyDescent="0.3">
      <c r="A12197" t="s">
        <v>225436</v>
      </c>
      <c r="B12197" s="4" t="s">
        <v>137</v>
      </c>
      <c r="C12197">
        <v>2771200</v>
      </c>
      <c r="D12197">
        <v>2</v>
      </c>
      <c r="E12197" t="s">
        <v>84</v>
      </c>
    </row>
    <row r="12198" spans="1:5" x14ac:dyDescent="0.3">
      <c r="A12198" t="s">
        <v>225445</v>
      </c>
      <c r="B12198" s="4" t="s">
        <v>137</v>
      </c>
      <c r="C12198">
        <v>5919300</v>
      </c>
      <c r="D12198">
        <v>2</v>
      </c>
      <c r="E12198" t="s">
        <v>84</v>
      </c>
    </row>
    <row r="12199" spans="1:5" x14ac:dyDescent="0.3">
      <c r="A12199" t="s">
        <v>225464</v>
      </c>
      <c r="B12199" s="4" t="s">
        <v>189</v>
      </c>
      <c r="C12199">
        <v>1018000</v>
      </c>
      <c r="D12199">
        <v>2</v>
      </c>
      <c r="E12199" t="s">
        <v>84</v>
      </c>
    </row>
    <row r="12200" spans="1:5" x14ac:dyDescent="0.3">
      <c r="A12200" t="s">
        <v>225484</v>
      </c>
      <c r="B12200" s="4" t="s">
        <v>231</v>
      </c>
      <c r="C12200">
        <v>4240200</v>
      </c>
      <c r="D12200">
        <v>1</v>
      </c>
      <c r="E12200" t="s">
        <v>84</v>
      </c>
    </row>
    <row r="12201" spans="1:5" x14ac:dyDescent="0.3">
      <c r="A12201" t="s">
        <v>225498</v>
      </c>
      <c r="B12201" s="4" t="s">
        <v>231</v>
      </c>
      <c r="C12201">
        <v>3426500</v>
      </c>
      <c r="D12201">
        <v>1</v>
      </c>
      <c r="E12201" t="s">
        <v>84</v>
      </c>
    </row>
    <row r="12202" spans="1:5" x14ac:dyDescent="0.3">
      <c r="A12202" t="s">
        <v>225510</v>
      </c>
      <c r="B12202" s="4" t="s">
        <v>231</v>
      </c>
      <c r="C12202">
        <v>695410</v>
      </c>
      <c r="D12202">
        <v>1</v>
      </c>
      <c r="E12202" t="s">
        <v>84</v>
      </c>
    </row>
    <row r="12203" spans="1:5" x14ac:dyDescent="0.3">
      <c r="A12203" t="s">
        <v>225516</v>
      </c>
      <c r="B12203" s="4" t="s">
        <v>137</v>
      </c>
      <c r="D12203">
        <v>2</v>
      </c>
      <c r="E12203" t="s">
        <v>84</v>
      </c>
    </row>
    <row r="12204" spans="1:5" x14ac:dyDescent="0.3">
      <c r="A12204" t="s">
        <v>225522</v>
      </c>
      <c r="B12204" s="4" t="s">
        <v>231</v>
      </c>
      <c r="C12204">
        <v>4200000</v>
      </c>
      <c r="D12204">
        <v>1</v>
      </c>
      <c r="E12204" t="s">
        <v>84</v>
      </c>
    </row>
    <row r="12205" spans="1:5" x14ac:dyDescent="0.3">
      <c r="A12205" t="s">
        <v>225528</v>
      </c>
      <c r="B12205" s="4" t="s">
        <v>137</v>
      </c>
      <c r="C12205">
        <v>16823000</v>
      </c>
      <c r="D12205">
        <v>2</v>
      </c>
      <c r="E12205" t="s">
        <v>84</v>
      </c>
    </row>
    <row r="12206" spans="1:5" x14ac:dyDescent="0.3">
      <c r="A12206" t="s">
        <v>225636</v>
      </c>
      <c r="B12206" s="4" t="s">
        <v>231</v>
      </c>
      <c r="C12206">
        <v>9056200</v>
      </c>
      <c r="D12206">
        <v>1</v>
      </c>
      <c r="E12206" t="s">
        <v>84</v>
      </c>
    </row>
    <row r="12207" spans="1:5" x14ac:dyDescent="0.3">
      <c r="A12207" t="s">
        <v>225655</v>
      </c>
      <c r="B12207" s="4" t="s">
        <v>231</v>
      </c>
      <c r="C12207">
        <v>2231800</v>
      </c>
      <c r="D12207">
        <v>1</v>
      </c>
      <c r="E12207" t="s">
        <v>84</v>
      </c>
    </row>
    <row r="12208" spans="1:5" x14ac:dyDescent="0.3">
      <c r="A12208" t="s">
        <v>225665</v>
      </c>
      <c r="B12208" s="4" t="s">
        <v>231</v>
      </c>
      <c r="C12208">
        <v>695770</v>
      </c>
      <c r="D12208">
        <v>1</v>
      </c>
      <c r="E12208" t="s">
        <v>84</v>
      </c>
    </row>
    <row r="12209" spans="1:5" x14ac:dyDescent="0.3">
      <c r="A12209" t="s">
        <v>225687</v>
      </c>
      <c r="B12209" s="4" t="s">
        <v>61166</v>
      </c>
      <c r="D12209">
        <v>3</v>
      </c>
      <c r="E12209" t="s">
        <v>84</v>
      </c>
    </row>
    <row r="12210" spans="1:5" x14ac:dyDescent="0.3">
      <c r="A12210" t="s">
        <v>225696</v>
      </c>
      <c r="B12210" s="4" t="s">
        <v>231</v>
      </c>
      <c r="C12210">
        <v>15141000</v>
      </c>
      <c r="D12210">
        <v>1</v>
      </c>
      <c r="E12210" t="s">
        <v>84</v>
      </c>
    </row>
    <row r="12211" spans="1:5" x14ac:dyDescent="0.3">
      <c r="A12211" t="s">
        <v>225702</v>
      </c>
      <c r="B12211" s="4" t="s">
        <v>231</v>
      </c>
      <c r="C12211">
        <v>1830200</v>
      </c>
      <c r="D12211">
        <v>1</v>
      </c>
      <c r="E12211" t="s">
        <v>84</v>
      </c>
    </row>
    <row r="12212" spans="1:5" x14ac:dyDescent="0.3">
      <c r="A12212" t="s">
        <v>225714</v>
      </c>
      <c r="B12212" s="4" t="s">
        <v>137</v>
      </c>
      <c r="C12212">
        <v>5148900</v>
      </c>
      <c r="D12212">
        <v>2</v>
      </c>
      <c r="E12212" t="s">
        <v>84</v>
      </c>
    </row>
    <row r="12213" spans="1:5" x14ac:dyDescent="0.3">
      <c r="A12213" t="s">
        <v>225720</v>
      </c>
      <c r="B12213" s="4" t="s">
        <v>231</v>
      </c>
      <c r="C12213">
        <v>9377200</v>
      </c>
      <c r="D12213">
        <v>1</v>
      </c>
      <c r="E12213" t="s">
        <v>84</v>
      </c>
    </row>
    <row r="12214" spans="1:5" x14ac:dyDescent="0.3">
      <c r="A12214" t="s">
        <v>225733</v>
      </c>
      <c r="B12214" s="4" t="s">
        <v>231</v>
      </c>
      <c r="C12214">
        <v>729380</v>
      </c>
      <c r="D12214">
        <v>1</v>
      </c>
      <c r="E12214" t="s">
        <v>84</v>
      </c>
    </row>
    <row r="12215" spans="1:5" x14ac:dyDescent="0.3">
      <c r="A12215" t="s">
        <v>225740</v>
      </c>
      <c r="B12215" s="4" t="s">
        <v>137</v>
      </c>
      <c r="C12215">
        <v>658210</v>
      </c>
      <c r="D12215">
        <v>2</v>
      </c>
      <c r="E12215" t="s">
        <v>84</v>
      </c>
    </row>
    <row r="12216" spans="1:5" x14ac:dyDescent="0.3">
      <c r="A12216" t="s">
        <v>225788</v>
      </c>
      <c r="B12216" s="4" t="s">
        <v>231</v>
      </c>
      <c r="C12216">
        <v>1773700</v>
      </c>
      <c r="D12216">
        <v>1</v>
      </c>
      <c r="E12216" t="s">
        <v>84</v>
      </c>
    </row>
    <row r="12217" spans="1:5" x14ac:dyDescent="0.3">
      <c r="A12217" t="s">
        <v>225798</v>
      </c>
      <c r="B12217" s="4" t="s">
        <v>137</v>
      </c>
      <c r="C12217">
        <v>922460</v>
      </c>
      <c r="D12217">
        <v>2</v>
      </c>
      <c r="E12217" t="s">
        <v>84</v>
      </c>
    </row>
    <row r="12218" spans="1:5" x14ac:dyDescent="0.3">
      <c r="A12218" t="s">
        <v>225828</v>
      </c>
      <c r="B12218" s="4" t="s">
        <v>137</v>
      </c>
      <c r="C12218">
        <v>535680</v>
      </c>
      <c r="D12218">
        <v>2</v>
      </c>
      <c r="E12218" t="s">
        <v>84</v>
      </c>
    </row>
    <row r="12219" spans="1:5" x14ac:dyDescent="0.3">
      <c r="A12219" t="s">
        <v>225834</v>
      </c>
      <c r="B12219" s="4" t="s">
        <v>231</v>
      </c>
      <c r="C12219">
        <v>4278100</v>
      </c>
      <c r="D12219">
        <v>1</v>
      </c>
      <c r="E12219" t="s">
        <v>84</v>
      </c>
    </row>
    <row r="12220" spans="1:5" x14ac:dyDescent="0.3">
      <c r="A12220" t="s">
        <v>225840</v>
      </c>
      <c r="B12220" s="4" t="s">
        <v>231</v>
      </c>
      <c r="C12220">
        <v>1366600</v>
      </c>
      <c r="D12220">
        <v>1</v>
      </c>
      <c r="E12220" t="s">
        <v>84</v>
      </c>
    </row>
    <row r="12221" spans="1:5" x14ac:dyDescent="0.3">
      <c r="A12221" t="s">
        <v>225849</v>
      </c>
      <c r="B12221" s="4" t="s">
        <v>356</v>
      </c>
      <c r="C12221">
        <v>3426300</v>
      </c>
      <c r="D12221">
        <v>1</v>
      </c>
      <c r="E12221" t="s">
        <v>84</v>
      </c>
    </row>
    <row r="12222" spans="1:5" x14ac:dyDescent="0.3">
      <c r="A12222" t="s">
        <v>225864</v>
      </c>
      <c r="B12222" s="4" t="s">
        <v>137</v>
      </c>
      <c r="C12222">
        <v>5872700</v>
      </c>
      <c r="D12222">
        <v>2</v>
      </c>
      <c r="E12222" t="s">
        <v>84</v>
      </c>
    </row>
    <row r="12223" spans="1:5" x14ac:dyDescent="0.3">
      <c r="A12223" t="s">
        <v>225877</v>
      </c>
      <c r="B12223" s="4" t="s">
        <v>5387</v>
      </c>
      <c r="C12223">
        <v>5866700</v>
      </c>
      <c r="D12223">
        <v>2</v>
      </c>
      <c r="E12223" t="s">
        <v>84</v>
      </c>
    </row>
    <row r="12224" spans="1:5" x14ac:dyDescent="0.3">
      <c r="A12224" t="s">
        <v>225888</v>
      </c>
      <c r="B12224" s="4" t="s">
        <v>137</v>
      </c>
      <c r="C12224">
        <v>1597500</v>
      </c>
      <c r="D12224">
        <v>2</v>
      </c>
      <c r="E12224" t="s">
        <v>84</v>
      </c>
    </row>
    <row r="12225" spans="1:5" x14ac:dyDescent="0.3">
      <c r="A12225" t="s">
        <v>225898</v>
      </c>
      <c r="B12225" s="4" t="s">
        <v>231</v>
      </c>
      <c r="C12225">
        <v>4197200</v>
      </c>
      <c r="D12225">
        <v>1</v>
      </c>
      <c r="E12225" t="s">
        <v>84</v>
      </c>
    </row>
    <row r="12226" spans="1:5" x14ac:dyDescent="0.3">
      <c r="A12226" t="s">
        <v>225910</v>
      </c>
      <c r="B12226" s="4" t="s">
        <v>137</v>
      </c>
      <c r="C12226">
        <v>1416500</v>
      </c>
      <c r="D12226">
        <v>2</v>
      </c>
      <c r="E12226" t="s">
        <v>84</v>
      </c>
    </row>
    <row r="12227" spans="1:5" x14ac:dyDescent="0.3">
      <c r="A12227" t="s">
        <v>225917</v>
      </c>
      <c r="B12227" s="4" t="s">
        <v>231</v>
      </c>
      <c r="C12227">
        <v>4821100</v>
      </c>
      <c r="D12227">
        <v>1</v>
      </c>
      <c r="E12227" t="s">
        <v>84</v>
      </c>
    </row>
    <row r="12228" spans="1:5" x14ac:dyDescent="0.3">
      <c r="A12228" t="s">
        <v>225934</v>
      </c>
      <c r="B12228" s="4" t="s">
        <v>137</v>
      </c>
      <c r="C12228">
        <v>1380100</v>
      </c>
      <c r="D12228">
        <v>2</v>
      </c>
      <c r="E12228" t="s">
        <v>84</v>
      </c>
    </row>
    <row r="12229" spans="1:5" x14ac:dyDescent="0.3">
      <c r="A12229" t="s">
        <v>225985</v>
      </c>
      <c r="B12229" s="4" t="s">
        <v>4226</v>
      </c>
      <c r="C12229">
        <v>14990000</v>
      </c>
      <c r="D12229">
        <v>4</v>
      </c>
      <c r="E12229" t="s">
        <v>84</v>
      </c>
    </row>
    <row r="12230" spans="1:5" x14ac:dyDescent="0.3">
      <c r="A12230" t="s">
        <v>226005</v>
      </c>
      <c r="B12230" s="4" t="s">
        <v>137</v>
      </c>
      <c r="C12230">
        <v>12598000</v>
      </c>
      <c r="D12230">
        <v>2</v>
      </c>
      <c r="E12230" t="s">
        <v>84</v>
      </c>
    </row>
    <row r="12231" spans="1:5" x14ac:dyDescent="0.3">
      <c r="A12231" t="s">
        <v>226023</v>
      </c>
      <c r="B12231" s="4" t="s">
        <v>137</v>
      </c>
      <c r="C12231">
        <v>659280</v>
      </c>
      <c r="D12231">
        <v>2</v>
      </c>
      <c r="E12231" t="s">
        <v>84</v>
      </c>
    </row>
    <row r="12232" spans="1:5" x14ac:dyDescent="0.3">
      <c r="A12232" t="s">
        <v>226029</v>
      </c>
      <c r="B12232" s="4" t="s">
        <v>137</v>
      </c>
      <c r="C12232">
        <v>1508700</v>
      </c>
      <c r="D12232">
        <v>2</v>
      </c>
      <c r="E12232" t="s">
        <v>84</v>
      </c>
    </row>
    <row r="12233" spans="1:5" x14ac:dyDescent="0.3">
      <c r="A12233" t="s">
        <v>226059</v>
      </c>
      <c r="B12233" s="4" t="s">
        <v>137</v>
      </c>
      <c r="C12233">
        <v>743740</v>
      </c>
      <c r="D12233">
        <v>2</v>
      </c>
      <c r="E12233" t="s">
        <v>84</v>
      </c>
    </row>
    <row r="12234" spans="1:5" x14ac:dyDescent="0.3">
      <c r="A12234" t="s">
        <v>226068</v>
      </c>
      <c r="B12234" s="4" t="s">
        <v>137</v>
      </c>
      <c r="C12234">
        <v>1870100</v>
      </c>
      <c r="D12234">
        <v>2</v>
      </c>
      <c r="E12234" t="s">
        <v>84</v>
      </c>
    </row>
    <row r="12235" spans="1:5" x14ac:dyDescent="0.3">
      <c r="A12235" t="s">
        <v>226079</v>
      </c>
      <c r="B12235" s="4" t="s">
        <v>231</v>
      </c>
      <c r="C12235">
        <v>1542300</v>
      </c>
      <c r="D12235">
        <v>1</v>
      </c>
      <c r="E12235" t="s">
        <v>84</v>
      </c>
    </row>
    <row r="12236" spans="1:5" x14ac:dyDescent="0.3">
      <c r="A12236" t="s">
        <v>226093</v>
      </c>
      <c r="B12236" s="4" t="s">
        <v>231</v>
      </c>
      <c r="C12236">
        <v>1084300</v>
      </c>
      <c r="D12236">
        <v>1</v>
      </c>
      <c r="E12236" t="s">
        <v>84</v>
      </c>
    </row>
    <row r="12237" spans="1:5" x14ac:dyDescent="0.3">
      <c r="A12237" t="s">
        <v>226109</v>
      </c>
      <c r="B12237" s="4" t="s">
        <v>137</v>
      </c>
      <c r="C12237">
        <v>2726300</v>
      </c>
      <c r="D12237">
        <v>2</v>
      </c>
      <c r="E12237" t="s">
        <v>84</v>
      </c>
    </row>
    <row r="12238" spans="1:5" x14ac:dyDescent="0.3">
      <c r="A12238" t="s">
        <v>226119</v>
      </c>
      <c r="B12238" s="4" t="s">
        <v>137</v>
      </c>
      <c r="C12238">
        <v>1170100</v>
      </c>
      <c r="D12238">
        <v>2</v>
      </c>
      <c r="E12238" t="s">
        <v>84</v>
      </c>
    </row>
    <row r="12239" spans="1:5" x14ac:dyDescent="0.3">
      <c r="A12239" t="s">
        <v>226125</v>
      </c>
      <c r="B12239" s="4" t="s">
        <v>231</v>
      </c>
      <c r="C12239">
        <v>6790100</v>
      </c>
      <c r="D12239">
        <v>1</v>
      </c>
      <c r="E12239" t="s">
        <v>84</v>
      </c>
    </row>
    <row r="12240" spans="1:5" x14ac:dyDescent="0.3">
      <c r="A12240" t="s">
        <v>226144</v>
      </c>
      <c r="B12240" s="4" t="s">
        <v>137</v>
      </c>
      <c r="C12240">
        <v>2186600</v>
      </c>
      <c r="D12240">
        <v>2</v>
      </c>
      <c r="E12240" t="s">
        <v>84</v>
      </c>
    </row>
    <row r="12241" spans="1:5" x14ac:dyDescent="0.3">
      <c r="A12241" t="s">
        <v>226157</v>
      </c>
      <c r="B12241" s="4" t="s">
        <v>137</v>
      </c>
      <c r="C12241">
        <v>3259800</v>
      </c>
      <c r="D12241">
        <v>2</v>
      </c>
      <c r="E12241" t="s">
        <v>84</v>
      </c>
    </row>
    <row r="12242" spans="1:5" x14ac:dyDescent="0.3">
      <c r="A12242" t="s">
        <v>226163</v>
      </c>
      <c r="B12242" s="4" t="s">
        <v>137</v>
      </c>
      <c r="C12242">
        <v>18707000</v>
      </c>
      <c r="D12242">
        <v>2</v>
      </c>
      <c r="E12242" t="s">
        <v>84</v>
      </c>
    </row>
    <row r="12243" spans="1:5" x14ac:dyDescent="0.3">
      <c r="A12243" t="s">
        <v>226216</v>
      </c>
      <c r="B12243" s="4" t="s">
        <v>137</v>
      </c>
      <c r="C12243">
        <v>2676800</v>
      </c>
      <c r="D12243">
        <v>2</v>
      </c>
      <c r="E12243" t="s">
        <v>84</v>
      </c>
    </row>
    <row r="12244" spans="1:5" x14ac:dyDescent="0.3">
      <c r="A12244" t="s">
        <v>226243</v>
      </c>
      <c r="B12244" s="4" t="s">
        <v>137</v>
      </c>
      <c r="C12244">
        <v>1139700</v>
      </c>
      <c r="D12244">
        <v>2</v>
      </c>
      <c r="E12244" t="s">
        <v>84</v>
      </c>
    </row>
    <row r="12245" spans="1:5" x14ac:dyDescent="0.3">
      <c r="A12245" t="s">
        <v>226253</v>
      </c>
      <c r="B12245" s="4" t="s">
        <v>1167</v>
      </c>
      <c r="C12245">
        <v>1316400</v>
      </c>
      <c r="D12245">
        <v>2</v>
      </c>
      <c r="E12245" t="s">
        <v>84</v>
      </c>
    </row>
    <row r="12246" spans="1:5" x14ac:dyDescent="0.3">
      <c r="A12246" t="s">
        <v>226264</v>
      </c>
      <c r="B12246" s="4" t="s">
        <v>137</v>
      </c>
      <c r="C12246">
        <v>3287100</v>
      </c>
      <c r="D12246">
        <v>2</v>
      </c>
      <c r="E12246" t="s">
        <v>84</v>
      </c>
    </row>
    <row r="12247" spans="1:5" x14ac:dyDescent="0.3">
      <c r="A12247" t="s">
        <v>226273</v>
      </c>
      <c r="B12247" s="4" t="s">
        <v>231</v>
      </c>
      <c r="C12247">
        <v>4844900</v>
      </c>
      <c r="D12247">
        <v>1</v>
      </c>
      <c r="E12247" t="s">
        <v>84</v>
      </c>
    </row>
    <row r="12248" spans="1:5" x14ac:dyDescent="0.3">
      <c r="A12248" t="s">
        <v>226287</v>
      </c>
      <c r="B12248" s="4" t="s">
        <v>231</v>
      </c>
      <c r="C12248">
        <v>435220</v>
      </c>
      <c r="D12248">
        <v>1</v>
      </c>
      <c r="E12248" t="s">
        <v>84</v>
      </c>
    </row>
    <row r="12249" spans="1:5" x14ac:dyDescent="0.3">
      <c r="A12249" t="s">
        <v>226303</v>
      </c>
      <c r="B12249" s="4" t="s">
        <v>137</v>
      </c>
      <c r="D12249">
        <v>2</v>
      </c>
      <c r="E12249" t="s">
        <v>84</v>
      </c>
    </row>
    <row r="12250" spans="1:5" x14ac:dyDescent="0.3">
      <c r="A12250" t="s">
        <v>226309</v>
      </c>
      <c r="B12250" s="4" t="s">
        <v>137</v>
      </c>
      <c r="C12250">
        <v>1906900</v>
      </c>
      <c r="D12250">
        <v>2</v>
      </c>
      <c r="E12250" t="s">
        <v>84</v>
      </c>
    </row>
    <row r="12251" spans="1:5" x14ac:dyDescent="0.3">
      <c r="A12251" t="s">
        <v>226321</v>
      </c>
      <c r="B12251" s="4" t="s">
        <v>137</v>
      </c>
      <c r="C12251">
        <v>6538900</v>
      </c>
      <c r="D12251">
        <v>2</v>
      </c>
      <c r="E12251" t="s">
        <v>84</v>
      </c>
    </row>
    <row r="12252" spans="1:5" x14ac:dyDescent="0.3">
      <c r="A12252" t="s">
        <v>226341</v>
      </c>
      <c r="B12252" s="4" t="s">
        <v>137</v>
      </c>
      <c r="C12252">
        <v>250930</v>
      </c>
      <c r="D12252">
        <v>2</v>
      </c>
      <c r="E12252" t="s">
        <v>84</v>
      </c>
    </row>
    <row r="12253" spans="1:5" x14ac:dyDescent="0.3">
      <c r="A12253" t="s">
        <v>226412</v>
      </c>
      <c r="B12253" s="4" t="s">
        <v>137</v>
      </c>
      <c r="C12253">
        <v>9887100</v>
      </c>
      <c r="D12253">
        <v>2</v>
      </c>
      <c r="E12253" t="s">
        <v>84</v>
      </c>
    </row>
    <row r="12254" spans="1:5" x14ac:dyDescent="0.3">
      <c r="A12254" t="s">
        <v>226418</v>
      </c>
      <c r="B12254" s="4" t="s">
        <v>231</v>
      </c>
      <c r="C12254">
        <v>8877800</v>
      </c>
      <c r="D12254">
        <v>1</v>
      </c>
      <c r="E12254" t="s">
        <v>84</v>
      </c>
    </row>
    <row r="12255" spans="1:5" x14ac:dyDescent="0.3">
      <c r="A12255" t="s">
        <v>226428</v>
      </c>
      <c r="B12255" s="4" t="s">
        <v>137</v>
      </c>
      <c r="C12255">
        <v>2683900</v>
      </c>
      <c r="D12255">
        <v>2</v>
      </c>
      <c r="E12255" t="s">
        <v>84</v>
      </c>
    </row>
    <row r="12256" spans="1:5" x14ac:dyDescent="0.3">
      <c r="A12256" t="s">
        <v>226463</v>
      </c>
      <c r="B12256" s="4" t="s">
        <v>231</v>
      </c>
      <c r="C12256">
        <v>1083600</v>
      </c>
      <c r="D12256">
        <v>1</v>
      </c>
      <c r="E12256" t="s">
        <v>84</v>
      </c>
    </row>
    <row r="12257" spans="1:5" x14ac:dyDescent="0.3">
      <c r="A12257" t="s">
        <v>226474</v>
      </c>
      <c r="B12257" s="4" t="s">
        <v>137</v>
      </c>
      <c r="C12257">
        <v>462150</v>
      </c>
      <c r="D12257">
        <v>2</v>
      </c>
      <c r="E12257" t="s">
        <v>84</v>
      </c>
    </row>
    <row r="12258" spans="1:5" x14ac:dyDescent="0.3">
      <c r="A12258" t="s">
        <v>226481</v>
      </c>
      <c r="B12258" s="4" t="s">
        <v>231</v>
      </c>
      <c r="C12258">
        <v>2844300</v>
      </c>
      <c r="D12258">
        <v>1</v>
      </c>
      <c r="E12258" t="s">
        <v>84</v>
      </c>
    </row>
    <row r="12259" spans="1:5" x14ac:dyDescent="0.3">
      <c r="A12259" t="s">
        <v>226487</v>
      </c>
      <c r="B12259" s="4" t="s">
        <v>137</v>
      </c>
      <c r="C12259">
        <v>2392200</v>
      </c>
      <c r="D12259">
        <v>2</v>
      </c>
      <c r="E12259" t="s">
        <v>84</v>
      </c>
    </row>
    <row r="12260" spans="1:5" x14ac:dyDescent="0.3">
      <c r="A12260" t="s">
        <v>226525</v>
      </c>
      <c r="B12260" s="4" t="s">
        <v>4226</v>
      </c>
      <c r="C12260">
        <v>810980</v>
      </c>
      <c r="D12260">
        <v>4</v>
      </c>
      <c r="E12260" t="s">
        <v>84</v>
      </c>
    </row>
    <row r="12261" spans="1:5" x14ac:dyDescent="0.3">
      <c r="A12261" t="s">
        <v>226562</v>
      </c>
      <c r="B12261" s="4" t="s">
        <v>231</v>
      </c>
      <c r="C12261">
        <v>1458300</v>
      </c>
      <c r="D12261">
        <v>1</v>
      </c>
      <c r="E12261" t="s">
        <v>84</v>
      </c>
    </row>
    <row r="12262" spans="1:5" x14ac:dyDescent="0.3">
      <c r="A12262" t="s">
        <v>226586</v>
      </c>
      <c r="B12262" s="4" t="s">
        <v>137</v>
      </c>
      <c r="C12262">
        <v>833040</v>
      </c>
      <c r="D12262">
        <v>2</v>
      </c>
      <c r="E12262" t="s">
        <v>84</v>
      </c>
    </row>
    <row r="12263" spans="1:5" x14ac:dyDescent="0.3">
      <c r="A12263" t="s">
        <v>226592</v>
      </c>
      <c r="B12263" s="4" t="s">
        <v>189</v>
      </c>
      <c r="C12263">
        <v>746210</v>
      </c>
      <c r="D12263">
        <v>2</v>
      </c>
      <c r="E12263" t="s">
        <v>84</v>
      </c>
    </row>
    <row r="12264" spans="1:5" x14ac:dyDescent="0.3">
      <c r="A12264" t="s">
        <v>226608</v>
      </c>
      <c r="B12264" s="4" t="s">
        <v>137</v>
      </c>
      <c r="C12264">
        <v>959130</v>
      </c>
      <c r="D12264">
        <v>2</v>
      </c>
      <c r="E12264" t="s">
        <v>84</v>
      </c>
    </row>
    <row r="12265" spans="1:5" x14ac:dyDescent="0.3">
      <c r="A12265" t="s">
        <v>226619</v>
      </c>
      <c r="B12265" s="4" t="s">
        <v>137</v>
      </c>
      <c r="C12265">
        <v>1537800</v>
      </c>
      <c r="D12265">
        <v>2</v>
      </c>
      <c r="E12265" t="s">
        <v>84</v>
      </c>
    </row>
    <row r="12266" spans="1:5" x14ac:dyDescent="0.3">
      <c r="A12266" t="s">
        <v>226628</v>
      </c>
      <c r="B12266" s="4" t="s">
        <v>137</v>
      </c>
      <c r="C12266">
        <v>14164000</v>
      </c>
      <c r="D12266">
        <v>2</v>
      </c>
      <c r="E12266" t="s">
        <v>84</v>
      </c>
    </row>
    <row r="12267" spans="1:5" x14ac:dyDescent="0.3">
      <c r="A12267" t="s">
        <v>226641</v>
      </c>
      <c r="B12267" s="4" t="s">
        <v>231</v>
      </c>
      <c r="C12267">
        <v>384000</v>
      </c>
      <c r="D12267">
        <v>1</v>
      </c>
      <c r="E12267" t="s">
        <v>84</v>
      </c>
    </row>
    <row r="12268" spans="1:5" x14ac:dyDescent="0.3">
      <c r="A12268" t="s">
        <v>226647</v>
      </c>
      <c r="B12268" s="4" t="s">
        <v>231</v>
      </c>
      <c r="C12268">
        <v>2137400</v>
      </c>
      <c r="D12268">
        <v>1</v>
      </c>
      <c r="E12268" t="s">
        <v>84</v>
      </c>
    </row>
    <row r="12269" spans="1:5" x14ac:dyDescent="0.3">
      <c r="A12269" t="s">
        <v>226656</v>
      </c>
      <c r="B12269" s="4" t="s">
        <v>137</v>
      </c>
      <c r="C12269">
        <v>957540</v>
      </c>
      <c r="D12269">
        <v>2</v>
      </c>
      <c r="E12269" t="s">
        <v>84</v>
      </c>
    </row>
    <row r="12270" spans="1:5" x14ac:dyDescent="0.3">
      <c r="A12270" t="s">
        <v>226673</v>
      </c>
      <c r="B12270" s="4" t="s">
        <v>137</v>
      </c>
      <c r="D12270">
        <v>2</v>
      </c>
      <c r="E12270" t="s">
        <v>84</v>
      </c>
    </row>
    <row r="12271" spans="1:5" x14ac:dyDescent="0.3">
      <c r="A12271" t="s">
        <v>226687</v>
      </c>
      <c r="B12271" s="4" t="s">
        <v>137</v>
      </c>
      <c r="C12271">
        <v>4285400</v>
      </c>
      <c r="D12271">
        <v>2</v>
      </c>
      <c r="E12271" t="s">
        <v>84</v>
      </c>
    </row>
    <row r="12272" spans="1:5" x14ac:dyDescent="0.3">
      <c r="A12272" t="s">
        <v>226705</v>
      </c>
      <c r="B12272" s="4" t="s">
        <v>231</v>
      </c>
      <c r="C12272">
        <v>1254900</v>
      </c>
      <c r="D12272">
        <v>1</v>
      </c>
      <c r="E12272" t="s">
        <v>84</v>
      </c>
    </row>
    <row r="12273" spans="1:5" x14ac:dyDescent="0.3">
      <c r="A12273" t="s">
        <v>226711</v>
      </c>
      <c r="B12273" s="4" t="s">
        <v>137</v>
      </c>
      <c r="C12273">
        <v>7806900</v>
      </c>
      <c r="D12273">
        <v>2</v>
      </c>
      <c r="E12273" t="s">
        <v>84</v>
      </c>
    </row>
    <row r="12274" spans="1:5" x14ac:dyDescent="0.3">
      <c r="A12274" t="s">
        <v>226755</v>
      </c>
      <c r="B12274" s="4" t="s">
        <v>231</v>
      </c>
      <c r="C12274">
        <v>596250</v>
      </c>
      <c r="D12274">
        <v>1</v>
      </c>
      <c r="E12274" t="s">
        <v>84</v>
      </c>
    </row>
    <row r="12275" spans="1:5" x14ac:dyDescent="0.3">
      <c r="A12275" t="s">
        <v>226765</v>
      </c>
      <c r="B12275" s="4" t="s">
        <v>231</v>
      </c>
      <c r="C12275">
        <v>2444000</v>
      </c>
      <c r="D12275">
        <v>1</v>
      </c>
      <c r="E12275" t="s">
        <v>84</v>
      </c>
    </row>
    <row r="12276" spans="1:5" x14ac:dyDescent="0.3">
      <c r="A12276" t="s">
        <v>226781</v>
      </c>
      <c r="B12276" s="4" t="s">
        <v>231</v>
      </c>
      <c r="C12276">
        <v>2826500</v>
      </c>
      <c r="D12276">
        <v>1</v>
      </c>
      <c r="E12276" t="s">
        <v>84</v>
      </c>
    </row>
    <row r="12277" spans="1:5" x14ac:dyDescent="0.3">
      <c r="A12277" t="s">
        <v>226792</v>
      </c>
      <c r="B12277" s="4" t="s">
        <v>231</v>
      </c>
      <c r="C12277">
        <v>6352200</v>
      </c>
      <c r="D12277">
        <v>1</v>
      </c>
      <c r="E12277" t="s">
        <v>84</v>
      </c>
    </row>
    <row r="12278" spans="1:5" x14ac:dyDescent="0.3">
      <c r="A12278" t="s">
        <v>226800</v>
      </c>
      <c r="B12278" s="4" t="s">
        <v>231</v>
      </c>
      <c r="C12278">
        <v>356640</v>
      </c>
      <c r="D12278">
        <v>1</v>
      </c>
      <c r="E12278" t="s">
        <v>84</v>
      </c>
    </row>
    <row r="12279" spans="1:5" x14ac:dyDescent="0.3">
      <c r="A12279" t="s">
        <v>226806</v>
      </c>
      <c r="B12279" s="4" t="s">
        <v>231</v>
      </c>
      <c r="C12279">
        <v>3662700</v>
      </c>
      <c r="D12279">
        <v>1</v>
      </c>
      <c r="E12279" t="s">
        <v>84</v>
      </c>
    </row>
    <row r="12280" spans="1:5" x14ac:dyDescent="0.3">
      <c r="A12280" t="s">
        <v>226818</v>
      </c>
      <c r="B12280" s="4" t="s">
        <v>231</v>
      </c>
      <c r="C12280">
        <v>8339000</v>
      </c>
      <c r="D12280">
        <v>1</v>
      </c>
      <c r="E12280" t="s">
        <v>84</v>
      </c>
    </row>
    <row r="12281" spans="1:5" x14ac:dyDescent="0.3">
      <c r="A12281" t="s">
        <v>226826</v>
      </c>
      <c r="B12281" s="4" t="s">
        <v>231</v>
      </c>
      <c r="C12281">
        <v>1352700</v>
      </c>
      <c r="D12281">
        <v>1</v>
      </c>
      <c r="E12281" t="s">
        <v>84</v>
      </c>
    </row>
    <row r="12282" spans="1:5" x14ac:dyDescent="0.3">
      <c r="A12282" t="s">
        <v>226836</v>
      </c>
      <c r="B12282" s="4" t="s">
        <v>137</v>
      </c>
      <c r="C12282">
        <v>3716100</v>
      </c>
      <c r="D12282">
        <v>2</v>
      </c>
      <c r="E12282" t="s">
        <v>84</v>
      </c>
    </row>
    <row r="12283" spans="1:5" x14ac:dyDescent="0.3">
      <c r="A12283" t="s">
        <v>226842</v>
      </c>
      <c r="B12283" s="4" t="s">
        <v>231</v>
      </c>
      <c r="C12283">
        <v>3228400</v>
      </c>
      <c r="D12283">
        <v>1</v>
      </c>
      <c r="E12283" t="s">
        <v>84</v>
      </c>
    </row>
    <row r="12284" spans="1:5" x14ac:dyDescent="0.3">
      <c r="A12284" t="s">
        <v>226875</v>
      </c>
      <c r="B12284" s="4" t="s">
        <v>137</v>
      </c>
      <c r="D12284">
        <v>2</v>
      </c>
      <c r="E12284" t="s">
        <v>84</v>
      </c>
    </row>
    <row r="12285" spans="1:5" x14ac:dyDescent="0.3">
      <c r="A12285" t="s">
        <v>226881</v>
      </c>
      <c r="B12285" s="4" t="s">
        <v>231</v>
      </c>
      <c r="C12285">
        <v>16989000</v>
      </c>
      <c r="D12285">
        <v>1</v>
      </c>
      <c r="E12285" t="s">
        <v>84</v>
      </c>
    </row>
    <row r="12286" spans="1:5" x14ac:dyDescent="0.3">
      <c r="A12286" t="s">
        <v>226896</v>
      </c>
      <c r="B12286" s="4" t="s">
        <v>5387</v>
      </c>
      <c r="C12286">
        <v>3228200</v>
      </c>
      <c r="D12286">
        <v>1</v>
      </c>
      <c r="E12286" t="s">
        <v>84</v>
      </c>
    </row>
    <row r="12287" spans="1:5" x14ac:dyDescent="0.3">
      <c r="A12287" t="s">
        <v>226940</v>
      </c>
      <c r="B12287" s="4" t="s">
        <v>137</v>
      </c>
      <c r="C12287">
        <v>415280</v>
      </c>
      <c r="D12287">
        <v>2</v>
      </c>
      <c r="E12287" t="s">
        <v>84</v>
      </c>
    </row>
    <row r="12288" spans="1:5" x14ac:dyDescent="0.3">
      <c r="A12288" t="s">
        <v>226947</v>
      </c>
      <c r="B12288" s="4" t="s">
        <v>137</v>
      </c>
      <c r="C12288">
        <v>1739600</v>
      </c>
      <c r="D12288">
        <v>2</v>
      </c>
      <c r="E12288" t="s">
        <v>84</v>
      </c>
    </row>
    <row r="12289" spans="1:5" x14ac:dyDescent="0.3">
      <c r="A12289" t="s">
        <v>226965</v>
      </c>
      <c r="B12289" s="4" t="s">
        <v>137</v>
      </c>
      <c r="C12289">
        <v>1932900</v>
      </c>
      <c r="D12289">
        <v>2</v>
      </c>
      <c r="E12289" t="s">
        <v>84</v>
      </c>
    </row>
    <row r="12290" spans="1:5" x14ac:dyDescent="0.3">
      <c r="A12290" t="s">
        <v>226976</v>
      </c>
      <c r="B12290" s="4" t="s">
        <v>137</v>
      </c>
      <c r="C12290">
        <v>757680</v>
      </c>
      <c r="D12290">
        <v>2</v>
      </c>
      <c r="E12290" t="s">
        <v>84</v>
      </c>
    </row>
    <row r="12291" spans="1:5" x14ac:dyDescent="0.3">
      <c r="A12291" t="s">
        <v>226992</v>
      </c>
      <c r="B12291" s="4" t="s">
        <v>137</v>
      </c>
      <c r="C12291">
        <v>5608800</v>
      </c>
      <c r="D12291">
        <v>2</v>
      </c>
      <c r="E12291" t="s">
        <v>84</v>
      </c>
    </row>
    <row r="12292" spans="1:5" x14ac:dyDescent="0.3">
      <c r="A12292" t="s">
        <v>227007</v>
      </c>
      <c r="B12292" s="4" t="s">
        <v>231</v>
      </c>
      <c r="D12292">
        <v>1</v>
      </c>
      <c r="E12292" t="s">
        <v>84</v>
      </c>
    </row>
    <row r="12293" spans="1:5" x14ac:dyDescent="0.3">
      <c r="A12293" t="s">
        <v>227020</v>
      </c>
      <c r="B12293" s="4" t="s">
        <v>231</v>
      </c>
      <c r="C12293">
        <v>7282900</v>
      </c>
      <c r="D12293">
        <v>1</v>
      </c>
      <c r="E12293" t="s">
        <v>84</v>
      </c>
    </row>
    <row r="12294" spans="1:5" x14ac:dyDescent="0.3">
      <c r="A12294" t="s">
        <v>227051</v>
      </c>
      <c r="B12294" s="4" t="s">
        <v>231</v>
      </c>
      <c r="C12294">
        <v>12745000</v>
      </c>
      <c r="D12294">
        <v>1</v>
      </c>
      <c r="E12294" t="s">
        <v>84</v>
      </c>
    </row>
    <row r="12295" spans="1:5" x14ac:dyDescent="0.3">
      <c r="A12295" t="s">
        <v>227059</v>
      </c>
      <c r="B12295" s="4" t="s">
        <v>137</v>
      </c>
      <c r="C12295">
        <v>1412000</v>
      </c>
      <c r="D12295">
        <v>2</v>
      </c>
      <c r="E12295" t="s">
        <v>84</v>
      </c>
    </row>
    <row r="12296" spans="1:5" x14ac:dyDescent="0.3">
      <c r="A12296" t="s">
        <v>227080</v>
      </c>
      <c r="B12296" s="4" t="s">
        <v>1167</v>
      </c>
      <c r="D12296">
        <v>2</v>
      </c>
      <c r="E12296" t="s">
        <v>84</v>
      </c>
    </row>
    <row r="12297" spans="1:5" x14ac:dyDescent="0.3">
      <c r="A12297" t="s">
        <v>227121</v>
      </c>
      <c r="B12297" s="4" t="s">
        <v>137</v>
      </c>
      <c r="C12297">
        <v>6664500</v>
      </c>
      <c r="D12297">
        <v>2</v>
      </c>
      <c r="E12297" t="s">
        <v>84</v>
      </c>
    </row>
    <row r="12298" spans="1:5" x14ac:dyDescent="0.3">
      <c r="A12298" t="s">
        <v>227146</v>
      </c>
      <c r="B12298" s="4" t="s">
        <v>231</v>
      </c>
      <c r="C12298">
        <v>7340300</v>
      </c>
      <c r="D12298">
        <v>1</v>
      </c>
      <c r="E12298" t="s">
        <v>84</v>
      </c>
    </row>
    <row r="12299" spans="1:5" x14ac:dyDescent="0.3">
      <c r="A12299" t="s">
        <v>227166</v>
      </c>
      <c r="B12299" s="4" t="s">
        <v>231</v>
      </c>
      <c r="C12299">
        <v>965080</v>
      </c>
      <c r="D12299">
        <v>1</v>
      </c>
      <c r="E12299" t="s">
        <v>84</v>
      </c>
    </row>
    <row r="12300" spans="1:5" x14ac:dyDescent="0.3">
      <c r="A12300" t="s">
        <v>227176</v>
      </c>
      <c r="B12300" s="4" t="s">
        <v>15518</v>
      </c>
      <c r="C12300">
        <v>5349100</v>
      </c>
      <c r="D12300">
        <v>3</v>
      </c>
      <c r="E12300" t="s">
        <v>84</v>
      </c>
    </row>
    <row r="12301" spans="1:5" x14ac:dyDescent="0.3">
      <c r="A12301" t="s">
        <v>227197</v>
      </c>
      <c r="B12301" s="4" t="s">
        <v>231</v>
      </c>
      <c r="C12301">
        <v>2202900</v>
      </c>
      <c r="D12301">
        <v>1</v>
      </c>
      <c r="E12301" t="s">
        <v>84</v>
      </c>
    </row>
    <row r="12302" spans="1:5" x14ac:dyDescent="0.3">
      <c r="A12302" t="s">
        <v>227205</v>
      </c>
      <c r="B12302" s="4" t="s">
        <v>231</v>
      </c>
      <c r="C12302">
        <v>606150</v>
      </c>
      <c r="D12302">
        <v>1</v>
      </c>
      <c r="E12302" t="s">
        <v>84</v>
      </c>
    </row>
    <row r="12303" spans="1:5" x14ac:dyDescent="0.3">
      <c r="A12303" t="s">
        <v>227221</v>
      </c>
      <c r="B12303" s="4" t="s">
        <v>231</v>
      </c>
      <c r="C12303">
        <v>3965800</v>
      </c>
      <c r="D12303">
        <v>1</v>
      </c>
      <c r="E12303" t="s">
        <v>84</v>
      </c>
    </row>
    <row r="12304" spans="1:5" x14ac:dyDescent="0.3">
      <c r="A12304" t="s">
        <v>227231</v>
      </c>
      <c r="B12304" s="4" t="s">
        <v>231</v>
      </c>
      <c r="C12304">
        <v>8367400</v>
      </c>
      <c r="D12304">
        <v>1</v>
      </c>
      <c r="E12304" t="s">
        <v>84</v>
      </c>
    </row>
    <row r="12305" spans="1:5" x14ac:dyDescent="0.3">
      <c r="A12305" t="s">
        <v>227245</v>
      </c>
      <c r="B12305" s="4" t="s">
        <v>356</v>
      </c>
      <c r="C12305">
        <v>1450800</v>
      </c>
      <c r="D12305">
        <v>1</v>
      </c>
      <c r="E12305" t="s">
        <v>84</v>
      </c>
    </row>
    <row r="12306" spans="1:5" x14ac:dyDescent="0.3">
      <c r="A12306" t="s">
        <v>227253</v>
      </c>
      <c r="B12306" s="4" t="s">
        <v>137</v>
      </c>
      <c r="C12306">
        <v>5342000</v>
      </c>
      <c r="D12306">
        <v>2</v>
      </c>
      <c r="E12306" t="s">
        <v>84</v>
      </c>
    </row>
    <row r="12307" spans="1:5" x14ac:dyDescent="0.3">
      <c r="A12307" t="s">
        <v>227289</v>
      </c>
      <c r="B12307" s="4" t="s">
        <v>137</v>
      </c>
      <c r="C12307">
        <v>1531800</v>
      </c>
      <c r="D12307">
        <v>2</v>
      </c>
      <c r="E12307" t="s">
        <v>84</v>
      </c>
    </row>
    <row r="12308" spans="1:5" x14ac:dyDescent="0.3">
      <c r="A12308" t="s">
        <v>227312</v>
      </c>
      <c r="B12308" s="4" t="s">
        <v>231</v>
      </c>
      <c r="D12308">
        <v>1</v>
      </c>
      <c r="E12308" t="s">
        <v>84</v>
      </c>
    </row>
    <row r="12309" spans="1:5" x14ac:dyDescent="0.3">
      <c r="A12309" t="s">
        <v>227318</v>
      </c>
      <c r="B12309" s="4" t="s">
        <v>231</v>
      </c>
      <c r="C12309">
        <v>593740</v>
      </c>
      <c r="D12309">
        <v>1</v>
      </c>
      <c r="E12309" t="s">
        <v>84</v>
      </c>
    </row>
    <row r="12310" spans="1:5" x14ac:dyDescent="0.3">
      <c r="A12310" t="s">
        <v>227324</v>
      </c>
      <c r="B12310" s="4" t="s">
        <v>137</v>
      </c>
      <c r="C12310">
        <v>342090</v>
      </c>
      <c r="D12310">
        <v>2</v>
      </c>
      <c r="E12310" t="s">
        <v>84</v>
      </c>
    </row>
    <row r="12311" spans="1:5" x14ac:dyDescent="0.3">
      <c r="A12311" t="s">
        <v>227334</v>
      </c>
      <c r="B12311" s="4" t="s">
        <v>137</v>
      </c>
      <c r="C12311">
        <v>933020</v>
      </c>
      <c r="D12311">
        <v>2</v>
      </c>
      <c r="E12311" t="s">
        <v>84</v>
      </c>
    </row>
    <row r="12312" spans="1:5" x14ac:dyDescent="0.3">
      <c r="A12312" t="s">
        <v>227345</v>
      </c>
      <c r="B12312" s="4" t="s">
        <v>137</v>
      </c>
      <c r="C12312">
        <v>2316000</v>
      </c>
      <c r="D12312">
        <v>2</v>
      </c>
      <c r="E12312" t="s">
        <v>84</v>
      </c>
    </row>
    <row r="12313" spans="1:5" x14ac:dyDescent="0.3">
      <c r="A12313" t="s">
        <v>227364</v>
      </c>
      <c r="B12313" s="4" t="s">
        <v>231</v>
      </c>
      <c r="C12313">
        <v>1965800</v>
      </c>
      <c r="D12313">
        <v>1</v>
      </c>
      <c r="E12313" t="s">
        <v>84</v>
      </c>
    </row>
    <row r="12314" spans="1:5" x14ac:dyDescent="0.3">
      <c r="A12314" t="s">
        <v>227378</v>
      </c>
      <c r="B12314" s="4" t="s">
        <v>137</v>
      </c>
      <c r="C12314">
        <v>3319800</v>
      </c>
      <c r="D12314">
        <v>2</v>
      </c>
      <c r="E12314" t="s">
        <v>84</v>
      </c>
    </row>
    <row r="12315" spans="1:5" x14ac:dyDescent="0.3">
      <c r="A12315" t="s">
        <v>227411</v>
      </c>
      <c r="B12315" s="4" t="s">
        <v>231</v>
      </c>
      <c r="C12315">
        <v>1222700</v>
      </c>
      <c r="D12315">
        <v>1</v>
      </c>
      <c r="E12315" t="s">
        <v>84</v>
      </c>
    </row>
    <row r="12316" spans="1:5" x14ac:dyDescent="0.3">
      <c r="A12316" t="s">
        <v>227419</v>
      </c>
      <c r="B12316" s="4" t="s">
        <v>137</v>
      </c>
      <c r="C12316">
        <v>3755900</v>
      </c>
      <c r="D12316">
        <v>2</v>
      </c>
      <c r="E12316" t="s">
        <v>84</v>
      </c>
    </row>
    <row r="12317" spans="1:5" x14ac:dyDescent="0.3">
      <c r="A12317" t="s">
        <v>227442</v>
      </c>
      <c r="B12317" s="4" t="s">
        <v>356</v>
      </c>
      <c r="C12317">
        <v>266840</v>
      </c>
      <c r="D12317">
        <v>1</v>
      </c>
      <c r="E12317" t="s">
        <v>84</v>
      </c>
    </row>
    <row r="12318" spans="1:5" x14ac:dyDescent="0.3">
      <c r="A12318" t="s">
        <v>227452</v>
      </c>
      <c r="B12318" s="4" t="s">
        <v>231</v>
      </c>
      <c r="C12318">
        <v>1827600</v>
      </c>
      <c r="D12318">
        <v>1</v>
      </c>
      <c r="E12318" t="s">
        <v>84</v>
      </c>
    </row>
    <row r="12319" spans="1:5" x14ac:dyDescent="0.3">
      <c r="A12319" t="s">
        <v>227464</v>
      </c>
      <c r="B12319" s="4" t="s">
        <v>231</v>
      </c>
      <c r="C12319">
        <v>575620</v>
      </c>
      <c r="D12319">
        <v>1</v>
      </c>
      <c r="E12319" t="s">
        <v>84</v>
      </c>
    </row>
    <row r="12320" spans="1:5" x14ac:dyDescent="0.3">
      <c r="A12320" t="s">
        <v>227473</v>
      </c>
      <c r="B12320" s="4" t="s">
        <v>231</v>
      </c>
      <c r="C12320">
        <v>3788800</v>
      </c>
      <c r="D12320">
        <v>1</v>
      </c>
      <c r="E12320" t="s">
        <v>84</v>
      </c>
    </row>
    <row r="12321" spans="1:5" x14ac:dyDescent="0.3">
      <c r="A12321" t="s">
        <v>227485</v>
      </c>
      <c r="B12321" s="4" t="s">
        <v>231</v>
      </c>
      <c r="C12321">
        <v>2090600</v>
      </c>
      <c r="D12321">
        <v>1</v>
      </c>
      <c r="E12321" t="s">
        <v>84</v>
      </c>
    </row>
    <row r="12322" spans="1:5" x14ac:dyDescent="0.3">
      <c r="A12322" t="s">
        <v>227492</v>
      </c>
      <c r="B12322" s="4" t="s">
        <v>137</v>
      </c>
      <c r="C12322">
        <v>15027000</v>
      </c>
      <c r="D12322">
        <v>2</v>
      </c>
      <c r="E12322" t="s">
        <v>84</v>
      </c>
    </row>
    <row r="12323" spans="1:5" x14ac:dyDescent="0.3">
      <c r="A12323" t="s">
        <v>227527</v>
      </c>
      <c r="B12323" s="4" t="s">
        <v>231</v>
      </c>
      <c r="C12323">
        <v>915500</v>
      </c>
      <c r="D12323">
        <v>2</v>
      </c>
      <c r="E12323" t="s">
        <v>84</v>
      </c>
    </row>
    <row r="12324" spans="1:5" x14ac:dyDescent="0.3">
      <c r="A12324" t="s">
        <v>227537</v>
      </c>
      <c r="B12324" s="4" t="s">
        <v>137</v>
      </c>
      <c r="C12324">
        <v>5781200</v>
      </c>
      <c r="D12324">
        <v>2</v>
      </c>
      <c r="E12324" t="s">
        <v>84</v>
      </c>
    </row>
    <row r="12325" spans="1:5" x14ac:dyDescent="0.3">
      <c r="A12325" t="s">
        <v>227565</v>
      </c>
      <c r="B12325" s="4" t="s">
        <v>137</v>
      </c>
      <c r="C12325">
        <v>3563000</v>
      </c>
      <c r="D12325">
        <v>2</v>
      </c>
      <c r="E12325" t="s">
        <v>84</v>
      </c>
    </row>
    <row r="12326" spans="1:5" x14ac:dyDescent="0.3">
      <c r="A12326" t="s">
        <v>227591</v>
      </c>
      <c r="B12326" s="4" t="s">
        <v>231</v>
      </c>
      <c r="C12326">
        <v>1950000</v>
      </c>
      <c r="D12326">
        <v>1</v>
      </c>
      <c r="E12326" t="s">
        <v>84</v>
      </c>
    </row>
    <row r="12327" spans="1:5" x14ac:dyDescent="0.3">
      <c r="A12327" t="s">
        <v>227613</v>
      </c>
      <c r="B12327" s="4" t="s">
        <v>135785</v>
      </c>
      <c r="C12327">
        <v>4899600</v>
      </c>
      <c r="D12327">
        <v>6</v>
      </c>
      <c r="E12327" t="s">
        <v>84</v>
      </c>
    </row>
    <row r="12328" spans="1:5" x14ac:dyDescent="0.3">
      <c r="A12328" t="s">
        <v>227624</v>
      </c>
      <c r="B12328" s="4" t="s">
        <v>137</v>
      </c>
      <c r="C12328">
        <v>335940</v>
      </c>
      <c r="D12328">
        <v>2</v>
      </c>
      <c r="E12328" t="s">
        <v>84</v>
      </c>
    </row>
    <row r="12329" spans="1:5" x14ac:dyDescent="0.3">
      <c r="A12329" t="s">
        <v>227633</v>
      </c>
      <c r="B12329" s="4" t="s">
        <v>137</v>
      </c>
      <c r="C12329">
        <v>865410</v>
      </c>
      <c r="D12329">
        <v>2</v>
      </c>
      <c r="E12329" t="s">
        <v>84</v>
      </c>
    </row>
    <row r="12330" spans="1:5" x14ac:dyDescent="0.3">
      <c r="A12330" t="s">
        <v>227643</v>
      </c>
      <c r="B12330" s="4" t="s">
        <v>231</v>
      </c>
      <c r="C12330">
        <v>5976100</v>
      </c>
      <c r="D12330">
        <v>1</v>
      </c>
      <c r="E12330" t="s">
        <v>84</v>
      </c>
    </row>
    <row r="12331" spans="1:5" x14ac:dyDescent="0.3">
      <c r="A12331" t="s">
        <v>227656</v>
      </c>
      <c r="B12331" s="4" t="s">
        <v>137</v>
      </c>
      <c r="C12331">
        <v>8697600</v>
      </c>
      <c r="D12331">
        <v>2</v>
      </c>
      <c r="E12331" t="s">
        <v>84</v>
      </c>
    </row>
    <row r="12332" spans="1:5" x14ac:dyDescent="0.3">
      <c r="A12332" t="s">
        <v>227680</v>
      </c>
      <c r="B12332" s="4" t="s">
        <v>231</v>
      </c>
      <c r="C12332">
        <v>810600</v>
      </c>
      <c r="D12332">
        <v>1</v>
      </c>
      <c r="E12332" t="s">
        <v>84</v>
      </c>
    </row>
    <row r="12333" spans="1:5" x14ac:dyDescent="0.3">
      <c r="A12333" t="s">
        <v>227694</v>
      </c>
      <c r="B12333" s="4" t="s">
        <v>137</v>
      </c>
      <c r="C12333">
        <v>416410</v>
      </c>
      <c r="D12333">
        <v>2</v>
      </c>
      <c r="E12333" t="s">
        <v>84</v>
      </c>
    </row>
    <row r="12334" spans="1:5" x14ac:dyDescent="0.3">
      <c r="A12334" t="s">
        <v>227711</v>
      </c>
      <c r="B12334" s="4" t="s">
        <v>231</v>
      </c>
      <c r="C12334">
        <v>1639800</v>
      </c>
      <c r="D12334">
        <v>1</v>
      </c>
      <c r="E12334" t="s">
        <v>84</v>
      </c>
    </row>
    <row r="12335" spans="1:5" x14ac:dyDescent="0.3">
      <c r="A12335" t="s">
        <v>227717</v>
      </c>
      <c r="B12335" s="4" t="s">
        <v>137</v>
      </c>
      <c r="C12335">
        <v>513940</v>
      </c>
      <c r="D12335">
        <v>2</v>
      </c>
      <c r="E12335" t="s">
        <v>84</v>
      </c>
    </row>
    <row r="12336" spans="1:5" x14ac:dyDescent="0.3">
      <c r="A12336" t="s">
        <v>227744</v>
      </c>
      <c r="B12336" s="4" t="s">
        <v>137</v>
      </c>
      <c r="C12336">
        <v>4669200</v>
      </c>
      <c r="D12336">
        <v>2</v>
      </c>
      <c r="E12336" t="s">
        <v>84</v>
      </c>
    </row>
    <row r="12337" spans="1:5" x14ac:dyDescent="0.3">
      <c r="A12337" t="s">
        <v>227755</v>
      </c>
      <c r="B12337" s="4" t="s">
        <v>137</v>
      </c>
      <c r="C12337">
        <v>4752800</v>
      </c>
      <c r="D12337">
        <v>2</v>
      </c>
      <c r="E12337" t="s">
        <v>84</v>
      </c>
    </row>
    <row r="12338" spans="1:5" x14ac:dyDescent="0.3">
      <c r="A12338" t="s">
        <v>227779</v>
      </c>
      <c r="B12338" s="4" t="s">
        <v>137</v>
      </c>
      <c r="C12338">
        <v>166350</v>
      </c>
      <c r="D12338">
        <v>2</v>
      </c>
      <c r="E12338" t="s">
        <v>84</v>
      </c>
    </row>
    <row r="12339" spans="1:5" x14ac:dyDescent="0.3">
      <c r="A12339" t="s">
        <v>227788</v>
      </c>
      <c r="B12339" s="4" t="s">
        <v>137</v>
      </c>
      <c r="C12339">
        <v>927750</v>
      </c>
      <c r="D12339">
        <v>2</v>
      </c>
      <c r="E12339" t="s">
        <v>84</v>
      </c>
    </row>
    <row r="12340" spans="1:5" x14ac:dyDescent="0.3">
      <c r="A12340" t="s">
        <v>227806</v>
      </c>
      <c r="B12340" s="4" t="s">
        <v>137</v>
      </c>
      <c r="C12340">
        <v>1123500</v>
      </c>
      <c r="D12340">
        <v>2</v>
      </c>
      <c r="E12340" t="s">
        <v>84</v>
      </c>
    </row>
    <row r="12341" spans="1:5" x14ac:dyDescent="0.3">
      <c r="A12341" t="s">
        <v>227840</v>
      </c>
      <c r="B12341" s="4" t="s">
        <v>231</v>
      </c>
      <c r="C12341">
        <v>12872000</v>
      </c>
      <c r="D12341">
        <v>1</v>
      </c>
      <c r="E12341" t="s">
        <v>84</v>
      </c>
    </row>
    <row r="12342" spans="1:5" x14ac:dyDescent="0.3">
      <c r="A12342" t="s">
        <v>227848</v>
      </c>
      <c r="B12342" s="4" t="s">
        <v>231</v>
      </c>
      <c r="C12342">
        <v>793060</v>
      </c>
      <c r="D12342">
        <v>1</v>
      </c>
      <c r="E12342" t="s">
        <v>84</v>
      </c>
    </row>
    <row r="12343" spans="1:5" x14ac:dyDescent="0.3">
      <c r="A12343" t="s">
        <v>227860</v>
      </c>
      <c r="B12343" s="4" t="s">
        <v>137</v>
      </c>
      <c r="C12343">
        <v>5570000</v>
      </c>
      <c r="D12343">
        <v>2</v>
      </c>
      <c r="E12343" t="s">
        <v>84</v>
      </c>
    </row>
    <row r="12344" spans="1:5" x14ac:dyDescent="0.3">
      <c r="A12344" t="s">
        <v>227880</v>
      </c>
      <c r="B12344" s="4" t="s">
        <v>137</v>
      </c>
      <c r="C12344">
        <v>5606700</v>
      </c>
      <c r="D12344">
        <v>2</v>
      </c>
      <c r="E12344" t="s">
        <v>84</v>
      </c>
    </row>
    <row r="12345" spans="1:5" x14ac:dyDescent="0.3">
      <c r="A12345" t="s">
        <v>227916</v>
      </c>
      <c r="B12345" s="4" t="s">
        <v>137</v>
      </c>
      <c r="C12345">
        <v>4137900</v>
      </c>
      <c r="D12345">
        <v>2</v>
      </c>
      <c r="E12345" t="s">
        <v>84</v>
      </c>
    </row>
    <row r="12346" spans="1:5" x14ac:dyDescent="0.3">
      <c r="A12346" t="s">
        <v>227948</v>
      </c>
      <c r="B12346" s="4" t="s">
        <v>137</v>
      </c>
      <c r="C12346">
        <v>3494900</v>
      </c>
      <c r="D12346">
        <v>2</v>
      </c>
      <c r="E12346" t="s">
        <v>84</v>
      </c>
    </row>
    <row r="12347" spans="1:5" x14ac:dyDescent="0.3">
      <c r="A12347" t="s">
        <v>227954</v>
      </c>
      <c r="B12347" s="4" t="s">
        <v>137</v>
      </c>
      <c r="C12347">
        <v>210430</v>
      </c>
      <c r="D12347">
        <v>2</v>
      </c>
      <c r="E12347" t="s">
        <v>84</v>
      </c>
    </row>
    <row r="12348" spans="1:5" x14ac:dyDescent="0.3">
      <c r="A12348" t="s">
        <v>227961</v>
      </c>
      <c r="B12348" s="4" t="s">
        <v>231</v>
      </c>
      <c r="C12348">
        <v>6731700</v>
      </c>
      <c r="D12348">
        <v>1</v>
      </c>
      <c r="E12348" t="s">
        <v>84</v>
      </c>
    </row>
    <row r="12349" spans="1:5" x14ac:dyDescent="0.3">
      <c r="A12349" t="s">
        <v>227971</v>
      </c>
      <c r="B12349" s="4" t="s">
        <v>231</v>
      </c>
      <c r="D12349">
        <v>1</v>
      </c>
      <c r="E12349" t="s">
        <v>84</v>
      </c>
    </row>
    <row r="12350" spans="1:5" x14ac:dyDescent="0.3">
      <c r="A12350" t="s">
        <v>227981</v>
      </c>
      <c r="B12350" s="4" t="s">
        <v>44542</v>
      </c>
      <c r="D12350">
        <v>1</v>
      </c>
      <c r="E12350" t="s">
        <v>84</v>
      </c>
    </row>
    <row r="12351" spans="1:5" x14ac:dyDescent="0.3">
      <c r="A12351" t="s">
        <v>227988</v>
      </c>
      <c r="B12351" s="4" t="s">
        <v>24934</v>
      </c>
      <c r="D12351">
        <v>9</v>
      </c>
      <c r="E12351" t="s">
        <v>84</v>
      </c>
    </row>
    <row r="12352" spans="1:5" x14ac:dyDescent="0.3">
      <c r="A12352" t="s">
        <v>227998</v>
      </c>
      <c r="B12352" s="4" t="s">
        <v>137</v>
      </c>
      <c r="C12352">
        <v>7650800</v>
      </c>
      <c r="D12352">
        <v>2</v>
      </c>
      <c r="E12352" t="s">
        <v>84</v>
      </c>
    </row>
    <row r="12353" spans="1:5" x14ac:dyDescent="0.3">
      <c r="A12353" t="s">
        <v>228011</v>
      </c>
      <c r="B12353" s="4" t="s">
        <v>137</v>
      </c>
      <c r="C12353">
        <v>4610700</v>
      </c>
      <c r="D12353">
        <v>2</v>
      </c>
      <c r="E12353" t="s">
        <v>84</v>
      </c>
    </row>
    <row r="12354" spans="1:5" x14ac:dyDescent="0.3">
      <c r="A12354" t="s">
        <v>228030</v>
      </c>
      <c r="B12354" s="4" t="s">
        <v>231</v>
      </c>
      <c r="C12354">
        <v>2120000</v>
      </c>
      <c r="D12354">
        <v>1</v>
      </c>
      <c r="E12354" t="s">
        <v>84</v>
      </c>
    </row>
    <row r="12355" spans="1:5" x14ac:dyDescent="0.3">
      <c r="A12355" t="s">
        <v>228039</v>
      </c>
      <c r="B12355" s="4" t="s">
        <v>231</v>
      </c>
      <c r="C12355">
        <v>12558000</v>
      </c>
      <c r="D12355">
        <v>1</v>
      </c>
      <c r="E12355" t="s">
        <v>84</v>
      </c>
    </row>
    <row r="12356" spans="1:5" x14ac:dyDescent="0.3">
      <c r="A12356" t="s">
        <v>228056</v>
      </c>
      <c r="B12356" s="4" t="s">
        <v>137</v>
      </c>
      <c r="C12356">
        <v>266530</v>
      </c>
      <c r="D12356">
        <v>2</v>
      </c>
      <c r="E12356" t="s">
        <v>84</v>
      </c>
    </row>
    <row r="12357" spans="1:5" x14ac:dyDescent="0.3">
      <c r="A12357" t="s">
        <v>228092</v>
      </c>
      <c r="B12357" s="4" t="s">
        <v>231</v>
      </c>
      <c r="C12357">
        <v>1114800</v>
      </c>
      <c r="D12357">
        <v>1</v>
      </c>
      <c r="E12357" t="s">
        <v>84</v>
      </c>
    </row>
    <row r="12358" spans="1:5" x14ac:dyDescent="0.3">
      <c r="A12358" t="s">
        <v>228098</v>
      </c>
      <c r="B12358" s="4" t="s">
        <v>137</v>
      </c>
      <c r="C12358">
        <v>572020</v>
      </c>
      <c r="D12358">
        <v>2</v>
      </c>
      <c r="E12358" t="s">
        <v>84</v>
      </c>
    </row>
    <row r="12359" spans="1:5" x14ac:dyDescent="0.3">
      <c r="A12359" t="s">
        <v>228117</v>
      </c>
      <c r="B12359" s="4" t="s">
        <v>137</v>
      </c>
      <c r="C12359">
        <v>600610</v>
      </c>
      <c r="D12359">
        <v>2</v>
      </c>
      <c r="E12359" t="s">
        <v>84</v>
      </c>
    </row>
    <row r="12360" spans="1:5" x14ac:dyDescent="0.3">
      <c r="A12360" t="s">
        <v>228129</v>
      </c>
      <c r="B12360" s="4" t="s">
        <v>231</v>
      </c>
      <c r="C12360">
        <v>3111900</v>
      </c>
      <c r="D12360">
        <v>1</v>
      </c>
      <c r="E12360" t="s">
        <v>84</v>
      </c>
    </row>
    <row r="12361" spans="1:5" x14ac:dyDescent="0.3">
      <c r="A12361" t="s">
        <v>228141</v>
      </c>
      <c r="B12361" s="4" t="s">
        <v>9032</v>
      </c>
      <c r="C12361">
        <v>600820</v>
      </c>
      <c r="D12361">
        <v>3</v>
      </c>
      <c r="E12361" t="s">
        <v>84</v>
      </c>
    </row>
    <row r="12362" spans="1:5" x14ac:dyDescent="0.3">
      <c r="A12362" t="s">
        <v>228148</v>
      </c>
      <c r="B12362" s="4" t="s">
        <v>231</v>
      </c>
      <c r="C12362">
        <v>2550700</v>
      </c>
      <c r="D12362">
        <v>1</v>
      </c>
      <c r="E12362" t="s">
        <v>84</v>
      </c>
    </row>
    <row r="12363" spans="1:5" x14ac:dyDescent="0.3">
      <c r="A12363" t="s">
        <v>228167</v>
      </c>
      <c r="B12363" s="4" t="s">
        <v>231</v>
      </c>
      <c r="C12363">
        <v>3588400</v>
      </c>
      <c r="D12363">
        <v>1</v>
      </c>
      <c r="E12363" t="s">
        <v>84</v>
      </c>
    </row>
    <row r="12364" spans="1:5" x14ac:dyDescent="0.3">
      <c r="A12364" t="s">
        <v>228173</v>
      </c>
      <c r="B12364" s="4" t="s">
        <v>137</v>
      </c>
      <c r="C12364">
        <v>4554300</v>
      </c>
      <c r="D12364">
        <v>2</v>
      </c>
      <c r="E12364" t="s">
        <v>84</v>
      </c>
    </row>
    <row r="12365" spans="1:5" x14ac:dyDescent="0.3">
      <c r="A12365" t="s">
        <v>228185</v>
      </c>
      <c r="B12365" s="4" t="s">
        <v>231</v>
      </c>
      <c r="C12365">
        <v>27180000</v>
      </c>
      <c r="D12365">
        <v>1</v>
      </c>
      <c r="E12365" t="s">
        <v>84</v>
      </c>
    </row>
    <row r="12366" spans="1:5" x14ac:dyDescent="0.3">
      <c r="A12366" t="s">
        <v>228195</v>
      </c>
      <c r="B12366" s="4" t="s">
        <v>137</v>
      </c>
      <c r="C12366">
        <v>1568000</v>
      </c>
      <c r="D12366">
        <v>2</v>
      </c>
      <c r="E12366" t="s">
        <v>84</v>
      </c>
    </row>
    <row r="12367" spans="1:5" x14ac:dyDescent="0.3">
      <c r="A12367" t="s">
        <v>228201</v>
      </c>
      <c r="B12367" s="4" t="s">
        <v>9032</v>
      </c>
      <c r="C12367">
        <v>3815100</v>
      </c>
      <c r="D12367">
        <v>3</v>
      </c>
      <c r="E12367" t="s">
        <v>84</v>
      </c>
    </row>
    <row r="12368" spans="1:5" x14ac:dyDescent="0.3">
      <c r="A12368" t="s">
        <v>228222</v>
      </c>
      <c r="B12368" s="4" t="s">
        <v>231</v>
      </c>
      <c r="C12368">
        <v>4411300</v>
      </c>
      <c r="D12368">
        <v>1</v>
      </c>
      <c r="E12368" t="s">
        <v>84</v>
      </c>
    </row>
    <row r="12369" spans="1:5" x14ac:dyDescent="0.3">
      <c r="A12369" t="s">
        <v>228231</v>
      </c>
      <c r="B12369" s="4" t="s">
        <v>231</v>
      </c>
      <c r="C12369">
        <v>845760</v>
      </c>
      <c r="D12369">
        <v>1</v>
      </c>
      <c r="E12369" t="s">
        <v>84</v>
      </c>
    </row>
    <row r="12370" spans="1:5" x14ac:dyDescent="0.3">
      <c r="A12370" t="s">
        <v>228253</v>
      </c>
      <c r="B12370" s="4" t="s">
        <v>231</v>
      </c>
      <c r="C12370">
        <v>3028800</v>
      </c>
      <c r="D12370">
        <v>1</v>
      </c>
      <c r="E12370" t="s">
        <v>84</v>
      </c>
    </row>
    <row r="12371" spans="1:5" x14ac:dyDescent="0.3">
      <c r="A12371" t="s">
        <v>228263</v>
      </c>
      <c r="B12371" s="4" t="s">
        <v>137</v>
      </c>
      <c r="C12371">
        <v>23474000</v>
      </c>
      <c r="D12371">
        <v>2</v>
      </c>
      <c r="E12371" t="s">
        <v>84</v>
      </c>
    </row>
    <row r="12372" spans="1:5" x14ac:dyDescent="0.3">
      <c r="A12372" t="s">
        <v>228282</v>
      </c>
      <c r="B12372" s="4" t="s">
        <v>137</v>
      </c>
      <c r="C12372">
        <v>561230</v>
      </c>
      <c r="D12372">
        <v>2</v>
      </c>
      <c r="E12372" t="s">
        <v>84</v>
      </c>
    </row>
    <row r="12373" spans="1:5" x14ac:dyDescent="0.3">
      <c r="A12373" t="s">
        <v>228288</v>
      </c>
      <c r="B12373" s="4" t="s">
        <v>137</v>
      </c>
      <c r="C12373">
        <v>6611000</v>
      </c>
      <c r="D12373">
        <v>2</v>
      </c>
      <c r="E12373" t="s">
        <v>84</v>
      </c>
    </row>
    <row r="12374" spans="1:5" x14ac:dyDescent="0.3">
      <c r="A12374" t="s">
        <v>228296</v>
      </c>
      <c r="B12374" s="4" t="s">
        <v>231</v>
      </c>
      <c r="C12374">
        <v>537210</v>
      </c>
      <c r="D12374">
        <v>1</v>
      </c>
      <c r="E12374" t="s">
        <v>84</v>
      </c>
    </row>
    <row r="12375" spans="1:5" x14ac:dyDescent="0.3">
      <c r="A12375" t="s">
        <v>228303</v>
      </c>
      <c r="B12375" s="4" t="s">
        <v>231</v>
      </c>
      <c r="C12375">
        <v>945230</v>
      </c>
      <c r="D12375">
        <v>1</v>
      </c>
      <c r="E12375" t="s">
        <v>84</v>
      </c>
    </row>
    <row r="12376" spans="1:5" x14ac:dyDescent="0.3">
      <c r="A12376" t="s">
        <v>228311</v>
      </c>
      <c r="B12376" s="4" t="s">
        <v>137</v>
      </c>
      <c r="C12376">
        <v>6869700</v>
      </c>
      <c r="D12376">
        <v>2</v>
      </c>
      <c r="E12376" t="s">
        <v>84</v>
      </c>
    </row>
    <row r="12377" spans="1:5" x14ac:dyDescent="0.3">
      <c r="A12377" t="s">
        <v>228327</v>
      </c>
      <c r="B12377" s="4" t="s">
        <v>137</v>
      </c>
      <c r="C12377">
        <v>291890</v>
      </c>
      <c r="D12377">
        <v>2</v>
      </c>
      <c r="E12377" t="s">
        <v>84</v>
      </c>
    </row>
    <row r="12378" spans="1:5" x14ac:dyDescent="0.3">
      <c r="A12378" t="s">
        <v>228344</v>
      </c>
      <c r="B12378" s="4" t="s">
        <v>231</v>
      </c>
      <c r="D12378">
        <v>1</v>
      </c>
      <c r="E12378" t="s">
        <v>84</v>
      </c>
    </row>
    <row r="12379" spans="1:5" x14ac:dyDescent="0.3">
      <c r="A12379" t="s">
        <v>228351</v>
      </c>
      <c r="B12379" s="4" t="s">
        <v>231</v>
      </c>
      <c r="C12379">
        <v>1672800</v>
      </c>
      <c r="D12379">
        <v>1</v>
      </c>
      <c r="E12379" t="s">
        <v>84</v>
      </c>
    </row>
    <row r="12380" spans="1:5" x14ac:dyDescent="0.3">
      <c r="A12380" t="s">
        <v>228363</v>
      </c>
      <c r="B12380" s="4" t="s">
        <v>231</v>
      </c>
      <c r="C12380">
        <v>2722800</v>
      </c>
      <c r="D12380">
        <v>1</v>
      </c>
      <c r="E12380" t="s">
        <v>84</v>
      </c>
    </row>
    <row r="12381" spans="1:5" x14ac:dyDescent="0.3">
      <c r="A12381" t="s">
        <v>228411</v>
      </c>
      <c r="B12381" s="4" t="s">
        <v>231</v>
      </c>
      <c r="C12381">
        <v>3068900</v>
      </c>
      <c r="D12381">
        <v>1</v>
      </c>
      <c r="E12381" t="s">
        <v>84</v>
      </c>
    </row>
    <row r="12382" spans="1:5" x14ac:dyDescent="0.3">
      <c r="A12382" t="s">
        <v>228417</v>
      </c>
      <c r="B12382" s="4" t="s">
        <v>231</v>
      </c>
      <c r="C12382">
        <v>2787600</v>
      </c>
      <c r="D12382">
        <v>1</v>
      </c>
      <c r="E12382" t="s">
        <v>84</v>
      </c>
    </row>
    <row r="12383" spans="1:5" x14ac:dyDescent="0.3">
      <c r="A12383" t="s">
        <v>228425</v>
      </c>
      <c r="B12383" s="4" t="s">
        <v>1167</v>
      </c>
      <c r="C12383">
        <v>1708700</v>
      </c>
      <c r="D12383">
        <v>2</v>
      </c>
      <c r="E12383" t="s">
        <v>84</v>
      </c>
    </row>
    <row r="12384" spans="1:5" x14ac:dyDescent="0.3">
      <c r="A12384" t="s">
        <v>228470</v>
      </c>
      <c r="B12384" s="4" t="s">
        <v>137</v>
      </c>
      <c r="C12384">
        <v>1287100</v>
      </c>
      <c r="D12384">
        <v>2</v>
      </c>
      <c r="E12384" t="s">
        <v>84</v>
      </c>
    </row>
    <row r="12385" spans="1:5" x14ac:dyDescent="0.3">
      <c r="A12385" t="s">
        <v>228487</v>
      </c>
      <c r="B12385" s="4" t="s">
        <v>231</v>
      </c>
      <c r="C12385">
        <v>5652900</v>
      </c>
      <c r="D12385">
        <v>1</v>
      </c>
      <c r="E12385" t="s">
        <v>84</v>
      </c>
    </row>
    <row r="12386" spans="1:5" x14ac:dyDescent="0.3">
      <c r="A12386" t="s">
        <v>228493</v>
      </c>
      <c r="B12386" s="4" t="s">
        <v>231</v>
      </c>
      <c r="C12386">
        <v>227050</v>
      </c>
      <c r="D12386">
        <v>1</v>
      </c>
      <c r="E12386" t="s">
        <v>84</v>
      </c>
    </row>
    <row r="12387" spans="1:5" x14ac:dyDescent="0.3">
      <c r="A12387" t="s">
        <v>228502</v>
      </c>
      <c r="B12387" s="4" t="s">
        <v>231</v>
      </c>
      <c r="C12387">
        <v>622440</v>
      </c>
      <c r="D12387">
        <v>1</v>
      </c>
      <c r="E12387" t="s">
        <v>84</v>
      </c>
    </row>
    <row r="12388" spans="1:5" x14ac:dyDescent="0.3">
      <c r="A12388" t="s">
        <v>228511</v>
      </c>
      <c r="B12388" s="4" t="s">
        <v>137</v>
      </c>
      <c r="C12388">
        <v>5869300</v>
      </c>
      <c r="D12388">
        <v>2</v>
      </c>
      <c r="E12388" t="s">
        <v>84</v>
      </c>
    </row>
    <row r="12389" spans="1:5" x14ac:dyDescent="0.3">
      <c r="A12389" t="s">
        <v>228537</v>
      </c>
      <c r="B12389" s="4" t="s">
        <v>137</v>
      </c>
      <c r="C12389">
        <v>431840</v>
      </c>
      <c r="D12389">
        <v>2</v>
      </c>
      <c r="E12389" t="s">
        <v>84</v>
      </c>
    </row>
    <row r="12390" spans="1:5" x14ac:dyDescent="0.3">
      <c r="A12390" t="s">
        <v>228572</v>
      </c>
      <c r="B12390" s="4" t="s">
        <v>231</v>
      </c>
      <c r="C12390">
        <v>6117300</v>
      </c>
      <c r="D12390">
        <v>1</v>
      </c>
      <c r="E12390" t="s">
        <v>84</v>
      </c>
    </row>
    <row r="12391" spans="1:5" x14ac:dyDescent="0.3">
      <c r="A12391" t="s">
        <v>228583</v>
      </c>
      <c r="B12391" s="4" t="s">
        <v>231</v>
      </c>
      <c r="C12391">
        <v>471840</v>
      </c>
      <c r="D12391">
        <v>1</v>
      </c>
      <c r="E12391" t="s">
        <v>84</v>
      </c>
    </row>
    <row r="12392" spans="1:5" x14ac:dyDescent="0.3">
      <c r="A12392" t="s">
        <v>228594</v>
      </c>
      <c r="B12392" s="4" t="s">
        <v>231</v>
      </c>
      <c r="C12392">
        <v>385500</v>
      </c>
      <c r="D12392">
        <v>1</v>
      </c>
      <c r="E12392" t="s">
        <v>84</v>
      </c>
    </row>
    <row r="12393" spans="1:5" x14ac:dyDescent="0.3">
      <c r="A12393" t="s">
        <v>228602</v>
      </c>
      <c r="B12393" s="4" t="s">
        <v>137</v>
      </c>
      <c r="C12393">
        <v>909590</v>
      </c>
      <c r="D12393">
        <v>2</v>
      </c>
      <c r="E12393" t="s">
        <v>84</v>
      </c>
    </row>
    <row r="12394" spans="1:5" x14ac:dyDescent="0.3">
      <c r="A12394" t="s">
        <v>228614</v>
      </c>
      <c r="B12394" s="4" t="s">
        <v>137</v>
      </c>
      <c r="C12394">
        <v>5368100</v>
      </c>
      <c r="D12394">
        <v>2</v>
      </c>
      <c r="E12394" t="s">
        <v>84</v>
      </c>
    </row>
    <row r="12395" spans="1:5" x14ac:dyDescent="0.3">
      <c r="A12395" t="s">
        <v>228642</v>
      </c>
      <c r="B12395" s="4" t="s">
        <v>137</v>
      </c>
      <c r="D12395">
        <v>2</v>
      </c>
      <c r="E12395" t="s">
        <v>84</v>
      </c>
    </row>
    <row r="12396" spans="1:5" x14ac:dyDescent="0.3">
      <c r="A12396" t="s">
        <v>228687</v>
      </c>
      <c r="B12396" s="4" t="s">
        <v>231</v>
      </c>
      <c r="C12396">
        <v>3402300</v>
      </c>
      <c r="D12396">
        <v>1</v>
      </c>
      <c r="E12396" t="s">
        <v>84</v>
      </c>
    </row>
    <row r="12397" spans="1:5" x14ac:dyDescent="0.3">
      <c r="A12397" t="s">
        <v>228700</v>
      </c>
      <c r="B12397" s="4" t="s">
        <v>231</v>
      </c>
      <c r="C12397">
        <v>5274200</v>
      </c>
      <c r="D12397">
        <v>1</v>
      </c>
      <c r="E12397" t="s">
        <v>84</v>
      </c>
    </row>
    <row r="12398" spans="1:5" x14ac:dyDescent="0.3">
      <c r="A12398" t="s">
        <v>228711</v>
      </c>
      <c r="B12398" s="4" t="s">
        <v>231</v>
      </c>
      <c r="C12398">
        <v>8994100</v>
      </c>
      <c r="D12398">
        <v>1</v>
      </c>
      <c r="E12398" t="s">
        <v>84</v>
      </c>
    </row>
    <row r="12399" spans="1:5" x14ac:dyDescent="0.3">
      <c r="A12399" t="s">
        <v>228719</v>
      </c>
      <c r="B12399" s="4" t="s">
        <v>137</v>
      </c>
      <c r="C12399">
        <v>2987500</v>
      </c>
      <c r="D12399">
        <v>2</v>
      </c>
      <c r="E12399" t="s">
        <v>84</v>
      </c>
    </row>
    <row r="12400" spans="1:5" x14ac:dyDescent="0.3">
      <c r="A12400" t="s">
        <v>228728</v>
      </c>
      <c r="B12400" s="4" t="s">
        <v>137</v>
      </c>
      <c r="C12400">
        <v>20584000</v>
      </c>
      <c r="D12400">
        <v>2</v>
      </c>
      <c r="E12400" t="s">
        <v>84</v>
      </c>
    </row>
    <row r="12401" spans="1:5" x14ac:dyDescent="0.3">
      <c r="A12401" t="s">
        <v>228747</v>
      </c>
      <c r="B12401" s="4" t="s">
        <v>137</v>
      </c>
      <c r="C12401">
        <v>1289300</v>
      </c>
      <c r="D12401">
        <v>2</v>
      </c>
      <c r="E12401" t="s">
        <v>84</v>
      </c>
    </row>
    <row r="12402" spans="1:5" x14ac:dyDescent="0.3">
      <c r="A12402" t="s">
        <v>228757</v>
      </c>
      <c r="B12402" s="4" t="s">
        <v>231</v>
      </c>
      <c r="C12402">
        <v>8202000</v>
      </c>
      <c r="D12402">
        <v>1</v>
      </c>
      <c r="E12402" t="s">
        <v>84</v>
      </c>
    </row>
    <row r="12403" spans="1:5" x14ac:dyDescent="0.3">
      <c r="A12403" t="s">
        <v>228783</v>
      </c>
      <c r="B12403" s="4" t="s">
        <v>231</v>
      </c>
      <c r="C12403">
        <v>3448000</v>
      </c>
      <c r="D12403">
        <v>1</v>
      </c>
      <c r="E12403" t="s">
        <v>84</v>
      </c>
    </row>
    <row r="12404" spans="1:5" x14ac:dyDescent="0.3">
      <c r="A12404" t="s">
        <v>228805</v>
      </c>
      <c r="B12404" s="4" t="s">
        <v>137</v>
      </c>
      <c r="C12404">
        <v>903200</v>
      </c>
      <c r="D12404">
        <v>2</v>
      </c>
      <c r="E12404" t="s">
        <v>84</v>
      </c>
    </row>
    <row r="12405" spans="1:5" x14ac:dyDescent="0.3">
      <c r="A12405" t="s">
        <v>228815</v>
      </c>
      <c r="B12405" s="4" t="s">
        <v>1167</v>
      </c>
      <c r="C12405">
        <v>2308300</v>
      </c>
      <c r="D12405">
        <v>2</v>
      </c>
      <c r="E12405" t="s">
        <v>84</v>
      </c>
    </row>
    <row r="12406" spans="1:5" x14ac:dyDescent="0.3">
      <c r="A12406" t="s">
        <v>228828</v>
      </c>
      <c r="B12406" s="4" t="s">
        <v>231</v>
      </c>
      <c r="C12406">
        <v>1298000</v>
      </c>
      <c r="D12406">
        <v>1</v>
      </c>
      <c r="E12406" t="s">
        <v>84</v>
      </c>
    </row>
    <row r="12407" spans="1:5" x14ac:dyDescent="0.3">
      <c r="A12407" t="s">
        <v>228853</v>
      </c>
      <c r="B12407" s="4" t="s">
        <v>231</v>
      </c>
      <c r="D12407">
        <v>1</v>
      </c>
      <c r="E12407" t="s">
        <v>84</v>
      </c>
    </row>
    <row r="12408" spans="1:5" x14ac:dyDescent="0.3">
      <c r="A12408" t="s">
        <v>228864</v>
      </c>
      <c r="B12408" s="4" t="s">
        <v>231</v>
      </c>
      <c r="C12408">
        <v>5685100</v>
      </c>
      <c r="D12408">
        <v>1</v>
      </c>
      <c r="E12408" t="s">
        <v>84</v>
      </c>
    </row>
    <row r="12409" spans="1:5" x14ac:dyDescent="0.3">
      <c r="A12409" t="s">
        <v>228886</v>
      </c>
      <c r="B12409" s="4" t="s">
        <v>231</v>
      </c>
      <c r="C12409">
        <v>3643000</v>
      </c>
      <c r="D12409">
        <v>1</v>
      </c>
      <c r="E12409" t="s">
        <v>84</v>
      </c>
    </row>
    <row r="12410" spans="1:5" x14ac:dyDescent="0.3">
      <c r="A12410" t="s">
        <v>228892</v>
      </c>
      <c r="B12410" s="4" t="s">
        <v>231</v>
      </c>
      <c r="C12410">
        <v>4316400</v>
      </c>
      <c r="D12410">
        <v>1</v>
      </c>
      <c r="E12410" t="s">
        <v>84</v>
      </c>
    </row>
    <row r="12411" spans="1:5" x14ac:dyDescent="0.3">
      <c r="A12411" t="s">
        <v>228922</v>
      </c>
      <c r="B12411" s="4" t="s">
        <v>231</v>
      </c>
      <c r="C12411">
        <v>1081900</v>
      </c>
      <c r="D12411">
        <v>1</v>
      </c>
      <c r="E12411" t="s">
        <v>84</v>
      </c>
    </row>
    <row r="12412" spans="1:5" x14ac:dyDescent="0.3">
      <c r="A12412" t="s">
        <v>228929</v>
      </c>
      <c r="B12412" s="4" t="s">
        <v>231</v>
      </c>
      <c r="C12412">
        <v>628900</v>
      </c>
      <c r="D12412">
        <v>1</v>
      </c>
      <c r="E12412" t="s">
        <v>84</v>
      </c>
    </row>
    <row r="12413" spans="1:5" x14ac:dyDescent="0.3">
      <c r="A12413" t="s">
        <v>228939</v>
      </c>
      <c r="B12413" s="4" t="s">
        <v>137</v>
      </c>
      <c r="C12413">
        <v>373360</v>
      </c>
      <c r="D12413">
        <v>2</v>
      </c>
      <c r="E12413" t="s">
        <v>84</v>
      </c>
    </row>
    <row r="12414" spans="1:5" x14ac:dyDescent="0.3">
      <c r="A12414" t="s">
        <v>228955</v>
      </c>
      <c r="B12414" s="4" t="s">
        <v>231</v>
      </c>
      <c r="C12414">
        <v>1552400</v>
      </c>
      <c r="D12414">
        <v>1</v>
      </c>
      <c r="E12414" t="s">
        <v>84</v>
      </c>
    </row>
    <row r="12415" spans="1:5" x14ac:dyDescent="0.3">
      <c r="A12415" t="s">
        <v>228966</v>
      </c>
      <c r="B12415" s="4" t="s">
        <v>137</v>
      </c>
      <c r="C12415">
        <v>3215000</v>
      </c>
      <c r="D12415">
        <v>2</v>
      </c>
      <c r="E12415" t="s">
        <v>84</v>
      </c>
    </row>
    <row r="12416" spans="1:5" x14ac:dyDescent="0.3">
      <c r="A12416" t="s">
        <v>228980</v>
      </c>
      <c r="B12416" s="4" t="s">
        <v>189</v>
      </c>
      <c r="C12416">
        <v>14152000</v>
      </c>
      <c r="D12416">
        <v>2</v>
      </c>
      <c r="E12416" t="s">
        <v>84</v>
      </c>
    </row>
    <row r="12417" spans="1:5" x14ac:dyDescent="0.3">
      <c r="A12417" t="s">
        <v>229073</v>
      </c>
      <c r="B12417" s="4" t="s">
        <v>231</v>
      </c>
      <c r="C12417">
        <v>444430</v>
      </c>
      <c r="D12417">
        <v>1</v>
      </c>
      <c r="E12417" t="s">
        <v>84</v>
      </c>
    </row>
    <row r="12418" spans="1:5" x14ac:dyDescent="0.3">
      <c r="A12418" t="s">
        <v>229080</v>
      </c>
      <c r="B12418" s="4" t="s">
        <v>231</v>
      </c>
      <c r="C12418">
        <v>966710</v>
      </c>
      <c r="D12418">
        <v>1</v>
      </c>
      <c r="E12418" t="s">
        <v>84</v>
      </c>
    </row>
    <row r="12419" spans="1:5" x14ac:dyDescent="0.3">
      <c r="A12419" t="s">
        <v>229092</v>
      </c>
      <c r="B12419" s="4" t="s">
        <v>137</v>
      </c>
      <c r="C12419">
        <v>810000</v>
      </c>
      <c r="D12419">
        <v>2</v>
      </c>
      <c r="E12419" t="s">
        <v>84</v>
      </c>
    </row>
    <row r="12420" spans="1:5" x14ac:dyDescent="0.3">
      <c r="A12420" t="s">
        <v>229115</v>
      </c>
      <c r="B12420" s="4" t="s">
        <v>356</v>
      </c>
      <c r="C12420">
        <v>10036000</v>
      </c>
      <c r="D12420">
        <v>1</v>
      </c>
      <c r="E12420" t="s">
        <v>84</v>
      </c>
    </row>
    <row r="12421" spans="1:5" x14ac:dyDescent="0.3">
      <c r="A12421" t="s">
        <v>229134</v>
      </c>
      <c r="B12421" s="4" t="s">
        <v>231</v>
      </c>
      <c r="C12421">
        <v>5387700</v>
      </c>
      <c r="D12421">
        <v>1</v>
      </c>
      <c r="E12421" t="s">
        <v>84</v>
      </c>
    </row>
    <row r="12422" spans="1:5" x14ac:dyDescent="0.3">
      <c r="A12422" t="s">
        <v>229144</v>
      </c>
      <c r="B12422" s="4" t="s">
        <v>231</v>
      </c>
      <c r="C12422">
        <v>31511000</v>
      </c>
      <c r="D12422">
        <v>1</v>
      </c>
      <c r="E12422" t="s">
        <v>84</v>
      </c>
    </row>
    <row r="12423" spans="1:5" x14ac:dyDescent="0.3">
      <c r="A12423" t="s">
        <v>229166</v>
      </c>
      <c r="B12423" s="4" t="s">
        <v>137</v>
      </c>
      <c r="C12423">
        <v>9620700</v>
      </c>
      <c r="D12423">
        <v>2</v>
      </c>
      <c r="E12423" t="s">
        <v>84</v>
      </c>
    </row>
    <row r="12424" spans="1:5" x14ac:dyDescent="0.3">
      <c r="A12424" t="s">
        <v>229191</v>
      </c>
      <c r="B12424" s="4" t="s">
        <v>5387</v>
      </c>
      <c r="C12424">
        <v>911170</v>
      </c>
      <c r="D12424">
        <v>2</v>
      </c>
      <c r="E12424" t="s">
        <v>84</v>
      </c>
    </row>
    <row r="12425" spans="1:5" x14ac:dyDescent="0.3">
      <c r="A12425" t="s">
        <v>229238</v>
      </c>
      <c r="B12425" s="4" t="s">
        <v>137</v>
      </c>
      <c r="C12425">
        <v>1593700</v>
      </c>
      <c r="D12425">
        <v>2</v>
      </c>
      <c r="E12425" t="s">
        <v>84</v>
      </c>
    </row>
    <row r="12426" spans="1:5" x14ac:dyDescent="0.3">
      <c r="A12426" t="s">
        <v>229265</v>
      </c>
      <c r="B12426" s="4" t="s">
        <v>137</v>
      </c>
      <c r="C12426">
        <v>622580</v>
      </c>
      <c r="D12426">
        <v>2</v>
      </c>
      <c r="E12426" t="s">
        <v>84</v>
      </c>
    </row>
    <row r="12427" spans="1:5" x14ac:dyDescent="0.3">
      <c r="A12427" t="s">
        <v>229278</v>
      </c>
      <c r="B12427" s="4" t="s">
        <v>231</v>
      </c>
      <c r="D12427">
        <v>1</v>
      </c>
      <c r="E12427" t="s">
        <v>84</v>
      </c>
    </row>
    <row r="12428" spans="1:5" x14ac:dyDescent="0.3">
      <c r="A12428" t="s">
        <v>229293</v>
      </c>
      <c r="B12428" s="4" t="s">
        <v>231</v>
      </c>
      <c r="C12428">
        <v>5700700</v>
      </c>
      <c r="D12428">
        <v>1</v>
      </c>
      <c r="E12428" t="s">
        <v>84</v>
      </c>
    </row>
    <row r="12429" spans="1:5" x14ac:dyDescent="0.3">
      <c r="A12429" t="s">
        <v>229301</v>
      </c>
      <c r="B12429" s="4" t="s">
        <v>231</v>
      </c>
      <c r="C12429">
        <v>7891500</v>
      </c>
      <c r="D12429">
        <v>1</v>
      </c>
      <c r="E12429" t="s">
        <v>84</v>
      </c>
    </row>
    <row r="12430" spans="1:5" x14ac:dyDescent="0.3">
      <c r="A12430" t="s">
        <v>229321</v>
      </c>
      <c r="B12430" s="4" t="s">
        <v>137</v>
      </c>
      <c r="C12430">
        <v>14291000</v>
      </c>
      <c r="D12430">
        <v>2</v>
      </c>
      <c r="E12430" t="s">
        <v>84</v>
      </c>
    </row>
    <row r="12431" spans="1:5" x14ac:dyDescent="0.3">
      <c r="A12431" t="s">
        <v>229343</v>
      </c>
      <c r="B12431" s="4" t="s">
        <v>231</v>
      </c>
      <c r="C12431">
        <v>2593100</v>
      </c>
      <c r="D12431">
        <v>1</v>
      </c>
      <c r="E12431" t="s">
        <v>84</v>
      </c>
    </row>
    <row r="12432" spans="1:5" x14ac:dyDescent="0.3">
      <c r="A12432" t="s">
        <v>229351</v>
      </c>
      <c r="B12432" s="4" t="s">
        <v>231</v>
      </c>
      <c r="C12432">
        <v>3423500</v>
      </c>
      <c r="D12432">
        <v>1</v>
      </c>
      <c r="E12432" t="s">
        <v>84</v>
      </c>
    </row>
    <row r="12433" spans="1:5" x14ac:dyDescent="0.3">
      <c r="A12433" t="s">
        <v>229370</v>
      </c>
      <c r="B12433" s="4" t="s">
        <v>231</v>
      </c>
      <c r="C12433">
        <v>1347100</v>
      </c>
      <c r="D12433">
        <v>1</v>
      </c>
      <c r="E12433" t="s">
        <v>84</v>
      </c>
    </row>
    <row r="12434" spans="1:5" x14ac:dyDescent="0.3">
      <c r="A12434" t="s">
        <v>229384</v>
      </c>
      <c r="B12434" s="4" t="s">
        <v>231</v>
      </c>
      <c r="C12434">
        <v>1981600</v>
      </c>
      <c r="D12434">
        <v>1</v>
      </c>
      <c r="E12434" t="s">
        <v>84</v>
      </c>
    </row>
    <row r="12435" spans="1:5" x14ac:dyDescent="0.3">
      <c r="A12435" t="s">
        <v>229392</v>
      </c>
      <c r="B12435" s="4" t="s">
        <v>231</v>
      </c>
      <c r="C12435">
        <v>2238800</v>
      </c>
      <c r="D12435">
        <v>1</v>
      </c>
      <c r="E12435" t="s">
        <v>84</v>
      </c>
    </row>
    <row r="12436" spans="1:5" x14ac:dyDescent="0.3">
      <c r="A12436" t="s">
        <v>229406</v>
      </c>
      <c r="B12436" s="4" t="s">
        <v>231</v>
      </c>
      <c r="C12436">
        <v>833700</v>
      </c>
      <c r="D12436">
        <v>1</v>
      </c>
      <c r="E12436" t="s">
        <v>84</v>
      </c>
    </row>
    <row r="12437" spans="1:5" x14ac:dyDescent="0.3">
      <c r="A12437" t="s">
        <v>229416</v>
      </c>
      <c r="B12437" s="4" t="s">
        <v>231</v>
      </c>
      <c r="C12437">
        <v>2443900</v>
      </c>
      <c r="D12437">
        <v>1</v>
      </c>
      <c r="E12437" t="s">
        <v>84</v>
      </c>
    </row>
    <row r="12438" spans="1:5" x14ac:dyDescent="0.3">
      <c r="A12438" t="s">
        <v>229425</v>
      </c>
      <c r="B12438" s="4" t="s">
        <v>137</v>
      </c>
      <c r="C12438">
        <v>1050200</v>
      </c>
      <c r="D12438">
        <v>2</v>
      </c>
      <c r="E12438" t="s">
        <v>84</v>
      </c>
    </row>
    <row r="12439" spans="1:5" x14ac:dyDescent="0.3">
      <c r="A12439" t="s">
        <v>229460</v>
      </c>
      <c r="B12439" s="4" t="s">
        <v>137</v>
      </c>
      <c r="C12439">
        <v>925580</v>
      </c>
      <c r="D12439">
        <v>2</v>
      </c>
      <c r="E12439" t="s">
        <v>84</v>
      </c>
    </row>
    <row r="12440" spans="1:5" x14ac:dyDescent="0.3">
      <c r="A12440" t="s">
        <v>229470</v>
      </c>
      <c r="B12440" s="4" t="s">
        <v>137</v>
      </c>
      <c r="C12440">
        <v>4386000</v>
      </c>
      <c r="D12440">
        <v>2</v>
      </c>
      <c r="E12440" t="s">
        <v>84</v>
      </c>
    </row>
    <row r="12441" spans="1:5" x14ac:dyDescent="0.3">
      <c r="A12441" t="s">
        <v>229537</v>
      </c>
      <c r="B12441" s="4" t="s">
        <v>231</v>
      </c>
      <c r="C12441">
        <v>736170</v>
      </c>
      <c r="D12441">
        <v>1</v>
      </c>
      <c r="E12441" t="s">
        <v>84</v>
      </c>
    </row>
    <row r="12442" spans="1:5" x14ac:dyDescent="0.3">
      <c r="A12442" t="s">
        <v>229552</v>
      </c>
      <c r="B12442" s="4" t="s">
        <v>137</v>
      </c>
      <c r="C12442">
        <v>471460</v>
      </c>
      <c r="D12442">
        <v>2</v>
      </c>
      <c r="E12442" t="s">
        <v>84</v>
      </c>
    </row>
    <row r="12443" spans="1:5" x14ac:dyDescent="0.3">
      <c r="A12443" t="s">
        <v>229581</v>
      </c>
      <c r="B12443" s="4" t="s">
        <v>137</v>
      </c>
      <c r="C12443">
        <v>2012200</v>
      </c>
      <c r="D12443">
        <v>2</v>
      </c>
      <c r="E12443" t="s">
        <v>84</v>
      </c>
    </row>
    <row r="12444" spans="1:5" x14ac:dyDescent="0.3">
      <c r="A12444" t="s">
        <v>229592</v>
      </c>
      <c r="B12444" s="4" t="s">
        <v>137</v>
      </c>
      <c r="C12444">
        <v>313120</v>
      </c>
      <c r="D12444">
        <v>2</v>
      </c>
      <c r="E12444" t="s">
        <v>84</v>
      </c>
    </row>
    <row r="12445" spans="1:5" x14ac:dyDescent="0.3">
      <c r="A12445" t="s">
        <v>229598</v>
      </c>
      <c r="B12445" s="4" t="s">
        <v>231</v>
      </c>
      <c r="C12445">
        <v>1596100</v>
      </c>
      <c r="D12445">
        <v>1</v>
      </c>
      <c r="E12445" t="s">
        <v>84</v>
      </c>
    </row>
    <row r="12446" spans="1:5" x14ac:dyDescent="0.3">
      <c r="A12446" t="s">
        <v>229615</v>
      </c>
      <c r="B12446" s="4" t="s">
        <v>137</v>
      </c>
      <c r="C12446">
        <v>228950</v>
      </c>
      <c r="D12446">
        <v>2</v>
      </c>
      <c r="E12446" t="s">
        <v>84</v>
      </c>
    </row>
    <row r="12447" spans="1:5" x14ac:dyDescent="0.3">
      <c r="A12447" t="s">
        <v>229626</v>
      </c>
      <c r="B12447" s="4" t="s">
        <v>231</v>
      </c>
      <c r="C12447">
        <v>1122300</v>
      </c>
      <c r="D12447">
        <v>1</v>
      </c>
      <c r="E12447" t="s">
        <v>84</v>
      </c>
    </row>
    <row r="12448" spans="1:5" x14ac:dyDescent="0.3">
      <c r="A12448" t="s">
        <v>229651</v>
      </c>
      <c r="B12448" s="4" t="s">
        <v>4226</v>
      </c>
      <c r="C12448">
        <v>1209100</v>
      </c>
      <c r="D12448">
        <v>4</v>
      </c>
      <c r="E12448" t="s">
        <v>84</v>
      </c>
    </row>
    <row r="12449" spans="1:5" x14ac:dyDescent="0.3">
      <c r="A12449" t="s">
        <v>229723</v>
      </c>
      <c r="B12449" s="4" t="s">
        <v>13558</v>
      </c>
      <c r="D12449">
        <v>1</v>
      </c>
      <c r="E12449" t="s">
        <v>84</v>
      </c>
    </row>
    <row r="12450" spans="1:5" x14ac:dyDescent="0.3">
      <c r="A12450" t="s">
        <v>229731</v>
      </c>
      <c r="B12450" s="4" t="s">
        <v>137</v>
      </c>
      <c r="C12450">
        <v>988180</v>
      </c>
      <c r="D12450">
        <v>2</v>
      </c>
      <c r="E12450" t="s">
        <v>84</v>
      </c>
    </row>
    <row r="12451" spans="1:5" x14ac:dyDescent="0.3">
      <c r="A12451" t="s">
        <v>229737</v>
      </c>
      <c r="B12451" s="4" t="s">
        <v>137</v>
      </c>
      <c r="C12451">
        <v>1682100</v>
      </c>
      <c r="D12451">
        <v>2</v>
      </c>
      <c r="E12451" t="s">
        <v>84</v>
      </c>
    </row>
    <row r="12452" spans="1:5" x14ac:dyDescent="0.3">
      <c r="A12452" t="s">
        <v>229757</v>
      </c>
      <c r="B12452" s="4" t="s">
        <v>4226</v>
      </c>
      <c r="C12452">
        <v>5497600</v>
      </c>
      <c r="D12452">
        <v>2</v>
      </c>
      <c r="E12452" t="s">
        <v>84</v>
      </c>
    </row>
    <row r="12453" spans="1:5" x14ac:dyDescent="0.3">
      <c r="A12453" t="s">
        <v>229822</v>
      </c>
      <c r="B12453" s="4" t="s">
        <v>137</v>
      </c>
      <c r="C12453">
        <v>10695000</v>
      </c>
      <c r="D12453">
        <v>2</v>
      </c>
      <c r="E12453" t="s">
        <v>84</v>
      </c>
    </row>
    <row r="12454" spans="1:5" x14ac:dyDescent="0.3">
      <c r="A12454" t="s">
        <v>229833</v>
      </c>
      <c r="B12454" s="4" t="s">
        <v>231</v>
      </c>
      <c r="C12454">
        <v>414150</v>
      </c>
      <c r="D12454">
        <v>1</v>
      </c>
      <c r="E12454" t="s">
        <v>84</v>
      </c>
    </row>
    <row r="12455" spans="1:5" x14ac:dyDescent="0.3">
      <c r="A12455" t="s">
        <v>229843</v>
      </c>
      <c r="B12455" s="4" t="s">
        <v>231</v>
      </c>
      <c r="C12455">
        <v>1592500</v>
      </c>
      <c r="D12455">
        <v>1</v>
      </c>
      <c r="E12455" t="s">
        <v>84</v>
      </c>
    </row>
    <row r="12456" spans="1:5" x14ac:dyDescent="0.3">
      <c r="A12456" t="s">
        <v>229871</v>
      </c>
      <c r="B12456" s="4" t="s">
        <v>137</v>
      </c>
      <c r="D12456">
        <v>2</v>
      </c>
      <c r="E12456" t="s">
        <v>84</v>
      </c>
    </row>
    <row r="12457" spans="1:5" x14ac:dyDescent="0.3">
      <c r="A12457" t="s">
        <v>229923</v>
      </c>
      <c r="B12457" s="4" t="s">
        <v>12056</v>
      </c>
      <c r="C12457">
        <v>3698500</v>
      </c>
      <c r="D12457">
        <v>3</v>
      </c>
      <c r="E12457" t="s">
        <v>84</v>
      </c>
    </row>
    <row r="12458" spans="1:5" x14ac:dyDescent="0.3">
      <c r="A12458" t="s">
        <v>229946</v>
      </c>
      <c r="B12458" s="4" t="s">
        <v>231</v>
      </c>
      <c r="D12458">
        <v>1</v>
      </c>
      <c r="E12458" t="s">
        <v>84</v>
      </c>
    </row>
    <row r="12459" spans="1:5" x14ac:dyDescent="0.3">
      <c r="A12459" t="s">
        <v>229958</v>
      </c>
      <c r="B12459" s="4" t="s">
        <v>1167</v>
      </c>
      <c r="C12459">
        <v>1008700</v>
      </c>
      <c r="D12459">
        <v>2</v>
      </c>
      <c r="E12459" t="s">
        <v>84</v>
      </c>
    </row>
    <row r="12460" spans="1:5" x14ac:dyDescent="0.3">
      <c r="A12460" t="s">
        <v>229966</v>
      </c>
      <c r="B12460" s="4" t="s">
        <v>231</v>
      </c>
      <c r="C12460">
        <v>673740</v>
      </c>
      <c r="D12460">
        <v>1</v>
      </c>
      <c r="E12460" t="s">
        <v>84</v>
      </c>
    </row>
    <row r="12461" spans="1:5" x14ac:dyDescent="0.3">
      <c r="A12461" t="s">
        <v>229977</v>
      </c>
      <c r="B12461" s="4" t="s">
        <v>137</v>
      </c>
      <c r="C12461">
        <v>914440</v>
      </c>
      <c r="D12461">
        <v>2</v>
      </c>
      <c r="E12461" t="s">
        <v>84</v>
      </c>
    </row>
    <row r="12462" spans="1:5" x14ac:dyDescent="0.3">
      <c r="A12462" t="s">
        <v>230030</v>
      </c>
      <c r="B12462" s="4" t="s">
        <v>137</v>
      </c>
      <c r="C12462">
        <v>524820</v>
      </c>
      <c r="D12462">
        <v>2</v>
      </c>
      <c r="E12462" t="s">
        <v>84</v>
      </c>
    </row>
    <row r="12463" spans="1:5" x14ac:dyDescent="0.3">
      <c r="A12463" t="s">
        <v>230036</v>
      </c>
      <c r="B12463" s="4" t="s">
        <v>137</v>
      </c>
      <c r="C12463">
        <v>6633300</v>
      </c>
      <c r="D12463">
        <v>2</v>
      </c>
      <c r="E12463" t="s">
        <v>84</v>
      </c>
    </row>
    <row r="12464" spans="1:5" x14ac:dyDescent="0.3">
      <c r="A12464" t="s">
        <v>230049</v>
      </c>
      <c r="B12464" s="4" t="s">
        <v>137</v>
      </c>
      <c r="C12464">
        <v>1305200</v>
      </c>
      <c r="D12464">
        <v>2</v>
      </c>
      <c r="E12464" t="s">
        <v>84</v>
      </c>
    </row>
    <row r="12465" spans="1:5" x14ac:dyDescent="0.3">
      <c r="A12465" t="s">
        <v>230063</v>
      </c>
      <c r="B12465" s="4" t="s">
        <v>137</v>
      </c>
      <c r="D12465">
        <v>2</v>
      </c>
      <c r="E12465" t="s">
        <v>84</v>
      </c>
    </row>
    <row r="12466" spans="1:5" x14ac:dyDescent="0.3">
      <c r="A12466" t="s">
        <v>230078</v>
      </c>
      <c r="B12466" s="4" t="s">
        <v>231</v>
      </c>
      <c r="C12466">
        <v>1121800</v>
      </c>
      <c r="D12466">
        <v>1</v>
      </c>
      <c r="E12466" t="s">
        <v>84</v>
      </c>
    </row>
    <row r="12467" spans="1:5" x14ac:dyDescent="0.3">
      <c r="A12467" t="s">
        <v>230098</v>
      </c>
      <c r="B12467" s="4" t="s">
        <v>137</v>
      </c>
      <c r="C12467">
        <v>876960</v>
      </c>
      <c r="D12467">
        <v>2</v>
      </c>
      <c r="E12467" t="s">
        <v>84</v>
      </c>
    </row>
    <row r="12468" spans="1:5" x14ac:dyDescent="0.3">
      <c r="A12468" t="s">
        <v>230108</v>
      </c>
      <c r="B12468" s="4" t="s">
        <v>137</v>
      </c>
      <c r="C12468">
        <v>2098800</v>
      </c>
      <c r="D12468">
        <v>2</v>
      </c>
      <c r="E12468" t="s">
        <v>84</v>
      </c>
    </row>
    <row r="12469" spans="1:5" x14ac:dyDescent="0.3">
      <c r="A12469" t="s">
        <v>230123</v>
      </c>
      <c r="B12469" s="4" t="s">
        <v>1167</v>
      </c>
      <c r="C12469">
        <v>1444900</v>
      </c>
      <c r="D12469">
        <v>2</v>
      </c>
      <c r="E12469" t="s">
        <v>84</v>
      </c>
    </row>
    <row r="12470" spans="1:5" x14ac:dyDescent="0.3">
      <c r="A12470" t="s">
        <v>230159</v>
      </c>
      <c r="B12470" s="4" t="s">
        <v>137</v>
      </c>
      <c r="C12470">
        <v>3896000</v>
      </c>
      <c r="D12470">
        <v>2</v>
      </c>
      <c r="E12470" t="s">
        <v>84</v>
      </c>
    </row>
    <row r="12471" spans="1:5" x14ac:dyDescent="0.3">
      <c r="A12471" t="s">
        <v>230170</v>
      </c>
      <c r="B12471" s="4" t="s">
        <v>137</v>
      </c>
      <c r="C12471">
        <v>228750</v>
      </c>
      <c r="D12471">
        <v>2</v>
      </c>
      <c r="E12471" t="s">
        <v>84</v>
      </c>
    </row>
    <row r="12472" spans="1:5" x14ac:dyDescent="0.3">
      <c r="A12472" t="s">
        <v>230211</v>
      </c>
      <c r="B12472" s="4" t="s">
        <v>137</v>
      </c>
      <c r="C12472">
        <v>2722200</v>
      </c>
      <c r="D12472">
        <v>2</v>
      </c>
      <c r="E12472" t="s">
        <v>84</v>
      </c>
    </row>
    <row r="12473" spans="1:5" x14ac:dyDescent="0.3">
      <c r="A12473" t="s">
        <v>230217</v>
      </c>
      <c r="B12473" s="4" t="s">
        <v>231</v>
      </c>
      <c r="C12473">
        <v>2167700</v>
      </c>
      <c r="D12473">
        <v>1</v>
      </c>
      <c r="E12473" t="s">
        <v>84</v>
      </c>
    </row>
    <row r="12474" spans="1:5" x14ac:dyDescent="0.3">
      <c r="A12474" t="s">
        <v>230237</v>
      </c>
      <c r="B12474" s="4" t="s">
        <v>137</v>
      </c>
      <c r="C12474">
        <v>4307900</v>
      </c>
      <c r="D12474">
        <v>2</v>
      </c>
      <c r="E12474" t="s">
        <v>84</v>
      </c>
    </row>
    <row r="12475" spans="1:5" x14ac:dyDescent="0.3">
      <c r="A12475" t="s">
        <v>230246</v>
      </c>
      <c r="B12475" s="4" t="s">
        <v>137</v>
      </c>
      <c r="C12475">
        <v>2221900</v>
      </c>
      <c r="D12475">
        <v>2</v>
      </c>
      <c r="E12475" t="s">
        <v>84</v>
      </c>
    </row>
    <row r="12476" spans="1:5" x14ac:dyDescent="0.3">
      <c r="A12476" t="s">
        <v>230264</v>
      </c>
      <c r="B12476" s="4" t="s">
        <v>231</v>
      </c>
      <c r="C12476">
        <v>9357800</v>
      </c>
      <c r="D12476">
        <v>1</v>
      </c>
      <c r="E12476" t="s">
        <v>84</v>
      </c>
    </row>
    <row r="12477" spans="1:5" x14ac:dyDescent="0.3">
      <c r="A12477" t="s">
        <v>230287</v>
      </c>
      <c r="B12477" s="4" t="s">
        <v>356</v>
      </c>
      <c r="C12477">
        <v>11108000</v>
      </c>
      <c r="D12477">
        <v>1</v>
      </c>
      <c r="E12477" t="s">
        <v>84</v>
      </c>
    </row>
    <row r="12478" spans="1:5" x14ac:dyDescent="0.3">
      <c r="A12478" t="s">
        <v>230319</v>
      </c>
      <c r="B12478" s="4" t="s">
        <v>231</v>
      </c>
      <c r="C12478">
        <v>1188200</v>
      </c>
      <c r="D12478">
        <v>1</v>
      </c>
      <c r="E12478" t="s">
        <v>84</v>
      </c>
    </row>
    <row r="12479" spans="1:5" x14ac:dyDescent="0.3">
      <c r="A12479" t="s">
        <v>230332</v>
      </c>
      <c r="B12479" s="4" t="s">
        <v>231</v>
      </c>
      <c r="C12479">
        <v>2913000</v>
      </c>
      <c r="D12479">
        <v>1</v>
      </c>
      <c r="E12479" t="s">
        <v>84</v>
      </c>
    </row>
    <row r="12480" spans="1:5" x14ac:dyDescent="0.3">
      <c r="A12480" t="s">
        <v>230344</v>
      </c>
      <c r="B12480" s="4" t="s">
        <v>137</v>
      </c>
      <c r="C12480">
        <v>7114800</v>
      </c>
      <c r="D12480">
        <v>2</v>
      </c>
      <c r="E12480" t="s">
        <v>84</v>
      </c>
    </row>
    <row r="12481" spans="1:5" x14ac:dyDescent="0.3">
      <c r="A12481" t="s">
        <v>230360</v>
      </c>
      <c r="B12481" s="4" t="s">
        <v>231</v>
      </c>
      <c r="C12481">
        <v>4924200</v>
      </c>
      <c r="D12481">
        <v>1</v>
      </c>
      <c r="E12481" t="s">
        <v>84</v>
      </c>
    </row>
    <row r="12482" spans="1:5" x14ac:dyDescent="0.3">
      <c r="A12482" t="s">
        <v>230378</v>
      </c>
      <c r="B12482" s="4" t="s">
        <v>137</v>
      </c>
      <c r="D12482">
        <v>2</v>
      </c>
      <c r="E12482" t="s">
        <v>84</v>
      </c>
    </row>
    <row r="12483" spans="1:5" x14ac:dyDescent="0.3">
      <c r="A12483" t="s">
        <v>230390</v>
      </c>
      <c r="B12483" s="4" t="s">
        <v>137</v>
      </c>
      <c r="C12483">
        <v>6500900</v>
      </c>
      <c r="D12483">
        <v>2</v>
      </c>
      <c r="E12483" t="s">
        <v>84</v>
      </c>
    </row>
    <row r="12484" spans="1:5" x14ac:dyDescent="0.3">
      <c r="A12484" t="s">
        <v>230421</v>
      </c>
      <c r="B12484" s="4" t="s">
        <v>137</v>
      </c>
      <c r="C12484">
        <v>498980</v>
      </c>
      <c r="D12484">
        <v>2</v>
      </c>
      <c r="E12484" t="s">
        <v>84</v>
      </c>
    </row>
    <row r="12485" spans="1:5" x14ac:dyDescent="0.3">
      <c r="A12485" t="s">
        <v>230431</v>
      </c>
      <c r="B12485" s="4" t="s">
        <v>231</v>
      </c>
      <c r="C12485">
        <v>1792700</v>
      </c>
      <c r="D12485">
        <v>1</v>
      </c>
      <c r="E12485" t="s">
        <v>84</v>
      </c>
    </row>
    <row r="12486" spans="1:5" x14ac:dyDescent="0.3">
      <c r="A12486" t="s">
        <v>230448</v>
      </c>
      <c r="B12486" s="4" t="s">
        <v>137</v>
      </c>
      <c r="C12486">
        <v>1749300</v>
      </c>
      <c r="D12486">
        <v>2</v>
      </c>
      <c r="E12486" t="s">
        <v>84</v>
      </c>
    </row>
    <row r="12487" spans="1:5" x14ac:dyDescent="0.3">
      <c r="A12487" t="s">
        <v>230458</v>
      </c>
      <c r="B12487" s="4" t="s">
        <v>137</v>
      </c>
      <c r="C12487">
        <v>2143800</v>
      </c>
      <c r="D12487">
        <v>2</v>
      </c>
      <c r="E12487" t="s">
        <v>84</v>
      </c>
    </row>
    <row r="12488" spans="1:5" x14ac:dyDescent="0.3">
      <c r="A12488" t="s">
        <v>230466</v>
      </c>
      <c r="B12488" s="4" t="s">
        <v>137</v>
      </c>
      <c r="C12488">
        <v>4831500</v>
      </c>
      <c r="D12488">
        <v>2</v>
      </c>
      <c r="E12488" t="s">
        <v>84</v>
      </c>
    </row>
    <row r="12489" spans="1:5" x14ac:dyDescent="0.3">
      <c r="A12489" t="s">
        <v>230499</v>
      </c>
      <c r="B12489" s="4" t="s">
        <v>231</v>
      </c>
      <c r="C12489">
        <v>3613500</v>
      </c>
      <c r="D12489">
        <v>1</v>
      </c>
      <c r="E12489" t="s">
        <v>84</v>
      </c>
    </row>
    <row r="12490" spans="1:5" x14ac:dyDescent="0.3">
      <c r="A12490" t="s">
        <v>230512</v>
      </c>
      <c r="B12490" s="4" t="s">
        <v>231</v>
      </c>
      <c r="C12490">
        <v>9077100</v>
      </c>
      <c r="D12490">
        <v>1</v>
      </c>
      <c r="E12490" t="s">
        <v>84</v>
      </c>
    </row>
    <row r="12491" spans="1:5" x14ac:dyDescent="0.3">
      <c r="A12491" t="s">
        <v>230519</v>
      </c>
      <c r="B12491" s="4" t="s">
        <v>1167</v>
      </c>
      <c r="C12491">
        <v>1441100</v>
      </c>
      <c r="D12491">
        <v>2</v>
      </c>
      <c r="E12491" t="s">
        <v>84</v>
      </c>
    </row>
    <row r="12492" spans="1:5" x14ac:dyDescent="0.3">
      <c r="A12492" t="s">
        <v>230529</v>
      </c>
      <c r="B12492" s="4" t="s">
        <v>1167</v>
      </c>
      <c r="C12492">
        <v>812260</v>
      </c>
      <c r="D12492">
        <v>2</v>
      </c>
      <c r="E12492" t="s">
        <v>84</v>
      </c>
    </row>
    <row r="12493" spans="1:5" x14ac:dyDescent="0.3">
      <c r="A12493" t="s">
        <v>230542</v>
      </c>
      <c r="B12493" s="4" t="s">
        <v>356</v>
      </c>
      <c r="C12493">
        <v>3632900</v>
      </c>
      <c r="D12493">
        <v>1</v>
      </c>
      <c r="E12493" t="s">
        <v>84</v>
      </c>
    </row>
    <row r="12494" spans="1:5" x14ac:dyDescent="0.3">
      <c r="A12494" t="s">
        <v>230559</v>
      </c>
      <c r="B12494" s="4" t="s">
        <v>1167</v>
      </c>
      <c r="C12494">
        <v>4628200</v>
      </c>
      <c r="D12494">
        <v>2</v>
      </c>
      <c r="E12494" t="s">
        <v>84</v>
      </c>
    </row>
    <row r="12495" spans="1:5" x14ac:dyDescent="0.3">
      <c r="A12495" t="s">
        <v>230573</v>
      </c>
      <c r="B12495" s="4" t="s">
        <v>356</v>
      </c>
      <c r="C12495">
        <v>1430600</v>
      </c>
      <c r="D12495">
        <v>1</v>
      </c>
      <c r="E12495" t="s">
        <v>84</v>
      </c>
    </row>
    <row r="12496" spans="1:5" x14ac:dyDescent="0.3">
      <c r="A12496" t="s">
        <v>230583</v>
      </c>
      <c r="B12496" s="4" t="s">
        <v>17</v>
      </c>
      <c r="C12496">
        <v>21768000</v>
      </c>
      <c r="D12496">
        <v>2</v>
      </c>
      <c r="E12496" t="s">
        <v>84</v>
      </c>
    </row>
    <row r="12497" spans="1:5" x14ac:dyDescent="0.3">
      <c r="A12497" t="s">
        <v>230587</v>
      </c>
      <c r="B12497" s="4" t="s">
        <v>356</v>
      </c>
      <c r="C12497">
        <v>2084300</v>
      </c>
      <c r="D12497">
        <v>1</v>
      </c>
      <c r="E12497" t="s">
        <v>84</v>
      </c>
    </row>
    <row r="12498" spans="1:5" x14ac:dyDescent="0.3">
      <c r="A12498" t="s">
        <v>230597</v>
      </c>
      <c r="B12498" s="4" t="s">
        <v>356</v>
      </c>
      <c r="C12498">
        <v>598030</v>
      </c>
      <c r="D12498">
        <v>1</v>
      </c>
      <c r="E12498" t="s">
        <v>84</v>
      </c>
    </row>
    <row r="12499" spans="1:5" x14ac:dyDescent="0.3">
      <c r="A12499" t="s">
        <v>230604</v>
      </c>
      <c r="B12499" s="4" t="s">
        <v>1167</v>
      </c>
      <c r="C12499">
        <v>5475500</v>
      </c>
      <c r="D12499">
        <v>2</v>
      </c>
      <c r="E12499" t="s">
        <v>84</v>
      </c>
    </row>
    <row r="12500" spans="1:5" x14ac:dyDescent="0.3">
      <c r="A12500" t="s">
        <v>230613</v>
      </c>
      <c r="B12500" s="4" t="s">
        <v>1167</v>
      </c>
      <c r="C12500">
        <v>1158900</v>
      </c>
      <c r="D12500">
        <v>2</v>
      </c>
      <c r="E12500" t="s">
        <v>84</v>
      </c>
    </row>
    <row r="12501" spans="1:5" x14ac:dyDescent="0.3">
      <c r="A12501" t="s">
        <v>230634</v>
      </c>
      <c r="B12501" s="4" t="s">
        <v>1167</v>
      </c>
      <c r="C12501">
        <v>729820</v>
      </c>
      <c r="D12501">
        <v>2</v>
      </c>
      <c r="E12501" t="s">
        <v>84</v>
      </c>
    </row>
    <row r="12502" spans="1:5" x14ac:dyDescent="0.3">
      <c r="A12502" t="s">
        <v>230648</v>
      </c>
      <c r="B12502" s="4" t="s">
        <v>1167</v>
      </c>
      <c r="C12502">
        <v>7094000</v>
      </c>
      <c r="D12502">
        <v>2</v>
      </c>
      <c r="E12502" t="s">
        <v>84</v>
      </c>
    </row>
    <row r="12503" spans="1:5" x14ac:dyDescent="0.3">
      <c r="A12503" t="s">
        <v>230659</v>
      </c>
      <c r="B12503" s="4" t="s">
        <v>137</v>
      </c>
      <c r="C12503">
        <v>671190</v>
      </c>
      <c r="D12503">
        <v>2</v>
      </c>
      <c r="E12503" t="s">
        <v>84</v>
      </c>
    </row>
    <row r="12504" spans="1:5" x14ac:dyDescent="0.3">
      <c r="A12504" t="s">
        <v>230668</v>
      </c>
      <c r="B12504" s="4" t="s">
        <v>137</v>
      </c>
      <c r="C12504">
        <v>39518000</v>
      </c>
      <c r="D12504">
        <v>2</v>
      </c>
      <c r="E12504" t="s">
        <v>84</v>
      </c>
    </row>
    <row r="12505" spans="1:5" x14ac:dyDescent="0.3">
      <c r="A12505" t="s">
        <v>230700</v>
      </c>
      <c r="B12505" s="4" t="s">
        <v>137</v>
      </c>
      <c r="C12505">
        <v>1565900</v>
      </c>
      <c r="D12505">
        <v>2</v>
      </c>
      <c r="E12505" t="s">
        <v>84</v>
      </c>
    </row>
    <row r="12506" spans="1:5" x14ac:dyDescent="0.3">
      <c r="A12506" t="s">
        <v>230733</v>
      </c>
      <c r="B12506" s="4" t="s">
        <v>231</v>
      </c>
      <c r="C12506">
        <v>1541400</v>
      </c>
      <c r="D12506">
        <v>1</v>
      </c>
      <c r="E12506" t="s">
        <v>84</v>
      </c>
    </row>
    <row r="12507" spans="1:5" x14ac:dyDescent="0.3">
      <c r="A12507" t="s">
        <v>230741</v>
      </c>
      <c r="B12507" s="4" t="s">
        <v>231</v>
      </c>
      <c r="C12507">
        <v>4110800</v>
      </c>
      <c r="D12507">
        <v>1</v>
      </c>
      <c r="E12507" t="s">
        <v>84</v>
      </c>
    </row>
    <row r="12508" spans="1:5" x14ac:dyDescent="0.3">
      <c r="A12508" t="s">
        <v>230759</v>
      </c>
      <c r="B12508" s="4" t="s">
        <v>137</v>
      </c>
      <c r="C12508">
        <v>13529000</v>
      </c>
      <c r="D12508">
        <v>2</v>
      </c>
      <c r="E12508" t="s">
        <v>84</v>
      </c>
    </row>
    <row r="12509" spans="1:5" x14ac:dyDescent="0.3">
      <c r="A12509" t="s">
        <v>230798</v>
      </c>
      <c r="B12509" s="4" t="s">
        <v>137</v>
      </c>
      <c r="C12509">
        <v>842670</v>
      </c>
      <c r="D12509">
        <v>2</v>
      </c>
      <c r="E12509" t="s">
        <v>84</v>
      </c>
    </row>
    <row r="12510" spans="1:5" x14ac:dyDescent="0.3">
      <c r="A12510" t="s">
        <v>230805</v>
      </c>
      <c r="B12510" s="4" t="s">
        <v>231</v>
      </c>
      <c r="C12510">
        <v>11859000</v>
      </c>
      <c r="D12510">
        <v>1</v>
      </c>
      <c r="E12510" t="s">
        <v>84</v>
      </c>
    </row>
    <row r="12511" spans="1:5" x14ac:dyDescent="0.3">
      <c r="A12511" t="s">
        <v>230813</v>
      </c>
      <c r="B12511" s="4" t="s">
        <v>137</v>
      </c>
      <c r="C12511">
        <v>914960</v>
      </c>
      <c r="D12511">
        <v>2</v>
      </c>
      <c r="E12511" t="s">
        <v>84</v>
      </c>
    </row>
    <row r="12512" spans="1:5" x14ac:dyDescent="0.3">
      <c r="A12512" t="s">
        <v>230820</v>
      </c>
      <c r="B12512" s="4" t="s">
        <v>231</v>
      </c>
      <c r="C12512">
        <v>2439500</v>
      </c>
      <c r="D12512">
        <v>1</v>
      </c>
      <c r="E12512" t="s">
        <v>84</v>
      </c>
    </row>
    <row r="12513" spans="1:5" x14ac:dyDescent="0.3">
      <c r="A12513" t="s">
        <v>230828</v>
      </c>
      <c r="B12513" s="4" t="s">
        <v>137</v>
      </c>
      <c r="C12513">
        <v>2705500</v>
      </c>
      <c r="D12513">
        <v>2</v>
      </c>
      <c r="E12513" t="s">
        <v>84</v>
      </c>
    </row>
    <row r="12514" spans="1:5" x14ac:dyDescent="0.3">
      <c r="A12514" t="s">
        <v>230864</v>
      </c>
      <c r="B12514" s="4" t="s">
        <v>231</v>
      </c>
      <c r="C12514">
        <v>1471900</v>
      </c>
      <c r="D12514">
        <v>1</v>
      </c>
      <c r="E12514" t="s">
        <v>84</v>
      </c>
    </row>
    <row r="12515" spans="1:5" x14ac:dyDescent="0.3">
      <c r="A12515" t="s">
        <v>230870</v>
      </c>
      <c r="B12515" s="4" t="s">
        <v>1167</v>
      </c>
      <c r="C12515">
        <v>1415000</v>
      </c>
      <c r="D12515">
        <v>2</v>
      </c>
      <c r="E12515" t="s">
        <v>84</v>
      </c>
    </row>
    <row r="12516" spans="1:5" x14ac:dyDescent="0.3">
      <c r="A12516" t="s">
        <v>230883</v>
      </c>
      <c r="B12516" s="4" t="s">
        <v>231</v>
      </c>
      <c r="C12516">
        <v>3956600</v>
      </c>
      <c r="D12516">
        <v>1</v>
      </c>
      <c r="E12516" t="s">
        <v>84</v>
      </c>
    </row>
    <row r="12517" spans="1:5" x14ac:dyDescent="0.3">
      <c r="A12517" t="s">
        <v>230906</v>
      </c>
      <c r="B12517" s="4" t="s">
        <v>1167</v>
      </c>
      <c r="C12517">
        <v>1281600</v>
      </c>
      <c r="D12517">
        <v>2</v>
      </c>
      <c r="E12517" t="s">
        <v>84</v>
      </c>
    </row>
    <row r="12518" spans="1:5" x14ac:dyDescent="0.3">
      <c r="A12518" t="s">
        <v>230919</v>
      </c>
      <c r="B12518" s="4" t="s">
        <v>137</v>
      </c>
      <c r="C12518">
        <v>4381700</v>
      </c>
      <c r="D12518">
        <v>2</v>
      </c>
      <c r="E12518" t="s">
        <v>84</v>
      </c>
    </row>
    <row r="12519" spans="1:5" x14ac:dyDescent="0.3">
      <c r="A12519" t="s">
        <v>230969</v>
      </c>
      <c r="B12519" s="4" t="s">
        <v>231</v>
      </c>
      <c r="C12519">
        <v>1204000</v>
      </c>
      <c r="D12519">
        <v>1</v>
      </c>
      <c r="E12519" t="s">
        <v>84</v>
      </c>
    </row>
    <row r="12520" spans="1:5" x14ac:dyDescent="0.3">
      <c r="A12520" t="s">
        <v>230999</v>
      </c>
      <c r="B12520" s="4" t="s">
        <v>137</v>
      </c>
      <c r="C12520">
        <v>358750</v>
      </c>
      <c r="D12520">
        <v>2</v>
      </c>
      <c r="E12520" t="s">
        <v>84</v>
      </c>
    </row>
    <row r="12521" spans="1:5" x14ac:dyDescent="0.3">
      <c r="A12521" t="s">
        <v>231036</v>
      </c>
      <c r="B12521" s="4" t="s">
        <v>137</v>
      </c>
      <c r="C12521">
        <v>664190</v>
      </c>
      <c r="D12521">
        <v>2</v>
      </c>
      <c r="E12521" t="s">
        <v>84</v>
      </c>
    </row>
    <row r="12522" spans="1:5" x14ac:dyDescent="0.3">
      <c r="A12522" t="s">
        <v>231054</v>
      </c>
      <c r="B12522" s="4" t="s">
        <v>231</v>
      </c>
      <c r="C12522">
        <v>685580</v>
      </c>
      <c r="D12522">
        <v>1</v>
      </c>
      <c r="E12522" t="s">
        <v>84</v>
      </c>
    </row>
    <row r="12523" spans="1:5" x14ac:dyDescent="0.3">
      <c r="A12523" t="s">
        <v>231061</v>
      </c>
      <c r="B12523" s="4" t="s">
        <v>231</v>
      </c>
      <c r="C12523">
        <v>299770</v>
      </c>
      <c r="D12523">
        <v>1</v>
      </c>
      <c r="E12523" t="s">
        <v>84</v>
      </c>
    </row>
    <row r="12524" spans="1:5" x14ac:dyDescent="0.3">
      <c r="A12524" t="s">
        <v>231072</v>
      </c>
      <c r="B12524" s="4" t="s">
        <v>231</v>
      </c>
      <c r="C12524">
        <v>14703000</v>
      </c>
      <c r="D12524">
        <v>1</v>
      </c>
      <c r="E12524" t="s">
        <v>84</v>
      </c>
    </row>
    <row r="12525" spans="1:5" x14ac:dyDescent="0.3">
      <c r="A12525" t="s">
        <v>231083</v>
      </c>
      <c r="B12525" s="4" t="s">
        <v>231</v>
      </c>
      <c r="C12525">
        <v>1534700</v>
      </c>
      <c r="D12525">
        <v>1</v>
      </c>
      <c r="E12525" t="s">
        <v>84</v>
      </c>
    </row>
    <row r="12526" spans="1:5" x14ac:dyDescent="0.3">
      <c r="A12526" t="s">
        <v>231093</v>
      </c>
      <c r="B12526" s="4" t="s">
        <v>231</v>
      </c>
      <c r="C12526">
        <v>6737900</v>
      </c>
      <c r="D12526">
        <v>1</v>
      </c>
      <c r="E12526" t="s">
        <v>84</v>
      </c>
    </row>
    <row r="12527" spans="1:5" x14ac:dyDescent="0.3">
      <c r="A12527" t="s">
        <v>231110</v>
      </c>
      <c r="B12527" s="4" t="s">
        <v>137</v>
      </c>
      <c r="C12527">
        <v>6941100</v>
      </c>
      <c r="D12527">
        <v>2</v>
      </c>
      <c r="E12527" t="s">
        <v>84</v>
      </c>
    </row>
    <row r="12528" spans="1:5" x14ac:dyDescent="0.3">
      <c r="A12528" t="s">
        <v>231117</v>
      </c>
      <c r="B12528" s="4" t="s">
        <v>137</v>
      </c>
      <c r="C12528">
        <v>692880</v>
      </c>
      <c r="D12528">
        <v>2</v>
      </c>
      <c r="E12528" t="s">
        <v>84</v>
      </c>
    </row>
    <row r="12529" spans="1:5" x14ac:dyDescent="0.3">
      <c r="A12529" t="s">
        <v>231149</v>
      </c>
      <c r="B12529" s="4" t="s">
        <v>231</v>
      </c>
      <c r="C12529">
        <v>1368500</v>
      </c>
      <c r="D12529">
        <v>1</v>
      </c>
      <c r="E12529" t="s">
        <v>84</v>
      </c>
    </row>
    <row r="12530" spans="1:5" x14ac:dyDescent="0.3">
      <c r="A12530" t="s">
        <v>231160</v>
      </c>
      <c r="B12530" s="4" t="s">
        <v>231</v>
      </c>
      <c r="C12530">
        <v>4761100</v>
      </c>
      <c r="D12530">
        <v>1</v>
      </c>
      <c r="E12530" t="s">
        <v>84</v>
      </c>
    </row>
    <row r="12531" spans="1:5" x14ac:dyDescent="0.3">
      <c r="A12531" t="s">
        <v>231186</v>
      </c>
      <c r="B12531" s="4" t="s">
        <v>137</v>
      </c>
      <c r="C12531">
        <v>4960000</v>
      </c>
      <c r="D12531">
        <v>2</v>
      </c>
      <c r="E12531" t="s">
        <v>84</v>
      </c>
    </row>
    <row r="12532" spans="1:5" x14ac:dyDescent="0.3">
      <c r="A12532" t="s">
        <v>231200</v>
      </c>
      <c r="B12532" s="4" t="s">
        <v>231</v>
      </c>
      <c r="C12532">
        <v>7952100</v>
      </c>
      <c r="D12532">
        <v>1</v>
      </c>
      <c r="E12532" t="s">
        <v>84</v>
      </c>
    </row>
    <row r="12533" spans="1:5" x14ac:dyDescent="0.3">
      <c r="A12533" t="s">
        <v>231234</v>
      </c>
      <c r="B12533" s="4" t="s">
        <v>137</v>
      </c>
      <c r="C12533">
        <v>26817000</v>
      </c>
      <c r="D12533">
        <v>2</v>
      </c>
      <c r="E12533" t="s">
        <v>84</v>
      </c>
    </row>
    <row r="12534" spans="1:5" x14ac:dyDescent="0.3">
      <c r="A12534" t="s">
        <v>231269</v>
      </c>
      <c r="B12534" s="4" t="s">
        <v>137</v>
      </c>
      <c r="C12534">
        <v>2750400</v>
      </c>
      <c r="D12534">
        <v>2</v>
      </c>
      <c r="E12534" t="s">
        <v>84</v>
      </c>
    </row>
    <row r="12535" spans="1:5" x14ac:dyDescent="0.3">
      <c r="A12535" t="s">
        <v>231287</v>
      </c>
      <c r="B12535" s="4" t="s">
        <v>17</v>
      </c>
      <c r="C12535">
        <v>974920</v>
      </c>
      <c r="D12535">
        <v>1</v>
      </c>
      <c r="E12535" t="s">
        <v>84</v>
      </c>
    </row>
    <row r="12536" spans="1:5" x14ac:dyDescent="0.3">
      <c r="A12536" t="s">
        <v>231297</v>
      </c>
      <c r="B12536" s="4" t="s">
        <v>231</v>
      </c>
      <c r="C12536">
        <v>2936500</v>
      </c>
      <c r="D12536">
        <v>1</v>
      </c>
      <c r="E12536" t="s">
        <v>84</v>
      </c>
    </row>
    <row r="12537" spans="1:5" x14ac:dyDescent="0.3">
      <c r="A12537" t="s">
        <v>231303</v>
      </c>
      <c r="B12537" s="4" t="s">
        <v>189</v>
      </c>
      <c r="C12537">
        <v>4499400</v>
      </c>
      <c r="D12537">
        <v>2</v>
      </c>
      <c r="E12537" t="s">
        <v>84</v>
      </c>
    </row>
    <row r="12538" spans="1:5" x14ac:dyDescent="0.3">
      <c r="A12538" t="s">
        <v>231344</v>
      </c>
      <c r="B12538" s="4" t="s">
        <v>231</v>
      </c>
      <c r="C12538">
        <v>3489400</v>
      </c>
      <c r="D12538">
        <v>1</v>
      </c>
      <c r="E12538" t="s">
        <v>84</v>
      </c>
    </row>
    <row r="12539" spans="1:5" x14ac:dyDescent="0.3">
      <c r="A12539" t="s">
        <v>231362</v>
      </c>
      <c r="B12539" s="4" t="s">
        <v>231</v>
      </c>
      <c r="C12539">
        <v>611890</v>
      </c>
      <c r="D12539">
        <v>1</v>
      </c>
      <c r="E12539" t="s">
        <v>84</v>
      </c>
    </row>
    <row r="12540" spans="1:5" x14ac:dyDescent="0.3">
      <c r="A12540" t="s">
        <v>231408</v>
      </c>
      <c r="B12540" s="4" t="s">
        <v>231</v>
      </c>
      <c r="C12540">
        <v>3415100</v>
      </c>
      <c r="D12540">
        <v>1</v>
      </c>
      <c r="E12540" t="s">
        <v>84</v>
      </c>
    </row>
    <row r="12541" spans="1:5" x14ac:dyDescent="0.3">
      <c r="A12541" t="s">
        <v>231422</v>
      </c>
      <c r="B12541" s="4" t="s">
        <v>137</v>
      </c>
      <c r="C12541">
        <v>1575600</v>
      </c>
      <c r="D12541">
        <v>2</v>
      </c>
      <c r="E12541" t="s">
        <v>84</v>
      </c>
    </row>
    <row r="12542" spans="1:5" x14ac:dyDescent="0.3">
      <c r="A12542" t="s">
        <v>231462</v>
      </c>
      <c r="B12542" s="4" t="s">
        <v>231</v>
      </c>
      <c r="C12542">
        <v>4507400</v>
      </c>
      <c r="D12542">
        <v>1</v>
      </c>
      <c r="E12542" t="s">
        <v>84</v>
      </c>
    </row>
    <row r="12543" spans="1:5" x14ac:dyDescent="0.3">
      <c r="A12543" t="s">
        <v>231472</v>
      </c>
      <c r="B12543" s="4" t="s">
        <v>137</v>
      </c>
      <c r="C12543">
        <v>2328000</v>
      </c>
      <c r="D12543">
        <v>2</v>
      </c>
      <c r="E12543" t="s">
        <v>84</v>
      </c>
    </row>
    <row r="12544" spans="1:5" x14ac:dyDescent="0.3">
      <c r="A12544" t="s">
        <v>231491</v>
      </c>
      <c r="B12544" s="4" t="s">
        <v>231</v>
      </c>
      <c r="C12544">
        <v>3272900</v>
      </c>
      <c r="D12544">
        <v>1</v>
      </c>
      <c r="E12544" t="s">
        <v>84</v>
      </c>
    </row>
    <row r="12545" spans="1:5" x14ac:dyDescent="0.3">
      <c r="A12545" t="s">
        <v>231504</v>
      </c>
      <c r="B12545" s="4" t="s">
        <v>231</v>
      </c>
      <c r="C12545">
        <v>2426500</v>
      </c>
      <c r="D12545">
        <v>1</v>
      </c>
      <c r="E12545" t="s">
        <v>84</v>
      </c>
    </row>
    <row r="12546" spans="1:5" x14ac:dyDescent="0.3">
      <c r="A12546" t="s">
        <v>231510</v>
      </c>
      <c r="B12546" s="4" t="s">
        <v>231</v>
      </c>
      <c r="C12546">
        <v>723880</v>
      </c>
      <c r="D12546">
        <v>1</v>
      </c>
      <c r="E12546" t="s">
        <v>84</v>
      </c>
    </row>
    <row r="12547" spans="1:5" x14ac:dyDescent="0.3">
      <c r="A12547" t="s">
        <v>231522</v>
      </c>
      <c r="B12547" s="4" t="s">
        <v>427</v>
      </c>
      <c r="C12547">
        <v>2005200</v>
      </c>
      <c r="D12547">
        <v>1</v>
      </c>
      <c r="E12547" t="s">
        <v>84</v>
      </c>
    </row>
    <row r="12548" spans="1:5" x14ac:dyDescent="0.3">
      <c r="A12548" t="s">
        <v>231533</v>
      </c>
      <c r="B12548" s="4" t="s">
        <v>137</v>
      </c>
      <c r="C12548">
        <v>695040</v>
      </c>
      <c r="D12548">
        <v>2</v>
      </c>
      <c r="E12548" t="s">
        <v>84</v>
      </c>
    </row>
    <row r="12549" spans="1:5" x14ac:dyDescent="0.3">
      <c r="A12549" t="s">
        <v>231548</v>
      </c>
      <c r="B12549" s="4" t="s">
        <v>137</v>
      </c>
      <c r="C12549">
        <v>4336400</v>
      </c>
      <c r="D12549">
        <v>2</v>
      </c>
      <c r="E12549" t="s">
        <v>84</v>
      </c>
    </row>
    <row r="12550" spans="1:5" x14ac:dyDescent="0.3">
      <c r="A12550" t="s">
        <v>231601</v>
      </c>
      <c r="B12550" s="4" t="s">
        <v>231</v>
      </c>
      <c r="C12550">
        <v>1087000</v>
      </c>
      <c r="D12550">
        <v>1</v>
      </c>
      <c r="E12550" t="s">
        <v>84</v>
      </c>
    </row>
    <row r="12551" spans="1:5" x14ac:dyDescent="0.3">
      <c r="A12551" t="s">
        <v>231613</v>
      </c>
      <c r="B12551" s="4" t="s">
        <v>137</v>
      </c>
      <c r="C12551">
        <v>5319800</v>
      </c>
      <c r="D12551">
        <v>2</v>
      </c>
      <c r="E12551" t="s">
        <v>84</v>
      </c>
    </row>
    <row r="12552" spans="1:5" x14ac:dyDescent="0.3">
      <c r="A12552" t="s">
        <v>231638</v>
      </c>
      <c r="B12552" s="4" t="s">
        <v>231</v>
      </c>
      <c r="C12552">
        <v>1440400</v>
      </c>
      <c r="D12552">
        <v>1</v>
      </c>
      <c r="E12552" t="s">
        <v>84</v>
      </c>
    </row>
    <row r="12553" spans="1:5" x14ac:dyDescent="0.3">
      <c r="A12553" t="s">
        <v>231650</v>
      </c>
      <c r="B12553" s="4" t="s">
        <v>427</v>
      </c>
      <c r="C12553">
        <v>609300</v>
      </c>
      <c r="D12553">
        <v>1</v>
      </c>
      <c r="E12553" t="s">
        <v>84</v>
      </c>
    </row>
    <row r="12554" spans="1:5" x14ac:dyDescent="0.3">
      <c r="A12554" t="s">
        <v>231660</v>
      </c>
      <c r="B12554" s="4" t="s">
        <v>1167</v>
      </c>
      <c r="C12554">
        <v>2594800</v>
      </c>
      <c r="D12554">
        <v>2</v>
      </c>
      <c r="E12554" t="s">
        <v>84</v>
      </c>
    </row>
    <row r="12555" spans="1:5" x14ac:dyDescent="0.3">
      <c r="A12555" t="s">
        <v>231676</v>
      </c>
      <c r="B12555" s="4" t="s">
        <v>427</v>
      </c>
      <c r="C12555">
        <v>2173400</v>
      </c>
      <c r="D12555">
        <v>1</v>
      </c>
      <c r="E12555" t="s">
        <v>84</v>
      </c>
    </row>
    <row r="12556" spans="1:5" x14ac:dyDescent="0.3">
      <c r="A12556" t="s">
        <v>231705</v>
      </c>
      <c r="B12556" s="4" t="s">
        <v>231</v>
      </c>
      <c r="C12556">
        <v>383430</v>
      </c>
      <c r="D12556">
        <v>1</v>
      </c>
      <c r="E12556" t="s">
        <v>84</v>
      </c>
    </row>
    <row r="12557" spans="1:5" x14ac:dyDescent="0.3">
      <c r="A12557" t="s">
        <v>231728</v>
      </c>
      <c r="B12557" s="4" t="s">
        <v>231</v>
      </c>
      <c r="C12557">
        <v>1888000</v>
      </c>
      <c r="D12557">
        <v>1</v>
      </c>
      <c r="E12557" t="s">
        <v>84</v>
      </c>
    </row>
    <row r="12558" spans="1:5" x14ac:dyDescent="0.3">
      <c r="A12558" t="s">
        <v>231734</v>
      </c>
      <c r="B12558" s="4" t="s">
        <v>137</v>
      </c>
      <c r="C12558">
        <v>6735400</v>
      </c>
      <c r="D12558">
        <v>2</v>
      </c>
      <c r="E12558" t="s">
        <v>84</v>
      </c>
    </row>
    <row r="12559" spans="1:5" x14ac:dyDescent="0.3">
      <c r="A12559" t="s">
        <v>231795</v>
      </c>
      <c r="B12559" s="4" t="s">
        <v>231</v>
      </c>
      <c r="C12559">
        <v>1419800</v>
      </c>
      <c r="D12559">
        <v>1</v>
      </c>
      <c r="E12559" t="s">
        <v>84</v>
      </c>
    </row>
    <row r="12560" spans="1:5" x14ac:dyDescent="0.3">
      <c r="A12560" t="s">
        <v>231802</v>
      </c>
      <c r="B12560" s="4" t="s">
        <v>137</v>
      </c>
      <c r="C12560">
        <v>9199000</v>
      </c>
      <c r="D12560">
        <v>2</v>
      </c>
      <c r="E12560" t="s">
        <v>84</v>
      </c>
    </row>
    <row r="12561" spans="1:5" x14ac:dyDescent="0.3">
      <c r="A12561" t="s">
        <v>231866</v>
      </c>
      <c r="B12561" s="4" t="s">
        <v>231</v>
      </c>
      <c r="C12561">
        <v>2259300</v>
      </c>
      <c r="D12561">
        <v>1</v>
      </c>
      <c r="E12561" t="s">
        <v>84</v>
      </c>
    </row>
    <row r="12562" spans="1:5" x14ac:dyDescent="0.3">
      <c r="A12562" t="s">
        <v>231883</v>
      </c>
      <c r="B12562" s="4" t="s">
        <v>137</v>
      </c>
      <c r="C12562">
        <v>972840</v>
      </c>
      <c r="D12562">
        <v>2</v>
      </c>
      <c r="E12562" t="s">
        <v>84</v>
      </c>
    </row>
    <row r="12563" spans="1:5" x14ac:dyDescent="0.3">
      <c r="A12563" t="s">
        <v>231894</v>
      </c>
      <c r="B12563" s="4" t="s">
        <v>137</v>
      </c>
      <c r="C12563">
        <v>10854000</v>
      </c>
      <c r="D12563">
        <v>2</v>
      </c>
      <c r="E12563" t="s">
        <v>84</v>
      </c>
    </row>
    <row r="12564" spans="1:5" x14ac:dyDescent="0.3">
      <c r="A12564" t="s">
        <v>231936</v>
      </c>
      <c r="B12564" s="4" t="s">
        <v>231</v>
      </c>
      <c r="C12564">
        <v>4779100</v>
      </c>
      <c r="D12564">
        <v>1</v>
      </c>
      <c r="E12564" t="s">
        <v>84</v>
      </c>
    </row>
    <row r="12565" spans="1:5" x14ac:dyDescent="0.3">
      <c r="A12565" t="s">
        <v>231983</v>
      </c>
      <c r="B12565" s="4" t="s">
        <v>137</v>
      </c>
      <c r="C12565">
        <v>15001000</v>
      </c>
      <c r="D12565">
        <v>2</v>
      </c>
      <c r="E12565" t="s">
        <v>84</v>
      </c>
    </row>
    <row r="12566" spans="1:5" x14ac:dyDescent="0.3">
      <c r="A12566" t="s">
        <v>232001</v>
      </c>
      <c r="B12566" s="4" t="s">
        <v>231</v>
      </c>
      <c r="C12566">
        <v>5336600</v>
      </c>
      <c r="D12566">
        <v>1</v>
      </c>
      <c r="E12566" t="s">
        <v>84</v>
      </c>
    </row>
    <row r="12567" spans="1:5" x14ac:dyDescent="0.3">
      <c r="A12567" t="s">
        <v>232013</v>
      </c>
      <c r="B12567" s="4" t="s">
        <v>231</v>
      </c>
      <c r="C12567">
        <v>479380</v>
      </c>
      <c r="D12567">
        <v>1</v>
      </c>
      <c r="E12567" t="s">
        <v>84</v>
      </c>
    </row>
    <row r="12568" spans="1:5" x14ac:dyDescent="0.3">
      <c r="A12568" t="s">
        <v>232022</v>
      </c>
      <c r="B12568" s="4" t="s">
        <v>137</v>
      </c>
      <c r="C12568">
        <v>2276500</v>
      </c>
      <c r="D12568">
        <v>2</v>
      </c>
      <c r="E12568" t="s">
        <v>84</v>
      </c>
    </row>
    <row r="12569" spans="1:5" x14ac:dyDescent="0.3">
      <c r="A12569" t="s">
        <v>232028</v>
      </c>
      <c r="B12569" s="4" t="s">
        <v>231</v>
      </c>
      <c r="C12569">
        <v>993010</v>
      </c>
      <c r="D12569">
        <v>1</v>
      </c>
      <c r="E12569" t="s">
        <v>84</v>
      </c>
    </row>
    <row r="12570" spans="1:5" x14ac:dyDescent="0.3">
      <c r="A12570" t="s">
        <v>232034</v>
      </c>
      <c r="B12570" s="4" t="s">
        <v>231</v>
      </c>
      <c r="D12570">
        <v>1</v>
      </c>
      <c r="E12570" t="s">
        <v>84</v>
      </c>
    </row>
    <row r="12571" spans="1:5" x14ac:dyDescent="0.3">
      <c r="A12571" t="s">
        <v>232041</v>
      </c>
      <c r="B12571" s="4" t="s">
        <v>137</v>
      </c>
      <c r="C12571">
        <v>704820</v>
      </c>
      <c r="D12571">
        <v>2</v>
      </c>
      <c r="E12571" t="s">
        <v>84</v>
      </c>
    </row>
    <row r="12572" spans="1:5" x14ac:dyDescent="0.3">
      <c r="A12572" t="s">
        <v>232061</v>
      </c>
      <c r="B12572" s="4" t="s">
        <v>231</v>
      </c>
      <c r="D12572">
        <v>1</v>
      </c>
      <c r="E12572" t="s">
        <v>84</v>
      </c>
    </row>
    <row r="12573" spans="1:5" x14ac:dyDescent="0.3">
      <c r="A12573" t="s">
        <v>232073</v>
      </c>
      <c r="B12573" s="4" t="s">
        <v>231</v>
      </c>
      <c r="C12573">
        <v>850170</v>
      </c>
      <c r="D12573">
        <v>1</v>
      </c>
      <c r="E12573" t="s">
        <v>84</v>
      </c>
    </row>
    <row r="12574" spans="1:5" x14ac:dyDescent="0.3">
      <c r="A12574" t="s">
        <v>232084</v>
      </c>
      <c r="B12574" s="4" t="s">
        <v>137</v>
      </c>
      <c r="D12574">
        <v>2</v>
      </c>
      <c r="E12574" t="s">
        <v>84</v>
      </c>
    </row>
    <row r="12575" spans="1:5" x14ac:dyDescent="0.3">
      <c r="A12575" t="s">
        <v>232110</v>
      </c>
      <c r="B12575" s="4" t="s">
        <v>137</v>
      </c>
      <c r="C12575">
        <v>790930</v>
      </c>
      <c r="D12575">
        <v>2</v>
      </c>
      <c r="E12575" t="s">
        <v>84</v>
      </c>
    </row>
    <row r="12576" spans="1:5" x14ac:dyDescent="0.3">
      <c r="A12576" t="s">
        <v>232157</v>
      </c>
      <c r="B12576" s="4" t="s">
        <v>231</v>
      </c>
      <c r="C12576">
        <v>1685100</v>
      </c>
      <c r="D12576">
        <v>1</v>
      </c>
      <c r="E12576" t="s">
        <v>84</v>
      </c>
    </row>
    <row r="12577" spans="1:5" x14ac:dyDescent="0.3">
      <c r="A12577" t="s">
        <v>232170</v>
      </c>
      <c r="B12577" s="4" t="s">
        <v>427</v>
      </c>
      <c r="C12577">
        <v>497380</v>
      </c>
      <c r="D12577">
        <v>1</v>
      </c>
      <c r="E12577" t="s">
        <v>84</v>
      </c>
    </row>
    <row r="12578" spans="1:5" x14ac:dyDescent="0.3">
      <c r="A12578" t="s">
        <v>232181</v>
      </c>
      <c r="B12578" s="4" t="s">
        <v>137</v>
      </c>
      <c r="C12578">
        <v>231870</v>
      </c>
      <c r="D12578">
        <v>2</v>
      </c>
      <c r="E12578" t="s">
        <v>84</v>
      </c>
    </row>
    <row r="12579" spans="1:5" x14ac:dyDescent="0.3">
      <c r="A12579" t="s">
        <v>232203</v>
      </c>
      <c r="B12579" s="4" t="s">
        <v>137</v>
      </c>
      <c r="C12579">
        <v>530130</v>
      </c>
      <c r="D12579">
        <v>2</v>
      </c>
      <c r="E12579" t="s">
        <v>84</v>
      </c>
    </row>
    <row r="12580" spans="1:5" x14ac:dyDescent="0.3">
      <c r="A12580" t="s">
        <v>232214</v>
      </c>
      <c r="B12580" s="4" t="s">
        <v>137</v>
      </c>
      <c r="C12580">
        <v>947510</v>
      </c>
      <c r="D12580">
        <v>2</v>
      </c>
      <c r="E12580" t="s">
        <v>84</v>
      </c>
    </row>
    <row r="12581" spans="1:5" x14ac:dyDescent="0.3">
      <c r="A12581" t="s">
        <v>232229</v>
      </c>
      <c r="B12581" s="4" t="s">
        <v>231</v>
      </c>
      <c r="C12581">
        <v>1231100</v>
      </c>
      <c r="D12581">
        <v>1</v>
      </c>
      <c r="E12581" t="s">
        <v>84</v>
      </c>
    </row>
    <row r="12582" spans="1:5" x14ac:dyDescent="0.3">
      <c r="A12582" t="s">
        <v>232238</v>
      </c>
      <c r="B12582" s="4" t="s">
        <v>137</v>
      </c>
      <c r="C12582">
        <v>2656700</v>
      </c>
      <c r="D12582">
        <v>2</v>
      </c>
      <c r="E12582" t="s">
        <v>84</v>
      </c>
    </row>
    <row r="12583" spans="1:5" x14ac:dyDescent="0.3">
      <c r="A12583" t="s">
        <v>232273</v>
      </c>
      <c r="B12583" s="4" t="s">
        <v>231</v>
      </c>
      <c r="C12583">
        <v>990740</v>
      </c>
      <c r="D12583">
        <v>1</v>
      </c>
      <c r="E12583" t="s">
        <v>84</v>
      </c>
    </row>
    <row r="12584" spans="1:5" x14ac:dyDescent="0.3">
      <c r="A12584" t="s">
        <v>232294</v>
      </c>
      <c r="B12584" s="4" t="s">
        <v>137</v>
      </c>
      <c r="C12584">
        <v>649910</v>
      </c>
      <c r="D12584">
        <v>2</v>
      </c>
      <c r="E12584" t="s">
        <v>84</v>
      </c>
    </row>
    <row r="12585" spans="1:5" x14ac:dyDescent="0.3">
      <c r="A12585" t="s">
        <v>232307</v>
      </c>
      <c r="B12585" s="4" t="s">
        <v>137</v>
      </c>
      <c r="C12585">
        <v>436180</v>
      </c>
      <c r="D12585">
        <v>2</v>
      </c>
      <c r="E12585" t="s">
        <v>84</v>
      </c>
    </row>
    <row r="12586" spans="1:5" x14ac:dyDescent="0.3">
      <c r="A12586" t="s">
        <v>232317</v>
      </c>
      <c r="B12586" s="4" t="s">
        <v>137</v>
      </c>
      <c r="C12586">
        <v>1351900</v>
      </c>
      <c r="D12586">
        <v>2</v>
      </c>
      <c r="E12586" t="s">
        <v>84</v>
      </c>
    </row>
    <row r="12587" spans="1:5" x14ac:dyDescent="0.3">
      <c r="A12587" t="s">
        <v>232339</v>
      </c>
      <c r="B12587" s="4" t="s">
        <v>137</v>
      </c>
      <c r="C12587">
        <v>683020</v>
      </c>
      <c r="D12587">
        <v>2</v>
      </c>
      <c r="E12587" t="s">
        <v>84</v>
      </c>
    </row>
    <row r="12588" spans="1:5" x14ac:dyDescent="0.3">
      <c r="A12588" t="s">
        <v>232355</v>
      </c>
      <c r="B12588" s="4" t="s">
        <v>231</v>
      </c>
      <c r="C12588">
        <v>12786000</v>
      </c>
      <c r="D12588">
        <v>1</v>
      </c>
      <c r="E12588" t="s">
        <v>84</v>
      </c>
    </row>
    <row r="12589" spans="1:5" x14ac:dyDescent="0.3">
      <c r="A12589" t="s">
        <v>232367</v>
      </c>
      <c r="B12589" s="4" t="s">
        <v>231</v>
      </c>
      <c r="C12589">
        <v>503760</v>
      </c>
      <c r="D12589">
        <v>1</v>
      </c>
      <c r="E12589" t="s">
        <v>84</v>
      </c>
    </row>
    <row r="12590" spans="1:5" x14ac:dyDescent="0.3">
      <c r="A12590" t="s">
        <v>232373</v>
      </c>
      <c r="B12590" s="4" t="s">
        <v>137</v>
      </c>
      <c r="C12590">
        <v>407520</v>
      </c>
      <c r="D12590">
        <v>2</v>
      </c>
      <c r="E12590" t="s">
        <v>84</v>
      </c>
    </row>
    <row r="12591" spans="1:5" x14ac:dyDescent="0.3">
      <c r="A12591" t="s">
        <v>232391</v>
      </c>
      <c r="B12591" s="4" t="s">
        <v>231</v>
      </c>
      <c r="C12591">
        <v>3015400</v>
      </c>
      <c r="D12591">
        <v>1</v>
      </c>
      <c r="E12591" t="s">
        <v>84</v>
      </c>
    </row>
    <row r="12592" spans="1:5" x14ac:dyDescent="0.3">
      <c r="A12592" t="s">
        <v>232417</v>
      </c>
      <c r="B12592" s="4" t="s">
        <v>231</v>
      </c>
      <c r="C12592">
        <v>4513100</v>
      </c>
      <c r="D12592">
        <v>1</v>
      </c>
      <c r="E12592" t="s">
        <v>84</v>
      </c>
    </row>
    <row r="12593" spans="1:5" x14ac:dyDescent="0.3">
      <c r="A12593" t="s">
        <v>232466</v>
      </c>
      <c r="B12593" s="4" t="s">
        <v>231</v>
      </c>
      <c r="C12593">
        <v>382850</v>
      </c>
      <c r="D12593">
        <v>1</v>
      </c>
      <c r="E12593" t="s">
        <v>84</v>
      </c>
    </row>
    <row r="12594" spans="1:5" x14ac:dyDescent="0.3">
      <c r="A12594" t="s">
        <v>232482</v>
      </c>
      <c r="B12594" s="4" t="s">
        <v>137</v>
      </c>
      <c r="C12594">
        <v>1382200</v>
      </c>
      <c r="D12594">
        <v>2</v>
      </c>
      <c r="E12594" t="s">
        <v>84</v>
      </c>
    </row>
    <row r="12595" spans="1:5" x14ac:dyDescent="0.3">
      <c r="A12595" t="s">
        <v>232498</v>
      </c>
      <c r="B12595" s="4" t="s">
        <v>231</v>
      </c>
      <c r="C12595">
        <v>1572300</v>
      </c>
      <c r="D12595">
        <v>1</v>
      </c>
      <c r="E12595" t="s">
        <v>84</v>
      </c>
    </row>
    <row r="12596" spans="1:5" x14ac:dyDescent="0.3">
      <c r="A12596" t="s">
        <v>232507</v>
      </c>
      <c r="B12596" s="4" t="s">
        <v>231</v>
      </c>
      <c r="C12596">
        <v>1816300</v>
      </c>
      <c r="D12596">
        <v>1</v>
      </c>
      <c r="E12596" t="s">
        <v>84</v>
      </c>
    </row>
    <row r="12597" spans="1:5" x14ac:dyDescent="0.3">
      <c r="A12597" t="s">
        <v>232527</v>
      </c>
      <c r="B12597" s="4" t="s">
        <v>137</v>
      </c>
      <c r="C12597">
        <v>407760</v>
      </c>
      <c r="D12597">
        <v>2</v>
      </c>
      <c r="E12597" t="s">
        <v>84</v>
      </c>
    </row>
    <row r="12598" spans="1:5" x14ac:dyDescent="0.3">
      <c r="A12598" t="s">
        <v>232561</v>
      </c>
      <c r="B12598" s="4" t="s">
        <v>137</v>
      </c>
      <c r="C12598">
        <v>1079100</v>
      </c>
      <c r="D12598">
        <v>2</v>
      </c>
      <c r="E12598" t="s">
        <v>84</v>
      </c>
    </row>
    <row r="12599" spans="1:5" x14ac:dyDescent="0.3">
      <c r="A12599" t="s">
        <v>232571</v>
      </c>
      <c r="B12599" s="4" t="s">
        <v>231</v>
      </c>
      <c r="C12599">
        <v>404780</v>
      </c>
      <c r="D12599">
        <v>1</v>
      </c>
      <c r="E12599" t="s">
        <v>84</v>
      </c>
    </row>
    <row r="12600" spans="1:5" x14ac:dyDescent="0.3">
      <c r="A12600" t="s">
        <v>232591</v>
      </c>
      <c r="B12600" s="4" t="s">
        <v>231</v>
      </c>
      <c r="C12600">
        <v>669040</v>
      </c>
      <c r="D12600">
        <v>1</v>
      </c>
      <c r="E12600" t="s">
        <v>84</v>
      </c>
    </row>
    <row r="12601" spans="1:5" x14ac:dyDescent="0.3">
      <c r="A12601" t="s">
        <v>232602</v>
      </c>
      <c r="B12601" s="4" t="s">
        <v>137</v>
      </c>
      <c r="C12601">
        <v>485100</v>
      </c>
      <c r="D12601">
        <v>2</v>
      </c>
      <c r="E12601" t="s">
        <v>84</v>
      </c>
    </row>
    <row r="12602" spans="1:5" x14ac:dyDescent="0.3">
      <c r="A12602" t="s">
        <v>232615</v>
      </c>
      <c r="B12602" s="4" t="s">
        <v>231</v>
      </c>
      <c r="C12602">
        <v>2579600</v>
      </c>
      <c r="D12602">
        <v>1</v>
      </c>
      <c r="E12602" t="s">
        <v>84</v>
      </c>
    </row>
    <row r="12603" spans="1:5" x14ac:dyDescent="0.3">
      <c r="A12603" t="s">
        <v>232639</v>
      </c>
      <c r="B12603" s="4" t="s">
        <v>137</v>
      </c>
      <c r="C12603">
        <v>785410</v>
      </c>
      <c r="D12603">
        <v>2</v>
      </c>
      <c r="E12603" t="s">
        <v>84</v>
      </c>
    </row>
    <row r="12604" spans="1:5" x14ac:dyDescent="0.3">
      <c r="A12604" t="s">
        <v>232649</v>
      </c>
      <c r="B12604" s="4" t="s">
        <v>60649</v>
      </c>
      <c r="C12604">
        <v>827100</v>
      </c>
      <c r="D12604">
        <v>3</v>
      </c>
      <c r="E12604" t="s">
        <v>84</v>
      </c>
    </row>
    <row r="12605" spans="1:5" x14ac:dyDescent="0.3">
      <c r="A12605" t="s">
        <v>232665</v>
      </c>
      <c r="B12605" s="4" t="s">
        <v>231</v>
      </c>
      <c r="C12605">
        <v>8994700</v>
      </c>
      <c r="D12605">
        <v>1</v>
      </c>
      <c r="E12605" t="s">
        <v>84</v>
      </c>
    </row>
    <row r="12606" spans="1:5" x14ac:dyDescent="0.3">
      <c r="A12606" t="s">
        <v>232675</v>
      </c>
      <c r="B12606" s="4" t="s">
        <v>231</v>
      </c>
      <c r="C12606">
        <v>1570600</v>
      </c>
      <c r="D12606">
        <v>1</v>
      </c>
      <c r="E12606" t="s">
        <v>84</v>
      </c>
    </row>
    <row r="12607" spans="1:5" x14ac:dyDescent="0.3">
      <c r="A12607" t="s">
        <v>232683</v>
      </c>
      <c r="B12607" s="4" t="s">
        <v>231</v>
      </c>
      <c r="C12607">
        <v>3351300</v>
      </c>
      <c r="D12607">
        <v>1</v>
      </c>
      <c r="E12607" t="s">
        <v>84</v>
      </c>
    </row>
    <row r="12608" spans="1:5" x14ac:dyDescent="0.3">
      <c r="A12608" t="s">
        <v>232706</v>
      </c>
      <c r="B12608" s="4" t="s">
        <v>356</v>
      </c>
      <c r="C12608">
        <v>2175300</v>
      </c>
      <c r="D12608">
        <v>1</v>
      </c>
      <c r="E12608" t="s">
        <v>84</v>
      </c>
    </row>
    <row r="12609" spans="1:5" x14ac:dyDescent="0.3">
      <c r="A12609" t="s">
        <v>232725</v>
      </c>
      <c r="B12609" s="4" t="s">
        <v>231</v>
      </c>
      <c r="C12609">
        <v>7634500</v>
      </c>
      <c r="D12609">
        <v>1</v>
      </c>
      <c r="E12609" t="s">
        <v>84</v>
      </c>
    </row>
    <row r="12610" spans="1:5" x14ac:dyDescent="0.3">
      <c r="A12610" t="s">
        <v>232734</v>
      </c>
      <c r="B12610" s="4" t="s">
        <v>231</v>
      </c>
      <c r="C12610">
        <v>1031900</v>
      </c>
      <c r="D12610">
        <v>1</v>
      </c>
      <c r="E12610" t="s">
        <v>84</v>
      </c>
    </row>
    <row r="12611" spans="1:5" x14ac:dyDescent="0.3">
      <c r="A12611" t="s">
        <v>232744</v>
      </c>
      <c r="B12611" s="4" t="s">
        <v>137</v>
      </c>
      <c r="D12611">
        <v>2</v>
      </c>
      <c r="E12611" t="s">
        <v>84</v>
      </c>
    </row>
    <row r="12612" spans="1:5" x14ac:dyDescent="0.3">
      <c r="A12612" t="s">
        <v>232760</v>
      </c>
      <c r="B12612" s="4" t="s">
        <v>231</v>
      </c>
      <c r="C12612">
        <v>425550</v>
      </c>
      <c r="D12612">
        <v>1</v>
      </c>
      <c r="E12612" t="s">
        <v>84</v>
      </c>
    </row>
    <row r="12613" spans="1:5" x14ac:dyDescent="0.3">
      <c r="A12613" t="s">
        <v>232774</v>
      </c>
      <c r="B12613" s="4" t="s">
        <v>137</v>
      </c>
      <c r="C12613">
        <v>2752200</v>
      </c>
      <c r="D12613">
        <v>2</v>
      </c>
      <c r="E12613" t="s">
        <v>84</v>
      </c>
    </row>
    <row r="12614" spans="1:5" x14ac:dyDescent="0.3">
      <c r="A12614" t="s">
        <v>232787</v>
      </c>
      <c r="B12614" s="4" t="s">
        <v>356</v>
      </c>
      <c r="C12614">
        <v>3701200</v>
      </c>
      <c r="D12614">
        <v>1</v>
      </c>
      <c r="E12614" t="s">
        <v>84</v>
      </c>
    </row>
    <row r="12615" spans="1:5" x14ac:dyDescent="0.3">
      <c r="A12615" t="s">
        <v>232805</v>
      </c>
      <c r="B12615" s="4" t="s">
        <v>189</v>
      </c>
      <c r="C12615">
        <v>488290</v>
      </c>
      <c r="D12615">
        <v>2</v>
      </c>
      <c r="E12615" t="s">
        <v>84</v>
      </c>
    </row>
    <row r="12616" spans="1:5" x14ac:dyDescent="0.3">
      <c r="A12616" t="s">
        <v>232825</v>
      </c>
      <c r="B12616" s="4" t="s">
        <v>137</v>
      </c>
      <c r="C12616">
        <v>427680</v>
      </c>
      <c r="D12616">
        <v>2</v>
      </c>
      <c r="E12616" t="s">
        <v>84</v>
      </c>
    </row>
    <row r="12617" spans="1:5" x14ac:dyDescent="0.3">
      <c r="A12617" t="s">
        <v>232839</v>
      </c>
      <c r="B12617" s="4" t="s">
        <v>231</v>
      </c>
      <c r="C12617">
        <v>901850</v>
      </c>
      <c r="D12617">
        <v>1</v>
      </c>
      <c r="E12617" t="s">
        <v>84</v>
      </c>
    </row>
    <row r="12618" spans="1:5" x14ac:dyDescent="0.3">
      <c r="A12618" t="s">
        <v>232858</v>
      </c>
      <c r="B12618" s="4" t="s">
        <v>1167</v>
      </c>
      <c r="C12618">
        <v>2362400</v>
      </c>
      <c r="D12618">
        <v>2</v>
      </c>
      <c r="E12618" t="s">
        <v>84</v>
      </c>
    </row>
    <row r="12619" spans="1:5" x14ac:dyDescent="0.3">
      <c r="A12619" t="s">
        <v>232871</v>
      </c>
      <c r="B12619" s="4" t="s">
        <v>137</v>
      </c>
      <c r="C12619">
        <v>1112400</v>
      </c>
      <c r="D12619">
        <v>2</v>
      </c>
      <c r="E12619" t="s">
        <v>84</v>
      </c>
    </row>
    <row r="12620" spans="1:5" x14ac:dyDescent="0.3">
      <c r="A12620" t="s">
        <v>232882</v>
      </c>
      <c r="B12620" s="4" t="s">
        <v>137</v>
      </c>
      <c r="C12620">
        <v>2616400</v>
      </c>
      <c r="D12620">
        <v>2</v>
      </c>
      <c r="E12620" t="s">
        <v>84</v>
      </c>
    </row>
    <row r="12621" spans="1:5" x14ac:dyDescent="0.3">
      <c r="A12621" t="s">
        <v>232889</v>
      </c>
      <c r="B12621" s="4" t="s">
        <v>137</v>
      </c>
      <c r="C12621">
        <v>34016000</v>
      </c>
      <c r="D12621">
        <v>2</v>
      </c>
      <c r="E12621" t="s">
        <v>84</v>
      </c>
    </row>
    <row r="12622" spans="1:5" x14ac:dyDescent="0.3">
      <c r="A12622" t="s">
        <v>232908</v>
      </c>
      <c r="B12622" s="4" t="s">
        <v>137</v>
      </c>
      <c r="C12622">
        <v>3390000</v>
      </c>
      <c r="D12622">
        <v>2</v>
      </c>
      <c r="E12622" t="s">
        <v>84</v>
      </c>
    </row>
    <row r="12623" spans="1:5" x14ac:dyDescent="0.3">
      <c r="A12623" t="s">
        <v>232933</v>
      </c>
      <c r="B12623" s="4" t="s">
        <v>137</v>
      </c>
      <c r="C12623">
        <v>324770</v>
      </c>
      <c r="D12623">
        <v>2</v>
      </c>
      <c r="E12623" t="s">
        <v>84</v>
      </c>
    </row>
    <row r="12624" spans="1:5" x14ac:dyDescent="0.3">
      <c r="A12624" t="s">
        <v>232943</v>
      </c>
      <c r="B12624" s="4" t="s">
        <v>231</v>
      </c>
      <c r="C12624">
        <v>3030900</v>
      </c>
      <c r="D12624">
        <v>1</v>
      </c>
      <c r="E12624" t="s">
        <v>84</v>
      </c>
    </row>
    <row r="12625" spans="1:5" x14ac:dyDescent="0.3">
      <c r="A12625" t="s">
        <v>232959</v>
      </c>
      <c r="B12625" s="4" t="s">
        <v>231</v>
      </c>
      <c r="C12625">
        <v>1996500</v>
      </c>
      <c r="D12625">
        <v>1</v>
      </c>
      <c r="E12625" t="s">
        <v>84</v>
      </c>
    </row>
    <row r="12626" spans="1:5" x14ac:dyDescent="0.3">
      <c r="A12626" t="s">
        <v>232968</v>
      </c>
      <c r="B12626" s="4" t="s">
        <v>231</v>
      </c>
      <c r="C12626">
        <v>1585700</v>
      </c>
      <c r="D12626">
        <v>1</v>
      </c>
      <c r="E12626" t="s">
        <v>84</v>
      </c>
    </row>
    <row r="12627" spans="1:5" x14ac:dyDescent="0.3">
      <c r="A12627" t="s">
        <v>232985</v>
      </c>
      <c r="B12627" s="4" t="s">
        <v>137</v>
      </c>
      <c r="C12627">
        <v>9500300</v>
      </c>
      <c r="D12627">
        <v>2</v>
      </c>
      <c r="E12627" t="s">
        <v>84</v>
      </c>
    </row>
    <row r="12628" spans="1:5" x14ac:dyDescent="0.3">
      <c r="A12628" t="s">
        <v>233036</v>
      </c>
      <c r="B12628" s="4" t="s">
        <v>231</v>
      </c>
      <c r="C12628">
        <v>9922600</v>
      </c>
      <c r="D12628">
        <v>1</v>
      </c>
      <c r="E12628" t="s">
        <v>84</v>
      </c>
    </row>
    <row r="12629" spans="1:5" x14ac:dyDescent="0.3">
      <c r="A12629" t="s">
        <v>233046</v>
      </c>
      <c r="B12629" s="4" t="s">
        <v>427</v>
      </c>
      <c r="C12629">
        <v>5268400</v>
      </c>
      <c r="D12629">
        <v>1</v>
      </c>
      <c r="E12629" t="s">
        <v>84</v>
      </c>
    </row>
    <row r="12630" spans="1:5" x14ac:dyDescent="0.3">
      <c r="A12630" t="s">
        <v>233085</v>
      </c>
      <c r="B12630" s="4" t="s">
        <v>231</v>
      </c>
      <c r="C12630">
        <v>9975700</v>
      </c>
      <c r="D12630">
        <v>1</v>
      </c>
      <c r="E12630" t="s">
        <v>84</v>
      </c>
    </row>
    <row r="12631" spans="1:5" x14ac:dyDescent="0.3">
      <c r="A12631" t="s">
        <v>233093</v>
      </c>
      <c r="B12631" s="4" t="s">
        <v>137</v>
      </c>
      <c r="C12631">
        <v>8263600</v>
      </c>
      <c r="D12631">
        <v>2</v>
      </c>
      <c r="E12631" t="s">
        <v>84</v>
      </c>
    </row>
    <row r="12632" spans="1:5" x14ac:dyDescent="0.3">
      <c r="A12632" t="s">
        <v>233103</v>
      </c>
      <c r="B12632" s="4" t="s">
        <v>137</v>
      </c>
      <c r="C12632">
        <v>6701800</v>
      </c>
      <c r="D12632">
        <v>2</v>
      </c>
      <c r="E12632" t="s">
        <v>84</v>
      </c>
    </row>
    <row r="12633" spans="1:5" x14ac:dyDescent="0.3">
      <c r="A12633" t="s">
        <v>233123</v>
      </c>
      <c r="B12633" s="4" t="s">
        <v>231</v>
      </c>
      <c r="D12633">
        <v>1</v>
      </c>
      <c r="E12633" t="s">
        <v>84</v>
      </c>
    </row>
    <row r="12634" spans="1:5" x14ac:dyDescent="0.3">
      <c r="A12634" t="s">
        <v>233129</v>
      </c>
      <c r="B12634" s="4" t="s">
        <v>231</v>
      </c>
      <c r="C12634">
        <v>1590300</v>
      </c>
      <c r="D12634">
        <v>1</v>
      </c>
      <c r="E12634" t="s">
        <v>84</v>
      </c>
    </row>
    <row r="12635" spans="1:5" x14ac:dyDescent="0.3">
      <c r="A12635" t="s">
        <v>233136</v>
      </c>
      <c r="B12635" s="4" t="s">
        <v>137</v>
      </c>
      <c r="C12635">
        <v>12113000</v>
      </c>
      <c r="D12635">
        <v>2</v>
      </c>
      <c r="E12635" t="s">
        <v>84</v>
      </c>
    </row>
    <row r="12636" spans="1:5" x14ac:dyDescent="0.3">
      <c r="A12636" t="s">
        <v>233145</v>
      </c>
      <c r="B12636" s="4" t="s">
        <v>137</v>
      </c>
      <c r="C12636">
        <v>6235300</v>
      </c>
      <c r="D12636">
        <v>2</v>
      </c>
      <c r="E12636" t="s">
        <v>84</v>
      </c>
    </row>
    <row r="12637" spans="1:5" x14ac:dyDescent="0.3">
      <c r="A12637" t="s">
        <v>233182</v>
      </c>
      <c r="B12637" s="4" t="s">
        <v>427</v>
      </c>
      <c r="C12637">
        <v>32894000</v>
      </c>
      <c r="D12637">
        <v>1</v>
      </c>
      <c r="E12637" t="s">
        <v>84</v>
      </c>
    </row>
    <row r="12638" spans="1:5" x14ac:dyDescent="0.3">
      <c r="A12638" t="s">
        <v>233201</v>
      </c>
      <c r="B12638" s="4" t="s">
        <v>231</v>
      </c>
      <c r="C12638">
        <v>2572800</v>
      </c>
      <c r="D12638">
        <v>1</v>
      </c>
      <c r="E12638" t="s">
        <v>84</v>
      </c>
    </row>
    <row r="12639" spans="1:5" x14ac:dyDescent="0.3">
      <c r="A12639" t="s">
        <v>233216</v>
      </c>
      <c r="B12639" s="4" t="s">
        <v>231</v>
      </c>
      <c r="C12639">
        <v>1835700</v>
      </c>
      <c r="D12639">
        <v>1</v>
      </c>
      <c r="E12639" t="s">
        <v>84</v>
      </c>
    </row>
    <row r="12640" spans="1:5" x14ac:dyDescent="0.3">
      <c r="A12640" t="s">
        <v>233255</v>
      </c>
      <c r="B12640" s="4" t="s">
        <v>231</v>
      </c>
      <c r="C12640">
        <v>1118300</v>
      </c>
      <c r="D12640">
        <v>1</v>
      </c>
      <c r="E12640" t="s">
        <v>84</v>
      </c>
    </row>
    <row r="12641" spans="1:5" x14ac:dyDescent="0.3">
      <c r="A12641" t="s">
        <v>233265</v>
      </c>
      <c r="B12641" s="4" t="s">
        <v>137</v>
      </c>
      <c r="C12641">
        <v>256980</v>
      </c>
      <c r="D12641">
        <v>2</v>
      </c>
      <c r="E12641" t="s">
        <v>84</v>
      </c>
    </row>
    <row r="12642" spans="1:5" x14ac:dyDescent="0.3">
      <c r="A12642" t="s">
        <v>233272</v>
      </c>
      <c r="B12642" s="4" t="s">
        <v>231</v>
      </c>
      <c r="C12642">
        <v>1434400</v>
      </c>
      <c r="D12642">
        <v>1</v>
      </c>
      <c r="E12642" t="s">
        <v>84</v>
      </c>
    </row>
    <row r="12643" spans="1:5" x14ac:dyDescent="0.3">
      <c r="A12643" t="s">
        <v>233278</v>
      </c>
      <c r="B12643" s="4" t="s">
        <v>231</v>
      </c>
      <c r="C12643">
        <v>1675400</v>
      </c>
      <c r="D12643">
        <v>1</v>
      </c>
      <c r="E12643" t="s">
        <v>84</v>
      </c>
    </row>
    <row r="12644" spans="1:5" x14ac:dyDescent="0.3">
      <c r="A12644" t="s">
        <v>233284</v>
      </c>
      <c r="B12644" s="4" t="s">
        <v>137</v>
      </c>
      <c r="C12644">
        <v>12171000</v>
      </c>
      <c r="D12644">
        <v>2</v>
      </c>
      <c r="E12644" t="s">
        <v>84</v>
      </c>
    </row>
    <row r="12645" spans="1:5" x14ac:dyDescent="0.3">
      <c r="A12645" t="s">
        <v>233357</v>
      </c>
      <c r="B12645" s="4" t="s">
        <v>154880</v>
      </c>
      <c r="D12645">
        <v>2</v>
      </c>
      <c r="E12645" t="s">
        <v>84</v>
      </c>
    </row>
    <row r="12646" spans="1:5" x14ac:dyDescent="0.3">
      <c r="A12646" t="s">
        <v>233373</v>
      </c>
      <c r="B12646" s="4" t="s">
        <v>137</v>
      </c>
      <c r="C12646">
        <v>572660</v>
      </c>
      <c r="D12646">
        <v>2</v>
      </c>
      <c r="E12646" t="s">
        <v>84</v>
      </c>
    </row>
    <row r="12647" spans="1:5" x14ac:dyDescent="0.3">
      <c r="A12647" t="s">
        <v>233385</v>
      </c>
      <c r="B12647" s="4" t="s">
        <v>231</v>
      </c>
      <c r="C12647">
        <v>4397700</v>
      </c>
      <c r="D12647">
        <v>1</v>
      </c>
      <c r="E12647" t="s">
        <v>84</v>
      </c>
    </row>
    <row r="12648" spans="1:5" x14ac:dyDescent="0.3">
      <c r="A12648" t="s">
        <v>233399</v>
      </c>
      <c r="B12648" s="4" t="s">
        <v>137</v>
      </c>
      <c r="C12648">
        <v>4252100</v>
      </c>
      <c r="D12648">
        <v>2</v>
      </c>
      <c r="E12648" t="s">
        <v>84</v>
      </c>
    </row>
    <row r="12649" spans="1:5" x14ac:dyDescent="0.3">
      <c r="A12649" t="s">
        <v>233414</v>
      </c>
      <c r="B12649" s="4" t="s">
        <v>137</v>
      </c>
      <c r="C12649">
        <v>1371500</v>
      </c>
      <c r="D12649">
        <v>2</v>
      </c>
      <c r="E12649" t="s">
        <v>84</v>
      </c>
    </row>
    <row r="12650" spans="1:5" x14ac:dyDescent="0.3">
      <c r="A12650" t="s">
        <v>233435</v>
      </c>
      <c r="B12650" s="4" t="s">
        <v>137</v>
      </c>
      <c r="C12650">
        <v>3763900</v>
      </c>
      <c r="D12650">
        <v>2</v>
      </c>
      <c r="E12650" t="s">
        <v>84</v>
      </c>
    </row>
    <row r="12651" spans="1:5" x14ac:dyDescent="0.3">
      <c r="A12651" t="s">
        <v>233552</v>
      </c>
      <c r="B12651" s="4" t="s">
        <v>137</v>
      </c>
      <c r="C12651">
        <v>2129400</v>
      </c>
      <c r="D12651">
        <v>2</v>
      </c>
      <c r="E12651" t="s">
        <v>84</v>
      </c>
    </row>
    <row r="12652" spans="1:5" x14ac:dyDescent="0.3">
      <c r="A12652" t="s">
        <v>233601</v>
      </c>
      <c r="B12652" s="4" t="s">
        <v>231</v>
      </c>
      <c r="C12652">
        <v>6858800</v>
      </c>
      <c r="D12652">
        <v>1</v>
      </c>
      <c r="E12652" t="s">
        <v>84</v>
      </c>
    </row>
    <row r="12653" spans="1:5" x14ac:dyDescent="0.3">
      <c r="A12653" t="s">
        <v>233607</v>
      </c>
      <c r="B12653" s="4" t="s">
        <v>137</v>
      </c>
      <c r="C12653">
        <v>8256400</v>
      </c>
      <c r="D12653">
        <v>2</v>
      </c>
      <c r="E12653" t="s">
        <v>84</v>
      </c>
    </row>
    <row r="12654" spans="1:5" x14ac:dyDescent="0.3">
      <c r="A12654" t="s">
        <v>233623</v>
      </c>
      <c r="B12654" s="4" t="s">
        <v>137</v>
      </c>
      <c r="C12654">
        <v>2370200</v>
      </c>
      <c r="D12654">
        <v>2</v>
      </c>
      <c r="E12654" t="s">
        <v>84</v>
      </c>
    </row>
    <row r="12655" spans="1:5" x14ac:dyDescent="0.3">
      <c r="A12655" t="s">
        <v>233645</v>
      </c>
      <c r="B12655" s="4" t="s">
        <v>137</v>
      </c>
      <c r="C12655">
        <v>4393400</v>
      </c>
      <c r="D12655">
        <v>2</v>
      </c>
      <c r="E12655" t="s">
        <v>84</v>
      </c>
    </row>
    <row r="12656" spans="1:5" x14ac:dyDescent="0.3">
      <c r="A12656" t="s">
        <v>233671</v>
      </c>
      <c r="B12656" s="4" t="s">
        <v>137</v>
      </c>
      <c r="C12656">
        <v>1874100</v>
      </c>
      <c r="D12656">
        <v>2</v>
      </c>
      <c r="E12656" t="s">
        <v>84</v>
      </c>
    </row>
    <row r="12657" spans="1:5" x14ac:dyDescent="0.3">
      <c r="A12657" t="s">
        <v>233681</v>
      </c>
      <c r="B12657" s="4" t="s">
        <v>231</v>
      </c>
      <c r="C12657">
        <v>2983600</v>
      </c>
      <c r="D12657">
        <v>1</v>
      </c>
      <c r="E12657" t="s">
        <v>84</v>
      </c>
    </row>
    <row r="12658" spans="1:5" x14ac:dyDescent="0.3">
      <c r="A12658" t="s">
        <v>233705</v>
      </c>
      <c r="B12658" s="4" t="s">
        <v>356</v>
      </c>
      <c r="C12658">
        <v>2349200</v>
      </c>
      <c r="D12658">
        <v>1</v>
      </c>
      <c r="E12658" t="s">
        <v>84</v>
      </c>
    </row>
    <row r="12659" spans="1:5" x14ac:dyDescent="0.3">
      <c r="A12659" t="s">
        <v>233745</v>
      </c>
      <c r="B12659" s="4" t="s">
        <v>231</v>
      </c>
      <c r="C12659">
        <v>672290</v>
      </c>
      <c r="D12659">
        <v>1</v>
      </c>
      <c r="E12659" t="s">
        <v>84</v>
      </c>
    </row>
    <row r="12660" spans="1:5" x14ac:dyDescent="0.3">
      <c r="A12660" t="s">
        <v>233755</v>
      </c>
      <c r="B12660" s="4" t="s">
        <v>231</v>
      </c>
      <c r="C12660">
        <v>337900</v>
      </c>
      <c r="D12660">
        <v>1</v>
      </c>
      <c r="E12660" t="s">
        <v>84</v>
      </c>
    </row>
    <row r="12661" spans="1:5" x14ac:dyDescent="0.3">
      <c r="A12661" t="s">
        <v>233789</v>
      </c>
      <c r="B12661" s="4" t="s">
        <v>137</v>
      </c>
      <c r="C12661">
        <v>50308000</v>
      </c>
      <c r="D12661">
        <v>2</v>
      </c>
      <c r="E12661" t="s">
        <v>84</v>
      </c>
    </row>
    <row r="12662" spans="1:5" x14ac:dyDescent="0.3">
      <c r="A12662" t="s">
        <v>233828</v>
      </c>
      <c r="B12662" s="4" t="s">
        <v>137</v>
      </c>
      <c r="C12662">
        <v>1120900</v>
      </c>
      <c r="D12662">
        <v>2</v>
      </c>
      <c r="E12662" t="s">
        <v>84</v>
      </c>
    </row>
    <row r="12663" spans="1:5" x14ac:dyDescent="0.3">
      <c r="A12663" t="s">
        <v>233844</v>
      </c>
      <c r="B12663" s="4" t="s">
        <v>137</v>
      </c>
      <c r="C12663">
        <v>2230000</v>
      </c>
      <c r="D12663">
        <v>2</v>
      </c>
      <c r="E12663" t="s">
        <v>84</v>
      </c>
    </row>
    <row r="12664" spans="1:5" x14ac:dyDescent="0.3">
      <c r="A12664" t="s">
        <v>233854</v>
      </c>
      <c r="B12664" s="4" t="s">
        <v>231</v>
      </c>
      <c r="C12664">
        <v>18255000</v>
      </c>
      <c r="D12664">
        <v>1</v>
      </c>
      <c r="E12664" t="s">
        <v>84</v>
      </c>
    </row>
    <row r="12665" spans="1:5" x14ac:dyDescent="0.3">
      <c r="A12665" t="s">
        <v>233899</v>
      </c>
      <c r="B12665" s="4" t="s">
        <v>231</v>
      </c>
      <c r="C12665">
        <v>6443600</v>
      </c>
      <c r="D12665">
        <v>1</v>
      </c>
      <c r="E12665" t="s">
        <v>84</v>
      </c>
    </row>
    <row r="12666" spans="1:5" x14ac:dyDescent="0.3">
      <c r="A12666" t="s">
        <v>233905</v>
      </c>
      <c r="B12666" s="4" t="s">
        <v>137</v>
      </c>
      <c r="C12666">
        <v>2692200</v>
      </c>
      <c r="D12666">
        <v>2</v>
      </c>
      <c r="E12666" t="s">
        <v>84</v>
      </c>
    </row>
    <row r="12667" spans="1:5" x14ac:dyDescent="0.3">
      <c r="A12667" t="s">
        <v>233917</v>
      </c>
      <c r="B12667" s="4" t="s">
        <v>231</v>
      </c>
      <c r="C12667">
        <v>939590</v>
      </c>
      <c r="D12667">
        <v>1</v>
      </c>
      <c r="E12667" t="s">
        <v>84</v>
      </c>
    </row>
    <row r="12668" spans="1:5" x14ac:dyDescent="0.3">
      <c r="A12668" t="s">
        <v>233931</v>
      </c>
      <c r="B12668" s="4" t="s">
        <v>231</v>
      </c>
      <c r="C12668">
        <v>35187000</v>
      </c>
      <c r="D12668">
        <v>1</v>
      </c>
      <c r="E12668" t="s">
        <v>84</v>
      </c>
    </row>
    <row r="12669" spans="1:5" x14ac:dyDescent="0.3">
      <c r="A12669" t="s">
        <v>233958</v>
      </c>
      <c r="B12669" s="4" t="s">
        <v>231</v>
      </c>
      <c r="C12669">
        <v>934730</v>
      </c>
      <c r="D12669">
        <v>1</v>
      </c>
      <c r="E12669" t="s">
        <v>84</v>
      </c>
    </row>
    <row r="12670" spans="1:5" x14ac:dyDescent="0.3">
      <c r="A12670" t="s">
        <v>233976</v>
      </c>
      <c r="B12670" s="4" t="s">
        <v>1167</v>
      </c>
      <c r="C12670">
        <v>990270</v>
      </c>
      <c r="D12670">
        <v>2</v>
      </c>
      <c r="E12670" t="s">
        <v>84</v>
      </c>
    </row>
    <row r="12671" spans="1:5" x14ac:dyDescent="0.3">
      <c r="A12671" t="s">
        <v>233984</v>
      </c>
      <c r="B12671" s="4" t="s">
        <v>427</v>
      </c>
      <c r="C12671">
        <v>531860</v>
      </c>
      <c r="D12671">
        <v>1</v>
      </c>
      <c r="E12671" t="s">
        <v>84</v>
      </c>
    </row>
    <row r="12672" spans="1:5" x14ac:dyDescent="0.3">
      <c r="A12672" t="s">
        <v>234000</v>
      </c>
      <c r="B12672" s="4" t="s">
        <v>137</v>
      </c>
      <c r="C12672">
        <v>1280100</v>
      </c>
      <c r="D12672">
        <v>2</v>
      </c>
      <c r="E12672" t="s">
        <v>84</v>
      </c>
    </row>
    <row r="12673" spans="1:5" x14ac:dyDescent="0.3">
      <c r="A12673" t="s">
        <v>234024</v>
      </c>
      <c r="B12673" s="4" t="s">
        <v>137</v>
      </c>
      <c r="C12673">
        <v>1064200</v>
      </c>
      <c r="D12673">
        <v>2</v>
      </c>
      <c r="E12673" t="s">
        <v>84</v>
      </c>
    </row>
    <row r="12674" spans="1:5" x14ac:dyDescent="0.3">
      <c r="A12674" t="s">
        <v>234032</v>
      </c>
      <c r="B12674" s="4" t="s">
        <v>231</v>
      </c>
      <c r="C12674">
        <v>10303000</v>
      </c>
      <c r="D12674">
        <v>1</v>
      </c>
      <c r="E12674" t="s">
        <v>84</v>
      </c>
    </row>
    <row r="12675" spans="1:5" x14ac:dyDescent="0.3">
      <c r="A12675" t="s">
        <v>234071</v>
      </c>
      <c r="B12675" s="4" t="s">
        <v>231</v>
      </c>
      <c r="C12675">
        <v>1419600</v>
      </c>
      <c r="D12675">
        <v>1</v>
      </c>
      <c r="E12675" t="s">
        <v>84</v>
      </c>
    </row>
    <row r="12676" spans="1:5" x14ac:dyDescent="0.3">
      <c r="A12676" t="s">
        <v>234082</v>
      </c>
      <c r="B12676" s="4" t="s">
        <v>137</v>
      </c>
      <c r="C12676">
        <v>732730</v>
      </c>
      <c r="D12676">
        <v>2</v>
      </c>
      <c r="E12676" t="s">
        <v>84</v>
      </c>
    </row>
    <row r="12677" spans="1:5" x14ac:dyDescent="0.3">
      <c r="A12677" t="s">
        <v>234089</v>
      </c>
      <c r="B12677" s="4" t="s">
        <v>231</v>
      </c>
      <c r="D12677">
        <v>1</v>
      </c>
      <c r="E12677" t="s">
        <v>84</v>
      </c>
    </row>
    <row r="12678" spans="1:5" x14ac:dyDescent="0.3">
      <c r="A12678" t="s">
        <v>234095</v>
      </c>
      <c r="B12678" s="4" t="s">
        <v>137</v>
      </c>
      <c r="C12678">
        <v>1010200</v>
      </c>
      <c r="D12678">
        <v>2</v>
      </c>
      <c r="E12678" t="s">
        <v>84</v>
      </c>
    </row>
    <row r="12679" spans="1:5" x14ac:dyDescent="0.3">
      <c r="A12679" t="s">
        <v>234106</v>
      </c>
      <c r="B12679" s="4" t="s">
        <v>1167</v>
      </c>
      <c r="C12679">
        <v>498920</v>
      </c>
      <c r="D12679">
        <v>2</v>
      </c>
      <c r="E12679" t="s">
        <v>84</v>
      </c>
    </row>
    <row r="12680" spans="1:5" x14ac:dyDescent="0.3">
      <c r="A12680" t="s">
        <v>234115</v>
      </c>
      <c r="B12680" s="4" t="s">
        <v>231</v>
      </c>
      <c r="C12680">
        <v>16358000</v>
      </c>
      <c r="D12680">
        <v>1</v>
      </c>
      <c r="E12680" t="s">
        <v>84</v>
      </c>
    </row>
    <row r="12681" spans="1:5" x14ac:dyDescent="0.3">
      <c r="A12681" t="s">
        <v>234127</v>
      </c>
      <c r="B12681" s="4" t="s">
        <v>137</v>
      </c>
      <c r="C12681">
        <v>6196300</v>
      </c>
      <c r="D12681">
        <v>2</v>
      </c>
      <c r="E12681" t="s">
        <v>84</v>
      </c>
    </row>
    <row r="12682" spans="1:5" x14ac:dyDescent="0.3">
      <c r="A12682" t="s">
        <v>234148</v>
      </c>
      <c r="B12682" s="4" t="s">
        <v>231</v>
      </c>
      <c r="C12682">
        <v>2418500</v>
      </c>
      <c r="D12682">
        <v>1</v>
      </c>
      <c r="E12682" t="s">
        <v>84</v>
      </c>
    </row>
    <row r="12683" spans="1:5" x14ac:dyDescent="0.3">
      <c r="A12683" t="s">
        <v>234159</v>
      </c>
      <c r="B12683" s="4" t="s">
        <v>231</v>
      </c>
      <c r="C12683">
        <v>1204600</v>
      </c>
      <c r="D12683">
        <v>1</v>
      </c>
      <c r="E12683" t="s">
        <v>84</v>
      </c>
    </row>
    <row r="12684" spans="1:5" x14ac:dyDescent="0.3">
      <c r="A12684" t="s">
        <v>234168</v>
      </c>
      <c r="B12684" s="4" t="s">
        <v>231</v>
      </c>
      <c r="C12684">
        <v>20537000</v>
      </c>
      <c r="D12684">
        <v>1</v>
      </c>
      <c r="E12684" t="s">
        <v>84</v>
      </c>
    </row>
    <row r="12685" spans="1:5" x14ac:dyDescent="0.3">
      <c r="A12685" t="s">
        <v>234183</v>
      </c>
      <c r="B12685" s="4" t="s">
        <v>137</v>
      </c>
      <c r="C12685">
        <v>809390</v>
      </c>
      <c r="D12685">
        <v>2</v>
      </c>
      <c r="E12685" t="s">
        <v>84</v>
      </c>
    </row>
    <row r="12686" spans="1:5" x14ac:dyDescent="0.3">
      <c r="A12686" t="s">
        <v>234198</v>
      </c>
      <c r="B12686" s="4" t="s">
        <v>231</v>
      </c>
      <c r="C12686">
        <v>1006100</v>
      </c>
      <c r="D12686">
        <v>1</v>
      </c>
      <c r="E12686" t="s">
        <v>84</v>
      </c>
    </row>
    <row r="12687" spans="1:5" x14ac:dyDescent="0.3">
      <c r="A12687" t="s">
        <v>234209</v>
      </c>
      <c r="B12687" s="4" t="s">
        <v>137</v>
      </c>
      <c r="C12687">
        <v>3638100</v>
      </c>
      <c r="D12687">
        <v>2</v>
      </c>
      <c r="E12687" t="s">
        <v>84</v>
      </c>
    </row>
    <row r="12688" spans="1:5" x14ac:dyDescent="0.3">
      <c r="A12688" t="s">
        <v>234229</v>
      </c>
      <c r="B12688" s="4" t="s">
        <v>36419</v>
      </c>
      <c r="C12688">
        <v>2877900</v>
      </c>
      <c r="D12688">
        <v>1</v>
      </c>
      <c r="E12688" t="s">
        <v>84</v>
      </c>
    </row>
    <row r="12689" spans="1:5" x14ac:dyDescent="0.3">
      <c r="A12689" t="s">
        <v>234237</v>
      </c>
      <c r="B12689" s="4" t="s">
        <v>137</v>
      </c>
      <c r="C12689">
        <v>545940</v>
      </c>
      <c r="D12689">
        <v>2</v>
      </c>
      <c r="E12689" t="s">
        <v>84</v>
      </c>
    </row>
    <row r="12690" spans="1:5" x14ac:dyDescent="0.3">
      <c r="A12690" t="s">
        <v>234258</v>
      </c>
      <c r="B12690" s="4" t="s">
        <v>137</v>
      </c>
      <c r="C12690">
        <v>584600</v>
      </c>
      <c r="D12690">
        <v>2</v>
      </c>
      <c r="E12690" t="s">
        <v>84</v>
      </c>
    </row>
    <row r="12691" spans="1:5" x14ac:dyDescent="0.3">
      <c r="A12691" t="s">
        <v>234280</v>
      </c>
      <c r="B12691" s="4" t="s">
        <v>137</v>
      </c>
      <c r="C12691">
        <v>11900000</v>
      </c>
      <c r="D12691">
        <v>2</v>
      </c>
      <c r="E12691" t="s">
        <v>84</v>
      </c>
    </row>
    <row r="12692" spans="1:5" x14ac:dyDescent="0.3">
      <c r="A12692" t="s">
        <v>234297</v>
      </c>
      <c r="B12692" s="4" t="s">
        <v>137</v>
      </c>
      <c r="C12692">
        <v>894900</v>
      </c>
      <c r="D12692">
        <v>2</v>
      </c>
      <c r="E12692" t="s">
        <v>84</v>
      </c>
    </row>
    <row r="12693" spans="1:5" x14ac:dyDescent="0.3">
      <c r="A12693" t="s">
        <v>234305</v>
      </c>
      <c r="B12693" s="4" t="s">
        <v>231</v>
      </c>
      <c r="C12693">
        <v>70127000</v>
      </c>
      <c r="D12693">
        <v>1</v>
      </c>
      <c r="E12693" t="s">
        <v>84</v>
      </c>
    </row>
    <row r="12694" spans="1:5" x14ac:dyDescent="0.3">
      <c r="A12694" t="s">
        <v>234328</v>
      </c>
      <c r="B12694" s="4" t="s">
        <v>137</v>
      </c>
      <c r="C12694">
        <v>305570</v>
      </c>
      <c r="D12694">
        <v>2</v>
      </c>
      <c r="E12694" t="s">
        <v>84</v>
      </c>
    </row>
    <row r="12695" spans="1:5" x14ac:dyDescent="0.3">
      <c r="A12695" t="s">
        <v>234335</v>
      </c>
      <c r="B12695" s="4" t="s">
        <v>17</v>
      </c>
      <c r="C12695">
        <v>393430</v>
      </c>
      <c r="D12695">
        <v>1</v>
      </c>
      <c r="E12695" t="s">
        <v>84</v>
      </c>
    </row>
    <row r="12696" spans="1:5" x14ac:dyDescent="0.3">
      <c r="A12696" t="s">
        <v>234344</v>
      </c>
      <c r="B12696" s="4" t="s">
        <v>137</v>
      </c>
      <c r="C12696">
        <v>1911200</v>
      </c>
      <c r="D12696">
        <v>2</v>
      </c>
      <c r="E12696" t="s">
        <v>84</v>
      </c>
    </row>
    <row r="12697" spans="1:5" x14ac:dyDescent="0.3">
      <c r="A12697" t="s">
        <v>234362</v>
      </c>
      <c r="B12697" s="4" t="s">
        <v>231</v>
      </c>
      <c r="C12697">
        <v>1541200</v>
      </c>
      <c r="D12697">
        <v>1</v>
      </c>
      <c r="E12697" t="s">
        <v>84</v>
      </c>
    </row>
    <row r="12698" spans="1:5" x14ac:dyDescent="0.3">
      <c r="A12698" t="s">
        <v>234370</v>
      </c>
      <c r="B12698" s="4" t="s">
        <v>137</v>
      </c>
      <c r="C12698">
        <v>2435900</v>
      </c>
      <c r="D12698">
        <v>2</v>
      </c>
      <c r="E12698" t="s">
        <v>84</v>
      </c>
    </row>
    <row r="12699" spans="1:5" x14ac:dyDescent="0.3">
      <c r="A12699" t="s">
        <v>234389</v>
      </c>
      <c r="B12699" s="4" t="s">
        <v>231</v>
      </c>
      <c r="C12699">
        <v>5730600</v>
      </c>
      <c r="D12699">
        <v>1</v>
      </c>
      <c r="E12699" t="s">
        <v>84</v>
      </c>
    </row>
    <row r="12700" spans="1:5" x14ac:dyDescent="0.3">
      <c r="A12700" t="s">
        <v>234397</v>
      </c>
      <c r="B12700" s="4" t="s">
        <v>137</v>
      </c>
      <c r="C12700">
        <v>20181000</v>
      </c>
      <c r="D12700">
        <v>2</v>
      </c>
      <c r="E12700" t="s">
        <v>84</v>
      </c>
    </row>
    <row r="12701" spans="1:5" x14ac:dyDescent="0.3">
      <c r="A12701" t="s">
        <v>234445</v>
      </c>
      <c r="B12701" s="4" t="s">
        <v>231</v>
      </c>
      <c r="C12701">
        <v>843330</v>
      </c>
      <c r="D12701">
        <v>1</v>
      </c>
      <c r="E12701" t="s">
        <v>84</v>
      </c>
    </row>
    <row r="12702" spans="1:5" x14ac:dyDescent="0.3">
      <c r="A12702" t="s">
        <v>234451</v>
      </c>
      <c r="B12702" s="4" t="s">
        <v>231</v>
      </c>
      <c r="C12702">
        <v>1487800</v>
      </c>
      <c r="D12702">
        <v>1</v>
      </c>
      <c r="E12702" t="s">
        <v>84</v>
      </c>
    </row>
    <row r="12703" spans="1:5" x14ac:dyDescent="0.3">
      <c r="A12703" t="s">
        <v>234459</v>
      </c>
      <c r="B12703" s="4" t="s">
        <v>231</v>
      </c>
      <c r="C12703">
        <v>461290</v>
      </c>
      <c r="D12703">
        <v>1</v>
      </c>
      <c r="E12703" t="s">
        <v>84</v>
      </c>
    </row>
    <row r="12704" spans="1:5" x14ac:dyDescent="0.3">
      <c r="A12704" t="s">
        <v>234472</v>
      </c>
      <c r="B12704" s="4" t="s">
        <v>137</v>
      </c>
      <c r="C12704">
        <v>6443500</v>
      </c>
      <c r="D12704">
        <v>2</v>
      </c>
      <c r="E12704" t="s">
        <v>84</v>
      </c>
    </row>
    <row r="12705" spans="1:5" x14ac:dyDescent="0.3">
      <c r="A12705" t="s">
        <v>234522</v>
      </c>
      <c r="B12705" s="4" t="s">
        <v>137</v>
      </c>
      <c r="C12705">
        <v>523940</v>
      </c>
      <c r="D12705">
        <v>2</v>
      </c>
      <c r="E12705" t="s">
        <v>84</v>
      </c>
    </row>
    <row r="12706" spans="1:5" x14ac:dyDescent="0.3">
      <c r="A12706" t="s">
        <v>234528</v>
      </c>
      <c r="B12706" s="4" t="s">
        <v>231</v>
      </c>
      <c r="C12706">
        <v>1106100</v>
      </c>
      <c r="D12706">
        <v>1</v>
      </c>
      <c r="E12706" t="s">
        <v>84</v>
      </c>
    </row>
    <row r="12707" spans="1:5" x14ac:dyDescent="0.3">
      <c r="A12707" t="s">
        <v>234546</v>
      </c>
      <c r="B12707" s="4" t="s">
        <v>137</v>
      </c>
      <c r="D12707">
        <v>2</v>
      </c>
      <c r="E12707" t="s">
        <v>84</v>
      </c>
    </row>
    <row r="12708" spans="1:5" x14ac:dyDescent="0.3">
      <c r="A12708" t="s">
        <v>234553</v>
      </c>
      <c r="B12708" s="4" t="s">
        <v>231</v>
      </c>
      <c r="C12708">
        <v>3105500</v>
      </c>
      <c r="D12708">
        <v>1</v>
      </c>
      <c r="E12708" t="s">
        <v>84</v>
      </c>
    </row>
    <row r="12709" spans="1:5" x14ac:dyDescent="0.3">
      <c r="A12709" t="s">
        <v>234572</v>
      </c>
      <c r="B12709" s="4" t="s">
        <v>231</v>
      </c>
      <c r="C12709">
        <v>5034400</v>
      </c>
      <c r="D12709">
        <v>1</v>
      </c>
      <c r="E12709" t="s">
        <v>84</v>
      </c>
    </row>
    <row r="12710" spans="1:5" x14ac:dyDescent="0.3">
      <c r="A12710" t="s">
        <v>234588</v>
      </c>
      <c r="B12710" s="4" t="s">
        <v>137</v>
      </c>
      <c r="D12710">
        <v>2</v>
      </c>
      <c r="E12710" t="s">
        <v>84</v>
      </c>
    </row>
    <row r="12711" spans="1:5" x14ac:dyDescent="0.3">
      <c r="A12711" t="s">
        <v>234609</v>
      </c>
      <c r="B12711" s="4" t="s">
        <v>137</v>
      </c>
      <c r="C12711">
        <v>576160</v>
      </c>
      <c r="D12711">
        <v>2</v>
      </c>
      <c r="E12711" t="s">
        <v>84</v>
      </c>
    </row>
    <row r="12712" spans="1:5" x14ac:dyDescent="0.3">
      <c r="A12712" t="s">
        <v>234619</v>
      </c>
      <c r="B12712" s="4" t="s">
        <v>231</v>
      </c>
      <c r="C12712">
        <v>2454200</v>
      </c>
      <c r="D12712">
        <v>1</v>
      </c>
      <c r="E12712" t="s">
        <v>84</v>
      </c>
    </row>
    <row r="12713" spans="1:5" x14ac:dyDescent="0.3">
      <c r="A12713" t="s">
        <v>234661</v>
      </c>
      <c r="B12713" s="4" t="s">
        <v>137</v>
      </c>
      <c r="C12713">
        <v>1451100</v>
      </c>
      <c r="D12713">
        <v>2</v>
      </c>
      <c r="E12713" t="s">
        <v>84</v>
      </c>
    </row>
    <row r="12714" spans="1:5" x14ac:dyDescent="0.3">
      <c r="A12714" t="s">
        <v>234672</v>
      </c>
      <c r="B12714" s="4" t="s">
        <v>231</v>
      </c>
      <c r="C12714">
        <v>1653200</v>
      </c>
      <c r="D12714">
        <v>1</v>
      </c>
      <c r="E12714" t="s">
        <v>84</v>
      </c>
    </row>
    <row r="12715" spans="1:5" x14ac:dyDescent="0.3">
      <c r="A12715" t="s">
        <v>234678</v>
      </c>
      <c r="B12715" s="4" t="s">
        <v>137</v>
      </c>
      <c r="C12715">
        <v>3585600</v>
      </c>
      <c r="D12715">
        <v>2</v>
      </c>
      <c r="E12715" t="s">
        <v>84</v>
      </c>
    </row>
    <row r="12716" spans="1:5" x14ac:dyDescent="0.3">
      <c r="A12716" t="s">
        <v>234706</v>
      </c>
      <c r="B12716" s="4" t="s">
        <v>137</v>
      </c>
      <c r="C12716">
        <v>3545200</v>
      </c>
      <c r="D12716">
        <v>2</v>
      </c>
      <c r="E12716" t="s">
        <v>84</v>
      </c>
    </row>
    <row r="12717" spans="1:5" x14ac:dyDescent="0.3">
      <c r="A12717" t="s">
        <v>234724</v>
      </c>
      <c r="B12717" s="4" t="s">
        <v>137</v>
      </c>
      <c r="C12717">
        <v>314200</v>
      </c>
      <c r="D12717">
        <v>2</v>
      </c>
      <c r="E12717" t="s">
        <v>84</v>
      </c>
    </row>
    <row r="12718" spans="1:5" x14ac:dyDescent="0.3">
      <c r="A12718" t="s">
        <v>234750</v>
      </c>
      <c r="B12718" s="4" t="s">
        <v>137</v>
      </c>
      <c r="C12718">
        <v>15684000</v>
      </c>
      <c r="D12718">
        <v>2</v>
      </c>
      <c r="E12718" t="s">
        <v>84</v>
      </c>
    </row>
    <row r="12719" spans="1:5" x14ac:dyDescent="0.3">
      <c r="A12719" t="s">
        <v>234801</v>
      </c>
      <c r="B12719" s="4" t="s">
        <v>231</v>
      </c>
      <c r="C12719">
        <v>24653000</v>
      </c>
      <c r="D12719">
        <v>1</v>
      </c>
      <c r="E12719" t="s">
        <v>84</v>
      </c>
    </row>
    <row r="12720" spans="1:5" x14ac:dyDescent="0.3">
      <c r="A12720" t="s">
        <v>234828</v>
      </c>
      <c r="B12720" s="4" t="s">
        <v>137</v>
      </c>
      <c r="C12720">
        <v>5253800</v>
      </c>
      <c r="D12720">
        <v>2</v>
      </c>
      <c r="E12720" t="s">
        <v>84</v>
      </c>
    </row>
    <row r="12721" spans="1:5" x14ac:dyDescent="0.3">
      <c r="A12721" t="s">
        <v>234834</v>
      </c>
      <c r="B12721" s="4" t="s">
        <v>231</v>
      </c>
      <c r="C12721">
        <v>11836000</v>
      </c>
      <c r="D12721">
        <v>1</v>
      </c>
      <c r="E12721" t="s">
        <v>84</v>
      </c>
    </row>
    <row r="12722" spans="1:5" x14ac:dyDescent="0.3">
      <c r="A12722" t="s">
        <v>234844</v>
      </c>
      <c r="B12722" s="4" t="s">
        <v>137</v>
      </c>
      <c r="C12722">
        <v>1575200</v>
      </c>
      <c r="D12722">
        <v>2</v>
      </c>
      <c r="E12722" t="s">
        <v>84</v>
      </c>
    </row>
    <row r="12723" spans="1:5" x14ac:dyDescent="0.3">
      <c r="A12723" t="s">
        <v>234899</v>
      </c>
      <c r="B12723" s="4" t="s">
        <v>231</v>
      </c>
      <c r="D12723">
        <v>1</v>
      </c>
      <c r="E12723" t="s">
        <v>84</v>
      </c>
    </row>
    <row r="12724" spans="1:5" x14ac:dyDescent="0.3">
      <c r="A12724" t="s">
        <v>234912</v>
      </c>
      <c r="B12724" s="4" t="s">
        <v>137</v>
      </c>
      <c r="C12724">
        <v>1765200</v>
      </c>
      <c r="D12724">
        <v>2</v>
      </c>
      <c r="E12724" t="s">
        <v>84</v>
      </c>
    </row>
    <row r="12725" spans="1:5" x14ac:dyDescent="0.3">
      <c r="A12725" t="s">
        <v>234936</v>
      </c>
      <c r="B12725" s="4" t="s">
        <v>231</v>
      </c>
      <c r="C12725">
        <v>994010</v>
      </c>
      <c r="D12725">
        <v>1</v>
      </c>
      <c r="E12725" t="s">
        <v>84</v>
      </c>
    </row>
    <row r="12726" spans="1:5" x14ac:dyDescent="0.3">
      <c r="A12726" t="s">
        <v>234952</v>
      </c>
      <c r="B12726" s="4" t="s">
        <v>137</v>
      </c>
      <c r="C12726">
        <v>305860</v>
      </c>
      <c r="D12726">
        <v>2</v>
      </c>
      <c r="E12726" t="s">
        <v>84</v>
      </c>
    </row>
    <row r="12727" spans="1:5" x14ac:dyDescent="0.3">
      <c r="A12727" t="s">
        <v>234965</v>
      </c>
      <c r="B12727" s="4" t="s">
        <v>1167</v>
      </c>
      <c r="C12727">
        <v>5549000</v>
      </c>
      <c r="D12727">
        <v>2</v>
      </c>
      <c r="E12727" t="s">
        <v>84</v>
      </c>
    </row>
    <row r="12728" spans="1:5" x14ac:dyDescent="0.3">
      <c r="A12728" t="s">
        <v>235021</v>
      </c>
      <c r="B12728" s="4" t="s">
        <v>231</v>
      </c>
      <c r="C12728">
        <v>3955800</v>
      </c>
      <c r="D12728">
        <v>1</v>
      </c>
      <c r="E12728" t="s">
        <v>84</v>
      </c>
    </row>
    <row r="12729" spans="1:5" x14ac:dyDescent="0.3">
      <c r="A12729" t="s">
        <v>235039</v>
      </c>
      <c r="B12729" s="4" t="s">
        <v>137</v>
      </c>
      <c r="C12729">
        <v>5308200</v>
      </c>
      <c r="D12729">
        <v>2</v>
      </c>
      <c r="E12729" t="s">
        <v>84</v>
      </c>
    </row>
    <row r="12730" spans="1:5" x14ac:dyDescent="0.3">
      <c r="A12730" t="s">
        <v>235076</v>
      </c>
      <c r="B12730" s="4" t="s">
        <v>137</v>
      </c>
      <c r="C12730">
        <v>1268600</v>
      </c>
      <c r="D12730">
        <v>2</v>
      </c>
      <c r="E12730" t="s">
        <v>84</v>
      </c>
    </row>
    <row r="12731" spans="1:5" x14ac:dyDescent="0.3">
      <c r="A12731" t="s">
        <v>235092</v>
      </c>
      <c r="B12731" s="4" t="s">
        <v>137</v>
      </c>
      <c r="C12731">
        <v>11025000</v>
      </c>
      <c r="D12731">
        <v>2</v>
      </c>
      <c r="E12731" t="s">
        <v>84</v>
      </c>
    </row>
    <row r="12732" spans="1:5" x14ac:dyDescent="0.3">
      <c r="A12732" t="s">
        <v>235121</v>
      </c>
      <c r="B12732" s="4" t="s">
        <v>231</v>
      </c>
      <c r="D12732">
        <v>1</v>
      </c>
      <c r="E12732" t="s">
        <v>84</v>
      </c>
    </row>
    <row r="12733" spans="1:5" x14ac:dyDescent="0.3">
      <c r="A12733" t="s">
        <v>235128</v>
      </c>
      <c r="B12733" s="4" t="s">
        <v>137</v>
      </c>
      <c r="C12733">
        <v>4386600</v>
      </c>
      <c r="D12733">
        <v>2</v>
      </c>
      <c r="E12733" t="s">
        <v>84</v>
      </c>
    </row>
    <row r="12734" spans="1:5" x14ac:dyDescent="0.3">
      <c r="A12734" t="s">
        <v>235156</v>
      </c>
      <c r="B12734" s="4" t="s">
        <v>189</v>
      </c>
      <c r="C12734">
        <v>2943600</v>
      </c>
      <c r="D12734">
        <v>2</v>
      </c>
      <c r="E12734" t="s">
        <v>84</v>
      </c>
    </row>
    <row r="12735" spans="1:5" x14ac:dyDescent="0.3">
      <c r="A12735" t="s">
        <v>235165</v>
      </c>
      <c r="B12735" s="4" t="s">
        <v>137</v>
      </c>
      <c r="C12735">
        <v>10772000</v>
      </c>
      <c r="D12735">
        <v>2</v>
      </c>
      <c r="E12735" t="s">
        <v>84</v>
      </c>
    </row>
    <row r="12736" spans="1:5" x14ac:dyDescent="0.3">
      <c r="A12736" t="s">
        <v>235175</v>
      </c>
      <c r="B12736" s="4" t="s">
        <v>231</v>
      </c>
      <c r="C12736">
        <v>1310800</v>
      </c>
      <c r="D12736">
        <v>1</v>
      </c>
      <c r="E12736" t="s">
        <v>84</v>
      </c>
    </row>
    <row r="12737" spans="1:5" x14ac:dyDescent="0.3">
      <c r="A12737" t="s">
        <v>235197</v>
      </c>
      <c r="B12737" s="4" t="s">
        <v>189</v>
      </c>
      <c r="C12737">
        <v>425690</v>
      </c>
      <c r="D12737">
        <v>2</v>
      </c>
      <c r="E12737" t="s">
        <v>84</v>
      </c>
    </row>
    <row r="12738" spans="1:5" x14ac:dyDescent="0.3">
      <c r="A12738" t="s">
        <v>235224</v>
      </c>
      <c r="B12738" s="4" t="s">
        <v>231</v>
      </c>
      <c r="C12738">
        <v>3859500</v>
      </c>
      <c r="D12738">
        <v>1</v>
      </c>
      <c r="E12738" t="s">
        <v>84</v>
      </c>
    </row>
    <row r="12739" spans="1:5" x14ac:dyDescent="0.3">
      <c r="A12739" t="s">
        <v>235242</v>
      </c>
      <c r="B12739" s="4" t="s">
        <v>231</v>
      </c>
      <c r="C12739">
        <v>3268100</v>
      </c>
      <c r="D12739">
        <v>1</v>
      </c>
      <c r="E12739" t="s">
        <v>84</v>
      </c>
    </row>
    <row r="12740" spans="1:5" x14ac:dyDescent="0.3">
      <c r="A12740" t="s">
        <v>235253</v>
      </c>
      <c r="B12740" s="4" t="s">
        <v>137</v>
      </c>
      <c r="C12740">
        <v>1049000</v>
      </c>
      <c r="D12740">
        <v>2</v>
      </c>
      <c r="E12740" t="s">
        <v>84</v>
      </c>
    </row>
    <row r="12741" spans="1:5" x14ac:dyDescent="0.3">
      <c r="A12741" t="s">
        <v>235267</v>
      </c>
      <c r="B12741" s="4" t="s">
        <v>137</v>
      </c>
      <c r="C12741">
        <v>9562500</v>
      </c>
      <c r="D12741">
        <v>2</v>
      </c>
      <c r="E12741" t="s">
        <v>84</v>
      </c>
    </row>
    <row r="12742" spans="1:5" x14ac:dyDescent="0.3">
      <c r="A12742" t="s">
        <v>235283</v>
      </c>
      <c r="B12742" s="4" t="s">
        <v>231</v>
      </c>
      <c r="C12742">
        <v>4659300</v>
      </c>
      <c r="D12742">
        <v>1</v>
      </c>
      <c r="E12742" t="s">
        <v>84</v>
      </c>
    </row>
    <row r="12743" spans="1:5" x14ac:dyDescent="0.3">
      <c r="A12743" t="s">
        <v>235302</v>
      </c>
      <c r="B12743" s="4" t="s">
        <v>231</v>
      </c>
      <c r="C12743">
        <v>5313800</v>
      </c>
      <c r="D12743">
        <v>1</v>
      </c>
      <c r="E12743" t="s">
        <v>84</v>
      </c>
    </row>
    <row r="12744" spans="1:5" x14ac:dyDescent="0.3">
      <c r="A12744" t="s">
        <v>235319</v>
      </c>
      <c r="B12744" s="4" t="s">
        <v>9032</v>
      </c>
      <c r="C12744">
        <v>3102500</v>
      </c>
      <c r="D12744">
        <v>3</v>
      </c>
      <c r="E12744" t="s">
        <v>84</v>
      </c>
    </row>
    <row r="12745" spans="1:5" x14ac:dyDescent="0.3">
      <c r="A12745" t="s">
        <v>235354</v>
      </c>
      <c r="B12745" s="4" t="s">
        <v>231</v>
      </c>
      <c r="C12745">
        <v>3175900</v>
      </c>
      <c r="D12745">
        <v>1</v>
      </c>
      <c r="E12745" t="s">
        <v>84</v>
      </c>
    </row>
    <row r="12746" spans="1:5" x14ac:dyDescent="0.3">
      <c r="A12746" t="s">
        <v>235362</v>
      </c>
      <c r="B12746" s="4" t="s">
        <v>137</v>
      </c>
      <c r="C12746">
        <v>1688700</v>
      </c>
      <c r="D12746">
        <v>2</v>
      </c>
      <c r="E12746" t="s">
        <v>84</v>
      </c>
    </row>
    <row r="12747" spans="1:5" x14ac:dyDescent="0.3">
      <c r="A12747" t="s">
        <v>235381</v>
      </c>
      <c r="B12747" s="4" t="s">
        <v>231</v>
      </c>
      <c r="C12747">
        <v>3498400</v>
      </c>
      <c r="D12747">
        <v>1</v>
      </c>
      <c r="E12747" t="s">
        <v>84</v>
      </c>
    </row>
    <row r="12748" spans="1:5" x14ac:dyDescent="0.3">
      <c r="A12748" t="s">
        <v>235394</v>
      </c>
      <c r="B12748" s="4" t="s">
        <v>137</v>
      </c>
      <c r="C12748">
        <v>1991600</v>
      </c>
      <c r="D12748">
        <v>2</v>
      </c>
      <c r="E12748" t="s">
        <v>84</v>
      </c>
    </row>
    <row r="12749" spans="1:5" x14ac:dyDescent="0.3">
      <c r="A12749" t="s">
        <v>235400</v>
      </c>
      <c r="B12749" s="4" t="s">
        <v>231</v>
      </c>
      <c r="C12749">
        <v>635150</v>
      </c>
      <c r="D12749">
        <v>1</v>
      </c>
      <c r="E12749" t="s">
        <v>84</v>
      </c>
    </row>
    <row r="12750" spans="1:5" x14ac:dyDescent="0.3">
      <c r="A12750" t="s">
        <v>235415</v>
      </c>
      <c r="B12750" s="4" t="s">
        <v>137</v>
      </c>
      <c r="C12750">
        <v>981960</v>
      </c>
      <c r="D12750">
        <v>2</v>
      </c>
      <c r="E12750" t="s">
        <v>84</v>
      </c>
    </row>
    <row r="12751" spans="1:5" x14ac:dyDescent="0.3">
      <c r="A12751" t="s">
        <v>235427</v>
      </c>
      <c r="B12751" s="4" t="s">
        <v>231</v>
      </c>
      <c r="C12751">
        <v>469670</v>
      </c>
      <c r="D12751">
        <v>1</v>
      </c>
      <c r="E12751" t="s">
        <v>84</v>
      </c>
    </row>
    <row r="12752" spans="1:5" x14ac:dyDescent="0.3">
      <c r="A12752" t="s">
        <v>235433</v>
      </c>
      <c r="B12752" s="4" t="s">
        <v>231</v>
      </c>
      <c r="C12752">
        <v>396440</v>
      </c>
      <c r="D12752">
        <v>1</v>
      </c>
      <c r="E12752" t="s">
        <v>84</v>
      </c>
    </row>
    <row r="12753" spans="1:5" x14ac:dyDescent="0.3">
      <c r="A12753" t="s">
        <v>235439</v>
      </c>
      <c r="B12753" s="4" t="s">
        <v>61166</v>
      </c>
      <c r="C12753">
        <v>565520</v>
      </c>
      <c r="D12753">
        <v>12</v>
      </c>
      <c r="E12753" t="s">
        <v>84</v>
      </c>
    </row>
    <row r="12754" spans="1:5" x14ac:dyDescent="0.3">
      <c r="A12754" t="s">
        <v>235448</v>
      </c>
      <c r="B12754" s="4" t="s">
        <v>9032</v>
      </c>
      <c r="C12754">
        <v>3131100</v>
      </c>
      <c r="D12754">
        <v>3</v>
      </c>
      <c r="E12754" t="s">
        <v>84</v>
      </c>
    </row>
    <row r="12755" spans="1:5" x14ac:dyDescent="0.3">
      <c r="A12755" t="s">
        <v>235460</v>
      </c>
      <c r="B12755" s="4" t="s">
        <v>231</v>
      </c>
      <c r="C12755">
        <v>1245400</v>
      </c>
      <c r="D12755">
        <v>1</v>
      </c>
      <c r="E12755" t="s">
        <v>84</v>
      </c>
    </row>
    <row r="12756" spans="1:5" x14ac:dyDescent="0.3">
      <c r="A12756" t="s">
        <v>235466</v>
      </c>
      <c r="B12756" s="4" t="s">
        <v>137</v>
      </c>
      <c r="C12756">
        <v>2980200</v>
      </c>
      <c r="D12756">
        <v>2</v>
      </c>
      <c r="E12756" t="s">
        <v>84</v>
      </c>
    </row>
    <row r="12757" spans="1:5" x14ac:dyDescent="0.3">
      <c r="A12757" t="s">
        <v>235492</v>
      </c>
      <c r="B12757" s="4" t="s">
        <v>231</v>
      </c>
      <c r="C12757">
        <v>2692700</v>
      </c>
      <c r="D12757">
        <v>1</v>
      </c>
      <c r="E12757" t="s">
        <v>84</v>
      </c>
    </row>
    <row r="12758" spans="1:5" x14ac:dyDescent="0.3">
      <c r="A12758" t="s">
        <v>235515</v>
      </c>
      <c r="B12758" s="4" t="s">
        <v>231</v>
      </c>
      <c r="C12758">
        <v>308350</v>
      </c>
      <c r="D12758">
        <v>1</v>
      </c>
      <c r="E12758" t="s">
        <v>84</v>
      </c>
    </row>
    <row r="12759" spans="1:5" x14ac:dyDescent="0.3">
      <c r="A12759" t="s">
        <v>235521</v>
      </c>
      <c r="B12759" s="4" t="s">
        <v>137</v>
      </c>
      <c r="C12759">
        <v>5194200</v>
      </c>
      <c r="D12759">
        <v>2</v>
      </c>
      <c r="E12759" t="s">
        <v>84</v>
      </c>
    </row>
    <row r="12760" spans="1:5" x14ac:dyDescent="0.3">
      <c r="A12760" t="s">
        <v>235527</v>
      </c>
      <c r="B12760" s="4" t="s">
        <v>137</v>
      </c>
      <c r="C12760">
        <v>1211700</v>
      </c>
      <c r="D12760">
        <v>2</v>
      </c>
      <c r="E12760" t="s">
        <v>84</v>
      </c>
    </row>
    <row r="12761" spans="1:5" x14ac:dyDescent="0.3">
      <c r="A12761" t="s">
        <v>235547</v>
      </c>
      <c r="B12761" s="4" t="s">
        <v>1167</v>
      </c>
      <c r="D12761">
        <v>2</v>
      </c>
      <c r="E12761" t="s">
        <v>84</v>
      </c>
    </row>
    <row r="12762" spans="1:5" x14ac:dyDescent="0.3">
      <c r="A12762" t="s">
        <v>235566</v>
      </c>
      <c r="B12762" s="4" t="s">
        <v>137</v>
      </c>
      <c r="C12762">
        <v>519990</v>
      </c>
      <c r="D12762">
        <v>2</v>
      </c>
      <c r="E12762" t="s">
        <v>84</v>
      </c>
    </row>
    <row r="12763" spans="1:5" x14ac:dyDescent="0.3">
      <c r="A12763" t="s">
        <v>235586</v>
      </c>
      <c r="B12763" s="4" t="s">
        <v>231</v>
      </c>
      <c r="C12763">
        <v>6010500</v>
      </c>
      <c r="D12763">
        <v>1</v>
      </c>
      <c r="E12763" t="s">
        <v>84</v>
      </c>
    </row>
    <row r="12764" spans="1:5" x14ac:dyDescent="0.3">
      <c r="A12764" t="s">
        <v>235602</v>
      </c>
      <c r="B12764" s="4" t="s">
        <v>356</v>
      </c>
      <c r="C12764">
        <v>2039400</v>
      </c>
      <c r="D12764">
        <v>1</v>
      </c>
      <c r="E12764" t="s">
        <v>84</v>
      </c>
    </row>
    <row r="12765" spans="1:5" x14ac:dyDescent="0.3">
      <c r="A12765" t="s">
        <v>235612</v>
      </c>
      <c r="B12765" s="4" t="s">
        <v>231</v>
      </c>
      <c r="C12765">
        <v>345450</v>
      </c>
      <c r="D12765">
        <v>1</v>
      </c>
      <c r="E12765" t="s">
        <v>84</v>
      </c>
    </row>
    <row r="12766" spans="1:5" x14ac:dyDescent="0.3">
      <c r="A12766" t="s">
        <v>235618</v>
      </c>
      <c r="B12766" s="4" t="s">
        <v>231</v>
      </c>
      <c r="C12766">
        <v>10101000</v>
      </c>
      <c r="D12766">
        <v>1</v>
      </c>
      <c r="E12766" t="s">
        <v>84</v>
      </c>
    </row>
    <row r="12767" spans="1:5" x14ac:dyDescent="0.3">
      <c r="A12767" t="s">
        <v>235628</v>
      </c>
      <c r="B12767" s="4" t="s">
        <v>231</v>
      </c>
      <c r="C12767">
        <v>4057500</v>
      </c>
      <c r="D12767">
        <v>1</v>
      </c>
      <c r="E12767" t="s">
        <v>84</v>
      </c>
    </row>
    <row r="12768" spans="1:5" x14ac:dyDescent="0.3">
      <c r="A12768" t="s">
        <v>235641</v>
      </c>
      <c r="B12768" s="4" t="s">
        <v>137</v>
      </c>
      <c r="C12768">
        <v>2090900</v>
      </c>
      <c r="D12768">
        <v>2</v>
      </c>
      <c r="E12768" t="s">
        <v>84</v>
      </c>
    </row>
    <row r="12769" spans="1:5" x14ac:dyDescent="0.3">
      <c r="A12769" t="s">
        <v>235656</v>
      </c>
      <c r="B12769" s="4" t="s">
        <v>231</v>
      </c>
      <c r="C12769">
        <v>550430</v>
      </c>
      <c r="D12769">
        <v>1</v>
      </c>
      <c r="E12769" t="s">
        <v>84</v>
      </c>
    </row>
    <row r="12770" spans="1:5" x14ac:dyDescent="0.3">
      <c r="A12770" t="s">
        <v>235664</v>
      </c>
      <c r="B12770" s="4" t="s">
        <v>137</v>
      </c>
      <c r="C12770">
        <v>7689000</v>
      </c>
      <c r="D12770">
        <v>2</v>
      </c>
      <c r="E12770" t="s">
        <v>84</v>
      </c>
    </row>
    <row r="12771" spans="1:5" x14ac:dyDescent="0.3">
      <c r="A12771" t="s">
        <v>235691</v>
      </c>
      <c r="B12771" s="4" t="s">
        <v>137</v>
      </c>
      <c r="C12771">
        <v>1775200</v>
      </c>
      <c r="D12771">
        <v>2</v>
      </c>
      <c r="E12771" t="s">
        <v>84</v>
      </c>
    </row>
    <row r="12772" spans="1:5" x14ac:dyDescent="0.3">
      <c r="A12772" t="s">
        <v>235716</v>
      </c>
      <c r="B12772" s="4" t="s">
        <v>137</v>
      </c>
      <c r="C12772">
        <v>1514000</v>
      </c>
      <c r="D12772">
        <v>2</v>
      </c>
      <c r="E12772" t="s">
        <v>84</v>
      </c>
    </row>
    <row r="12773" spans="1:5" x14ac:dyDescent="0.3">
      <c r="A12773" t="s">
        <v>235778</v>
      </c>
      <c r="B12773" s="4" t="s">
        <v>231</v>
      </c>
      <c r="C12773">
        <v>1597300</v>
      </c>
      <c r="D12773">
        <v>1</v>
      </c>
      <c r="E12773" t="s">
        <v>84</v>
      </c>
    </row>
    <row r="12774" spans="1:5" x14ac:dyDescent="0.3">
      <c r="A12774" t="s">
        <v>235786</v>
      </c>
      <c r="B12774" s="4" t="s">
        <v>137</v>
      </c>
      <c r="D12774">
        <v>2</v>
      </c>
      <c r="E12774" t="s">
        <v>84</v>
      </c>
    </row>
    <row r="12775" spans="1:5" x14ac:dyDescent="0.3">
      <c r="A12775" t="s">
        <v>235800</v>
      </c>
      <c r="B12775" s="4" t="s">
        <v>231</v>
      </c>
      <c r="C12775">
        <v>342300</v>
      </c>
      <c r="D12775">
        <v>1</v>
      </c>
      <c r="E12775" t="s">
        <v>84</v>
      </c>
    </row>
    <row r="12776" spans="1:5" x14ac:dyDescent="0.3">
      <c r="A12776" t="s">
        <v>235815</v>
      </c>
      <c r="B12776" s="4" t="s">
        <v>231</v>
      </c>
      <c r="C12776">
        <v>3445800</v>
      </c>
      <c r="D12776">
        <v>1</v>
      </c>
      <c r="E12776" t="s">
        <v>84</v>
      </c>
    </row>
    <row r="12777" spans="1:5" x14ac:dyDescent="0.3">
      <c r="A12777" t="s">
        <v>235824</v>
      </c>
      <c r="B12777" s="4" t="s">
        <v>231</v>
      </c>
      <c r="C12777">
        <v>1609700</v>
      </c>
      <c r="D12777">
        <v>1</v>
      </c>
      <c r="E12777" t="s">
        <v>84</v>
      </c>
    </row>
    <row r="12778" spans="1:5" x14ac:dyDescent="0.3">
      <c r="A12778" t="s">
        <v>235837</v>
      </c>
      <c r="B12778" s="4" t="s">
        <v>231</v>
      </c>
      <c r="C12778">
        <v>3341000</v>
      </c>
      <c r="D12778">
        <v>1</v>
      </c>
      <c r="E12778" t="s">
        <v>84</v>
      </c>
    </row>
    <row r="12779" spans="1:5" x14ac:dyDescent="0.3">
      <c r="A12779" t="s">
        <v>235844</v>
      </c>
      <c r="B12779" s="4" t="s">
        <v>231</v>
      </c>
      <c r="C12779">
        <v>4596100</v>
      </c>
      <c r="D12779">
        <v>1</v>
      </c>
      <c r="E12779" t="s">
        <v>84</v>
      </c>
    </row>
    <row r="12780" spans="1:5" x14ac:dyDescent="0.3">
      <c r="A12780" t="s">
        <v>235864</v>
      </c>
      <c r="B12780" s="4" t="s">
        <v>231</v>
      </c>
      <c r="C12780">
        <v>1323600</v>
      </c>
      <c r="D12780">
        <v>1</v>
      </c>
      <c r="E12780" t="s">
        <v>84</v>
      </c>
    </row>
    <row r="12781" spans="1:5" x14ac:dyDescent="0.3">
      <c r="A12781" t="s">
        <v>235883</v>
      </c>
      <c r="B12781" s="4" t="s">
        <v>5387</v>
      </c>
      <c r="C12781">
        <v>1485900</v>
      </c>
      <c r="D12781">
        <v>1</v>
      </c>
      <c r="E12781" t="s">
        <v>84</v>
      </c>
    </row>
    <row r="12782" spans="1:5" x14ac:dyDescent="0.3">
      <c r="A12782" t="s">
        <v>235929</v>
      </c>
      <c r="B12782" s="4" t="s">
        <v>137</v>
      </c>
      <c r="C12782">
        <v>4261000</v>
      </c>
      <c r="D12782">
        <v>2</v>
      </c>
      <c r="E12782" t="s">
        <v>84</v>
      </c>
    </row>
    <row r="12783" spans="1:5" x14ac:dyDescent="0.3">
      <c r="A12783" t="s">
        <v>235959</v>
      </c>
      <c r="B12783" s="4" t="s">
        <v>231</v>
      </c>
      <c r="C12783">
        <v>2522500</v>
      </c>
      <c r="D12783">
        <v>1</v>
      </c>
      <c r="E12783" t="s">
        <v>84</v>
      </c>
    </row>
    <row r="12784" spans="1:5" x14ac:dyDescent="0.3">
      <c r="A12784" t="s">
        <v>235974</v>
      </c>
      <c r="B12784" s="4" t="s">
        <v>137</v>
      </c>
      <c r="C12784">
        <v>5320700</v>
      </c>
      <c r="D12784">
        <v>2</v>
      </c>
      <c r="E12784" t="s">
        <v>84</v>
      </c>
    </row>
    <row r="12785" spans="1:5" x14ac:dyDescent="0.3">
      <c r="A12785" t="s">
        <v>235981</v>
      </c>
      <c r="B12785" s="4" t="s">
        <v>231</v>
      </c>
      <c r="D12785">
        <v>1</v>
      </c>
      <c r="E12785" t="s">
        <v>84</v>
      </c>
    </row>
    <row r="12786" spans="1:5" x14ac:dyDescent="0.3">
      <c r="A12786" t="s">
        <v>235987</v>
      </c>
      <c r="B12786" s="4" t="s">
        <v>231</v>
      </c>
      <c r="C12786">
        <v>1451600</v>
      </c>
      <c r="D12786">
        <v>1</v>
      </c>
      <c r="E12786" t="s">
        <v>84</v>
      </c>
    </row>
    <row r="12787" spans="1:5" x14ac:dyDescent="0.3">
      <c r="A12787" t="s">
        <v>235999</v>
      </c>
      <c r="B12787" s="4" t="s">
        <v>137</v>
      </c>
      <c r="C12787">
        <v>5911500</v>
      </c>
      <c r="D12787">
        <v>2</v>
      </c>
      <c r="E12787" t="s">
        <v>84</v>
      </c>
    </row>
    <row r="12788" spans="1:5" x14ac:dyDescent="0.3">
      <c r="A12788" t="s">
        <v>236025</v>
      </c>
      <c r="B12788" s="4" t="s">
        <v>137</v>
      </c>
      <c r="C12788">
        <v>7414100</v>
      </c>
      <c r="D12788">
        <v>2</v>
      </c>
      <c r="E12788" t="s">
        <v>84</v>
      </c>
    </row>
    <row r="12789" spans="1:5" x14ac:dyDescent="0.3">
      <c r="A12789" t="s">
        <v>236060</v>
      </c>
      <c r="B12789" s="4" t="s">
        <v>137</v>
      </c>
      <c r="C12789">
        <v>3553300</v>
      </c>
      <c r="D12789">
        <v>2</v>
      </c>
      <c r="E12789" t="s">
        <v>84</v>
      </c>
    </row>
    <row r="12790" spans="1:5" x14ac:dyDescent="0.3">
      <c r="A12790" t="s">
        <v>236124</v>
      </c>
      <c r="B12790" s="4" t="s">
        <v>231</v>
      </c>
      <c r="C12790">
        <v>777220</v>
      </c>
      <c r="D12790">
        <v>1</v>
      </c>
      <c r="E12790" t="s">
        <v>84</v>
      </c>
    </row>
    <row r="12791" spans="1:5" x14ac:dyDescent="0.3">
      <c r="A12791" t="s">
        <v>236138</v>
      </c>
      <c r="B12791" s="4" t="s">
        <v>137</v>
      </c>
      <c r="C12791">
        <v>4304100</v>
      </c>
      <c r="D12791">
        <v>2</v>
      </c>
      <c r="E12791" t="s">
        <v>84</v>
      </c>
    </row>
    <row r="12792" spans="1:5" x14ac:dyDescent="0.3">
      <c r="A12792" t="s">
        <v>236147</v>
      </c>
      <c r="B12792" s="4" t="s">
        <v>137</v>
      </c>
      <c r="C12792">
        <v>4339500</v>
      </c>
      <c r="D12792">
        <v>2</v>
      </c>
      <c r="E12792" t="s">
        <v>84</v>
      </c>
    </row>
    <row r="12793" spans="1:5" x14ac:dyDescent="0.3">
      <c r="A12793" t="s">
        <v>236184</v>
      </c>
      <c r="B12793" s="4" t="s">
        <v>137</v>
      </c>
      <c r="C12793">
        <v>5368600</v>
      </c>
      <c r="D12793">
        <v>2</v>
      </c>
      <c r="E12793" t="s">
        <v>84</v>
      </c>
    </row>
    <row r="12794" spans="1:5" x14ac:dyDescent="0.3">
      <c r="A12794" t="s">
        <v>236198</v>
      </c>
      <c r="B12794" s="4" t="s">
        <v>231</v>
      </c>
      <c r="C12794">
        <v>616290</v>
      </c>
      <c r="D12794">
        <v>1</v>
      </c>
      <c r="E12794" t="s">
        <v>84</v>
      </c>
    </row>
    <row r="12795" spans="1:5" x14ac:dyDescent="0.3">
      <c r="A12795" t="s">
        <v>236210</v>
      </c>
      <c r="B12795" s="4" t="s">
        <v>231</v>
      </c>
      <c r="C12795">
        <v>10137000</v>
      </c>
      <c r="D12795">
        <v>1</v>
      </c>
      <c r="E12795" t="s">
        <v>84</v>
      </c>
    </row>
    <row r="12796" spans="1:5" x14ac:dyDescent="0.3">
      <c r="A12796" t="s">
        <v>236226</v>
      </c>
      <c r="B12796" s="4" t="s">
        <v>137</v>
      </c>
      <c r="C12796">
        <v>432990</v>
      </c>
      <c r="D12796">
        <v>2</v>
      </c>
      <c r="E12796" t="s">
        <v>84</v>
      </c>
    </row>
    <row r="12797" spans="1:5" x14ac:dyDescent="0.3">
      <c r="A12797" t="s">
        <v>236232</v>
      </c>
      <c r="B12797" s="4" t="s">
        <v>231</v>
      </c>
      <c r="C12797">
        <v>1239300</v>
      </c>
      <c r="D12797">
        <v>1</v>
      </c>
      <c r="E12797" t="s">
        <v>84</v>
      </c>
    </row>
    <row r="12798" spans="1:5" x14ac:dyDescent="0.3">
      <c r="A12798" t="s">
        <v>236238</v>
      </c>
      <c r="B12798" s="4" t="s">
        <v>231</v>
      </c>
      <c r="C12798">
        <v>1788900</v>
      </c>
      <c r="D12798">
        <v>1</v>
      </c>
      <c r="E12798" t="s">
        <v>84</v>
      </c>
    </row>
    <row r="12799" spans="1:5" x14ac:dyDescent="0.3">
      <c r="A12799" t="s">
        <v>236265</v>
      </c>
      <c r="B12799" s="4" t="s">
        <v>137</v>
      </c>
      <c r="C12799">
        <v>603810</v>
      </c>
      <c r="D12799">
        <v>2</v>
      </c>
      <c r="E12799" t="s">
        <v>84</v>
      </c>
    </row>
    <row r="12800" spans="1:5" x14ac:dyDescent="0.3">
      <c r="A12800" t="s">
        <v>236271</v>
      </c>
      <c r="B12800" s="4" t="s">
        <v>231</v>
      </c>
      <c r="C12800">
        <v>937890</v>
      </c>
      <c r="D12800">
        <v>1</v>
      </c>
      <c r="E12800" t="s">
        <v>84</v>
      </c>
    </row>
    <row r="12801" spans="1:5" x14ac:dyDescent="0.3">
      <c r="A12801" t="s">
        <v>236277</v>
      </c>
      <c r="B12801" s="4" t="s">
        <v>231</v>
      </c>
      <c r="C12801">
        <v>27476000</v>
      </c>
      <c r="D12801">
        <v>1</v>
      </c>
      <c r="E12801" t="s">
        <v>84</v>
      </c>
    </row>
    <row r="12802" spans="1:5" x14ac:dyDescent="0.3">
      <c r="A12802" t="s">
        <v>236310</v>
      </c>
      <c r="B12802" s="4" t="s">
        <v>231</v>
      </c>
      <c r="C12802">
        <v>1250100</v>
      </c>
      <c r="D12802">
        <v>1</v>
      </c>
      <c r="E12802" t="s">
        <v>84</v>
      </c>
    </row>
    <row r="12803" spans="1:5" x14ac:dyDescent="0.3">
      <c r="A12803" t="s">
        <v>236345</v>
      </c>
      <c r="B12803" s="4" t="s">
        <v>137</v>
      </c>
      <c r="C12803">
        <v>15451000</v>
      </c>
      <c r="D12803">
        <v>2</v>
      </c>
      <c r="E12803" t="s">
        <v>84</v>
      </c>
    </row>
    <row r="12804" spans="1:5" x14ac:dyDescent="0.3">
      <c r="A12804" t="s">
        <v>236432</v>
      </c>
      <c r="B12804" s="4" t="s">
        <v>41581</v>
      </c>
      <c r="D12804">
        <v>3</v>
      </c>
      <c r="E12804" t="s">
        <v>84</v>
      </c>
    </row>
    <row r="12805" spans="1:5" x14ac:dyDescent="0.3">
      <c r="A12805" t="s">
        <v>236442</v>
      </c>
      <c r="B12805" s="4" t="s">
        <v>137</v>
      </c>
      <c r="C12805">
        <v>1069200</v>
      </c>
      <c r="D12805">
        <v>2</v>
      </c>
      <c r="E12805" t="s">
        <v>84</v>
      </c>
    </row>
    <row r="12806" spans="1:5" x14ac:dyDescent="0.3">
      <c r="A12806" t="s">
        <v>236452</v>
      </c>
      <c r="B12806" s="4" t="s">
        <v>231</v>
      </c>
      <c r="C12806">
        <v>3699500</v>
      </c>
      <c r="D12806">
        <v>1</v>
      </c>
      <c r="E12806" t="s">
        <v>84</v>
      </c>
    </row>
    <row r="12807" spans="1:5" x14ac:dyDescent="0.3">
      <c r="A12807" t="s">
        <v>236462</v>
      </c>
      <c r="B12807" s="4" t="s">
        <v>231</v>
      </c>
      <c r="C12807">
        <v>17450000</v>
      </c>
      <c r="D12807">
        <v>1</v>
      </c>
      <c r="E12807" t="s">
        <v>84</v>
      </c>
    </row>
    <row r="12808" spans="1:5" x14ac:dyDescent="0.3">
      <c r="A12808" t="s">
        <v>236501</v>
      </c>
      <c r="B12808" s="4" t="s">
        <v>231</v>
      </c>
      <c r="C12808">
        <v>1525800</v>
      </c>
      <c r="D12808">
        <v>1</v>
      </c>
      <c r="E12808" t="s">
        <v>84</v>
      </c>
    </row>
    <row r="12809" spans="1:5" x14ac:dyDescent="0.3">
      <c r="A12809" t="s">
        <v>236524</v>
      </c>
      <c r="B12809" s="4" t="s">
        <v>137</v>
      </c>
      <c r="C12809">
        <v>540150</v>
      </c>
      <c r="D12809">
        <v>2</v>
      </c>
      <c r="E12809" t="s">
        <v>84</v>
      </c>
    </row>
    <row r="12810" spans="1:5" x14ac:dyDescent="0.3">
      <c r="A12810" t="s">
        <v>236531</v>
      </c>
      <c r="B12810" s="4" t="s">
        <v>137</v>
      </c>
      <c r="C12810">
        <v>6216200</v>
      </c>
      <c r="D12810">
        <v>2</v>
      </c>
      <c r="E12810" t="s">
        <v>84</v>
      </c>
    </row>
    <row r="12811" spans="1:5" x14ac:dyDescent="0.3">
      <c r="A12811" t="s">
        <v>236557</v>
      </c>
      <c r="B12811" s="4" t="s">
        <v>231</v>
      </c>
      <c r="C12811">
        <v>738500</v>
      </c>
      <c r="D12811">
        <v>1</v>
      </c>
      <c r="E12811" t="s">
        <v>84</v>
      </c>
    </row>
    <row r="12812" spans="1:5" x14ac:dyDescent="0.3">
      <c r="A12812" t="s">
        <v>236563</v>
      </c>
      <c r="B12812" s="4" t="s">
        <v>231</v>
      </c>
      <c r="C12812">
        <v>7199600</v>
      </c>
      <c r="D12812">
        <v>1</v>
      </c>
      <c r="E12812" t="s">
        <v>84</v>
      </c>
    </row>
    <row r="12813" spans="1:5" x14ac:dyDescent="0.3">
      <c r="A12813" t="s">
        <v>236583</v>
      </c>
      <c r="B12813" s="4" t="s">
        <v>137</v>
      </c>
      <c r="C12813">
        <v>4174700</v>
      </c>
      <c r="D12813">
        <v>2</v>
      </c>
      <c r="E12813" t="s">
        <v>84</v>
      </c>
    </row>
    <row r="12814" spans="1:5" x14ac:dyDescent="0.3">
      <c r="A12814" t="s">
        <v>236594</v>
      </c>
      <c r="B12814" s="4" t="s">
        <v>137</v>
      </c>
      <c r="C12814">
        <v>2473900</v>
      </c>
      <c r="D12814">
        <v>2</v>
      </c>
      <c r="E12814" t="s">
        <v>84</v>
      </c>
    </row>
    <row r="12815" spans="1:5" x14ac:dyDescent="0.3">
      <c r="A12815" t="s">
        <v>236603</v>
      </c>
      <c r="B12815" s="4" t="s">
        <v>231</v>
      </c>
      <c r="C12815">
        <v>525800</v>
      </c>
      <c r="D12815">
        <v>1</v>
      </c>
      <c r="E12815" t="s">
        <v>84</v>
      </c>
    </row>
    <row r="12816" spans="1:5" x14ac:dyDescent="0.3">
      <c r="A12816" t="s">
        <v>236613</v>
      </c>
      <c r="B12816" s="4" t="s">
        <v>231</v>
      </c>
      <c r="C12816">
        <v>7048400</v>
      </c>
      <c r="D12816">
        <v>1</v>
      </c>
      <c r="E12816" t="s">
        <v>84</v>
      </c>
    </row>
    <row r="12817" spans="1:5" x14ac:dyDescent="0.3">
      <c r="A12817" t="s">
        <v>236622</v>
      </c>
      <c r="B12817" s="4" t="s">
        <v>137</v>
      </c>
      <c r="C12817">
        <v>1277300</v>
      </c>
      <c r="D12817">
        <v>2</v>
      </c>
      <c r="E12817" t="s">
        <v>84</v>
      </c>
    </row>
    <row r="12818" spans="1:5" x14ac:dyDescent="0.3">
      <c r="A12818" t="s">
        <v>236647</v>
      </c>
      <c r="B12818" s="4" t="s">
        <v>137</v>
      </c>
      <c r="C12818">
        <v>12005000</v>
      </c>
      <c r="D12818">
        <v>2</v>
      </c>
      <c r="E12818" t="s">
        <v>84</v>
      </c>
    </row>
    <row r="12819" spans="1:5" x14ac:dyDescent="0.3">
      <c r="A12819" t="s">
        <v>236677</v>
      </c>
      <c r="B12819" s="4" t="s">
        <v>4226</v>
      </c>
      <c r="C12819">
        <v>618110</v>
      </c>
      <c r="D12819">
        <v>2</v>
      </c>
      <c r="E12819" t="s">
        <v>84</v>
      </c>
    </row>
    <row r="12820" spans="1:5" x14ac:dyDescent="0.3">
      <c r="A12820" t="s">
        <v>236823</v>
      </c>
      <c r="B12820" s="4" t="s">
        <v>231</v>
      </c>
      <c r="C12820">
        <v>1187100</v>
      </c>
      <c r="D12820">
        <v>1</v>
      </c>
      <c r="E12820" t="s">
        <v>84</v>
      </c>
    </row>
    <row r="12821" spans="1:5" x14ac:dyDescent="0.3">
      <c r="A12821" t="s">
        <v>236830</v>
      </c>
      <c r="B12821" s="4" t="s">
        <v>137</v>
      </c>
      <c r="C12821">
        <v>1774900</v>
      </c>
      <c r="D12821">
        <v>2</v>
      </c>
      <c r="E12821" t="s">
        <v>84</v>
      </c>
    </row>
    <row r="12822" spans="1:5" x14ac:dyDescent="0.3">
      <c r="A12822" t="s">
        <v>236856</v>
      </c>
      <c r="B12822" s="4" t="s">
        <v>231</v>
      </c>
      <c r="C12822">
        <v>688680</v>
      </c>
      <c r="D12822">
        <v>1</v>
      </c>
      <c r="E12822" t="s">
        <v>84</v>
      </c>
    </row>
    <row r="12823" spans="1:5" x14ac:dyDescent="0.3">
      <c r="A12823" t="s">
        <v>236875</v>
      </c>
      <c r="B12823" s="4" t="s">
        <v>231</v>
      </c>
      <c r="D12823">
        <v>1</v>
      </c>
      <c r="E12823" t="s">
        <v>84</v>
      </c>
    </row>
    <row r="12824" spans="1:5" x14ac:dyDescent="0.3">
      <c r="A12824" t="s">
        <v>236884</v>
      </c>
      <c r="B12824" s="4" t="s">
        <v>231</v>
      </c>
      <c r="C12824">
        <v>3355800</v>
      </c>
      <c r="D12824">
        <v>1</v>
      </c>
      <c r="E12824" t="s">
        <v>84</v>
      </c>
    </row>
    <row r="12825" spans="1:5" x14ac:dyDescent="0.3">
      <c r="A12825" t="s">
        <v>236906</v>
      </c>
      <c r="B12825" s="4" t="s">
        <v>137</v>
      </c>
      <c r="C12825">
        <v>901410</v>
      </c>
      <c r="D12825">
        <v>2</v>
      </c>
      <c r="E12825" t="s">
        <v>84</v>
      </c>
    </row>
    <row r="12826" spans="1:5" x14ac:dyDescent="0.3">
      <c r="A12826" t="s">
        <v>236915</v>
      </c>
      <c r="B12826" s="4" t="s">
        <v>137</v>
      </c>
      <c r="C12826">
        <v>10298000</v>
      </c>
      <c r="D12826">
        <v>2</v>
      </c>
      <c r="E12826" t="s">
        <v>84</v>
      </c>
    </row>
    <row r="12827" spans="1:5" x14ac:dyDescent="0.3">
      <c r="A12827" t="s">
        <v>236944</v>
      </c>
      <c r="B12827" s="4" t="s">
        <v>231</v>
      </c>
      <c r="C12827">
        <v>2360000</v>
      </c>
      <c r="D12827">
        <v>1</v>
      </c>
      <c r="E12827" t="s">
        <v>84</v>
      </c>
    </row>
    <row r="12828" spans="1:5" x14ac:dyDescent="0.3">
      <c r="A12828" t="s">
        <v>236954</v>
      </c>
      <c r="B12828" s="4" t="s">
        <v>231</v>
      </c>
      <c r="C12828">
        <v>899590</v>
      </c>
      <c r="D12828">
        <v>1</v>
      </c>
      <c r="E12828" t="s">
        <v>84</v>
      </c>
    </row>
    <row r="12829" spans="1:5" x14ac:dyDescent="0.3">
      <c r="A12829" t="s">
        <v>236962</v>
      </c>
      <c r="B12829" s="4" t="s">
        <v>137</v>
      </c>
      <c r="C12829">
        <v>754850</v>
      </c>
      <c r="D12829">
        <v>2</v>
      </c>
      <c r="E12829" t="s">
        <v>84</v>
      </c>
    </row>
    <row r="12830" spans="1:5" x14ac:dyDescent="0.3">
      <c r="A12830" t="s">
        <v>236974</v>
      </c>
      <c r="B12830" s="4" t="s">
        <v>137</v>
      </c>
      <c r="C12830">
        <v>252260</v>
      </c>
      <c r="D12830">
        <v>2</v>
      </c>
      <c r="E12830" t="s">
        <v>84</v>
      </c>
    </row>
    <row r="12831" spans="1:5" x14ac:dyDescent="0.3">
      <c r="A12831" t="s">
        <v>236980</v>
      </c>
      <c r="B12831" s="4" t="s">
        <v>1167</v>
      </c>
      <c r="C12831">
        <v>7797800</v>
      </c>
      <c r="D12831">
        <v>2</v>
      </c>
      <c r="E12831" t="s">
        <v>84</v>
      </c>
    </row>
    <row r="12832" spans="1:5" x14ac:dyDescent="0.3">
      <c r="A12832" t="s">
        <v>237002</v>
      </c>
      <c r="B12832" s="4" t="s">
        <v>137</v>
      </c>
      <c r="C12832">
        <v>5395700</v>
      </c>
      <c r="D12832">
        <v>2</v>
      </c>
      <c r="E12832" t="s">
        <v>84</v>
      </c>
    </row>
    <row r="12833" spans="1:5" x14ac:dyDescent="0.3">
      <c r="A12833" t="s">
        <v>237033</v>
      </c>
      <c r="B12833" s="4" t="s">
        <v>231</v>
      </c>
      <c r="C12833">
        <v>6415200</v>
      </c>
      <c r="D12833">
        <v>1</v>
      </c>
      <c r="E12833" t="s">
        <v>84</v>
      </c>
    </row>
    <row r="12834" spans="1:5" x14ac:dyDescent="0.3">
      <c r="A12834" t="s">
        <v>237043</v>
      </c>
      <c r="B12834" s="4" t="s">
        <v>137</v>
      </c>
      <c r="C12834">
        <v>2553600</v>
      </c>
      <c r="D12834">
        <v>2</v>
      </c>
      <c r="E12834" t="s">
        <v>84</v>
      </c>
    </row>
    <row r="12835" spans="1:5" x14ac:dyDescent="0.3">
      <c r="A12835" t="s">
        <v>237063</v>
      </c>
      <c r="B12835" s="4" t="s">
        <v>231</v>
      </c>
      <c r="C12835">
        <v>5941300</v>
      </c>
      <c r="D12835">
        <v>1</v>
      </c>
      <c r="E12835" t="s">
        <v>84</v>
      </c>
    </row>
    <row r="12836" spans="1:5" x14ac:dyDescent="0.3">
      <c r="A12836" t="s">
        <v>237079</v>
      </c>
      <c r="B12836" s="4" t="s">
        <v>231</v>
      </c>
      <c r="C12836">
        <v>3174800</v>
      </c>
      <c r="D12836">
        <v>1</v>
      </c>
      <c r="E12836" t="s">
        <v>84</v>
      </c>
    </row>
    <row r="12837" spans="1:5" x14ac:dyDescent="0.3">
      <c r="A12837" t="s">
        <v>237097</v>
      </c>
      <c r="B12837" s="4" t="s">
        <v>137</v>
      </c>
      <c r="C12837">
        <v>585460</v>
      </c>
      <c r="D12837">
        <v>2</v>
      </c>
      <c r="E12837" t="s">
        <v>84</v>
      </c>
    </row>
    <row r="12838" spans="1:5" x14ac:dyDescent="0.3">
      <c r="A12838" t="s">
        <v>237103</v>
      </c>
      <c r="B12838" s="4" t="s">
        <v>231</v>
      </c>
      <c r="C12838">
        <v>4003600</v>
      </c>
      <c r="D12838">
        <v>1</v>
      </c>
      <c r="E12838" t="s">
        <v>84</v>
      </c>
    </row>
    <row r="12839" spans="1:5" x14ac:dyDescent="0.3">
      <c r="A12839" t="s">
        <v>237115</v>
      </c>
      <c r="B12839" s="4" t="s">
        <v>231</v>
      </c>
      <c r="C12839">
        <v>1785900</v>
      </c>
      <c r="D12839">
        <v>1</v>
      </c>
      <c r="E12839" t="s">
        <v>84</v>
      </c>
    </row>
    <row r="12840" spans="1:5" x14ac:dyDescent="0.3">
      <c r="A12840" t="s">
        <v>237151</v>
      </c>
      <c r="B12840" s="4" t="s">
        <v>231</v>
      </c>
      <c r="D12840">
        <v>1</v>
      </c>
      <c r="E12840" t="s">
        <v>84</v>
      </c>
    </row>
    <row r="12841" spans="1:5" x14ac:dyDescent="0.3">
      <c r="A12841" t="s">
        <v>237157</v>
      </c>
      <c r="B12841" s="4" t="s">
        <v>137</v>
      </c>
      <c r="C12841">
        <v>2913900</v>
      </c>
      <c r="D12841">
        <v>2</v>
      </c>
      <c r="E12841" t="s">
        <v>84</v>
      </c>
    </row>
    <row r="12842" spans="1:5" x14ac:dyDescent="0.3">
      <c r="A12842" t="s">
        <v>237180</v>
      </c>
      <c r="B12842" s="4" t="s">
        <v>231</v>
      </c>
      <c r="C12842">
        <v>1235400</v>
      </c>
      <c r="D12842">
        <v>1</v>
      </c>
      <c r="E12842" t="s">
        <v>84</v>
      </c>
    </row>
    <row r="12843" spans="1:5" x14ac:dyDescent="0.3">
      <c r="A12843" t="s">
        <v>237194</v>
      </c>
      <c r="B12843" s="4" t="s">
        <v>137</v>
      </c>
      <c r="C12843">
        <v>4937700</v>
      </c>
      <c r="D12843">
        <v>2</v>
      </c>
      <c r="E12843" t="s">
        <v>84</v>
      </c>
    </row>
    <row r="12844" spans="1:5" x14ac:dyDescent="0.3">
      <c r="A12844" t="s">
        <v>237211</v>
      </c>
      <c r="B12844" s="4" t="s">
        <v>4226</v>
      </c>
      <c r="C12844">
        <v>1541600</v>
      </c>
      <c r="D12844">
        <v>2</v>
      </c>
      <c r="E12844" t="s">
        <v>84</v>
      </c>
    </row>
    <row r="12845" spans="1:5" x14ac:dyDescent="0.3">
      <c r="A12845" t="s">
        <v>237280</v>
      </c>
      <c r="B12845" s="4" t="s">
        <v>137</v>
      </c>
      <c r="C12845">
        <v>3028800</v>
      </c>
      <c r="D12845">
        <v>2</v>
      </c>
      <c r="E12845" t="s">
        <v>84</v>
      </c>
    </row>
    <row r="12846" spans="1:5" x14ac:dyDescent="0.3">
      <c r="A12846" t="s">
        <v>237322</v>
      </c>
      <c r="B12846" s="4" t="s">
        <v>137</v>
      </c>
      <c r="C12846">
        <v>1936400</v>
      </c>
      <c r="D12846">
        <v>2</v>
      </c>
      <c r="E12846" t="s">
        <v>84</v>
      </c>
    </row>
    <row r="12847" spans="1:5" x14ac:dyDescent="0.3">
      <c r="A12847" t="s">
        <v>237332</v>
      </c>
      <c r="B12847" s="4" t="s">
        <v>1167</v>
      </c>
      <c r="D12847">
        <v>2</v>
      </c>
      <c r="E12847" t="s">
        <v>84</v>
      </c>
    </row>
    <row r="12848" spans="1:5" x14ac:dyDescent="0.3">
      <c r="A12848" t="s">
        <v>237354</v>
      </c>
      <c r="B12848" s="4" t="s">
        <v>17</v>
      </c>
      <c r="C12848">
        <v>7658200</v>
      </c>
      <c r="D12848">
        <v>2</v>
      </c>
      <c r="E12848" t="s">
        <v>84</v>
      </c>
    </row>
    <row r="12849" spans="1:5" x14ac:dyDescent="0.3">
      <c r="A12849" t="s">
        <v>237362</v>
      </c>
      <c r="B12849" s="4" t="s">
        <v>231</v>
      </c>
      <c r="C12849">
        <v>6737400</v>
      </c>
      <c r="D12849">
        <v>1</v>
      </c>
      <c r="E12849" t="s">
        <v>84</v>
      </c>
    </row>
    <row r="12850" spans="1:5" x14ac:dyDescent="0.3">
      <c r="A12850" t="s">
        <v>237374</v>
      </c>
      <c r="B12850" s="4" t="s">
        <v>137</v>
      </c>
      <c r="C12850">
        <v>6734400</v>
      </c>
      <c r="D12850">
        <v>2</v>
      </c>
      <c r="E12850" t="s">
        <v>84</v>
      </c>
    </row>
    <row r="12851" spans="1:5" x14ac:dyDescent="0.3">
      <c r="A12851" t="s">
        <v>237389</v>
      </c>
      <c r="B12851" s="4" t="s">
        <v>17</v>
      </c>
      <c r="C12851">
        <v>621400</v>
      </c>
      <c r="D12851">
        <v>1</v>
      </c>
      <c r="E12851" t="s">
        <v>84</v>
      </c>
    </row>
    <row r="12852" spans="1:5" x14ac:dyDescent="0.3">
      <c r="A12852" t="s">
        <v>237395</v>
      </c>
      <c r="B12852" s="4" t="s">
        <v>137</v>
      </c>
      <c r="C12852">
        <v>3545900</v>
      </c>
      <c r="D12852">
        <v>2</v>
      </c>
      <c r="E12852" t="s">
        <v>84</v>
      </c>
    </row>
    <row r="12853" spans="1:5" x14ac:dyDescent="0.3">
      <c r="A12853" t="s">
        <v>237422</v>
      </c>
      <c r="B12853" s="4" t="s">
        <v>137</v>
      </c>
      <c r="C12853">
        <v>15505000</v>
      </c>
      <c r="D12853">
        <v>2</v>
      </c>
      <c r="E12853" t="s">
        <v>84</v>
      </c>
    </row>
    <row r="12854" spans="1:5" x14ac:dyDescent="0.3">
      <c r="A12854" t="s">
        <v>237435</v>
      </c>
      <c r="B12854" s="4" t="s">
        <v>17</v>
      </c>
      <c r="C12854">
        <v>8457400</v>
      </c>
      <c r="D12854">
        <v>1</v>
      </c>
      <c r="E12854" t="s">
        <v>84</v>
      </c>
    </row>
    <row r="12855" spans="1:5" x14ac:dyDescent="0.3">
      <c r="A12855" t="s">
        <v>237439</v>
      </c>
      <c r="B12855" s="4" t="s">
        <v>189</v>
      </c>
      <c r="C12855">
        <v>735890</v>
      </c>
      <c r="D12855">
        <v>2</v>
      </c>
      <c r="E12855" t="s">
        <v>84</v>
      </c>
    </row>
    <row r="12856" spans="1:5" x14ac:dyDescent="0.3">
      <c r="A12856" t="s">
        <v>237458</v>
      </c>
      <c r="B12856" s="4" t="s">
        <v>231</v>
      </c>
      <c r="C12856">
        <v>2141200</v>
      </c>
      <c r="D12856">
        <v>1</v>
      </c>
      <c r="E12856" t="s">
        <v>84</v>
      </c>
    </row>
    <row r="12857" spans="1:5" x14ac:dyDescent="0.3">
      <c r="A12857" t="s">
        <v>237465</v>
      </c>
      <c r="B12857" s="4" t="s">
        <v>231</v>
      </c>
      <c r="C12857">
        <v>1057700</v>
      </c>
      <c r="D12857">
        <v>1</v>
      </c>
      <c r="E12857" t="s">
        <v>84</v>
      </c>
    </row>
    <row r="12858" spans="1:5" x14ac:dyDescent="0.3">
      <c r="A12858" t="s">
        <v>237486</v>
      </c>
      <c r="B12858" s="4" t="s">
        <v>137</v>
      </c>
      <c r="C12858">
        <v>1397000</v>
      </c>
      <c r="D12858">
        <v>2</v>
      </c>
      <c r="E12858" t="s">
        <v>84</v>
      </c>
    </row>
    <row r="12859" spans="1:5" x14ac:dyDescent="0.3">
      <c r="A12859" t="s">
        <v>237495</v>
      </c>
      <c r="B12859" s="4" t="s">
        <v>231</v>
      </c>
      <c r="C12859">
        <v>2581400</v>
      </c>
      <c r="D12859">
        <v>1</v>
      </c>
      <c r="E12859" t="s">
        <v>84</v>
      </c>
    </row>
    <row r="12860" spans="1:5" x14ac:dyDescent="0.3">
      <c r="A12860" t="s">
        <v>237508</v>
      </c>
      <c r="B12860" s="4" t="s">
        <v>231</v>
      </c>
      <c r="C12860">
        <v>426410</v>
      </c>
      <c r="D12860">
        <v>1</v>
      </c>
      <c r="E12860" t="s">
        <v>84</v>
      </c>
    </row>
    <row r="12861" spans="1:5" x14ac:dyDescent="0.3">
      <c r="A12861" t="s">
        <v>237521</v>
      </c>
      <c r="B12861" s="4" t="s">
        <v>231</v>
      </c>
      <c r="C12861">
        <v>749600</v>
      </c>
      <c r="D12861">
        <v>1</v>
      </c>
      <c r="E12861" t="s">
        <v>84</v>
      </c>
    </row>
    <row r="12862" spans="1:5" x14ac:dyDescent="0.3">
      <c r="A12862" t="s">
        <v>237529</v>
      </c>
      <c r="B12862" s="4" t="s">
        <v>137</v>
      </c>
      <c r="C12862">
        <v>1139800</v>
      </c>
      <c r="D12862">
        <v>2</v>
      </c>
      <c r="E12862" t="s">
        <v>84</v>
      </c>
    </row>
    <row r="12863" spans="1:5" x14ac:dyDescent="0.3">
      <c r="A12863" t="s">
        <v>237535</v>
      </c>
      <c r="B12863" s="4" t="s">
        <v>137</v>
      </c>
      <c r="C12863">
        <v>991530</v>
      </c>
      <c r="D12863">
        <v>2</v>
      </c>
      <c r="E12863" t="s">
        <v>84</v>
      </c>
    </row>
    <row r="12864" spans="1:5" x14ac:dyDescent="0.3">
      <c r="A12864" t="s">
        <v>237588</v>
      </c>
      <c r="B12864" s="4" t="s">
        <v>137</v>
      </c>
      <c r="C12864">
        <v>416840</v>
      </c>
      <c r="D12864">
        <v>2</v>
      </c>
      <c r="E12864" t="s">
        <v>84</v>
      </c>
    </row>
    <row r="12865" spans="1:5" x14ac:dyDescent="0.3">
      <c r="A12865" t="s">
        <v>237598</v>
      </c>
      <c r="B12865" s="4" t="s">
        <v>137</v>
      </c>
      <c r="C12865">
        <v>1167400</v>
      </c>
      <c r="D12865">
        <v>2</v>
      </c>
      <c r="E12865" t="s">
        <v>84</v>
      </c>
    </row>
    <row r="12866" spans="1:5" x14ac:dyDescent="0.3">
      <c r="A12866" t="s">
        <v>237611</v>
      </c>
      <c r="B12866" s="4" t="s">
        <v>231</v>
      </c>
      <c r="C12866">
        <v>2224400</v>
      </c>
      <c r="D12866">
        <v>1</v>
      </c>
      <c r="E12866" t="s">
        <v>84</v>
      </c>
    </row>
    <row r="12867" spans="1:5" x14ac:dyDescent="0.3">
      <c r="A12867" t="s">
        <v>237622</v>
      </c>
      <c r="B12867" s="4" t="s">
        <v>231</v>
      </c>
      <c r="C12867">
        <v>696540</v>
      </c>
      <c r="D12867">
        <v>1</v>
      </c>
      <c r="E12867" t="s">
        <v>84</v>
      </c>
    </row>
    <row r="12868" spans="1:5" x14ac:dyDescent="0.3">
      <c r="A12868" t="s">
        <v>237634</v>
      </c>
      <c r="B12868" s="4" t="s">
        <v>137</v>
      </c>
      <c r="C12868">
        <v>1628500</v>
      </c>
      <c r="D12868">
        <v>2</v>
      </c>
      <c r="E12868" t="s">
        <v>84</v>
      </c>
    </row>
    <row r="12869" spans="1:5" x14ac:dyDescent="0.3">
      <c r="A12869" t="s">
        <v>237640</v>
      </c>
      <c r="B12869" s="4" t="s">
        <v>231</v>
      </c>
      <c r="C12869">
        <v>3459700</v>
      </c>
      <c r="D12869">
        <v>1</v>
      </c>
      <c r="E12869" t="s">
        <v>84</v>
      </c>
    </row>
    <row r="12870" spans="1:5" x14ac:dyDescent="0.3">
      <c r="A12870" t="s">
        <v>237654</v>
      </c>
      <c r="B12870" s="4" t="s">
        <v>231</v>
      </c>
      <c r="C12870">
        <v>1412500</v>
      </c>
      <c r="D12870">
        <v>1</v>
      </c>
      <c r="E12870" t="s">
        <v>84</v>
      </c>
    </row>
    <row r="12871" spans="1:5" x14ac:dyDescent="0.3">
      <c r="A12871" t="s">
        <v>237664</v>
      </c>
      <c r="B12871" s="4" t="s">
        <v>137</v>
      </c>
      <c r="C12871">
        <v>12304000</v>
      </c>
      <c r="D12871">
        <v>2</v>
      </c>
      <c r="E12871" t="s">
        <v>84</v>
      </c>
    </row>
    <row r="12872" spans="1:5" x14ac:dyDescent="0.3">
      <c r="A12872" t="s">
        <v>237687</v>
      </c>
      <c r="B12872" s="4" t="s">
        <v>137</v>
      </c>
      <c r="C12872">
        <v>662920</v>
      </c>
      <c r="D12872">
        <v>2</v>
      </c>
      <c r="E12872" t="s">
        <v>84</v>
      </c>
    </row>
    <row r="12873" spans="1:5" x14ac:dyDescent="0.3">
      <c r="A12873" t="s">
        <v>237695</v>
      </c>
      <c r="B12873" s="4" t="s">
        <v>137</v>
      </c>
      <c r="C12873">
        <v>543110</v>
      </c>
      <c r="D12873">
        <v>2</v>
      </c>
      <c r="E12873" t="s">
        <v>84</v>
      </c>
    </row>
    <row r="12874" spans="1:5" x14ac:dyDescent="0.3">
      <c r="A12874" t="s">
        <v>237723</v>
      </c>
      <c r="B12874" s="4" t="s">
        <v>231</v>
      </c>
      <c r="C12874">
        <v>1159900</v>
      </c>
      <c r="D12874">
        <v>1</v>
      </c>
      <c r="E12874" t="s">
        <v>84</v>
      </c>
    </row>
    <row r="12875" spans="1:5" x14ac:dyDescent="0.3">
      <c r="A12875" t="s">
        <v>237730</v>
      </c>
      <c r="B12875" s="4" t="s">
        <v>137</v>
      </c>
      <c r="C12875">
        <v>436970</v>
      </c>
      <c r="D12875">
        <v>2</v>
      </c>
      <c r="E12875" t="s">
        <v>84</v>
      </c>
    </row>
    <row r="12876" spans="1:5" x14ac:dyDescent="0.3">
      <c r="A12876" t="s">
        <v>237739</v>
      </c>
      <c r="B12876" s="4" t="s">
        <v>231</v>
      </c>
      <c r="C12876">
        <v>2379800</v>
      </c>
      <c r="D12876">
        <v>1</v>
      </c>
      <c r="E12876" t="s">
        <v>84</v>
      </c>
    </row>
    <row r="12877" spans="1:5" x14ac:dyDescent="0.3">
      <c r="A12877" t="s">
        <v>237758</v>
      </c>
      <c r="B12877" s="4" t="s">
        <v>137</v>
      </c>
      <c r="C12877">
        <v>1951800</v>
      </c>
      <c r="D12877">
        <v>2</v>
      </c>
      <c r="E12877" t="s">
        <v>84</v>
      </c>
    </row>
    <row r="12878" spans="1:5" x14ac:dyDescent="0.3">
      <c r="A12878" t="s">
        <v>237768</v>
      </c>
      <c r="B12878" s="4" t="s">
        <v>231</v>
      </c>
      <c r="C12878">
        <v>36463000</v>
      </c>
      <c r="D12878">
        <v>1</v>
      </c>
      <c r="E12878" t="s">
        <v>84</v>
      </c>
    </row>
    <row r="12879" spans="1:5" x14ac:dyDescent="0.3">
      <c r="A12879" t="s">
        <v>237796</v>
      </c>
      <c r="B12879" s="4" t="s">
        <v>231</v>
      </c>
      <c r="C12879">
        <v>1735600</v>
      </c>
      <c r="D12879">
        <v>1</v>
      </c>
      <c r="E12879" t="s">
        <v>84</v>
      </c>
    </row>
    <row r="12880" spans="1:5" x14ac:dyDescent="0.3">
      <c r="A12880" t="s">
        <v>237804</v>
      </c>
      <c r="B12880" s="4" t="s">
        <v>231</v>
      </c>
      <c r="C12880">
        <v>1582700</v>
      </c>
      <c r="D12880">
        <v>1</v>
      </c>
      <c r="E12880" t="s">
        <v>84</v>
      </c>
    </row>
    <row r="12881" spans="1:5" x14ac:dyDescent="0.3">
      <c r="A12881" t="s">
        <v>237826</v>
      </c>
      <c r="B12881" s="4" t="s">
        <v>137</v>
      </c>
      <c r="C12881">
        <v>1667900</v>
      </c>
      <c r="D12881">
        <v>2</v>
      </c>
      <c r="E12881" t="s">
        <v>84</v>
      </c>
    </row>
    <row r="12882" spans="1:5" x14ac:dyDescent="0.3">
      <c r="A12882" t="s">
        <v>237848</v>
      </c>
      <c r="B12882" s="4" t="s">
        <v>231</v>
      </c>
      <c r="C12882">
        <v>589400</v>
      </c>
      <c r="D12882">
        <v>1</v>
      </c>
      <c r="E12882" t="s">
        <v>84</v>
      </c>
    </row>
    <row r="12883" spans="1:5" x14ac:dyDescent="0.3">
      <c r="A12883" t="s">
        <v>237856</v>
      </c>
      <c r="B12883" s="4" t="s">
        <v>231</v>
      </c>
      <c r="C12883">
        <v>2277100</v>
      </c>
      <c r="D12883">
        <v>1</v>
      </c>
      <c r="E12883" t="s">
        <v>84</v>
      </c>
    </row>
    <row r="12884" spans="1:5" x14ac:dyDescent="0.3">
      <c r="A12884" t="s">
        <v>237882</v>
      </c>
      <c r="B12884" s="4" t="s">
        <v>137</v>
      </c>
      <c r="C12884">
        <v>2782000</v>
      </c>
      <c r="D12884">
        <v>2</v>
      </c>
      <c r="E12884" t="s">
        <v>84</v>
      </c>
    </row>
    <row r="12885" spans="1:5" x14ac:dyDescent="0.3">
      <c r="A12885" t="s">
        <v>237889</v>
      </c>
      <c r="B12885" s="4" t="s">
        <v>231</v>
      </c>
      <c r="C12885">
        <v>466150</v>
      </c>
      <c r="D12885">
        <v>1</v>
      </c>
      <c r="E12885" t="s">
        <v>84</v>
      </c>
    </row>
    <row r="12886" spans="1:5" x14ac:dyDescent="0.3">
      <c r="A12886" t="s">
        <v>237900</v>
      </c>
      <c r="B12886" s="4" t="s">
        <v>137</v>
      </c>
      <c r="C12886">
        <v>613320</v>
      </c>
      <c r="D12886">
        <v>2</v>
      </c>
      <c r="E12886" t="s">
        <v>84</v>
      </c>
    </row>
    <row r="12887" spans="1:5" x14ac:dyDescent="0.3">
      <c r="A12887" t="s">
        <v>237917</v>
      </c>
      <c r="B12887" s="4" t="s">
        <v>137</v>
      </c>
      <c r="C12887">
        <v>1564600</v>
      </c>
      <c r="D12887">
        <v>2</v>
      </c>
      <c r="E12887" t="s">
        <v>84</v>
      </c>
    </row>
    <row r="12888" spans="1:5" x14ac:dyDescent="0.3">
      <c r="A12888" t="s">
        <v>237950</v>
      </c>
      <c r="B12888" s="4" t="s">
        <v>231</v>
      </c>
      <c r="C12888">
        <v>11688000</v>
      </c>
      <c r="D12888">
        <v>1</v>
      </c>
      <c r="E12888" t="s">
        <v>84</v>
      </c>
    </row>
    <row r="12889" spans="1:5" x14ac:dyDescent="0.3">
      <c r="A12889" t="s">
        <v>237981</v>
      </c>
      <c r="B12889" s="4" t="s">
        <v>137</v>
      </c>
      <c r="C12889">
        <v>34417000</v>
      </c>
      <c r="D12889">
        <v>2</v>
      </c>
      <c r="E12889" t="s">
        <v>84</v>
      </c>
    </row>
    <row r="12890" spans="1:5" x14ac:dyDescent="0.3">
      <c r="A12890" t="s">
        <v>237994</v>
      </c>
      <c r="B12890" s="4" t="s">
        <v>84032</v>
      </c>
      <c r="C12890">
        <v>1102200</v>
      </c>
      <c r="D12890">
        <v>12</v>
      </c>
      <c r="E12890" t="s">
        <v>84</v>
      </c>
    </row>
    <row r="12891" spans="1:5" x14ac:dyDescent="0.3">
      <c r="A12891" t="s">
        <v>238002</v>
      </c>
      <c r="B12891" s="4" t="s">
        <v>137</v>
      </c>
      <c r="D12891">
        <v>2</v>
      </c>
      <c r="E12891" t="s">
        <v>84</v>
      </c>
    </row>
    <row r="12892" spans="1:5" x14ac:dyDescent="0.3">
      <c r="A12892" t="s">
        <v>238013</v>
      </c>
      <c r="B12892" s="4" t="s">
        <v>137</v>
      </c>
      <c r="C12892">
        <v>420200</v>
      </c>
      <c r="D12892">
        <v>2</v>
      </c>
      <c r="E12892" t="s">
        <v>84</v>
      </c>
    </row>
    <row r="12893" spans="1:5" x14ac:dyDescent="0.3">
      <c r="A12893" t="s">
        <v>238019</v>
      </c>
      <c r="B12893" s="4" t="s">
        <v>137</v>
      </c>
      <c r="C12893">
        <v>339220</v>
      </c>
      <c r="D12893">
        <v>2</v>
      </c>
      <c r="E12893" t="s">
        <v>84</v>
      </c>
    </row>
    <row r="12894" spans="1:5" x14ac:dyDescent="0.3">
      <c r="A12894" t="s">
        <v>238031</v>
      </c>
      <c r="B12894" s="4" t="s">
        <v>137</v>
      </c>
      <c r="C12894">
        <v>11559000</v>
      </c>
      <c r="D12894">
        <v>2</v>
      </c>
      <c r="E12894" t="s">
        <v>84</v>
      </c>
    </row>
    <row r="12895" spans="1:5" x14ac:dyDescent="0.3">
      <c r="A12895" t="s">
        <v>238047</v>
      </c>
      <c r="B12895" s="4" t="s">
        <v>231</v>
      </c>
      <c r="C12895">
        <v>612380</v>
      </c>
      <c r="D12895">
        <v>1</v>
      </c>
      <c r="E12895" t="s">
        <v>84</v>
      </c>
    </row>
    <row r="12896" spans="1:5" x14ac:dyDescent="0.3">
      <c r="A12896" t="s">
        <v>238059</v>
      </c>
      <c r="B12896" s="4" t="s">
        <v>137</v>
      </c>
      <c r="C12896">
        <v>667560</v>
      </c>
      <c r="D12896">
        <v>2</v>
      </c>
      <c r="E12896" t="s">
        <v>84</v>
      </c>
    </row>
    <row r="12897" spans="1:5" x14ac:dyDescent="0.3">
      <c r="A12897" t="s">
        <v>238074</v>
      </c>
      <c r="B12897" s="4" t="s">
        <v>231</v>
      </c>
      <c r="C12897">
        <v>1541600</v>
      </c>
      <c r="D12897">
        <v>1</v>
      </c>
      <c r="E12897" t="s">
        <v>84</v>
      </c>
    </row>
    <row r="12898" spans="1:5" x14ac:dyDescent="0.3">
      <c r="A12898" t="s">
        <v>238092</v>
      </c>
      <c r="B12898" s="4" t="s">
        <v>4226</v>
      </c>
      <c r="C12898">
        <v>761850</v>
      </c>
      <c r="D12898">
        <v>2</v>
      </c>
      <c r="E12898" t="s">
        <v>84</v>
      </c>
    </row>
    <row r="12899" spans="1:5" x14ac:dyDescent="0.3">
      <c r="A12899" t="s">
        <v>238123</v>
      </c>
      <c r="B12899" s="4" t="s">
        <v>137</v>
      </c>
      <c r="C12899">
        <v>1161200</v>
      </c>
      <c r="D12899">
        <v>2</v>
      </c>
      <c r="E12899" t="s">
        <v>84</v>
      </c>
    </row>
    <row r="12900" spans="1:5" x14ac:dyDescent="0.3">
      <c r="A12900" t="s">
        <v>238136</v>
      </c>
      <c r="B12900" s="4" t="s">
        <v>231</v>
      </c>
      <c r="C12900">
        <v>3313000</v>
      </c>
      <c r="D12900">
        <v>1</v>
      </c>
      <c r="E12900" t="s">
        <v>84</v>
      </c>
    </row>
    <row r="12901" spans="1:5" x14ac:dyDescent="0.3">
      <c r="A12901" t="s">
        <v>238148</v>
      </c>
      <c r="B12901" s="4" t="s">
        <v>231</v>
      </c>
      <c r="D12901">
        <v>1</v>
      </c>
      <c r="E12901" t="s">
        <v>84</v>
      </c>
    </row>
    <row r="12902" spans="1:5" x14ac:dyDescent="0.3">
      <c r="A12902" t="s">
        <v>238157</v>
      </c>
      <c r="B12902" s="4" t="s">
        <v>231</v>
      </c>
      <c r="C12902">
        <v>1781200</v>
      </c>
      <c r="D12902">
        <v>1</v>
      </c>
      <c r="E12902" t="s">
        <v>84</v>
      </c>
    </row>
    <row r="12903" spans="1:5" x14ac:dyDescent="0.3">
      <c r="A12903" t="s">
        <v>238169</v>
      </c>
      <c r="B12903" s="4" t="s">
        <v>231</v>
      </c>
      <c r="C12903">
        <v>5925500</v>
      </c>
      <c r="D12903">
        <v>1</v>
      </c>
      <c r="E12903" t="s">
        <v>84</v>
      </c>
    </row>
    <row r="12904" spans="1:5" x14ac:dyDescent="0.3">
      <c r="A12904" t="s">
        <v>238175</v>
      </c>
      <c r="B12904" s="4" t="s">
        <v>356</v>
      </c>
      <c r="C12904">
        <v>567000</v>
      </c>
      <c r="D12904">
        <v>1</v>
      </c>
      <c r="E12904" t="s">
        <v>84</v>
      </c>
    </row>
    <row r="12905" spans="1:5" x14ac:dyDescent="0.3">
      <c r="A12905" t="s">
        <v>238209</v>
      </c>
      <c r="B12905" s="4" t="s">
        <v>137</v>
      </c>
      <c r="C12905">
        <v>10284000</v>
      </c>
      <c r="D12905">
        <v>2</v>
      </c>
      <c r="E12905" t="s">
        <v>84</v>
      </c>
    </row>
    <row r="12906" spans="1:5" x14ac:dyDescent="0.3">
      <c r="A12906" t="s">
        <v>238232</v>
      </c>
      <c r="B12906" s="4" t="s">
        <v>231</v>
      </c>
      <c r="C12906">
        <v>333710</v>
      </c>
      <c r="D12906">
        <v>1</v>
      </c>
      <c r="E12906" t="s">
        <v>84</v>
      </c>
    </row>
    <row r="12907" spans="1:5" x14ac:dyDescent="0.3">
      <c r="A12907" t="s">
        <v>238238</v>
      </c>
      <c r="B12907" s="4" t="s">
        <v>137</v>
      </c>
      <c r="D12907">
        <v>2</v>
      </c>
      <c r="E12907" t="s">
        <v>84</v>
      </c>
    </row>
    <row r="12908" spans="1:5" x14ac:dyDescent="0.3">
      <c r="A12908" t="s">
        <v>238283</v>
      </c>
      <c r="B12908" s="4" t="s">
        <v>66563</v>
      </c>
      <c r="C12908">
        <v>1265400</v>
      </c>
      <c r="D12908">
        <v>3</v>
      </c>
      <c r="E12908" t="s">
        <v>84</v>
      </c>
    </row>
    <row r="12909" spans="1:5" x14ac:dyDescent="0.3">
      <c r="A12909" t="s">
        <v>238294</v>
      </c>
      <c r="B12909" s="4" t="s">
        <v>231</v>
      </c>
      <c r="C12909">
        <v>988620</v>
      </c>
      <c r="D12909">
        <v>1</v>
      </c>
      <c r="E12909" t="s">
        <v>84</v>
      </c>
    </row>
    <row r="12910" spans="1:5" x14ac:dyDescent="0.3">
      <c r="A12910" t="s">
        <v>238314</v>
      </c>
      <c r="B12910" s="4" t="s">
        <v>231</v>
      </c>
      <c r="C12910">
        <v>2485200</v>
      </c>
      <c r="D12910">
        <v>1</v>
      </c>
      <c r="E12910" t="s">
        <v>84</v>
      </c>
    </row>
    <row r="12911" spans="1:5" x14ac:dyDescent="0.3">
      <c r="A12911" t="s">
        <v>238324</v>
      </c>
      <c r="B12911" s="4" t="s">
        <v>231</v>
      </c>
      <c r="C12911">
        <v>3105900</v>
      </c>
      <c r="D12911">
        <v>1</v>
      </c>
      <c r="E12911" t="s">
        <v>84</v>
      </c>
    </row>
    <row r="12912" spans="1:5" x14ac:dyDescent="0.3">
      <c r="A12912" t="s">
        <v>238344</v>
      </c>
      <c r="B12912" s="4" t="s">
        <v>137</v>
      </c>
      <c r="C12912">
        <v>60280000</v>
      </c>
      <c r="D12912">
        <v>2</v>
      </c>
      <c r="E12912" t="s">
        <v>84</v>
      </c>
    </row>
    <row r="12913" spans="1:5" x14ac:dyDescent="0.3">
      <c r="A12913" t="s">
        <v>238380</v>
      </c>
      <c r="B12913" s="4" t="s">
        <v>137</v>
      </c>
      <c r="C12913">
        <v>707570</v>
      </c>
      <c r="D12913">
        <v>2</v>
      </c>
      <c r="E12913" t="s">
        <v>84</v>
      </c>
    </row>
    <row r="12914" spans="1:5" x14ac:dyDescent="0.3">
      <c r="A12914" t="s">
        <v>238392</v>
      </c>
      <c r="B12914" s="4" t="s">
        <v>189</v>
      </c>
      <c r="C12914">
        <v>18821000</v>
      </c>
      <c r="D12914">
        <v>2</v>
      </c>
      <c r="E12914" t="s">
        <v>84</v>
      </c>
    </row>
    <row r="12915" spans="1:5" x14ac:dyDescent="0.3">
      <c r="A12915" t="s">
        <v>238411</v>
      </c>
      <c r="B12915" s="4" t="s">
        <v>137</v>
      </c>
      <c r="C12915">
        <v>289650</v>
      </c>
      <c r="D12915">
        <v>2</v>
      </c>
      <c r="E12915" t="s">
        <v>84</v>
      </c>
    </row>
    <row r="12916" spans="1:5" x14ac:dyDescent="0.3">
      <c r="A12916" t="s">
        <v>238419</v>
      </c>
      <c r="B12916" s="4" t="s">
        <v>231</v>
      </c>
      <c r="C12916">
        <v>2705900</v>
      </c>
      <c r="D12916">
        <v>1</v>
      </c>
      <c r="E12916" t="s">
        <v>84</v>
      </c>
    </row>
    <row r="12917" spans="1:5" x14ac:dyDescent="0.3">
      <c r="A12917" t="s">
        <v>238437</v>
      </c>
      <c r="B12917" s="4" t="s">
        <v>137</v>
      </c>
      <c r="C12917">
        <v>314910</v>
      </c>
      <c r="D12917">
        <v>2</v>
      </c>
      <c r="E12917" t="s">
        <v>84</v>
      </c>
    </row>
    <row r="12918" spans="1:5" x14ac:dyDescent="0.3">
      <c r="A12918" t="s">
        <v>238442</v>
      </c>
      <c r="B12918" s="4" t="s">
        <v>137</v>
      </c>
      <c r="D12918">
        <v>2</v>
      </c>
      <c r="E12918" t="s">
        <v>84</v>
      </c>
    </row>
    <row r="12919" spans="1:5" x14ac:dyDescent="0.3">
      <c r="A12919" t="s">
        <v>238469</v>
      </c>
      <c r="B12919" s="4" t="s">
        <v>231</v>
      </c>
      <c r="C12919">
        <v>16584000</v>
      </c>
      <c r="D12919">
        <v>1</v>
      </c>
      <c r="E12919" t="s">
        <v>84</v>
      </c>
    </row>
    <row r="12920" spans="1:5" x14ac:dyDescent="0.3">
      <c r="A12920" t="s">
        <v>238484</v>
      </c>
      <c r="B12920" s="4" t="s">
        <v>1167</v>
      </c>
      <c r="C12920">
        <v>2133100</v>
      </c>
      <c r="D12920">
        <v>2</v>
      </c>
      <c r="E12920" t="s">
        <v>84</v>
      </c>
    </row>
    <row r="12921" spans="1:5" x14ac:dyDescent="0.3">
      <c r="A12921" t="s">
        <v>238501</v>
      </c>
      <c r="B12921" s="4" t="s">
        <v>231</v>
      </c>
      <c r="C12921">
        <v>2828400</v>
      </c>
      <c r="D12921">
        <v>1</v>
      </c>
      <c r="E12921" t="s">
        <v>84</v>
      </c>
    </row>
    <row r="12922" spans="1:5" x14ac:dyDescent="0.3">
      <c r="A12922" t="s">
        <v>238513</v>
      </c>
      <c r="B12922" s="4" t="s">
        <v>137</v>
      </c>
      <c r="C12922">
        <v>6222700</v>
      </c>
      <c r="D12922">
        <v>2</v>
      </c>
      <c r="E12922" t="s">
        <v>84</v>
      </c>
    </row>
    <row r="12923" spans="1:5" x14ac:dyDescent="0.3">
      <c r="A12923" t="s">
        <v>238548</v>
      </c>
      <c r="B12923" s="4" t="s">
        <v>231</v>
      </c>
      <c r="C12923">
        <v>2534300</v>
      </c>
      <c r="D12923">
        <v>1</v>
      </c>
      <c r="E12923" t="s">
        <v>84</v>
      </c>
    </row>
    <row r="12924" spans="1:5" x14ac:dyDescent="0.3">
      <c r="A12924" t="s">
        <v>238555</v>
      </c>
      <c r="B12924" s="4" t="s">
        <v>137</v>
      </c>
      <c r="C12924">
        <v>932330</v>
      </c>
      <c r="D12924">
        <v>2</v>
      </c>
      <c r="E12924" t="s">
        <v>84</v>
      </c>
    </row>
    <row r="12925" spans="1:5" x14ac:dyDescent="0.3">
      <c r="A12925" t="s">
        <v>238562</v>
      </c>
      <c r="B12925" s="4" t="s">
        <v>231</v>
      </c>
      <c r="C12925">
        <v>11140000</v>
      </c>
      <c r="D12925">
        <v>1</v>
      </c>
      <c r="E12925" t="s">
        <v>84</v>
      </c>
    </row>
    <row r="12926" spans="1:5" x14ac:dyDescent="0.3">
      <c r="A12926" t="s">
        <v>238572</v>
      </c>
      <c r="B12926" s="4" t="s">
        <v>231</v>
      </c>
      <c r="C12926">
        <v>3359200</v>
      </c>
      <c r="D12926">
        <v>1</v>
      </c>
      <c r="E12926" t="s">
        <v>84</v>
      </c>
    </row>
    <row r="12927" spans="1:5" x14ac:dyDescent="0.3">
      <c r="A12927" t="s">
        <v>238578</v>
      </c>
      <c r="B12927" s="4" t="s">
        <v>137</v>
      </c>
      <c r="C12927">
        <v>479370</v>
      </c>
      <c r="D12927">
        <v>2</v>
      </c>
      <c r="E12927" t="s">
        <v>84</v>
      </c>
    </row>
    <row r="12928" spans="1:5" x14ac:dyDescent="0.3">
      <c r="A12928" t="s">
        <v>238600</v>
      </c>
      <c r="B12928" s="4" t="s">
        <v>231</v>
      </c>
      <c r="C12928">
        <v>15654000</v>
      </c>
      <c r="D12928">
        <v>1</v>
      </c>
      <c r="E12928" t="s">
        <v>84</v>
      </c>
    </row>
    <row r="12929" spans="1:5" x14ac:dyDescent="0.3">
      <c r="A12929" t="s">
        <v>238612</v>
      </c>
      <c r="B12929" s="4" t="s">
        <v>17</v>
      </c>
      <c r="C12929">
        <v>2965300</v>
      </c>
      <c r="D12929">
        <v>1</v>
      </c>
      <c r="E12929" t="s">
        <v>84</v>
      </c>
    </row>
    <row r="12930" spans="1:5" x14ac:dyDescent="0.3">
      <c r="A12930" t="s">
        <v>238624</v>
      </c>
      <c r="B12930" s="4" t="s">
        <v>231</v>
      </c>
      <c r="C12930">
        <v>4699100</v>
      </c>
      <c r="D12930">
        <v>1</v>
      </c>
      <c r="E12930" t="s">
        <v>84</v>
      </c>
    </row>
    <row r="12931" spans="1:5" x14ac:dyDescent="0.3">
      <c r="A12931" t="s">
        <v>238642</v>
      </c>
      <c r="B12931" s="4" t="s">
        <v>231</v>
      </c>
      <c r="C12931">
        <v>23912000</v>
      </c>
      <c r="D12931">
        <v>1</v>
      </c>
      <c r="E12931" t="s">
        <v>84</v>
      </c>
    </row>
    <row r="12932" spans="1:5" x14ac:dyDescent="0.3">
      <c r="A12932" t="s">
        <v>238660</v>
      </c>
      <c r="B12932" s="4" t="s">
        <v>137</v>
      </c>
      <c r="C12932">
        <v>6903400</v>
      </c>
      <c r="D12932">
        <v>2</v>
      </c>
      <c r="E12932" t="s">
        <v>84</v>
      </c>
    </row>
    <row r="12933" spans="1:5" x14ac:dyDescent="0.3">
      <c r="A12933" t="s">
        <v>238682</v>
      </c>
      <c r="B12933" s="4" t="s">
        <v>231</v>
      </c>
      <c r="C12933">
        <v>32769000</v>
      </c>
      <c r="D12933">
        <v>1</v>
      </c>
      <c r="E12933" t="s">
        <v>84</v>
      </c>
    </row>
    <row r="12934" spans="1:5" x14ac:dyDescent="0.3">
      <c r="A12934" t="s">
        <v>238702</v>
      </c>
      <c r="B12934" s="4" t="s">
        <v>137</v>
      </c>
      <c r="C12934">
        <v>5416300</v>
      </c>
      <c r="D12934">
        <v>2</v>
      </c>
      <c r="E12934" t="s">
        <v>84</v>
      </c>
    </row>
    <row r="12935" spans="1:5" x14ac:dyDescent="0.3">
      <c r="A12935" t="s">
        <v>238713</v>
      </c>
      <c r="B12935" s="4" t="s">
        <v>231</v>
      </c>
      <c r="C12935">
        <v>1932600</v>
      </c>
      <c r="D12935">
        <v>1</v>
      </c>
      <c r="E12935" t="s">
        <v>84</v>
      </c>
    </row>
    <row r="12936" spans="1:5" x14ac:dyDescent="0.3">
      <c r="A12936" t="s">
        <v>238725</v>
      </c>
      <c r="B12936" s="4" t="s">
        <v>231</v>
      </c>
      <c r="C12936">
        <v>1839900</v>
      </c>
      <c r="D12936">
        <v>1</v>
      </c>
      <c r="E12936" t="s">
        <v>84</v>
      </c>
    </row>
    <row r="12937" spans="1:5" x14ac:dyDescent="0.3">
      <c r="A12937" t="s">
        <v>238731</v>
      </c>
      <c r="B12937" s="4" t="s">
        <v>9032</v>
      </c>
      <c r="C12937">
        <v>4419000</v>
      </c>
      <c r="D12937">
        <v>3</v>
      </c>
      <c r="E12937" t="s">
        <v>84</v>
      </c>
    </row>
    <row r="12938" spans="1:5" x14ac:dyDescent="0.3">
      <c r="A12938" t="s">
        <v>238745</v>
      </c>
      <c r="B12938" s="4" t="s">
        <v>231</v>
      </c>
      <c r="C12938">
        <v>3454400</v>
      </c>
      <c r="D12938">
        <v>1</v>
      </c>
      <c r="E12938" t="s">
        <v>84</v>
      </c>
    </row>
    <row r="12939" spans="1:5" x14ac:dyDescent="0.3">
      <c r="A12939" t="s">
        <v>238764</v>
      </c>
      <c r="B12939" s="4" t="s">
        <v>5387</v>
      </c>
      <c r="C12939">
        <v>7206900</v>
      </c>
      <c r="D12939">
        <v>1</v>
      </c>
      <c r="E12939" t="s">
        <v>84</v>
      </c>
    </row>
    <row r="12940" spans="1:5" x14ac:dyDescent="0.3">
      <c r="A12940" t="s">
        <v>238801</v>
      </c>
      <c r="B12940" s="4" t="s">
        <v>137</v>
      </c>
      <c r="C12940">
        <v>235870</v>
      </c>
      <c r="D12940">
        <v>2</v>
      </c>
      <c r="E12940" t="s">
        <v>84</v>
      </c>
    </row>
    <row r="12941" spans="1:5" x14ac:dyDescent="0.3">
      <c r="A12941" t="s">
        <v>238811</v>
      </c>
      <c r="B12941" s="4" t="s">
        <v>137</v>
      </c>
      <c r="C12941">
        <v>9725200</v>
      </c>
      <c r="D12941">
        <v>2</v>
      </c>
      <c r="E12941" t="s">
        <v>84</v>
      </c>
    </row>
    <row r="12942" spans="1:5" x14ac:dyDescent="0.3">
      <c r="A12942" t="s">
        <v>238865</v>
      </c>
      <c r="B12942" s="4" t="s">
        <v>231</v>
      </c>
      <c r="C12942">
        <v>2313600</v>
      </c>
      <c r="D12942">
        <v>1</v>
      </c>
      <c r="E12942" t="s">
        <v>84</v>
      </c>
    </row>
    <row r="12943" spans="1:5" x14ac:dyDescent="0.3">
      <c r="A12943" t="s">
        <v>238876</v>
      </c>
      <c r="B12943" s="4" t="s">
        <v>137</v>
      </c>
      <c r="C12943">
        <v>539500</v>
      </c>
      <c r="D12943">
        <v>2</v>
      </c>
      <c r="E12943" t="s">
        <v>84</v>
      </c>
    </row>
    <row r="12944" spans="1:5" x14ac:dyDescent="0.3">
      <c r="A12944" t="s">
        <v>238896</v>
      </c>
      <c r="B12944" s="4" t="s">
        <v>231</v>
      </c>
      <c r="C12944">
        <v>3229800</v>
      </c>
      <c r="D12944">
        <v>1</v>
      </c>
      <c r="E12944" t="s">
        <v>84</v>
      </c>
    </row>
    <row r="12945" spans="1:5" x14ac:dyDescent="0.3">
      <c r="A12945" t="s">
        <v>238911</v>
      </c>
      <c r="B12945" s="4" t="s">
        <v>231</v>
      </c>
      <c r="C12945">
        <v>3271100</v>
      </c>
      <c r="D12945">
        <v>1</v>
      </c>
      <c r="E12945" t="s">
        <v>84</v>
      </c>
    </row>
    <row r="12946" spans="1:5" x14ac:dyDescent="0.3">
      <c r="A12946" t="s">
        <v>238919</v>
      </c>
      <c r="B12946" s="4" t="s">
        <v>231</v>
      </c>
      <c r="C12946">
        <v>1217300</v>
      </c>
      <c r="D12946">
        <v>1</v>
      </c>
      <c r="E12946" t="s">
        <v>84</v>
      </c>
    </row>
    <row r="12947" spans="1:5" x14ac:dyDescent="0.3">
      <c r="A12947" t="s">
        <v>238933</v>
      </c>
      <c r="B12947" s="4" t="s">
        <v>231</v>
      </c>
      <c r="C12947">
        <v>1197500</v>
      </c>
      <c r="D12947">
        <v>1</v>
      </c>
      <c r="E12947" t="s">
        <v>84</v>
      </c>
    </row>
    <row r="12948" spans="1:5" x14ac:dyDescent="0.3">
      <c r="A12948" t="s">
        <v>238951</v>
      </c>
      <c r="B12948" s="4" t="s">
        <v>1167</v>
      </c>
      <c r="C12948">
        <v>562150</v>
      </c>
      <c r="D12948">
        <v>2</v>
      </c>
      <c r="E12948" t="s">
        <v>84</v>
      </c>
    </row>
    <row r="12949" spans="1:5" x14ac:dyDescent="0.3">
      <c r="A12949" t="s">
        <v>238972</v>
      </c>
      <c r="B12949" s="4" t="s">
        <v>137</v>
      </c>
      <c r="C12949">
        <v>1658900</v>
      </c>
      <c r="D12949">
        <v>2</v>
      </c>
      <c r="E12949" t="s">
        <v>84</v>
      </c>
    </row>
    <row r="12950" spans="1:5" x14ac:dyDescent="0.3">
      <c r="A12950" t="s">
        <v>238991</v>
      </c>
      <c r="B12950" s="4" t="s">
        <v>231</v>
      </c>
      <c r="C12950">
        <v>885280</v>
      </c>
      <c r="D12950">
        <v>1</v>
      </c>
      <c r="E12950" t="s">
        <v>84</v>
      </c>
    </row>
    <row r="12951" spans="1:5" x14ac:dyDescent="0.3">
      <c r="A12951" t="s">
        <v>238998</v>
      </c>
      <c r="B12951" s="4" t="s">
        <v>137</v>
      </c>
      <c r="C12951">
        <v>264090</v>
      </c>
      <c r="D12951">
        <v>2</v>
      </c>
      <c r="E12951" t="s">
        <v>84</v>
      </c>
    </row>
    <row r="12952" spans="1:5" x14ac:dyDescent="0.3">
      <c r="A12952" t="s">
        <v>239004</v>
      </c>
      <c r="B12952" s="4" t="s">
        <v>137</v>
      </c>
      <c r="C12952">
        <v>2379600</v>
      </c>
      <c r="D12952">
        <v>2</v>
      </c>
      <c r="E12952" t="s">
        <v>84</v>
      </c>
    </row>
    <row r="12953" spans="1:5" x14ac:dyDescent="0.3">
      <c r="A12953" t="s">
        <v>239025</v>
      </c>
      <c r="B12953" s="4" t="s">
        <v>137</v>
      </c>
      <c r="C12953">
        <v>23212000</v>
      </c>
      <c r="D12953">
        <v>2</v>
      </c>
      <c r="E12953" t="s">
        <v>84</v>
      </c>
    </row>
    <row r="12954" spans="1:5" x14ac:dyDescent="0.3">
      <c r="A12954" t="s">
        <v>239062</v>
      </c>
      <c r="B12954" s="4" t="s">
        <v>137</v>
      </c>
      <c r="C12954">
        <v>824790</v>
      </c>
      <c r="D12954">
        <v>2</v>
      </c>
      <c r="E12954" t="s">
        <v>84</v>
      </c>
    </row>
    <row r="12955" spans="1:5" x14ac:dyDescent="0.3">
      <c r="A12955" t="s">
        <v>239070</v>
      </c>
      <c r="B12955" s="4" t="s">
        <v>137</v>
      </c>
      <c r="C12955">
        <v>2191800</v>
      </c>
      <c r="D12955">
        <v>2</v>
      </c>
      <c r="E12955" t="s">
        <v>84</v>
      </c>
    </row>
    <row r="12956" spans="1:5" x14ac:dyDescent="0.3">
      <c r="A12956" t="s">
        <v>239084</v>
      </c>
      <c r="B12956" s="4" t="s">
        <v>231</v>
      </c>
      <c r="C12956">
        <v>5021900</v>
      </c>
      <c r="D12956">
        <v>1</v>
      </c>
      <c r="E12956" t="s">
        <v>84</v>
      </c>
    </row>
    <row r="12957" spans="1:5" x14ac:dyDescent="0.3">
      <c r="A12957" t="s">
        <v>239098</v>
      </c>
      <c r="B12957" s="4" t="s">
        <v>137</v>
      </c>
      <c r="C12957">
        <v>534710</v>
      </c>
      <c r="D12957">
        <v>2</v>
      </c>
      <c r="E12957" t="s">
        <v>84</v>
      </c>
    </row>
    <row r="12958" spans="1:5" x14ac:dyDescent="0.3">
      <c r="A12958" t="s">
        <v>239104</v>
      </c>
      <c r="B12958" s="4" t="s">
        <v>137</v>
      </c>
      <c r="C12958">
        <v>3807100</v>
      </c>
      <c r="D12958">
        <v>2</v>
      </c>
      <c r="E12958" t="s">
        <v>84</v>
      </c>
    </row>
    <row r="12959" spans="1:5" x14ac:dyDescent="0.3">
      <c r="A12959" t="s">
        <v>239122</v>
      </c>
      <c r="B12959" s="4" t="s">
        <v>231</v>
      </c>
      <c r="C12959">
        <v>5358800</v>
      </c>
      <c r="D12959">
        <v>1</v>
      </c>
      <c r="E12959" t="s">
        <v>84</v>
      </c>
    </row>
    <row r="12960" spans="1:5" x14ac:dyDescent="0.3">
      <c r="A12960" t="s">
        <v>239133</v>
      </c>
      <c r="B12960" s="4" t="s">
        <v>137</v>
      </c>
      <c r="C12960">
        <v>1019000</v>
      </c>
      <c r="D12960">
        <v>2</v>
      </c>
      <c r="E12960" t="s">
        <v>84</v>
      </c>
    </row>
    <row r="12961" spans="1:5" x14ac:dyDescent="0.3">
      <c r="A12961" t="s">
        <v>239150</v>
      </c>
      <c r="B12961" s="4" t="s">
        <v>137</v>
      </c>
      <c r="C12961">
        <v>1826500</v>
      </c>
      <c r="D12961">
        <v>2</v>
      </c>
      <c r="E12961" t="s">
        <v>84</v>
      </c>
    </row>
    <row r="12962" spans="1:5" x14ac:dyDescent="0.3">
      <c r="A12962" t="s">
        <v>239161</v>
      </c>
      <c r="B12962" s="4" t="s">
        <v>231</v>
      </c>
      <c r="C12962">
        <v>8084800</v>
      </c>
      <c r="D12962">
        <v>1</v>
      </c>
      <c r="E12962" t="s">
        <v>84</v>
      </c>
    </row>
    <row r="12963" spans="1:5" x14ac:dyDescent="0.3">
      <c r="A12963" t="s">
        <v>239172</v>
      </c>
      <c r="B12963" s="4" t="s">
        <v>231</v>
      </c>
      <c r="C12963">
        <v>4991500</v>
      </c>
      <c r="D12963">
        <v>1</v>
      </c>
      <c r="E12963" t="s">
        <v>84</v>
      </c>
    </row>
    <row r="12964" spans="1:5" x14ac:dyDescent="0.3">
      <c r="A12964" t="s">
        <v>239184</v>
      </c>
      <c r="B12964" s="4" t="s">
        <v>137</v>
      </c>
      <c r="C12964">
        <v>1898600</v>
      </c>
      <c r="D12964">
        <v>2</v>
      </c>
      <c r="E12964" t="s">
        <v>84</v>
      </c>
    </row>
    <row r="12965" spans="1:5" x14ac:dyDescent="0.3">
      <c r="A12965" t="s">
        <v>239208</v>
      </c>
      <c r="B12965" s="4" t="s">
        <v>137</v>
      </c>
      <c r="D12965">
        <v>2</v>
      </c>
      <c r="E12965" t="s">
        <v>84</v>
      </c>
    </row>
    <row r="12966" spans="1:5" x14ac:dyDescent="0.3">
      <c r="A12966" t="s">
        <v>239218</v>
      </c>
      <c r="B12966" s="4" t="s">
        <v>231</v>
      </c>
      <c r="C12966">
        <v>563960</v>
      </c>
      <c r="D12966">
        <v>1</v>
      </c>
      <c r="E12966" t="s">
        <v>84</v>
      </c>
    </row>
    <row r="12967" spans="1:5" x14ac:dyDescent="0.3">
      <c r="A12967" t="s">
        <v>239224</v>
      </c>
      <c r="B12967" s="4" t="s">
        <v>231</v>
      </c>
      <c r="C12967">
        <v>33526000</v>
      </c>
      <c r="D12967">
        <v>1</v>
      </c>
      <c r="E12967" t="s">
        <v>84</v>
      </c>
    </row>
    <row r="12968" spans="1:5" x14ac:dyDescent="0.3">
      <c r="A12968" t="s">
        <v>239235</v>
      </c>
      <c r="B12968" s="4" t="s">
        <v>231</v>
      </c>
      <c r="C12968">
        <v>437750</v>
      </c>
      <c r="D12968">
        <v>1</v>
      </c>
      <c r="E12968" t="s">
        <v>84</v>
      </c>
    </row>
    <row r="12969" spans="1:5" x14ac:dyDescent="0.3">
      <c r="A12969" t="s">
        <v>239241</v>
      </c>
      <c r="B12969" s="4" t="s">
        <v>137</v>
      </c>
      <c r="C12969">
        <v>1273100</v>
      </c>
      <c r="D12969">
        <v>2</v>
      </c>
      <c r="E12969" t="s">
        <v>84</v>
      </c>
    </row>
    <row r="12970" spans="1:5" x14ac:dyDescent="0.3">
      <c r="A12970" t="s">
        <v>239258</v>
      </c>
      <c r="B12970" s="4" t="s">
        <v>231</v>
      </c>
      <c r="C12970">
        <v>1524400</v>
      </c>
      <c r="D12970">
        <v>1</v>
      </c>
      <c r="E12970" t="s">
        <v>84</v>
      </c>
    </row>
    <row r="12971" spans="1:5" x14ac:dyDescent="0.3">
      <c r="A12971" t="s">
        <v>239266</v>
      </c>
      <c r="B12971" s="4" t="s">
        <v>137</v>
      </c>
      <c r="C12971">
        <v>529080</v>
      </c>
      <c r="D12971">
        <v>2</v>
      </c>
      <c r="E12971" t="s">
        <v>84</v>
      </c>
    </row>
    <row r="12972" spans="1:5" x14ac:dyDescent="0.3">
      <c r="A12972" t="s">
        <v>239284</v>
      </c>
      <c r="B12972" s="4" t="s">
        <v>231</v>
      </c>
      <c r="C12972">
        <v>1115900</v>
      </c>
      <c r="D12972">
        <v>1</v>
      </c>
      <c r="E12972" t="s">
        <v>84</v>
      </c>
    </row>
    <row r="12973" spans="1:5" x14ac:dyDescent="0.3">
      <c r="A12973" t="s">
        <v>239292</v>
      </c>
      <c r="B12973" s="4" t="s">
        <v>137</v>
      </c>
      <c r="C12973">
        <v>1980600</v>
      </c>
      <c r="D12973">
        <v>2</v>
      </c>
      <c r="E12973" t="s">
        <v>84</v>
      </c>
    </row>
    <row r="12974" spans="1:5" x14ac:dyDescent="0.3">
      <c r="A12974" t="s">
        <v>239303</v>
      </c>
      <c r="B12974" s="4" t="s">
        <v>231</v>
      </c>
      <c r="C12974">
        <v>601820</v>
      </c>
      <c r="D12974">
        <v>1</v>
      </c>
      <c r="E12974" t="s">
        <v>84</v>
      </c>
    </row>
    <row r="12975" spans="1:5" x14ac:dyDescent="0.3">
      <c r="A12975" t="s">
        <v>239312</v>
      </c>
      <c r="B12975" s="4" t="s">
        <v>189</v>
      </c>
      <c r="C12975">
        <v>715330</v>
      </c>
      <c r="D12975">
        <v>2</v>
      </c>
      <c r="E12975" t="s">
        <v>84</v>
      </c>
    </row>
    <row r="12976" spans="1:5" x14ac:dyDescent="0.3">
      <c r="A12976" t="s">
        <v>239325</v>
      </c>
      <c r="B12976" s="4" t="s">
        <v>231</v>
      </c>
      <c r="C12976">
        <v>396770</v>
      </c>
      <c r="D12976">
        <v>1</v>
      </c>
      <c r="E12976" t="s">
        <v>84</v>
      </c>
    </row>
    <row r="12977" spans="1:5" x14ac:dyDescent="0.3">
      <c r="A12977" t="s">
        <v>239335</v>
      </c>
      <c r="B12977" s="4" t="s">
        <v>356</v>
      </c>
      <c r="C12977">
        <v>1411400</v>
      </c>
      <c r="D12977">
        <v>1</v>
      </c>
      <c r="E12977" t="s">
        <v>84</v>
      </c>
    </row>
    <row r="12978" spans="1:5" x14ac:dyDescent="0.3">
      <c r="A12978" t="s">
        <v>239347</v>
      </c>
      <c r="B12978" s="4" t="s">
        <v>231</v>
      </c>
      <c r="C12978">
        <v>175570</v>
      </c>
      <c r="D12978">
        <v>1</v>
      </c>
      <c r="E12978" t="s">
        <v>84</v>
      </c>
    </row>
    <row r="12979" spans="1:5" x14ac:dyDescent="0.3">
      <c r="A12979" t="s">
        <v>239358</v>
      </c>
      <c r="B12979" s="4" t="s">
        <v>137</v>
      </c>
      <c r="C12979">
        <v>778770</v>
      </c>
      <c r="D12979">
        <v>2</v>
      </c>
      <c r="E12979" t="s">
        <v>84</v>
      </c>
    </row>
    <row r="12980" spans="1:5" x14ac:dyDescent="0.3">
      <c r="A12980" t="s">
        <v>239369</v>
      </c>
      <c r="B12980" s="4" t="s">
        <v>231</v>
      </c>
      <c r="C12980">
        <v>48062000</v>
      </c>
      <c r="D12980">
        <v>1</v>
      </c>
      <c r="E12980" t="s">
        <v>84</v>
      </c>
    </row>
    <row r="12981" spans="1:5" x14ac:dyDescent="0.3">
      <c r="A12981" t="s">
        <v>239412</v>
      </c>
      <c r="B12981" s="4" t="s">
        <v>231</v>
      </c>
      <c r="D12981">
        <v>1</v>
      </c>
      <c r="E12981" t="s">
        <v>84</v>
      </c>
    </row>
    <row r="12982" spans="1:5" x14ac:dyDescent="0.3">
      <c r="A12982" t="s">
        <v>239425</v>
      </c>
      <c r="B12982" s="4" t="s">
        <v>231</v>
      </c>
      <c r="C12982">
        <v>1369700</v>
      </c>
      <c r="D12982">
        <v>1</v>
      </c>
      <c r="E12982" t="s">
        <v>84</v>
      </c>
    </row>
    <row r="12983" spans="1:5" x14ac:dyDescent="0.3">
      <c r="A12983" t="s">
        <v>239439</v>
      </c>
      <c r="B12983" s="4" t="s">
        <v>231</v>
      </c>
      <c r="C12983">
        <v>1642000</v>
      </c>
      <c r="D12983">
        <v>1</v>
      </c>
      <c r="E12983" t="s">
        <v>84</v>
      </c>
    </row>
    <row r="12984" spans="1:5" x14ac:dyDescent="0.3">
      <c r="A12984" t="s">
        <v>239455</v>
      </c>
      <c r="B12984" s="4" t="s">
        <v>137</v>
      </c>
      <c r="C12984">
        <v>564170</v>
      </c>
      <c r="D12984">
        <v>2</v>
      </c>
      <c r="E12984" t="s">
        <v>84</v>
      </c>
    </row>
    <row r="12985" spans="1:5" x14ac:dyDescent="0.3">
      <c r="A12985" t="s">
        <v>239464</v>
      </c>
      <c r="B12985" s="4" t="s">
        <v>231</v>
      </c>
      <c r="C12985">
        <v>7646700</v>
      </c>
      <c r="D12985">
        <v>1</v>
      </c>
      <c r="E12985" t="s">
        <v>84</v>
      </c>
    </row>
    <row r="12986" spans="1:5" x14ac:dyDescent="0.3">
      <c r="A12986" t="s">
        <v>239470</v>
      </c>
      <c r="B12986" s="4" t="s">
        <v>231</v>
      </c>
      <c r="C12986">
        <v>344590</v>
      </c>
      <c r="D12986">
        <v>1</v>
      </c>
      <c r="E12986" t="s">
        <v>84</v>
      </c>
    </row>
    <row r="12987" spans="1:5" x14ac:dyDescent="0.3">
      <c r="A12987" t="s">
        <v>239482</v>
      </c>
      <c r="B12987" s="4" t="s">
        <v>137</v>
      </c>
      <c r="C12987">
        <v>626340</v>
      </c>
      <c r="D12987">
        <v>2</v>
      </c>
      <c r="E12987" t="s">
        <v>84</v>
      </c>
    </row>
    <row r="12988" spans="1:5" x14ac:dyDescent="0.3">
      <c r="A12988" t="s">
        <v>239499</v>
      </c>
      <c r="B12988" s="4" t="s">
        <v>137</v>
      </c>
      <c r="D12988">
        <v>2</v>
      </c>
      <c r="E12988" t="s">
        <v>84</v>
      </c>
    </row>
    <row r="12989" spans="1:5" x14ac:dyDescent="0.3">
      <c r="A12989" t="s">
        <v>239514</v>
      </c>
      <c r="B12989" s="4" t="s">
        <v>9032</v>
      </c>
      <c r="C12989">
        <v>1612800</v>
      </c>
      <c r="D12989">
        <v>3</v>
      </c>
      <c r="E12989" t="s">
        <v>84</v>
      </c>
    </row>
    <row r="12990" spans="1:5" x14ac:dyDescent="0.3">
      <c r="A12990" t="s">
        <v>239528</v>
      </c>
      <c r="B12990" s="4" t="s">
        <v>231</v>
      </c>
      <c r="C12990">
        <v>22051000</v>
      </c>
      <c r="D12990">
        <v>1</v>
      </c>
      <c r="E12990" t="s">
        <v>84</v>
      </c>
    </row>
    <row r="12991" spans="1:5" x14ac:dyDescent="0.3">
      <c r="A12991" t="s">
        <v>239562</v>
      </c>
      <c r="B12991" s="4" t="s">
        <v>231</v>
      </c>
      <c r="C12991">
        <v>4489200</v>
      </c>
      <c r="D12991">
        <v>1</v>
      </c>
      <c r="E12991" t="s">
        <v>84</v>
      </c>
    </row>
    <row r="12992" spans="1:5" x14ac:dyDescent="0.3">
      <c r="A12992" t="s">
        <v>239572</v>
      </c>
      <c r="B12992" s="4" t="s">
        <v>231</v>
      </c>
      <c r="C12992">
        <v>2786500</v>
      </c>
      <c r="D12992">
        <v>1</v>
      </c>
      <c r="E12992" t="s">
        <v>84</v>
      </c>
    </row>
    <row r="12993" spans="1:5" x14ac:dyDescent="0.3">
      <c r="A12993" t="s">
        <v>239578</v>
      </c>
      <c r="B12993" s="4" t="s">
        <v>9032</v>
      </c>
      <c r="C12993">
        <v>548680</v>
      </c>
      <c r="D12993">
        <v>3</v>
      </c>
      <c r="E12993" t="s">
        <v>84</v>
      </c>
    </row>
    <row r="12994" spans="1:5" x14ac:dyDescent="0.3">
      <c r="A12994" t="s">
        <v>239586</v>
      </c>
      <c r="B12994" s="4" t="s">
        <v>231</v>
      </c>
      <c r="C12994">
        <v>2887800</v>
      </c>
      <c r="D12994">
        <v>1</v>
      </c>
      <c r="E12994" t="s">
        <v>84</v>
      </c>
    </row>
    <row r="12995" spans="1:5" x14ac:dyDescent="0.3">
      <c r="A12995" t="s">
        <v>239596</v>
      </c>
      <c r="B12995" s="4" t="s">
        <v>137</v>
      </c>
      <c r="C12995">
        <v>3389300</v>
      </c>
      <c r="D12995">
        <v>2</v>
      </c>
      <c r="E12995" t="s">
        <v>84</v>
      </c>
    </row>
    <row r="12996" spans="1:5" x14ac:dyDescent="0.3">
      <c r="A12996" t="s">
        <v>239616</v>
      </c>
      <c r="B12996" s="4" t="s">
        <v>17</v>
      </c>
      <c r="C12996">
        <v>44217000</v>
      </c>
      <c r="D12996">
        <v>1</v>
      </c>
      <c r="E12996" t="s">
        <v>84</v>
      </c>
    </row>
    <row r="12997" spans="1:5" x14ac:dyDescent="0.3">
      <c r="A12997" t="s">
        <v>239633</v>
      </c>
      <c r="B12997" s="4" t="s">
        <v>137</v>
      </c>
      <c r="C12997">
        <v>1341100</v>
      </c>
      <c r="D12997">
        <v>2</v>
      </c>
      <c r="E12997" t="s">
        <v>84</v>
      </c>
    </row>
    <row r="12998" spans="1:5" x14ac:dyDescent="0.3">
      <c r="A12998" t="s">
        <v>239656</v>
      </c>
      <c r="B12998" s="4" t="s">
        <v>231</v>
      </c>
      <c r="C12998">
        <v>2011200</v>
      </c>
      <c r="D12998">
        <v>1</v>
      </c>
      <c r="E12998" t="s">
        <v>84</v>
      </c>
    </row>
    <row r="12999" spans="1:5" x14ac:dyDescent="0.3">
      <c r="A12999" t="s">
        <v>239662</v>
      </c>
      <c r="B12999" s="4" t="s">
        <v>231</v>
      </c>
      <c r="C12999">
        <v>4868700</v>
      </c>
      <c r="D12999">
        <v>1</v>
      </c>
      <c r="E12999" t="s">
        <v>84</v>
      </c>
    </row>
    <row r="13000" spans="1:5" x14ac:dyDescent="0.3">
      <c r="A13000" t="s">
        <v>239679</v>
      </c>
      <c r="B13000" s="4" t="s">
        <v>231</v>
      </c>
      <c r="C13000">
        <v>1032100</v>
      </c>
      <c r="D13000">
        <v>1</v>
      </c>
      <c r="E13000" t="s">
        <v>84</v>
      </c>
    </row>
    <row r="13001" spans="1:5" x14ac:dyDescent="0.3">
      <c r="A13001" t="s">
        <v>239697</v>
      </c>
      <c r="B13001" s="4" t="s">
        <v>1167</v>
      </c>
      <c r="C13001">
        <v>1437600</v>
      </c>
      <c r="D13001">
        <v>2</v>
      </c>
      <c r="E13001" t="s">
        <v>84</v>
      </c>
    </row>
    <row r="13002" spans="1:5" x14ac:dyDescent="0.3">
      <c r="A13002" t="s">
        <v>239711</v>
      </c>
      <c r="B13002" s="4" t="s">
        <v>137</v>
      </c>
      <c r="C13002">
        <v>283500</v>
      </c>
      <c r="D13002">
        <v>2</v>
      </c>
      <c r="E13002" t="s">
        <v>84</v>
      </c>
    </row>
    <row r="13003" spans="1:5" x14ac:dyDescent="0.3">
      <c r="A13003" t="s">
        <v>239725</v>
      </c>
      <c r="B13003" s="4" t="s">
        <v>137</v>
      </c>
      <c r="C13003">
        <v>395910</v>
      </c>
      <c r="D13003">
        <v>2</v>
      </c>
      <c r="E13003" t="s">
        <v>84</v>
      </c>
    </row>
    <row r="13004" spans="1:5" x14ac:dyDescent="0.3">
      <c r="A13004" t="s">
        <v>239736</v>
      </c>
      <c r="B13004" s="4" t="s">
        <v>137</v>
      </c>
      <c r="C13004">
        <v>710320</v>
      </c>
      <c r="D13004">
        <v>2</v>
      </c>
      <c r="E13004" t="s">
        <v>84</v>
      </c>
    </row>
    <row r="13005" spans="1:5" x14ac:dyDescent="0.3">
      <c r="A13005" t="s">
        <v>239748</v>
      </c>
      <c r="B13005" s="4" t="s">
        <v>137</v>
      </c>
      <c r="C13005">
        <v>414920</v>
      </c>
      <c r="D13005">
        <v>2</v>
      </c>
      <c r="E13005" t="s">
        <v>84</v>
      </c>
    </row>
    <row r="13006" spans="1:5" x14ac:dyDescent="0.3">
      <c r="A13006" t="s">
        <v>239761</v>
      </c>
      <c r="B13006" s="4" t="s">
        <v>137</v>
      </c>
      <c r="C13006">
        <v>17146000</v>
      </c>
      <c r="D13006">
        <v>2</v>
      </c>
      <c r="E13006" t="s">
        <v>84</v>
      </c>
    </row>
    <row r="13007" spans="1:5" x14ac:dyDescent="0.3">
      <c r="A13007" t="s">
        <v>239776</v>
      </c>
      <c r="B13007" s="4" t="s">
        <v>231</v>
      </c>
      <c r="C13007">
        <v>3152900</v>
      </c>
      <c r="D13007">
        <v>1</v>
      </c>
      <c r="E13007" t="s">
        <v>84</v>
      </c>
    </row>
    <row r="13008" spans="1:5" x14ac:dyDescent="0.3">
      <c r="A13008" t="s">
        <v>239800</v>
      </c>
      <c r="B13008" s="4" t="s">
        <v>9032</v>
      </c>
      <c r="C13008">
        <v>653130</v>
      </c>
      <c r="D13008">
        <v>3</v>
      </c>
      <c r="E13008" t="s">
        <v>84</v>
      </c>
    </row>
    <row r="13009" spans="1:5" x14ac:dyDescent="0.3">
      <c r="A13009" t="s">
        <v>239816</v>
      </c>
      <c r="B13009" s="4" t="s">
        <v>231</v>
      </c>
      <c r="C13009">
        <v>448190</v>
      </c>
      <c r="D13009">
        <v>1</v>
      </c>
      <c r="E13009" t="s">
        <v>84</v>
      </c>
    </row>
    <row r="13010" spans="1:5" x14ac:dyDescent="0.3">
      <c r="A13010" t="s">
        <v>239825</v>
      </c>
      <c r="B13010" s="4" t="s">
        <v>137</v>
      </c>
      <c r="C13010">
        <v>1687700</v>
      </c>
      <c r="D13010">
        <v>2</v>
      </c>
      <c r="E13010" t="s">
        <v>84</v>
      </c>
    </row>
    <row r="13011" spans="1:5" x14ac:dyDescent="0.3">
      <c r="A13011" t="s">
        <v>239839</v>
      </c>
      <c r="B13011" s="4" t="s">
        <v>137</v>
      </c>
      <c r="C13011">
        <v>824120</v>
      </c>
      <c r="D13011">
        <v>2</v>
      </c>
      <c r="E13011" t="s">
        <v>84</v>
      </c>
    </row>
    <row r="13012" spans="1:5" x14ac:dyDescent="0.3">
      <c r="A13012" t="s">
        <v>239851</v>
      </c>
      <c r="B13012" s="4" t="s">
        <v>231</v>
      </c>
      <c r="C13012">
        <v>1928900</v>
      </c>
      <c r="D13012">
        <v>1</v>
      </c>
      <c r="E13012" t="s">
        <v>84</v>
      </c>
    </row>
    <row r="13013" spans="1:5" x14ac:dyDescent="0.3">
      <c r="A13013" t="s">
        <v>239872</v>
      </c>
      <c r="B13013" s="4" t="s">
        <v>231</v>
      </c>
      <c r="D13013">
        <v>4</v>
      </c>
      <c r="E13013" t="s">
        <v>84</v>
      </c>
    </row>
    <row r="13014" spans="1:5" x14ac:dyDescent="0.3">
      <c r="A13014" t="s">
        <v>239894</v>
      </c>
      <c r="B13014" s="4" t="s">
        <v>356</v>
      </c>
      <c r="C13014">
        <v>4294400</v>
      </c>
      <c r="D13014">
        <v>1</v>
      </c>
      <c r="E13014" t="s">
        <v>84</v>
      </c>
    </row>
    <row r="13015" spans="1:5" x14ac:dyDescent="0.3">
      <c r="A13015" t="s">
        <v>239901</v>
      </c>
      <c r="B13015" s="4" t="s">
        <v>137</v>
      </c>
      <c r="C13015">
        <v>507630</v>
      </c>
      <c r="D13015">
        <v>2</v>
      </c>
      <c r="E13015" t="s">
        <v>84</v>
      </c>
    </row>
    <row r="13016" spans="1:5" x14ac:dyDescent="0.3">
      <c r="A13016" t="s">
        <v>239910</v>
      </c>
      <c r="B13016" s="4" t="s">
        <v>137</v>
      </c>
      <c r="C13016">
        <v>891680</v>
      </c>
      <c r="D13016">
        <v>2</v>
      </c>
      <c r="E13016" t="s">
        <v>84</v>
      </c>
    </row>
    <row r="13017" spans="1:5" x14ac:dyDescent="0.3">
      <c r="A13017" t="s">
        <v>239921</v>
      </c>
      <c r="B13017" s="4" t="s">
        <v>231</v>
      </c>
      <c r="C13017">
        <v>472960</v>
      </c>
      <c r="D13017">
        <v>1</v>
      </c>
      <c r="E13017" t="s">
        <v>84</v>
      </c>
    </row>
    <row r="13018" spans="1:5" x14ac:dyDescent="0.3">
      <c r="A13018" t="s">
        <v>239944</v>
      </c>
      <c r="B13018" s="4" t="s">
        <v>137</v>
      </c>
      <c r="C13018">
        <v>1403400</v>
      </c>
      <c r="D13018">
        <v>2</v>
      </c>
      <c r="E13018" t="s">
        <v>84</v>
      </c>
    </row>
    <row r="13019" spans="1:5" x14ac:dyDescent="0.3">
      <c r="A13019" t="s">
        <v>239958</v>
      </c>
      <c r="B13019" s="4" t="s">
        <v>356</v>
      </c>
      <c r="C13019">
        <v>1028100</v>
      </c>
      <c r="D13019">
        <v>1</v>
      </c>
      <c r="E13019" t="s">
        <v>84</v>
      </c>
    </row>
    <row r="13020" spans="1:5" x14ac:dyDescent="0.3">
      <c r="A13020" t="s">
        <v>239964</v>
      </c>
      <c r="B13020" s="4" t="s">
        <v>4226</v>
      </c>
      <c r="C13020">
        <v>673740</v>
      </c>
      <c r="D13020">
        <v>2</v>
      </c>
      <c r="E13020" t="s">
        <v>84</v>
      </c>
    </row>
    <row r="13021" spans="1:5" x14ac:dyDescent="0.3">
      <c r="A13021" t="s">
        <v>240011</v>
      </c>
      <c r="B13021" s="4" t="s">
        <v>231</v>
      </c>
      <c r="C13021">
        <v>2383100</v>
      </c>
      <c r="D13021">
        <v>1</v>
      </c>
      <c r="E13021" t="s">
        <v>84</v>
      </c>
    </row>
    <row r="13022" spans="1:5" x14ac:dyDescent="0.3">
      <c r="A13022" t="s">
        <v>240032</v>
      </c>
      <c r="B13022" s="4" t="s">
        <v>137</v>
      </c>
      <c r="C13022">
        <v>7605400</v>
      </c>
      <c r="D13022">
        <v>2</v>
      </c>
      <c r="E13022" t="s">
        <v>84</v>
      </c>
    </row>
    <row r="13023" spans="1:5" x14ac:dyDescent="0.3">
      <c r="A13023" t="s">
        <v>240044</v>
      </c>
      <c r="B13023" s="4" t="s">
        <v>231</v>
      </c>
      <c r="C13023">
        <v>748190</v>
      </c>
      <c r="D13023">
        <v>1</v>
      </c>
      <c r="E13023" t="s">
        <v>84</v>
      </c>
    </row>
    <row r="13024" spans="1:5" x14ac:dyDescent="0.3">
      <c r="A13024" t="s">
        <v>240052</v>
      </c>
      <c r="B13024" s="4" t="s">
        <v>137</v>
      </c>
      <c r="C13024">
        <v>1189000</v>
      </c>
      <c r="D13024">
        <v>2</v>
      </c>
      <c r="E13024" t="s">
        <v>84</v>
      </c>
    </row>
    <row r="13025" spans="1:5" x14ac:dyDescent="0.3">
      <c r="A13025" t="s">
        <v>240112</v>
      </c>
      <c r="B13025" s="4" t="s">
        <v>137</v>
      </c>
      <c r="D13025">
        <v>2</v>
      </c>
      <c r="E13025" t="s">
        <v>84</v>
      </c>
    </row>
    <row r="13026" spans="1:5" x14ac:dyDescent="0.3">
      <c r="A13026" t="s">
        <v>240123</v>
      </c>
      <c r="B13026" s="4" t="s">
        <v>137</v>
      </c>
      <c r="C13026">
        <v>606890</v>
      </c>
      <c r="D13026">
        <v>2</v>
      </c>
      <c r="E13026" t="s">
        <v>84</v>
      </c>
    </row>
    <row r="13027" spans="1:5" x14ac:dyDescent="0.3">
      <c r="A13027" t="s">
        <v>240129</v>
      </c>
      <c r="B13027" s="4" t="s">
        <v>231</v>
      </c>
      <c r="C13027">
        <v>558040</v>
      </c>
      <c r="D13027">
        <v>1</v>
      </c>
      <c r="E13027" t="s">
        <v>84</v>
      </c>
    </row>
    <row r="13028" spans="1:5" x14ac:dyDescent="0.3">
      <c r="A13028" t="s">
        <v>240138</v>
      </c>
      <c r="B13028" s="4" t="s">
        <v>137</v>
      </c>
      <c r="C13028">
        <v>1798100</v>
      </c>
      <c r="D13028">
        <v>2</v>
      </c>
      <c r="E13028" t="s">
        <v>84</v>
      </c>
    </row>
    <row r="13029" spans="1:5" x14ac:dyDescent="0.3">
      <c r="A13029" t="s">
        <v>240148</v>
      </c>
      <c r="B13029" s="4" t="s">
        <v>137</v>
      </c>
      <c r="C13029">
        <v>847150</v>
      </c>
      <c r="D13029">
        <v>2</v>
      </c>
      <c r="E13029" t="s">
        <v>84</v>
      </c>
    </row>
    <row r="13030" spans="1:5" x14ac:dyDescent="0.3">
      <c r="A13030" t="s">
        <v>240162</v>
      </c>
      <c r="B13030" s="4" t="s">
        <v>137</v>
      </c>
      <c r="C13030">
        <v>2376300</v>
      </c>
      <c r="D13030">
        <v>2</v>
      </c>
      <c r="E13030" t="s">
        <v>84</v>
      </c>
    </row>
    <row r="13031" spans="1:5" x14ac:dyDescent="0.3">
      <c r="A13031" t="s">
        <v>240200</v>
      </c>
      <c r="B13031" s="4" t="s">
        <v>137</v>
      </c>
      <c r="C13031">
        <v>580660</v>
      </c>
      <c r="D13031">
        <v>2</v>
      </c>
      <c r="E13031" t="s">
        <v>84</v>
      </c>
    </row>
    <row r="13032" spans="1:5" x14ac:dyDescent="0.3">
      <c r="A13032" t="s">
        <v>240227</v>
      </c>
      <c r="B13032" s="4" t="s">
        <v>137</v>
      </c>
      <c r="C13032">
        <v>10609000</v>
      </c>
      <c r="D13032">
        <v>2</v>
      </c>
      <c r="E13032" t="s">
        <v>84</v>
      </c>
    </row>
    <row r="13033" spans="1:5" x14ac:dyDescent="0.3">
      <c r="A13033" t="s">
        <v>240261</v>
      </c>
      <c r="B13033" s="4" t="s">
        <v>231</v>
      </c>
      <c r="C13033">
        <v>1653700</v>
      </c>
      <c r="D13033">
        <v>1</v>
      </c>
      <c r="E13033" t="s">
        <v>84</v>
      </c>
    </row>
    <row r="13034" spans="1:5" x14ac:dyDescent="0.3">
      <c r="A13034" t="s">
        <v>240277</v>
      </c>
      <c r="B13034" s="4" t="s">
        <v>231</v>
      </c>
      <c r="C13034">
        <v>518410</v>
      </c>
      <c r="D13034">
        <v>1</v>
      </c>
      <c r="E13034" t="s">
        <v>84</v>
      </c>
    </row>
    <row r="13035" spans="1:5" x14ac:dyDescent="0.3">
      <c r="A13035" t="s">
        <v>240287</v>
      </c>
      <c r="B13035" s="4" t="s">
        <v>137</v>
      </c>
      <c r="C13035">
        <v>270400</v>
      </c>
      <c r="D13035">
        <v>2</v>
      </c>
      <c r="E13035" t="s">
        <v>84</v>
      </c>
    </row>
    <row r="13036" spans="1:5" x14ac:dyDescent="0.3">
      <c r="A13036" t="s">
        <v>240305</v>
      </c>
      <c r="B13036" s="4" t="s">
        <v>231</v>
      </c>
      <c r="C13036">
        <v>623950</v>
      </c>
      <c r="D13036">
        <v>1</v>
      </c>
      <c r="E13036" t="s">
        <v>84</v>
      </c>
    </row>
    <row r="13037" spans="1:5" x14ac:dyDescent="0.3">
      <c r="A13037" t="s">
        <v>240312</v>
      </c>
      <c r="B13037" s="4" t="s">
        <v>356</v>
      </c>
      <c r="C13037">
        <v>988000</v>
      </c>
      <c r="D13037">
        <v>1</v>
      </c>
      <c r="E13037" t="s">
        <v>84</v>
      </c>
    </row>
    <row r="13038" spans="1:5" x14ac:dyDescent="0.3">
      <c r="A13038" t="s">
        <v>240321</v>
      </c>
      <c r="B13038" s="4" t="s">
        <v>137</v>
      </c>
      <c r="D13038">
        <v>2</v>
      </c>
      <c r="E13038" t="s">
        <v>84</v>
      </c>
    </row>
    <row r="13039" spans="1:5" x14ac:dyDescent="0.3">
      <c r="A13039" t="s">
        <v>240339</v>
      </c>
      <c r="B13039" s="4" t="s">
        <v>231</v>
      </c>
      <c r="C13039">
        <v>828120</v>
      </c>
      <c r="D13039">
        <v>1</v>
      </c>
      <c r="E13039" t="s">
        <v>84</v>
      </c>
    </row>
    <row r="13040" spans="1:5" x14ac:dyDescent="0.3">
      <c r="A13040" t="s">
        <v>240348</v>
      </c>
      <c r="B13040" s="4" t="s">
        <v>137</v>
      </c>
      <c r="C13040">
        <v>1230400</v>
      </c>
      <c r="D13040">
        <v>2</v>
      </c>
      <c r="E13040" t="s">
        <v>84</v>
      </c>
    </row>
    <row r="13041" spans="1:5" x14ac:dyDescent="0.3">
      <c r="A13041" t="s">
        <v>240365</v>
      </c>
      <c r="B13041" s="4" t="s">
        <v>137</v>
      </c>
      <c r="C13041">
        <v>2050700</v>
      </c>
      <c r="D13041">
        <v>2</v>
      </c>
      <c r="E13041" t="s">
        <v>84</v>
      </c>
    </row>
    <row r="13042" spans="1:5" x14ac:dyDescent="0.3">
      <c r="A13042" t="s">
        <v>240394</v>
      </c>
      <c r="B13042" s="4" t="s">
        <v>231</v>
      </c>
      <c r="C13042">
        <v>8237200</v>
      </c>
      <c r="D13042">
        <v>1</v>
      </c>
      <c r="E13042" t="s">
        <v>84</v>
      </c>
    </row>
    <row r="13043" spans="1:5" x14ac:dyDescent="0.3">
      <c r="A13043" t="s">
        <v>240425</v>
      </c>
      <c r="B13043" s="4" t="s">
        <v>1167</v>
      </c>
      <c r="C13043">
        <v>999660</v>
      </c>
      <c r="D13043">
        <v>2</v>
      </c>
      <c r="E13043" t="s">
        <v>84</v>
      </c>
    </row>
    <row r="13044" spans="1:5" x14ac:dyDescent="0.3">
      <c r="A13044" t="s">
        <v>240439</v>
      </c>
      <c r="B13044" s="4" t="s">
        <v>137</v>
      </c>
      <c r="D13044">
        <v>2</v>
      </c>
      <c r="E13044" t="s">
        <v>84</v>
      </c>
    </row>
    <row r="13045" spans="1:5" x14ac:dyDescent="0.3">
      <c r="A13045" t="s">
        <v>240456</v>
      </c>
      <c r="B13045" s="4" t="s">
        <v>137</v>
      </c>
      <c r="D13045">
        <v>2</v>
      </c>
      <c r="E13045" t="s">
        <v>84</v>
      </c>
    </row>
    <row r="13046" spans="1:5" x14ac:dyDescent="0.3">
      <c r="A13046" t="s">
        <v>240469</v>
      </c>
      <c r="B13046" s="4" t="s">
        <v>189</v>
      </c>
      <c r="C13046">
        <v>5955100</v>
      </c>
      <c r="D13046">
        <v>2</v>
      </c>
      <c r="E13046" t="s">
        <v>84</v>
      </c>
    </row>
    <row r="13047" spans="1:5" x14ac:dyDescent="0.3">
      <c r="A13047" t="s">
        <v>240502</v>
      </c>
      <c r="B13047" s="4" t="s">
        <v>137</v>
      </c>
      <c r="C13047">
        <v>6840300</v>
      </c>
      <c r="D13047">
        <v>2</v>
      </c>
      <c r="E13047" t="s">
        <v>84</v>
      </c>
    </row>
    <row r="13048" spans="1:5" x14ac:dyDescent="0.3">
      <c r="A13048" t="s">
        <v>240561</v>
      </c>
      <c r="B13048" s="4" t="s">
        <v>231</v>
      </c>
      <c r="C13048">
        <v>1576000</v>
      </c>
      <c r="D13048">
        <v>1</v>
      </c>
      <c r="E13048" t="s">
        <v>84</v>
      </c>
    </row>
    <row r="13049" spans="1:5" x14ac:dyDescent="0.3">
      <c r="A13049" t="s">
        <v>240584</v>
      </c>
      <c r="B13049" s="4" t="s">
        <v>231</v>
      </c>
      <c r="C13049">
        <v>2396300</v>
      </c>
      <c r="D13049">
        <v>1</v>
      </c>
      <c r="E13049" t="s">
        <v>84</v>
      </c>
    </row>
    <row r="13050" spans="1:5" x14ac:dyDescent="0.3">
      <c r="A13050" t="s">
        <v>240590</v>
      </c>
      <c r="B13050" s="4" t="s">
        <v>137</v>
      </c>
      <c r="C13050">
        <v>1065900</v>
      </c>
      <c r="D13050">
        <v>2</v>
      </c>
      <c r="E13050" t="s">
        <v>84</v>
      </c>
    </row>
    <row r="13051" spans="1:5" x14ac:dyDescent="0.3">
      <c r="A13051" t="s">
        <v>240654</v>
      </c>
      <c r="B13051" s="4" t="s">
        <v>12056</v>
      </c>
      <c r="C13051">
        <v>1036200</v>
      </c>
      <c r="D13051">
        <v>3</v>
      </c>
      <c r="E13051" t="s">
        <v>84</v>
      </c>
    </row>
    <row r="13052" spans="1:5" x14ac:dyDescent="0.3">
      <c r="A13052" t="s">
        <v>240666</v>
      </c>
      <c r="B13052" s="4" t="s">
        <v>231</v>
      </c>
      <c r="C13052">
        <v>424370</v>
      </c>
      <c r="D13052">
        <v>1</v>
      </c>
      <c r="E13052" t="s">
        <v>84</v>
      </c>
    </row>
    <row r="13053" spans="1:5" x14ac:dyDescent="0.3">
      <c r="A13053" t="s">
        <v>240677</v>
      </c>
      <c r="B13053" s="4" t="s">
        <v>137</v>
      </c>
      <c r="C13053">
        <v>705920</v>
      </c>
      <c r="D13053">
        <v>2</v>
      </c>
      <c r="E13053" t="s">
        <v>84</v>
      </c>
    </row>
    <row r="13054" spans="1:5" x14ac:dyDescent="0.3">
      <c r="A13054" t="s">
        <v>240685</v>
      </c>
      <c r="B13054" s="4" t="s">
        <v>231</v>
      </c>
      <c r="C13054">
        <v>8460400</v>
      </c>
      <c r="D13054">
        <v>1</v>
      </c>
      <c r="E13054" t="s">
        <v>84</v>
      </c>
    </row>
    <row r="13055" spans="1:5" x14ac:dyDescent="0.3">
      <c r="A13055" t="s">
        <v>240712</v>
      </c>
      <c r="B13055" s="4" t="s">
        <v>137</v>
      </c>
      <c r="C13055">
        <v>707190</v>
      </c>
      <c r="D13055">
        <v>2</v>
      </c>
      <c r="E13055" t="s">
        <v>84</v>
      </c>
    </row>
    <row r="13056" spans="1:5" x14ac:dyDescent="0.3">
      <c r="A13056" t="s">
        <v>240732</v>
      </c>
      <c r="B13056" s="4" t="s">
        <v>137</v>
      </c>
      <c r="C13056">
        <v>10481000</v>
      </c>
      <c r="D13056">
        <v>2</v>
      </c>
      <c r="E13056" t="s">
        <v>84</v>
      </c>
    </row>
    <row r="13057" spans="1:5" x14ac:dyDescent="0.3">
      <c r="A13057" t="s">
        <v>240748</v>
      </c>
      <c r="B13057" s="4" t="s">
        <v>137</v>
      </c>
      <c r="C13057">
        <v>1476100</v>
      </c>
      <c r="D13057">
        <v>2</v>
      </c>
      <c r="E13057" t="s">
        <v>84</v>
      </c>
    </row>
    <row r="13058" spans="1:5" x14ac:dyDescent="0.3">
      <c r="A13058" t="s">
        <v>240764</v>
      </c>
      <c r="B13058" s="4" t="s">
        <v>137</v>
      </c>
      <c r="C13058">
        <v>518320</v>
      </c>
      <c r="D13058">
        <v>2</v>
      </c>
      <c r="E13058" t="s">
        <v>84</v>
      </c>
    </row>
    <row r="13059" spans="1:5" x14ac:dyDescent="0.3">
      <c r="A13059" t="s">
        <v>240770</v>
      </c>
      <c r="B13059" s="4" t="s">
        <v>231</v>
      </c>
      <c r="C13059">
        <v>1597800</v>
      </c>
      <c r="D13059">
        <v>1</v>
      </c>
      <c r="E13059" t="s">
        <v>84</v>
      </c>
    </row>
    <row r="13060" spans="1:5" x14ac:dyDescent="0.3">
      <c r="A13060" t="s">
        <v>240782</v>
      </c>
      <c r="B13060" s="4" t="s">
        <v>231</v>
      </c>
      <c r="C13060">
        <v>26157000</v>
      </c>
      <c r="D13060">
        <v>1</v>
      </c>
      <c r="E13060" t="s">
        <v>84</v>
      </c>
    </row>
    <row r="13061" spans="1:5" x14ac:dyDescent="0.3">
      <c r="A13061" t="s">
        <v>240796</v>
      </c>
      <c r="B13061" s="4" t="s">
        <v>231</v>
      </c>
      <c r="C13061">
        <v>10023000</v>
      </c>
      <c r="D13061">
        <v>1</v>
      </c>
      <c r="E13061" t="s">
        <v>84</v>
      </c>
    </row>
    <row r="13062" spans="1:5" x14ac:dyDescent="0.3">
      <c r="A13062" t="s">
        <v>240869</v>
      </c>
      <c r="B13062" s="4" t="s">
        <v>231</v>
      </c>
      <c r="C13062">
        <v>12363000</v>
      </c>
      <c r="D13062">
        <v>1</v>
      </c>
      <c r="E13062" t="s">
        <v>84</v>
      </c>
    </row>
    <row r="13063" spans="1:5" x14ac:dyDescent="0.3">
      <c r="A13063" t="s">
        <v>240882</v>
      </c>
      <c r="B13063" s="4" t="s">
        <v>137</v>
      </c>
      <c r="C13063">
        <v>857250</v>
      </c>
      <c r="D13063">
        <v>2</v>
      </c>
      <c r="E13063" t="s">
        <v>84</v>
      </c>
    </row>
    <row r="13064" spans="1:5" x14ac:dyDescent="0.3">
      <c r="A13064" t="s">
        <v>240909</v>
      </c>
      <c r="B13064" s="4" t="s">
        <v>231</v>
      </c>
      <c r="C13064">
        <v>1192800</v>
      </c>
      <c r="D13064">
        <v>1</v>
      </c>
      <c r="E13064" t="s">
        <v>84</v>
      </c>
    </row>
    <row r="13065" spans="1:5" x14ac:dyDescent="0.3">
      <c r="A13065" t="s">
        <v>240917</v>
      </c>
      <c r="B13065" s="4" t="s">
        <v>231</v>
      </c>
      <c r="C13065">
        <v>229160</v>
      </c>
      <c r="D13065">
        <v>1</v>
      </c>
      <c r="E13065" t="s">
        <v>84</v>
      </c>
    </row>
    <row r="13066" spans="1:5" x14ac:dyDescent="0.3">
      <c r="A13066" t="s">
        <v>240927</v>
      </c>
      <c r="B13066" s="4" t="s">
        <v>137</v>
      </c>
      <c r="C13066">
        <v>682180</v>
      </c>
      <c r="D13066">
        <v>2</v>
      </c>
      <c r="E13066" t="s">
        <v>84</v>
      </c>
    </row>
    <row r="13067" spans="1:5" x14ac:dyDescent="0.3">
      <c r="A13067" t="s">
        <v>240937</v>
      </c>
      <c r="B13067" s="4" t="s">
        <v>137</v>
      </c>
      <c r="C13067">
        <v>24071000</v>
      </c>
      <c r="D13067">
        <v>2</v>
      </c>
      <c r="E13067" t="s">
        <v>84</v>
      </c>
    </row>
    <row r="13068" spans="1:5" x14ac:dyDescent="0.3">
      <c r="A13068" t="s">
        <v>240968</v>
      </c>
      <c r="B13068" s="4" t="s">
        <v>137</v>
      </c>
      <c r="C13068">
        <v>8034200</v>
      </c>
      <c r="D13068">
        <v>2</v>
      </c>
      <c r="E13068" t="s">
        <v>84</v>
      </c>
    </row>
    <row r="13069" spans="1:5" x14ac:dyDescent="0.3">
      <c r="A13069" t="s">
        <v>240989</v>
      </c>
      <c r="B13069" s="4" t="s">
        <v>137</v>
      </c>
      <c r="D13069">
        <v>2</v>
      </c>
      <c r="E13069" t="s">
        <v>84</v>
      </c>
    </row>
    <row r="13070" spans="1:5" x14ac:dyDescent="0.3">
      <c r="A13070" t="s">
        <v>241002</v>
      </c>
      <c r="B13070" s="4" t="s">
        <v>231</v>
      </c>
      <c r="C13070">
        <v>521670</v>
      </c>
      <c r="D13070">
        <v>1</v>
      </c>
      <c r="E13070" t="s">
        <v>84</v>
      </c>
    </row>
    <row r="13071" spans="1:5" x14ac:dyDescent="0.3">
      <c r="A13071" t="s">
        <v>241011</v>
      </c>
      <c r="B13071" s="4" t="s">
        <v>1167</v>
      </c>
      <c r="C13071">
        <v>2342100</v>
      </c>
      <c r="D13071">
        <v>2</v>
      </c>
      <c r="E13071" t="s">
        <v>84</v>
      </c>
    </row>
    <row r="13072" spans="1:5" x14ac:dyDescent="0.3">
      <c r="A13072" t="s">
        <v>241024</v>
      </c>
      <c r="B13072" s="4" t="s">
        <v>231</v>
      </c>
      <c r="C13072">
        <v>2398100</v>
      </c>
      <c r="D13072">
        <v>1</v>
      </c>
      <c r="E13072" t="s">
        <v>84</v>
      </c>
    </row>
    <row r="13073" spans="1:5" x14ac:dyDescent="0.3">
      <c r="A13073" t="s">
        <v>241043</v>
      </c>
      <c r="B13073" s="4" t="s">
        <v>1167</v>
      </c>
      <c r="C13073">
        <v>2345000</v>
      </c>
      <c r="D13073">
        <v>2</v>
      </c>
      <c r="E13073" t="s">
        <v>84</v>
      </c>
    </row>
    <row r="13074" spans="1:5" x14ac:dyDescent="0.3">
      <c r="A13074" t="s">
        <v>241064</v>
      </c>
      <c r="B13074" s="4" t="s">
        <v>231</v>
      </c>
      <c r="C13074">
        <v>4589100</v>
      </c>
      <c r="D13074">
        <v>1</v>
      </c>
      <c r="E13074" t="s">
        <v>84</v>
      </c>
    </row>
    <row r="13075" spans="1:5" x14ac:dyDescent="0.3">
      <c r="A13075" t="s">
        <v>241103</v>
      </c>
      <c r="B13075" s="4" t="s">
        <v>231</v>
      </c>
      <c r="C13075">
        <v>34494000</v>
      </c>
      <c r="D13075">
        <v>1</v>
      </c>
      <c r="E13075" t="s">
        <v>84</v>
      </c>
    </row>
    <row r="13076" spans="1:5" x14ac:dyDescent="0.3">
      <c r="A13076" t="s">
        <v>241125</v>
      </c>
      <c r="B13076" s="4" t="s">
        <v>137</v>
      </c>
      <c r="C13076">
        <v>3992600</v>
      </c>
      <c r="D13076">
        <v>2</v>
      </c>
      <c r="E13076" t="s">
        <v>84</v>
      </c>
    </row>
    <row r="13077" spans="1:5" x14ac:dyDescent="0.3">
      <c r="A13077" t="s">
        <v>241139</v>
      </c>
      <c r="B13077" s="4" t="s">
        <v>137</v>
      </c>
      <c r="C13077">
        <v>1803400</v>
      </c>
      <c r="D13077">
        <v>2</v>
      </c>
      <c r="E13077" t="s">
        <v>84</v>
      </c>
    </row>
    <row r="13078" spans="1:5" x14ac:dyDescent="0.3">
      <c r="A13078" t="s">
        <v>241146</v>
      </c>
      <c r="B13078" s="4" t="s">
        <v>231</v>
      </c>
      <c r="C13078">
        <v>75556000</v>
      </c>
      <c r="D13078">
        <v>1</v>
      </c>
      <c r="E13078" t="s">
        <v>84</v>
      </c>
    </row>
    <row r="13079" spans="1:5" x14ac:dyDescent="0.3">
      <c r="A13079" t="s">
        <v>241170</v>
      </c>
      <c r="B13079" s="4" t="s">
        <v>137</v>
      </c>
      <c r="C13079">
        <v>6726600</v>
      </c>
      <c r="D13079">
        <v>2</v>
      </c>
      <c r="E13079" t="s">
        <v>84</v>
      </c>
    </row>
    <row r="13080" spans="1:5" x14ac:dyDescent="0.3">
      <c r="A13080" t="s">
        <v>241187</v>
      </c>
      <c r="B13080" s="4" t="s">
        <v>137</v>
      </c>
      <c r="C13080">
        <v>1379800</v>
      </c>
      <c r="D13080">
        <v>2</v>
      </c>
      <c r="E13080" t="s">
        <v>84</v>
      </c>
    </row>
    <row r="13081" spans="1:5" x14ac:dyDescent="0.3">
      <c r="A13081" t="s">
        <v>241194</v>
      </c>
      <c r="B13081" s="4" t="s">
        <v>356</v>
      </c>
      <c r="C13081">
        <v>4425800</v>
      </c>
      <c r="D13081">
        <v>1</v>
      </c>
      <c r="E13081" t="s">
        <v>84</v>
      </c>
    </row>
    <row r="13082" spans="1:5" x14ac:dyDescent="0.3">
      <c r="A13082" t="s">
        <v>241200</v>
      </c>
      <c r="B13082" s="4" t="s">
        <v>11649</v>
      </c>
      <c r="C13082">
        <v>3789900</v>
      </c>
      <c r="D13082">
        <v>2</v>
      </c>
      <c r="E13082" t="s">
        <v>84</v>
      </c>
    </row>
    <row r="13083" spans="1:5" x14ac:dyDescent="0.3">
      <c r="A13083" t="s">
        <v>241212</v>
      </c>
      <c r="B13083" s="4" t="s">
        <v>137</v>
      </c>
      <c r="C13083">
        <v>308500</v>
      </c>
      <c r="D13083">
        <v>2</v>
      </c>
      <c r="E13083" t="s">
        <v>84</v>
      </c>
    </row>
    <row r="13084" spans="1:5" x14ac:dyDescent="0.3">
      <c r="A13084" t="s">
        <v>241237</v>
      </c>
      <c r="B13084" s="4" t="s">
        <v>231</v>
      </c>
      <c r="C13084">
        <v>332130</v>
      </c>
      <c r="D13084">
        <v>1</v>
      </c>
      <c r="E13084" t="s">
        <v>84</v>
      </c>
    </row>
    <row r="13085" spans="1:5" x14ac:dyDescent="0.3">
      <c r="A13085" t="s">
        <v>241245</v>
      </c>
      <c r="B13085" s="4" t="s">
        <v>231</v>
      </c>
      <c r="C13085">
        <v>6863100</v>
      </c>
      <c r="D13085">
        <v>1</v>
      </c>
      <c r="E13085" t="s">
        <v>84</v>
      </c>
    </row>
    <row r="13086" spans="1:5" x14ac:dyDescent="0.3">
      <c r="A13086" t="s">
        <v>241257</v>
      </c>
      <c r="B13086" s="4" t="s">
        <v>92266</v>
      </c>
      <c r="C13086">
        <v>7208800</v>
      </c>
      <c r="D13086">
        <v>12</v>
      </c>
      <c r="E13086" t="s">
        <v>84</v>
      </c>
    </row>
    <row r="13087" spans="1:5" x14ac:dyDescent="0.3">
      <c r="A13087" t="s">
        <v>241275</v>
      </c>
      <c r="B13087" s="4" t="s">
        <v>231</v>
      </c>
      <c r="C13087">
        <v>69544000</v>
      </c>
      <c r="D13087">
        <v>1</v>
      </c>
      <c r="E13087" t="s">
        <v>84</v>
      </c>
    </row>
    <row r="13088" spans="1:5" x14ac:dyDescent="0.3">
      <c r="A13088" t="s">
        <v>241296</v>
      </c>
      <c r="B13088" s="4" t="s">
        <v>231</v>
      </c>
      <c r="C13088">
        <v>2436000</v>
      </c>
      <c r="D13088">
        <v>1</v>
      </c>
      <c r="E13088" t="s">
        <v>84</v>
      </c>
    </row>
    <row r="13089" spans="1:5" x14ac:dyDescent="0.3">
      <c r="A13089" t="s">
        <v>241314</v>
      </c>
      <c r="B13089" s="4" t="s">
        <v>17</v>
      </c>
      <c r="C13089">
        <v>3959800</v>
      </c>
      <c r="D13089">
        <v>1</v>
      </c>
      <c r="E13089" t="s">
        <v>84</v>
      </c>
    </row>
    <row r="13090" spans="1:5" x14ac:dyDescent="0.3">
      <c r="A13090" t="s">
        <v>241318</v>
      </c>
      <c r="B13090" s="4" t="s">
        <v>137</v>
      </c>
      <c r="C13090">
        <v>1616600</v>
      </c>
      <c r="D13090">
        <v>2</v>
      </c>
      <c r="E13090" t="s">
        <v>84</v>
      </c>
    </row>
    <row r="13091" spans="1:5" x14ac:dyDescent="0.3">
      <c r="A13091" t="s">
        <v>241325</v>
      </c>
      <c r="B13091" s="4" t="s">
        <v>231</v>
      </c>
      <c r="C13091">
        <v>6070600</v>
      </c>
      <c r="D13091">
        <v>1</v>
      </c>
      <c r="E13091" t="s">
        <v>84</v>
      </c>
    </row>
    <row r="13092" spans="1:5" x14ac:dyDescent="0.3">
      <c r="A13092" t="s">
        <v>241341</v>
      </c>
      <c r="B13092" s="4" t="s">
        <v>137</v>
      </c>
      <c r="C13092">
        <v>5033800</v>
      </c>
      <c r="D13092">
        <v>2</v>
      </c>
      <c r="E13092" t="s">
        <v>84</v>
      </c>
    </row>
    <row r="13093" spans="1:5" x14ac:dyDescent="0.3">
      <c r="A13093" t="s">
        <v>241348</v>
      </c>
      <c r="B13093" s="4" t="s">
        <v>231</v>
      </c>
      <c r="C13093">
        <v>1669500</v>
      </c>
      <c r="D13093">
        <v>1</v>
      </c>
      <c r="E13093" t="s">
        <v>84</v>
      </c>
    </row>
    <row r="13094" spans="1:5" x14ac:dyDescent="0.3">
      <c r="A13094" t="s">
        <v>241355</v>
      </c>
      <c r="B13094" s="4" t="s">
        <v>137</v>
      </c>
      <c r="C13094">
        <v>19471000</v>
      </c>
      <c r="D13094">
        <v>2</v>
      </c>
      <c r="E13094" t="s">
        <v>84</v>
      </c>
    </row>
    <row r="13095" spans="1:5" x14ac:dyDescent="0.3">
      <c r="A13095" t="s">
        <v>241377</v>
      </c>
      <c r="B13095" s="4" t="s">
        <v>231</v>
      </c>
      <c r="C13095">
        <v>7362200</v>
      </c>
      <c r="D13095">
        <v>1</v>
      </c>
      <c r="E13095" t="s">
        <v>84</v>
      </c>
    </row>
    <row r="13096" spans="1:5" x14ac:dyDescent="0.3">
      <c r="A13096" t="s">
        <v>241389</v>
      </c>
      <c r="B13096" s="4" t="s">
        <v>137</v>
      </c>
      <c r="C13096">
        <v>444660</v>
      </c>
      <c r="D13096">
        <v>2</v>
      </c>
      <c r="E13096" t="s">
        <v>84</v>
      </c>
    </row>
    <row r="13097" spans="1:5" x14ac:dyDescent="0.3">
      <c r="A13097" t="s">
        <v>241402</v>
      </c>
      <c r="B13097" s="4" t="s">
        <v>231</v>
      </c>
      <c r="D13097">
        <v>1</v>
      </c>
      <c r="E13097" t="s">
        <v>84</v>
      </c>
    </row>
    <row r="13098" spans="1:5" x14ac:dyDescent="0.3">
      <c r="A13098" t="s">
        <v>241424</v>
      </c>
      <c r="B13098" s="4" t="s">
        <v>137</v>
      </c>
      <c r="C13098">
        <v>1127500</v>
      </c>
      <c r="D13098">
        <v>2</v>
      </c>
      <c r="E13098" t="s">
        <v>84</v>
      </c>
    </row>
    <row r="13099" spans="1:5" x14ac:dyDescent="0.3">
      <c r="A13099" t="s">
        <v>241452</v>
      </c>
      <c r="B13099" s="4" t="s">
        <v>137</v>
      </c>
      <c r="C13099">
        <v>6080200</v>
      </c>
      <c r="D13099">
        <v>2</v>
      </c>
      <c r="E13099" t="s">
        <v>84</v>
      </c>
    </row>
    <row r="13100" spans="1:5" x14ac:dyDescent="0.3">
      <c r="A13100" t="s">
        <v>241458</v>
      </c>
      <c r="B13100" s="4" t="s">
        <v>231</v>
      </c>
      <c r="C13100">
        <v>3106500</v>
      </c>
      <c r="D13100">
        <v>1</v>
      </c>
      <c r="E13100" t="s">
        <v>84</v>
      </c>
    </row>
    <row r="13101" spans="1:5" x14ac:dyDescent="0.3">
      <c r="A13101" t="s">
        <v>241469</v>
      </c>
      <c r="B13101" s="4" t="s">
        <v>231</v>
      </c>
      <c r="C13101">
        <v>7948500</v>
      </c>
      <c r="D13101">
        <v>1</v>
      </c>
      <c r="E13101" t="s">
        <v>84</v>
      </c>
    </row>
    <row r="13102" spans="1:5" x14ac:dyDescent="0.3">
      <c r="A13102" t="s">
        <v>241499</v>
      </c>
      <c r="B13102" s="4" t="s">
        <v>137</v>
      </c>
      <c r="C13102">
        <v>1849500</v>
      </c>
      <c r="D13102">
        <v>2</v>
      </c>
      <c r="E13102" t="s">
        <v>84</v>
      </c>
    </row>
    <row r="13103" spans="1:5" x14ac:dyDescent="0.3">
      <c r="A13103" t="s">
        <v>241506</v>
      </c>
      <c r="B13103" s="4" t="s">
        <v>137</v>
      </c>
      <c r="C13103">
        <v>1364300</v>
      </c>
      <c r="D13103">
        <v>2</v>
      </c>
      <c r="E13103" t="s">
        <v>84</v>
      </c>
    </row>
    <row r="13104" spans="1:5" x14ac:dyDescent="0.3">
      <c r="A13104" t="s">
        <v>241530</v>
      </c>
      <c r="B13104" s="4" t="s">
        <v>1167</v>
      </c>
      <c r="C13104">
        <v>10648000</v>
      </c>
      <c r="D13104">
        <v>2</v>
      </c>
      <c r="E13104" t="s">
        <v>84</v>
      </c>
    </row>
    <row r="13105" spans="1:5" x14ac:dyDescent="0.3">
      <c r="A13105" t="s">
        <v>241547</v>
      </c>
      <c r="B13105" s="4" t="s">
        <v>137</v>
      </c>
      <c r="C13105">
        <v>1232400</v>
      </c>
      <c r="D13105">
        <v>2</v>
      </c>
      <c r="E13105" t="s">
        <v>84</v>
      </c>
    </row>
    <row r="13106" spans="1:5" x14ac:dyDescent="0.3">
      <c r="A13106" t="s">
        <v>241566</v>
      </c>
      <c r="B13106" s="4" t="s">
        <v>231</v>
      </c>
      <c r="C13106">
        <v>6345400</v>
      </c>
      <c r="D13106">
        <v>1</v>
      </c>
      <c r="E13106" t="s">
        <v>84</v>
      </c>
    </row>
    <row r="13107" spans="1:5" x14ac:dyDescent="0.3">
      <c r="A13107" t="s">
        <v>241579</v>
      </c>
      <c r="B13107" s="4" t="s">
        <v>33386</v>
      </c>
      <c r="C13107">
        <v>713880</v>
      </c>
      <c r="D13107">
        <v>3</v>
      </c>
      <c r="E13107" t="s">
        <v>84</v>
      </c>
    </row>
    <row r="13108" spans="1:5" x14ac:dyDescent="0.3">
      <c r="A13108" t="s">
        <v>241591</v>
      </c>
      <c r="B13108" s="4" t="s">
        <v>231</v>
      </c>
      <c r="C13108">
        <v>6195800</v>
      </c>
      <c r="D13108">
        <v>1</v>
      </c>
      <c r="E13108" t="s">
        <v>84</v>
      </c>
    </row>
    <row r="13109" spans="1:5" x14ac:dyDescent="0.3">
      <c r="A13109" t="s">
        <v>241603</v>
      </c>
      <c r="B13109" s="4" t="s">
        <v>427</v>
      </c>
      <c r="C13109">
        <v>637980</v>
      </c>
      <c r="D13109">
        <v>1</v>
      </c>
      <c r="E13109" t="s">
        <v>84</v>
      </c>
    </row>
    <row r="13110" spans="1:5" x14ac:dyDescent="0.3">
      <c r="A13110" t="s">
        <v>241613</v>
      </c>
      <c r="B13110" s="4" t="s">
        <v>231</v>
      </c>
      <c r="C13110">
        <v>1056000</v>
      </c>
      <c r="D13110">
        <v>1</v>
      </c>
      <c r="E13110" t="s">
        <v>84</v>
      </c>
    </row>
    <row r="13111" spans="1:5" x14ac:dyDescent="0.3">
      <c r="A13111" t="s">
        <v>241619</v>
      </c>
      <c r="B13111" s="4" t="s">
        <v>231</v>
      </c>
      <c r="C13111">
        <v>1064800</v>
      </c>
      <c r="D13111">
        <v>1</v>
      </c>
      <c r="E13111" t="s">
        <v>84</v>
      </c>
    </row>
    <row r="13112" spans="1:5" x14ac:dyDescent="0.3">
      <c r="A13112" t="s">
        <v>241633</v>
      </c>
      <c r="B13112" s="4" t="s">
        <v>231</v>
      </c>
      <c r="C13112">
        <v>4274200</v>
      </c>
      <c r="D13112">
        <v>1</v>
      </c>
      <c r="E13112" t="s">
        <v>84</v>
      </c>
    </row>
    <row r="13113" spans="1:5" x14ac:dyDescent="0.3">
      <c r="A13113" t="s">
        <v>241641</v>
      </c>
      <c r="B13113" s="4" t="s">
        <v>189</v>
      </c>
      <c r="C13113">
        <v>760310</v>
      </c>
      <c r="D13113">
        <v>2</v>
      </c>
      <c r="E13113" t="s">
        <v>84</v>
      </c>
    </row>
    <row r="13114" spans="1:5" x14ac:dyDescent="0.3">
      <c r="A13114" t="s">
        <v>241648</v>
      </c>
      <c r="B13114" s="4" t="s">
        <v>231</v>
      </c>
      <c r="C13114">
        <v>1640100</v>
      </c>
      <c r="D13114">
        <v>1</v>
      </c>
      <c r="E13114" t="s">
        <v>84</v>
      </c>
    </row>
    <row r="13115" spans="1:5" x14ac:dyDescent="0.3">
      <c r="A13115" t="s">
        <v>241654</v>
      </c>
      <c r="B13115" s="4" t="s">
        <v>231</v>
      </c>
      <c r="C13115">
        <v>2766600</v>
      </c>
      <c r="D13115">
        <v>1</v>
      </c>
      <c r="E13115" t="s">
        <v>84</v>
      </c>
    </row>
    <row r="13116" spans="1:5" x14ac:dyDescent="0.3">
      <c r="A13116" t="s">
        <v>241660</v>
      </c>
      <c r="B13116" s="4" t="s">
        <v>5387</v>
      </c>
      <c r="C13116">
        <v>1002300</v>
      </c>
      <c r="D13116">
        <v>1</v>
      </c>
      <c r="E13116" t="s">
        <v>84</v>
      </c>
    </row>
    <row r="13117" spans="1:5" x14ac:dyDescent="0.3">
      <c r="A13117" t="s">
        <v>241673</v>
      </c>
      <c r="B13117" s="4" t="s">
        <v>231</v>
      </c>
      <c r="C13117">
        <v>4266700</v>
      </c>
      <c r="D13117">
        <v>1</v>
      </c>
      <c r="E13117" t="s">
        <v>84</v>
      </c>
    </row>
    <row r="13118" spans="1:5" x14ac:dyDescent="0.3">
      <c r="A13118" t="s">
        <v>241693</v>
      </c>
      <c r="B13118" s="4" t="s">
        <v>137</v>
      </c>
      <c r="C13118">
        <v>2984500</v>
      </c>
      <c r="D13118">
        <v>2</v>
      </c>
      <c r="E13118" t="s">
        <v>84</v>
      </c>
    </row>
    <row r="13119" spans="1:5" x14ac:dyDescent="0.3">
      <c r="A13119" t="s">
        <v>241713</v>
      </c>
      <c r="B13119" s="4" t="s">
        <v>137</v>
      </c>
      <c r="C13119">
        <v>2223600</v>
      </c>
      <c r="D13119">
        <v>2</v>
      </c>
      <c r="E13119" t="s">
        <v>84</v>
      </c>
    </row>
    <row r="13120" spans="1:5" x14ac:dyDescent="0.3">
      <c r="A13120" t="s">
        <v>241729</v>
      </c>
      <c r="B13120" s="4" t="s">
        <v>137</v>
      </c>
      <c r="C13120">
        <v>2517300</v>
      </c>
      <c r="D13120">
        <v>2</v>
      </c>
      <c r="E13120" t="s">
        <v>84</v>
      </c>
    </row>
    <row r="13121" spans="1:5" x14ac:dyDescent="0.3">
      <c r="A13121" t="s">
        <v>241741</v>
      </c>
      <c r="B13121" s="4" t="s">
        <v>231</v>
      </c>
      <c r="C13121">
        <v>1348400</v>
      </c>
      <c r="D13121">
        <v>1</v>
      </c>
      <c r="E13121" t="s">
        <v>84</v>
      </c>
    </row>
    <row r="13122" spans="1:5" x14ac:dyDescent="0.3">
      <c r="A13122" t="s">
        <v>241751</v>
      </c>
      <c r="B13122" s="4" t="s">
        <v>137</v>
      </c>
      <c r="C13122">
        <v>10529000</v>
      </c>
      <c r="D13122">
        <v>2</v>
      </c>
      <c r="E13122" t="s">
        <v>84</v>
      </c>
    </row>
    <row r="13123" spans="1:5" x14ac:dyDescent="0.3">
      <c r="A13123" t="s">
        <v>241790</v>
      </c>
      <c r="B13123" s="4" t="s">
        <v>137</v>
      </c>
      <c r="C13123">
        <v>4477000</v>
      </c>
      <c r="D13123">
        <v>2</v>
      </c>
      <c r="E13123" t="s">
        <v>84</v>
      </c>
    </row>
    <row r="13124" spans="1:5" x14ac:dyDescent="0.3">
      <c r="A13124" t="s">
        <v>241837</v>
      </c>
      <c r="B13124" s="4" t="s">
        <v>137</v>
      </c>
      <c r="C13124">
        <v>1535900</v>
      </c>
      <c r="D13124">
        <v>2</v>
      </c>
      <c r="E13124" t="s">
        <v>84</v>
      </c>
    </row>
    <row r="13125" spans="1:5" x14ac:dyDescent="0.3">
      <c r="A13125" t="s">
        <v>241853</v>
      </c>
      <c r="B13125" s="4" t="s">
        <v>137</v>
      </c>
      <c r="C13125">
        <v>1272300</v>
      </c>
      <c r="D13125">
        <v>2</v>
      </c>
      <c r="E13125" t="s">
        <v>84</v>
      </c>
    </row>
    <row r="13126" spans="1:5" x14ac:dyDescent="0.3">
      <c r="A13126" t="s">
        <v>241866</v>
      </c>
      <c r="B13126" s="4" t="s">
        <v>231</v>
      </c>
      <c r="C13126">
        <v>1775400</v>
      </c>
      <c r="D13126">
        <v>1</v>
      </c>
      <c r="E13126" t="s">
        <v>84</v>
      </c>
    </row>
    <row r="13127" spans="1:5" x14ac:dyDescent="0.3">
      <c r="A13127" t="s">
        <v>241872</v>
      </c>
      <c r="B13127" s="4" t="s">
        <v>231</v>
      </c>
      <c r="C13127">
        <v>3698600</v>
      </c>
      <c r="D13127">
        <v>1</v>
      </c>
      <c r="E13127" t="s">
        <v>84</v>
      </c>
    </row>
    <row r="13128" spans="1:5" x14ac:dyDescent="0.3">
      <c r="A13128" t="s">
        <v>241893</v>
      </c>
      <c r="B13128" s="4" t="s">
        <v>231</v>
      </c>
      <c r="C13128">
        <v>2105400</v>
      </c>
      <c r="D13128">
        <v>1</v>
      </c>
      <c r="E13128" t="s">
        <v>84</v>
      </c>
    </row>
    <row r="13129" spans="1:5" x14ac:dyDescent="0.3">
      <c r="A13129" t="s">
        <v>241903</v>
      </c>
      <c r="B13129" s="4" t="s">
        <v>137</v>
      </c>
      <c r="D13129">
        <v>2</v>
      </c>
      <c r="E13129" t="s">
        <v>84</v>
      </c>
    </row>
    <row r="13130" spans="1:5" x14ac:dyDescent="0.3">
      <c r="A13130" t="s">
        <v>241941</v>
      </c>
      <c r="B13130" s="4" t="s">
        <v>231</v>
      </c>
      <c r="C13130">
        <v>816890</v>
      </c>
      <c r="D13130">
        <v>1</v>
      </c>
      <c r="E13130" t="s">
        <v>84</v>
      </c>
    </row>
    <row r="13131" spans="1:5" x14ac:dyDescent="0.3">
      <c r="A13131" t="s">
        <v>241949</v>
      </c>
      <c r="B13131" s="4" t="s">
        <v>231</v>
      </c>
      <c r="C13131">
        <v>3565400</v>
      </c>
      <c r="D13131">
        <v>1</v>
      </c>
      <c r="E13131" t="s">
        <v>84</v>
      </c>
    </row>
    <row r="13132" spans="1:5" x14ac:dyDescent="0.3">
      <c r="A13132" t="s">
        <v>241967</v>
      </c>
      <c r="B13132" s="4" t="s">
        <v>137</v>
      </c>
      <c r="C13132">
        <v>3711100</v>
      </c>
      <c r="D13132">
        <v>2</v>
      </c>
      <c r="E13132" t="s">
        <v>84</v>
      </c>
    </row>
    <row r="13133" spans="1:5" x14ac:dyDescent="0.3">
      <c r="A13133" t="s">
        <v>242021</v>
      </c>
      <c r="B13133" s="4" t="s">
        <v>231</v>
      </c>
      <c r="C13133">
        <v>710740</v>
      </c>
      <c r="D13133">
        <v>1</v>
      </c>
      <c r="E13133" t="s">
        <v>84</v>
      </c>
    </row>
    <row r="13134" spans="1:5" x14ac:dyDescent="0.3">
      <c r="A13134" t="s">
        <v>242029</v>
      </c>
      <c r="B13134" s="4" t="s">
        <v>231</v>
      </c>
      <c r="C13134">
        <v>857100</v>
      </c>
      <c r="D13134">
        <v>1</v>
      </c>
      <c r="E13134" t="s">
        <v>84</v>
      </c>
    </row>
    <row r="13135" spans="1:5" x14ac:dyDescent="0.3">
      <c r="A13135" t="s">
        <v>242038</v>
      </c>
      <c r="B13135" s="4" t="s">
        <v>231</v>
      </c>
      <c r="D13135">
        <v>1</v>
      </c>
      <c r="E13135" t="s">
        <v>84</v>
      </c>
    </row>
    <row r="13136" spans="1:5" x14ac:dyDescent="0.3">
      <c r="A13136" t="s">
        <v>242044</v>
      </c>
      <c r="B13136" s="4" t="s">
        <v>356</v>
      </c>
      <c r="C13136">
        <v>437780</v>
      </c>
      <c r="D13136">
        <v>1</v>
      </c>
      <c r="E13136" t="s">
        <v>84</v>
      </c>
    </row>
    <row r="13137" spans="1:5" x14ac:dyDescent="0.3">
      <c r="A13137" t="s">
        <v>242056</v>
      </c>
      <c r="B13137" s="4" t="s">
        <v>231</v>
      </c>
      <c r="C13137">
        <v>418350</v>
      </c>
      <c r="D13137">
        <v>1</v>
      </c>
      <c r="E13137" t="s">
        <v>84</v>
      </c>
    </row>
    <row r="13138" spans="1:5" x14ac:dyDescent="0.3">
      <c r="A13138" t="s">
        <v>242063</v>
      </c>
      <c r="B13138" s="4" t="s">
        <v>137</v>
      </c>
      <c r="C13138">
        <v>484660</v>
      </c>
      <c r="D13138">
        <v>2</v>
      </c>
      <c r="E13138" t="s">
        <v>84</v>
      </c>
    </row>
    <row r="13139" spans="1:5" x14ac:dyDescent="0.3">
      <c r="A13139" t="s">
        <v>242070</v>
      </c>
      <c r="B13139" s="4" t="s">
        <v>137</v>
      </c>
      <c r="C13139">
        <v>3655300</v>
      </c>
      <c r="D13139">
        <v>2</v>
      </c>
      <c r="E13139" t="s">
        <v>84</v>
      </c>
    </row>
    <row r="13140" spans="1:5" x14ac:dyDescent="0.3">
      <c r="A13140" t="s">
        <v>242077</v>
      </c>
      <c r="B13140" s="4" t="s">
        <v>137</v>
      </c>
      <c r="C13140">
        <v>3036600</v>
      </c>
      <c r="D13140">
        <v>2</v>
      </c>
      <c r="E13140" t="s">
        <v>84</v>
      </c>
    </row>
    <row r="13141" spans="1:5" x14ac:dyDescent="0.3">
      <c r="A13141" t="s">
        <v>242096</v>
      </c>
      <c r="B13141" s="4" t="s">
        <v>137</v>
      </c>
      <c r="C13141">
        <v>7923000</v>
      </c>
      <c r="D13141">
        <v>2</v>
      </c>
      <c r="E13141" t="s">
        <v>84</v>
      </c>
    </row>
    <row r="13142" spans="1:5" x14ac:dyDescent="0.3">
      <c r="A13142" t="s">
        <v>242113</v>
      </c>
      <c r="B13142" s="4" t="s">
        <v>137</v>
      </c>
      <c r="C13142">
        <v>2065600</v>
      </c>
      <c r="D13142">
        <v>2</v>
      </c>
      <c r="E13142" t="s">
        <v>84</v>
      </c>
    </row>
    <row r="13143" spans="1:5" x14ac:dyDescent="0.3">
      <c r="A13143" t="s">
        <v>242135</v>
      </c>
      <c r="B13143" s="4" t="s">
        <v>231</v>
      </c>
      <c r="C13143">
        <v>10125000</v>
      </c>
      <c r="D13143">
        <v>1</v>
      </c>
      <c r="E13143" t="s">
        <v>84</v>
      </c>
    </row>
    <row r="13144" spans="1:5" x14ac:dyDescent="0.3">
      <c r="A13144" t="s">
        <v>242171</v>
      </c>
      <c r="B13144" s="4" t="s">
        <v>137</v>
      </c>
      <c r="C13144">
        <v>2733200</v>
      </c>
      <c r="D13144">
        <v>2</v>
      </c>
      <c r="E13144" t="s">
        <v>84</v>
      </c>
    </row>
    <row r="13145" spans="1:5" x14ac:dyDescent="0.3">
      <c r="A13145" t="s">
        <v>242195</v>
      </c>
      <c r="B13145" s="4" t="s">
        <v>137</v>
      </c>
      <c r="C13145">
        <v>1907500</v>
      </c>
      <c r="D13145">
        <v>2</v>
      </c>
      <c r="E13145" t="s">
        <v>84</v>
      </c>
    </row>
    <row r="13146" spans="1:5" x14ac:dyDescent="0.3">
      <c r="A13146" t="s">
        <v>242231</v>
      </c>
      <c r="B13146" s="4" t="s">
        <v>231</v>
      </c>
      <c r="C13146">
        <v>881860</v>
      </c>
      <c r="D13146">
        <v>1</v>
      </c>
      <c r="E13146" t="s">
        <v>84</v>
      </c>
    </row>
    <row r="13147" spans="1:5" x14ac:dyDescent="0.3">
      <c r="A13147" t="s">
        <v>242239</v>
      </c>
      <c r="B13147" s="4" t="s">
        <v>137</v>
      </c>
      <c r="C13147">
        <v>3515100</v>
      </c>
      <c r="D13147">
        <v>2</v>
      </c>
      <c r="E13147" t="s">
        <v>84</v>
      </c>
    </row>
    <row r="13148" spans="1:5" x14ac:dyDescent="0.3">
      <c r="A13148" t="s">
        <v>242260</v>
      </c>
      <c r="B13148" s="4" t="s">
        <v>137</v>
      </c>
      <c r="C13148">
        <v>21483000</v>
      </c>
      <c r="D13148">
        <v>2</v>
      </c>
      <c r="E13148" t="s">
        <v>84</v>
      </c>
    </row>
    <row r="13149" spans="1:5" x14ac:dyDescent="0.3">
      <c r="A13149" t="s">
        <v>242291</v>
      </c>
      <c r="B13149" s="4" t="s">
        <v>137</v>
      </c>
      <c r="C13149">
        <v>904710</v>
      </c>
      <c r="D13149">
        <v>2</v>
      </c>
      <c r="E13149" t="s">
        <v>84</v>
      </c>
    </row>
    <row r="13150" spans="1:5" x14ac:dyDescent="0.3">
      <c r="A13150" t="s">
        <v>242298</v>
      </c>
      <c r="B13150" s="4" t="s">
        <v>137</v>
      </c>
      <c r="C13150">
        <v>614420</v>
      </c>
      <c r="D13150">
        <v>2</v>
      </c>
      <c r="E13150" t="s">
        <v>84</v>
      </c>
    </row>
    <row r="13151" spans="1:5" x14ac:dyDescent="0.3">
      <c r="A13151" t="s">
        <v>242313</v>
      </c>
      <c r="B13151" s="4" t="s">
        <v>231</v>
      </c>
      <c r="C13151">
        <v>12186000</v>
      </c>
      <c r="D13151">
        <v>1</v>
      </c>
      <c r="E13151" t="s">
        <v>84</v>
      </c>
    </row>
    <row r="13152" spans="1:5" x14ac:dyDescent="0.3">
      <c r="A13152" t="s">
        <v>242335</v>
      </c>
      <c r="B13152" s="4" t="s">
        <v>231</v>
      </c>
      <c r="C13152">
        <v>2554100</v>
      </c>
      <c r="D13152">
        <v>1</v>
      </c>
      <c r="E13152" t="s">
        <v>84</v>
      </c>
    </row>
    <row r="13153" spans="1:5" x14ac:dyDescent="0.3">
      <c r="A13153" t="s">
        <v>242345</v>
      </c>
      <c r="B13153" s="4" t="s">
        <v>137</v>
      </c>
      <c r="C13153">
        <v>3773500</v>
      </c>
      <c r="D13153">
        <v>2</v>
      </c>
      <c r="E13153" t="s">
        <v>84</v>
      </c>
    </row>
    <row r="13154" spans="1:5" x14ac:dyDescent="0.3">
      <c r="A13154" t="s">
        <v>242351</v>
      </c>
      <c r="B13154" s="4" t="s">
        <v>137</v>
      </c>
      <c r="C13154">
        <v>5402600</v>
      </c>
      <c r="D13154">
        <v>2</v>
      </c>
      <c r="E13154" t="s">
        <v>84</v>
      </c>
    </row>
    <row r="13155" spans="1:5" x14ac:dyDescent="0.3">
      <c r="A13155" t="s">
        <v>242359</v>
      </c>
      <c r="B13155" s="4" t="s">
        <v>231</v>
      </c>
      <c r="C13155">
        <v>5838900</v>
      </c>
      <c r="D13155">
        <v>1</v>
      </c>
      <c r="E13155" t="s">
        <v>84</v>
      </c>
    </row>
    <row r="13156" spans="1:5" x14ac:dyDescent="0.3">
      <c r="A13156" t="s">
        <v>242376</v>
      </c>
      <c r="B13156" s="4" t="s">
        <v>137</v>
      </c>
      <c r="C13156">
        <v>919760</v>
      </c>
      <c r="D13156">
        <v>2</v>
      </c>
      <c r="E13156" t="s">
        <v>84</v>
      </c>
    </row>
    <row r="13157" spans="1:5" x14ac:dyDescent="0.3">
      <c r="A13157" t="s">
        <v>242430</v>
      </c>
      <c r="B13157" s="4" t="s">
        <v>231</v>
      </c>
      <c r="C13157">
        <v>1340700</v>
      </c>
      <c r="D13157">
        <v>1</v>
      </c>
      <c r="E13157" t="s">
        <v>84</v>
      </c>
    </row>
    <row r="13158" spans="1:5" x14ac:dyDescent="0.3">
      <c r="A13158" t="s">
        <v>242454</v>
      </c>
      <c r="B13158" s="4" t="s">
        <v>4226</v>
      </c>
      <c r="C13158">
        <v>1927900</v>
      </c>
      <c r="D13158">
        <v>2</v>
      </c>
      <c r="E13158" t="s">
        <v>84</v>
      </c>
    </row>
    <row r="13159" spans="1:5" x14ac:dyDescent="0.3">
      <c r="A13159" t="s">
        <v>242528</v>
      </c>
      <c r="B13159" s="4" t="s">
        <v>137</v>
      </c>
      <c r="C13159">
        <v>2216100</v>
      </c>
      <c r="D13159">
        <v>2</v>
      </c>
      <c r="E13159" t="s">
        <v>84</v>
      </c>
    </row>
    <row r="13160" spans="1:5" x14ac:dyDescent="0.3">
      <c r="A13160" t="s">
        <v>242546</v>
      </c>
      <c r="B13160" s="4" t="s">
        <v>231</v>
      </c>
      <c r="D13160">
        <v>1</v>
      </c>
      <c r="E13160" t="s">
        <v>84</v>
      </c>
    </row>
    <row r="13161" spans="1:5" x14ac:dyDescent="0.3">
      <c r="A13161" t="s">
        <v>242556</v>
      </c>
      <c r="B13161" s="4" t="s">
        <v>137</v>
      </c>
      <c r="C13161">
        <v>23105000</v>
      </c>
      <c r="D13161">
        <v>2</v>
      </c>
      <c r="E13161" t="s">
        <v>84</v>
      </c>
    </row>
    <row r="13162" spans="1:5" x14ac:dyDescent="0.3">
      <c r="A13162" t="s">
        <v>242585</v>
      </c>
      <c r="B13162" s="4" t="s">
        <v>137</v>
      </c>
      <c r="C13162">
        <v>3115700</v>
      </c>
      <c r="D13162">
        <v>2</v>
      </c>
      <c r="E13162" t="s">
        <v>84</v>
      </c>
    </row>
    <row r="13163" spans="1:5" x14ac:dyDescent="0.3">
      <c r="A13163" t="s">
        <v>242615</v>
      </c>
      <c r="B13163" s="4" t="s">
        <v>137</v>
      </c>
      <c r="D13163">
        <v>2</v>
      </c>
      <c r="E13163" t="s">
        <v>84</v>
      </c>
    </row>
    <row r="13164" spans="1:5" x14ac:dyDescent="0.3">
      <c r="A13164" t="s">
        <v>242635</v>
      </c>
      <c r="B13164" s="4" t="s">
        <v>137</v>
      </c>
      <c r="C13164">
        <v>3166200</v>
      </c>
      <c r="D13164">
        <v>2</v>
      </c>
      <c r="E13164" t="s">
        <v>84</v>
      </c>
    </row>
    <row r="13165" spans="1:5" x14ac:dyDescent="0.3">
      <c r="A13165" t="s">
        <v>242651</v>
      </c>
      <c r="B13165" s="4" t="s">
        <v>231</v>
      </c>
      <c r="C13165">
        <v>2255700</v>
      </c>
      <c r="D13165">
        <v>1</v>
      </c>
      <c r="E13165" t="s">
        <v>84</v>
      </c>
    </row>
    <row r="13166" spans="1:5" x14ac:dyDescent="0.3">
      <c r="A13166" t="s">
        <v>242664</v>
      </c>
      <c r="B13166" s="4" t="s">
        <v>231</v>
      </c>
      <c r="C13166">
        <v>6455300</v>
      </c>
      <c r="D13166">
        <v>1</v>
      </c>
      <c r="E13166" t="s">
        <v>84</v>
      </c>
    </row>
    <row r="13167" spans="1:5" x14ac:dyDescent="0.3">
      <c r="A13167" t="s">
        <v>242677</v>
      </c>
      <c r="B13167" s="4" t="s">
        <v>231</v>
      </c>
      <c r="C13167">
        <v>1377800</v>
      </c>
      <c r="D13167">
        <v>1</v>
      </c>
      <c r="E13167" t="s">
        <v>84</v>
      </c>
    </row>
    <row r="13168" spans="1:5" x14ac:dyDescent="0.3">
      <c r="A13168" t="s">
        <v>242689</v>
      </c>
      <c r="B13168" s="4" t="s">
        <v>137</v>
      </c>
      <c r="C13168">
        <v>1122200</v>
      </c>
      <c r="D13168">
        <v>2</v>
      </c>
      <c r="E13168" t="s">
        <v>84</v>
      </c>
    </row>
    <row r="13169" spans="1:5" x14ac:dyDescent="0.3">
      <c r="A13169" t="s">
        <v>242702</v>
      </c>
      <c r="B13169" s="4" t="s">
        <v>356</v>
      </c>
      <c r="D13169">
        <v>1</v>
      </c>
      <c r="E13169" t="s">
        <v>84</v>
      </c>
    </row>
    <row r="13170" spans="1:5" x14ac:dyDescent="0.3">
      <c r="A13170" t="s">
        <v>242716</v>
      </c>
      <c r="B13170" s="4" t="s">
        <v>137</v>
      </c>
      <c r="C13170">
        <v>8656600</v>
      </c>
      <c r="D13170">
        <v>2</v>
      </c>
      <c r="E13170" t="s">
        <v>84</v>
      </c>
    </row>
    <row r="13171" spans="1:5" x14ac:dyDescent="0.3">
      <c r="A13171" t="s">
        <v>242725</v>
      </c>
      <c r="B13171" s="4" t="s">
        <v>231</v>
      </c>
      <c r="C13171">
        <v>2163700</v>
      </c>
      <c r="D13171">
        <v>1</v>
      </c>
      <c r="E13171" t="s">
        <v>84</v>
      </c>
    </row>
    <row r="13172" spans="1:5" x14ac:dyDescent="0.3">
      <c r="A13172" t="s">
        <v>242748</v>
      </c>
      <c r="B13172" s="4" t="s">
        <v>137</v>
      </c>
      <c r="C13172">
        <v>5331400</v>
      </c>
      <c r="D13172">
        <v>2</v>
      </c>
      <c r="E13172" t="s">
        <v>84</v>
      </c>
    </row>
    <row r="13173" spans="1:5" x14ac:dyDescent="0.3">
      <c r="A13173" t="s">
        <v>242764</v>
      </c>
      <c r="B13173" s="4" t="s">
        <v>231</v>
      </c>
      <c r="C13173">
        <v>11140000</v>
      </c>
      <c r="D13173">
        <v>1</v>
      </c>
      <c r="E13173" t="s">
        <v>84</v>
      </c>
    </row>
    <row r="13174" spans="1:5" x14ac:dyDescent="0.3">
      <c r="A13174" t="s">
        <v>242774</v>
      </c>
      <c r="B13174" s="4" t="s">
        <v>231</v>
      </c>
      <c r="C13174">
        <v>3296000</v>
      </c>
      <c r="D13174">
        <v>1</v>
      </c>
      <c r="E13174" t="s">
        <v>84</v>
      </c>
    </row>
    <row r="13175" spans="1:5" x14ac:dyDescent="0.3">
      <c r="A13175" t="s">
        <v>242789</v>
      </c>
      <c r="B13175" s="4" t="s">
        <v>231</v>
      </c>
      <c r="C13175">
        <v>3121500</v>
      </c>
      <c r="D13175">
        <v>1</v>
      </c>
      <c r="E13175" t="s">
        <v>84</v>
      </c>
    </row>
    <row r="13176" spans="1:5" x14ac:dyDescent="0.3">
      <c r="A13176" t="s">
        <v>242805</v>
      </c>
      <c r="B13176" s="4" t="s">
        <v>231</v>
      </c>
      <c r="C13176">
        <v>8231400</v>
      </c>
      <c r="D13176">
        <v>1</v>
      </c>
      <c r="E13176" t="s">
        <v>84</v>
      </c>
    </row>
    <row r="13177" spans="1:5" x14ac:dyDescent="0.3">
      <c r="A13177" t="s">
        <v>242827</v>
      </c>
      <c r="B13177" s="4" t="s">
        <v>231</v>
      </c>
      <c r="C13177">
        <v>4564200</v>
      </c>
      <c r="D13177">
        <v>1</v>
      </c>
      <c r="E13177" t="s">
        <v>84</v>
      </c>
    </row>
    <row r="13178" spans="1:5" x14ac:dyDescent="0.3">
      <c r="A13178" t="s">
        <v>242835</v>
      </c>
      <c r="B13178" s="4" t="s">
        <v>137</v>
      </c>
      <c r="C13178">
        <v>480700</v>
      </c>
      <c r="D13178">
        <v>2</v>
      </c>
      <c r="E13178" t="s">
        <v>84</v>
      </c>
    </row>
    <row r="13179" spans="1:5" x14ac:dyDescent="0.3">
      <c r="A13179" t="s">
        <v>242841</v>
      </c>
      <c r="B13179" s="4" t="s">
        <v>4452</v>
      </c>
      <c r="C13179">
        <v>3937700</v>
      </c>
      <c r="D13179">
        <v>3</v>
      </c>
      <c r="E13179" t="s">
        <v>84</v>
      </c>
    </row>
    <row r="13180" spans="1:5" x14ac:dyDescent="0.3">
      <c r="A13180" t="s">
        <v>242849</v>
      </c>
      <c r="B13180" s="4" t="s">
        <v>137</v>
      </c>
      <c r="C13180">
        <v>8854400</v>
      </c>
      <c r="D13180">
        <v>2</v>
      </c>
      <c r="E13180" t="s">
        <v>84</v>
      </c>
    </row>
    <row r="13181" spans="1:5" x14ac:dyDescent="0.3">
      <c r="A13181" t="s">
        <v>242856</v>
      </c>
      <c r="B13181" s="4" t="s">
        <v>137</v>
      </c>
      <c r="C13181">
        <v>712920</v>
      </c>
      <c r="D13181">
        <v>2</v>
      </c>
      <c r="E13181" t="s">
        <v>84</v>
      </c>
    </row>
    <row r="13182" spans="1:5" x14ac:dyDescent="0.3">
      <c r="A13182" t="s">
        <v>242862</v>
      </c>
      <c r="B13182" s="4" t="s">
        <v>137</v>
      </c>
      <c r="C13182">
        <v>6802700</v>
      </c>
      <c r="D13182">
        <v>2</v>
      </c>
      <c r="E13182" t="s">
        <v>84</v>
      </c>
    </row>
    <row r="13183" spans="1:5" x14ac:dyDescent="0.3">
      <c r="A13183" t="s">
        <v>242880</v>
      </c>
      <c r="B13183" s="4" t="s">
        <v>137</v>
      </c>
      <c r="C13183">
        <v>1056900</v>
      </c>
      <c r="D13183">
        <v>2</v>
      </c>
      <c r="E13183" t="s">
        <v>84</v>
      </c>
    </row>
    <row r="13184" spans="1:5" x14ac:dyDescent="0.3">
      <c r="A13184" t="s">
        <v>242892</v>
      </c>
      <c r="B13184" s="4" t="s">
        <v>137</v>
      </c>
      <c r="C13184">
        <v>4923400</v>
      </c>
      <c r="D13184">
        <v>2</v>
      </c>
      <c r="E13184" t="s">
        <v>84</v>
      </c>
    </row>
    <row r="13185" spans="1:5" x14ac:dyDescent="0.3">
      <c r="A13185" t="s">
        <v>242901</v>
      </c>
      <c r="B13185" s="4" t="s">
        <v>137</v>
      </c>
      <c r="C13185">
        <v>1721200</v>
      </c>
      <c r="D13185">
        <v>2</v>
      </c>
      <c r="E13185" t="s">
        <v>84</v>
      </c>
    </row>
    <row r="13186" spans="1:5" x14ac:dyDescent="0.3">
      <c r="A13186" t="s">
        <v>243204</v>
      </c>
      <c r="B13186" s="4" t="s">
        <v>231</v>
      </c>
      <c r="C13186">
        <v>4173300</v>
      </c>
      <c r="D13186">
        <v>1</v>
      </c>
      <c r="E13186" t="s">
        <v>84</v>
      </c>
    </row>
    <row r="13187" spans="1:5" x14ac:dyDescent="0.3">
      <c r="A13187" t="s">
        <v>243217</v>
      </c>
      <c r="B13187" s="4" t="s">
        <v>137</v>
      </c>
      <c r="D13187">
        <v>2</v>
      </c>
      <c r="E13187" t="s">
        <v>84</v>
      </c>
    </row>
    <row r="13188" spans="1:5" x14ac:dyDescent="0.3">
      <c r="A13188" t="s">
        <v>243223</v>
      </c>
      <c r="B13188" s="4" t="s">
        <v>231</v>
      </c>
      <c r="C13188">
        <v>909120</v>
      </c>
      <c r="D13188">
        <v>1</v>
      </c>
      <c r="E13188" t="s">
        <v>84</v>
      </c>
    </row>
    <row r="13189" spans="1:5" x14ac:dyDescent="0.3">
      <c r="A13189" t="s">
        <v>243233</v>
      </c>
      <c r="B13189" s="4" t="s">
        <v>231</v>
      </c>
      <c r="C13189">
        <v>8966300</v>
      </c>
      <c r="D13189">
        <v>1</v>
      </c>
      <c r="E13189" t="s">
        <v>84</v>
      </c>
    </row>
    <row r="13190" spans="1:5" x14ac:dyDescent="0.3">
      <c r="A13190" t="s">
        <v>243256</v>
      </c>
      <c r="B13190" s="4" t="s">
        <v>137</v>
      </c>
      <c r="C13190">
        <v>697080</v>
      </c>
      <c r="D13190">
        <v>2</v>
      </c>
      <c r="E13190" t="s">
        <v>84</v>
      </c>
    </row>
    <row r="13191" spans="1:5" x14ac:dyDescent="0.3">
      <c r="A13191" t="s">
        <v>243295</v>
      </c>
      <c r="B13191" s="4" t="s">
        <v>137</v>
      </c>
      <c r="C13191">
        <v>142900</v>
      </c>
      <c r="D13191">
        <v>2</v>
      </c>
      <c r="E13191" t="s">
        <v>84</v>
      </c>
    </row>
    <row r="13192" spans="1:5" x14ac:dyDescent="0.3">
      <c r="A13192" t="s">
        <v>243302</v>
      </c>
      <c r="B13192" s="4" t="s">
        <v>137</v>
      </c>
      <c r="C13192">
        <v>1475200</v>
      </c>
      <c r="D13192">
        <v>2</v>
      </c>
      <c r="E13192" t="s">
        <v>84</v>
      </c>
    </row>
    <row r="13193" spans="1:5" x14ac:dyDescent="0.3">
      <c r="A13193" t="s">
        <v>243322</v>
      </c>
      <c r="B13193" s="4" t="s">
        <v>137</v>
      </c>
      <c r="C13193">
        <v>2134800</v>
      </c>
      <c r="D13193">
        <v>2</v>
      </c>
      <c r="E13193" t="s">
        <v>84</v>
      </c>
    </row>
    <row r="13194" spans="1:5" x14ac:dyDescent="0.3">
      <c r="A13194" t="s">
        <v>243345</v>
      </c>
      <c r="B13194" s="4" t="s">
        <v>137</v>
      </c>
      <c r="C13194">
        <v>805600</v>
      </c>
      <c r="D13194">
        <v>2</v>
      </c>
      <c r="E13194" t="s">
        <v>84</v>
      </c>
    </row>
    <row r="13195" spans="1:5" x14ac:dyDescent="0.3">
      <c r="A13195" t="s">
        <v>243358</v>
      </c>
      <c r="B13195" s="4" t="s">
        <v>137</v>
      </c>
      <c r="C13195">
        <v>321100</v>
      </c>
      <c r="D13195">
        <v>2</v>
      </c>
      <c r="E13195" t="s">
        <v>84</v>
      </c>
    </row>
    <row r="13196" spans="1:5" x14ac:dyDescent="0.3">
      <c r="A13196" t="s">
        <v>243366</v>
      </c>
      <c r="B13196" s="4" t="s">
        <v>137</v>
      </c>
      <c r="C13196">
        <v>1721500</v>
      </c>
      <c r="D13196">
        <v>2</v>
      </c>
      <c r="E13196" t="s">
        <v>84</v>
      </c>
    </row>
    <row r="13197" spans="1:5" x14ac:dyDescent="0.3">
      <c r="A13197" t="s">
        <v>243401</v>
      </c>
      <c r="B13197" s="4" t="s">
        <v>17</v>
      </c>
      <c r="C13197">
        <v>1499500</v>
      </c>
      <c r="D13197">
        <v>1</v>
      </c>
      <c r="E13197" t="s">
        <v>84</v>
      </c>
    </row>
    <row r="13198" spans="1:5" x14ac:dyDescent="0.3">
      <c r="A13198" t="s">
        <v>243414</v>
      </c>
      <c r="B13198" s="4" t="s">
        <v>231</v>
      </c>
      <c r="C13198">
        <v>2232900</v>
      </c>
      <c r="D13198">
        <v>1</v>
      </c>
      <c r="E13198" t="s">
        <v>84</v>
      </c>
    </row>
    <row r="13199" spans="1:5" x14ac:dyDescent="0.3">
      <c r="A13199" t="s">
        <v>243427</v>
      </c>
      <c r="B13199" s="4" t="s">
        <v>231</v>
      </c>
      <c r="C13199">
        <v>748890</v>
      </c>
      <c r="D13199">
        <v>1</v>
      </c>
      <c r="E13199" t="s">
        <v>84</v>
      </c>
    </row>
    <row r="13200" spans="1:5" x14ac:dyDescent="0.3">
      <c r="A13200" t="s">
        <v>243433</v>
      </c>
      <c r="B13200" s="4" t="s">
        <v>231</v>
      </c>
      <c r="C13200">
        <v>1669800</v>
      </c>
      <c r="D13200">
        <v>1</v>
      </c>
      <c r="E13200" t="s">
        <v>84</v>
      </c>
    </row>
    <row r="13201" spans="1:5" x14ac:dyDescent="0.3">
      <c r="A13201" t="s">
        <v>243443</v>
      </c>
      <c r="B13201" s="4" t="s">
        <v>231</v>
      </c>
      <c r="C13201">
        <v>1613900</v>
      </c>
      <c r="D13201">
        <v>1</v>
      </c>
      <c r="E13201" t="s">
        <v>84</v>
      </c>
    </row>
    <row r="13202" spans="1:5" x14ac:dyDescent="0.3">
      <c r="A13202" t="s">
        <v>243451</v>
      </c>
      <c r="B13202" s="4" t="s">
        <v>231</v>
      </c>
      <c r="C13202">
        <v>10612000</v>
      </c>
      <c r="D13202">
        <v>1</v>
      </c>
      <c r="E13202" t="s">
        <v>84</v>
      </c>
    </row>
    <row r="13203" spans="1:5" x14ac:dyDescent="0.3">
      <c r="A13203" t="s">
        <v>243487</v>
      </c>
      <c r="B13203" s="4" t="s">
        <v>137</v>
      </c>
      <c r="C13203">
        <v>476490</v>
      </c>
      <c r="D13203">
        <v>2</v>
      </c>
      <c r="E13203" t="s">
        <v>84</v>
      </c>
    </row>
    <row r="13204" spans="1:5" x14ac:dyDescent="0.3">
      <c r="A13204" t="s">
        <v>243496</v>
      </c>
      <c r="B13204" s="4" t="s">
        <v>231</v>
      </c>
      <c r="C13204">
        <v>1061800</v>
      </c>
      <c r="D13204">
        <v>1</v>
      </c>
      <c r="E13204" t="s">
        <v>84</v>
      </c>
    </row>
    <row r="13205" spans="1:5" x14ac:dyDescent="0.3">
      <c r="A13205" t="s">
        <v>243520</v>
      </c>
      <c r="B13205" s="4" t="s">
        <v>137</v>
      </c>
      <c r="C13205">
        <v>4357600</v>
      </c>
      <c r="D13205">
        <v>2</v>
      </c>
      <c r="E13205" t="s">
        <v>84</v>
      </c>
    </row>
    <row r="13206" spans="1:5" x14ac:dyDescent="0.3">
      <c r="A13206" t="s">
        <v>243531</v>
      </c>
      <c r="B13206" s="4" t="s">
        <v>231</v>
      </c>
      <c r="C13206">
        <v>390290</v>
      </c>
      <c r="D13206">
        <v>1</v>
      </c>
      <c r="E13206" t="s">
        <v>84</v>
      </c>
    </row>
    <row r="13207" spans="1:5" x14ac:dyDescent="0.3">
      <c r="A13207" t="s">
        <v>243549</v>
      </c>
      <c r="B13207" s="4" t="s">
        <v>137</v>
      </c>
      <c r="C13207">
        <v>2880500</v>
      </c>
      <c r="D13207">
        <v>2</v>
      </c>
      <c r="E13207" t="s">
        <v>84</v>
      </c>
    </row>
    <row r="13208" spans="1:5" x14ac:dyDescent="0.3">
      <c r="A13208" t="s">
        <v>243572</v>
      </c>
      <c r="B13208" s="4" t="s">
        <v>137</v>
      </c>
      <c r="C13208">
        <v>857880</v>
      </c>
      <c r="D13208">
        <v>2</v>
      </c>
      <c r="E13208" t="s">
        <v>84</v>
      </c>
    </row>
    <row r="13209" spans="1:5" x14ac:dyDescent="0.3">
      <c r="A13209" t="s">
        <v>243583</v>
      </c>
      <c r="B13209" s="4" t="s">
        <v>356</v>
      </c>
      <c r="C13209">
        <v>5935500</v>
      </c>
      <c r="D13209">
        <v>1</v>
      </c>
      <c r="E13209" t="s">
        <v>84</v>
      </c>
    </row>
    <row r="13210" spans="1:5" x14ac:dyDescent="0.3">
      <c r="A13210" t="s">
        <v>243595</v>
      </c>
      <c r="B13210" s="4" t="s">
        <v>137</v>
      </c>
      <c r="C13210">
        <v>1575500</v>
      </c>
      <c r="D13210">
        <v>2</v>
      </c>
      <c r="E13210" t="s">
        <v>84</v>
      </c>
    </row>
    <row r="13211" spans="1:5" x14ac:dyDescent="0.3">
      <c r="A13211" t="s">
        <v>243611</v>
      </c>
      <c r="B13211" s="4" t="s">
        <v>9032</v>
      </c>
      <c r="C13211">
        <v>1942500</v>
      </c>
      <c r="D13211">
        <v>3</v>
      </c>
      <c r="E13211" t="s">
        <v>84</v>
      </c>
    </row>
    <row r="13212" spans="1:5" x14ac:dyDescent="0.3">
      <c r="A13212" t="s">
        <v>243624</v>
      </c>
      <c r="B13212" s="4" t="s">
        <v>231</v>
      </c>
      <c r="C13212">
        <v>2994700</v>
      </c>
      <c r="D13212">
        <v>1</v>
      </c>
      <c r="E13212" t="s">
        <v>84</v>
      </c>
    </row>
    <row r="13213" spans="1:5" x14ac:dyDescent="0.3">
      <c r="A13213" t="s">
        <v>243636</v>
      </c>
      <c r="B13213" s="4" t="s">
        <v>231</v>
      </c>
      <c r="C13213">
        <v>4580400</v>
      </c>
      <c r="D13213">
        <v>1</v>
      </c>
      <c r="E13213" t="s">
        <v>84</v>
      </c>
    </row>
    <row r="13214" spans="1:5" x14ac:dyDescent="0.3">
      <c r="A13214" t="s">
        <v>243654</v>
      </c>
      <c r="B13214" s="4" t="s">
        <v>231</v>
      </c>
      <c r="C13214">
        <v>406990</v>
      </c>
      <c r="D13214">
        <v>1</v>
      </c>
      <c r="E13214" t="s">
        <v>84</v>
      </c>
    </row>
    <row r="13215" spans="1:5" x14ac:dyDescent="0.3">
      <c r="A13215" t="s">
        <v>243664</v>
      </c>
      <c r="B13215" s="4" t="s">
        <v>231</v>
      </c>
      <c r="C13215">
        <v>1934900</v>
      </c>
      <c r="D13215">
        <v>1</v>
      </c>
      <c r="E13215" t="s">
        <v>84</v>
      </c>
    </row>
    <row r="13216" spans="1:5" x14ac:dyDescent="0.3">
      <c r="A13216" t="s">
        <v>243680</v>
      </c>
      <c r="B13216" s="4" t="s">
        <v>137</v>
      </c>
      <c r="C13216">
        <v>359340</v>
      </c>
      <c r="D13216">
        <v>2</v>
      </c>
      <c r="E13216" t="s">
        <v>84</v>
      </c>
    </row>
    <row r="13217" spans="1:5" x14ac:dyDescent="0.3">
      <c r="A13217" t="s">
        <v>243686</v>
      </c>
      <c r="B13217" s="4" t="s">
        <v>231</v>
      </c>
      <c r="C13217">
        <v>6258200</v>
      </c>
      <c r="D13217">
        <v>1</v>
      </c>
      <c r="E13217" t="s">
        <v>84</v>
      </c>
    </row>
    <row r="13218" spans="1:5" x14ac:dyDescent="0.3">
      <c r="A13218" t="s">
        <v>243707</v>
      </c>
      <c r="B13218" s="4" t="s">
        <v>231</v>
      </c>
      <c r="C13218">
        <v>133040</v>
      </c>
      <c r="D13218">
        <v>1</v>
      </c>
      <c r="E13218" t="s">
        <v>84</v>
      </c>
    </row>
    <row r="13219" spans="1:5" x14ac:dyDescent="0.3">
      <c r="A13219" t="s">
        <v>243716</v>
      </c>
      <c r="B13219" s="4" t="s">
        <v>231</v>
      </c>
      <c r="C13219">
        <v>1299000</v>
      </c>
      <c r="D13219">
        <v>1</v>
      </c>
      <c r="E13219" t="s">
        <v>84</v>
      </c>
    </row>
    <row r="13220" spans="1:5" x14ac:dyDescent="0.3">
      <c r="A13220" t="s">
        <v>243726</v>
      </c>
      <c r="B13220" s="4" t="s">
        <v>137</v>
      </c>
      <c r="C13220">
        <v>4037700</v>
      </c>
      <c r="D13220">
        <v>2</v>
      </c>
      <c r="E13220" t="s">
        <v>84</v>
      </c>
    </row>
    <row r="13221" spans="1:5" x14ac:dyDescent="0.3">
      <c r="A13221" t="s">
        <v>243758</v>
      </c>
      <c r="B13221" s="4" t="s">
        <v>137</v>
      </c>
      <c r="C13221">
        <v>2214100</v>
      </c>
      <c r="D13221">
        <v>2</v>
      </c>
      <c r="E13221" t="s">
        <v>84</v>
      </c>
    </row>
    <row r="13222" spans="1:5" x14ac:dyDescent="0.3">
      <c r="A13222" t="s">
        <v>243776</v>
      </c>
      <c r="B13222" s="4" t="s">
        <v>231</v>
      </c>
      <c r="D13222">
        <v>1</v>
      </c>
      <c r="E13222" t="s">
        <v>84</v>
      </c>
    </row>
    <row r="13223" spans="1:5" x14ac:dyDescent="0.3">
      <c r="A13223" t="s">
        <v>243786</v>
      </c>
      <c r="B13223" s="4" t="s">
        <v>243787</v>
      </c>
      <c r="D13223">
        <v>12</v>
      </c>
      <c r="E13223" t="s">
        <v>84</v>
      </c>
    </row>
    <row r="13224" spans="1:5" x14ac:dyDescent="0.3">
      <c r="A13224" t="s">
        <v>243795</v>
      </c>
      <c r="B13224" s="4" t="s">
        <v>9032</v>
      </c>
      <c r="C13224">
        <v>5489800</v>
      </c>
      <c r="D13224">
        <v>12</v>
      </c>
      <c r="E13224" t="s">
        <v>84</v>
      </c>
    </row>
    <row r="13225" spans="1:5" x14ac:dyDescent="0.3">
      <c r="A13225" t="s">
        <v>243801</v>
      </c>
      <c r="B13225" s="4" t="s">
        <v>231</v>
      </c>
      <c r="C13225">
        <v>1736900</v>
      </c>
      <c r="D13225">
        <v>1</v>
      </c>
      <c r="E13225" t="s">
        <v>84</v>
      </c>
    </row>
    <row r="13226" spans="1:5" x14ac:dyDescent="0.3">
      <c r="A13226" t="s">
        <v>243812</v>
      </c>
      <c r="B13226" s="4" t="s">
        <v>231</v>
      </c>
      <c r="C13226">
        <v>835920</v>
      </c>
      <c r="D13226">
        <v>1</v>
      </c>
      <c r="E13226" t="s">
        <v>84</v>
      </c>
    </row>
    <row r="13227" spans="1:5" x14ac:dyDescent="0.3">
      <c r="A13227" t="s">
        <v>243821</v>
      </c>
      <c r="B13227" s="4" t="s">
        <v>9032</v>
      </c>
      <c r="C13227">
        <v>559630</v>
      </c>
      <c r="D13227">
        <v>3</v>
      </c>
      <c r="E13227" t="s">
        <v>84</v>
      </c>
    </row>
    <row r="13228" spans="1:5" x14ac:dyDescent="0.3">
      <c r="A13228" t="s">
        <v>243832</v>
      </c>
      <c r="B13228" s="4" t="s">
        <v>9032</v>
      </c>
      <c r="C13228">
        <v>4188100</v>
      </c>
      <c r="D13228">
        <v>3</v>
      </c>
      <c r="E13228" t="s">
        <v>84</v>
      </c>
    </row>
    <row r="13229" spans="1:5" x14ac:dyDescent="0.3">
      <c r="A13229" t="s">
        <v>243840</v>
      </c>
      <c r="B13229" s="4" t="s">
        <v>231</v>
      </c>
      <c r="C13229">
        <v>589050</v>
      </c>
      <c r="D13229">
        <v>1</v>
      </c>
      <c r="E13229" t="s">
        <v>84</v>
      </c>
    </row>
    <row r="13230" spans="1:5" x14ac:dyDescent="0.3">
      <c r="A13230" t="s">
        <v>243846</v>
      </c>
      <c r="B13230" s="4" t="s">
        <v>137</v>
      </c>
      <c r="C13230">
        <v>269920</v>
      </c>
      <c r="D13230">
        <v>2</v>
      </c>
      <c r="E13230" t="s">
        <v>84</v>
      </c>
    </row>
    <row r="13231" spans="1:5" x14ac:dyDescent="0.3">
      <c r="A13231" t="s">
        <v>243876</v>
      </c>
      <c r="B13231" s="4" t="s">
        <v>137</v>
      </c>
      <c r="C13231">
        <v>356640</v>
      </c>
      <c r="D13231">
        <v>2</v>
      </c>
      <c r="E13231" t="s">
        <v>84</v>
      </c>
    </row>
    <row r="13232" spans="1:5" x14ac:dyDescent="0.3">
      <c r="A13232" t="s">
        <v>243882</v>
      </c>
      <c r="B13232" s="4" t="s">
        <v>231</v>
      </c>
      <c r="C13232">
        <v>7911000</v>
      </c>
      <c r="D13232">
        <v>1</v>
      </c>
      <c r="E13232" t="s">
        <v>84</v>
      </c>
    </row>
    <row r="13233" spans="1:5" x14ac:dyDescent="0.3">
      <c r="A13233" t="s">
        <v>243893</v>
      </c>
      <c r="B13233" s="4" t="s">
        <v>231</v>
      </c>
      <c r="C13233">
        <v>1091200</v>
      </c>
      <c r="D13233">
        <v>1</v>
      </c>
      <c r="E13233" t="s">
        <v>84</v>
      </c>
    </row>
    <row r="13234" spans="1:5" x14ac:dyDescent="0.3">
      <c r="A13234" t="s">
        <v>243902</v>
      </c>
      <c r="B13234" s="4" t="s">
        <v>137</v>
      </c>
      <c r="C13234">
        <v>490290</v>
      </c>
      <c r="D13234">
        <v>2</v>
      </c>
      <c r="E13234" t="s">
        <v>84</v>
      </c>
    </row>
    <row r="13235" spans="1:5" x14ac:dyDescent="0.3">
      <c r="A13235" t="s">
        <v>243916</v>
      </c>
      <c r="B13235" s="4" t="s">
        <v>231</v>
      </c>
      <c r="D13235">
        <v>1</v>
      </c>
      <c r="E13235" t="s">
        <v>84</v>
      </c>
    </row>
    <row r="13236" spans="1:5" x14ac:dyDescent="0.3">
      <c r="A13236" t="s">
        <v>243927</v>
      </c>
      <c r="B13236" s="4" t="s">
        <v>231</v>
      </c>
      <c r="C13236">
        <v>1257200</v>
      </c>
      <c r="D13236">
        <v>1</v>
      </c>
      <c r="E13236" t="s">
        <v>84</v>
      </c>
    </row>
    <row r="13237" spans="1:5" x14ac:dyDescent="0.3">
      <c r="A13237" t="s">
        <v>243978</v>
      </c>
      <c r="B13237" s="4" t="s">
        <v>137</v>
      </c>
      <c r="C13237">
        <v>393070</v>
      </c>
      <c r="D13237">
        <v>2</v>
      </c>
      <c r="E13237" t="s">
        <v>84</v>
      </c>
    </row>
    <row r="13238" spans="1:5" x14ac:dyDescent="0.3">
      <c r="A13238" t="s">
        <v>243990</v>
      </c>
      <c r="B13238" s="4" t="s">
        <v>137</v>
      </c>
      <c r="C13238">
        <v>7839900</v>
      </c>
      <c r="D13238">
        <v>2</v>
      </c>
      <c r="E13238" t="s">
        <v>84</v>
      </c>
    </row>
    <row r="13239" spans="1:5" x14ac:dyDescent="0.3">
      <c r="A13239" t="s">
        <v>244015</v>
      </c>
      <c r="B13239" s="4" t="s">
        <v>231</v>
      </c>
      <c r="C13239">
        <v>2190000</v>
      </c>
      <c r="D13239">
        <v>1</v>
      </c>
      <c r="E13239" t="s">
        <v>84</v>
      </c>
    </row>
    <row r="13240" spans="1:5" x14ac:dyDescent="0.3">
      <c r="A13240" t="s">
        <v>244052</v>
      </c>
      <c r="B13240" s="4" t="s">
        <v>137</v>
      </c>
      <c r="C13240">
        <v>8178700</v>
      </c>
      <c r="D13240">
        <v>2</v>
      </c>
      <c r="E13240" t="s">
        <v>84</v>
      </c>
    </row>
    <row r="13241" spans="1:5" x14ac:dyDescent="0.3">
      <c r="A13241" t="s">
        <v>244061</v>
      </c>
      <c r="B13241" s="4" t="s">
        <v>137</v>
      </c>
      <c r="C13241">
        <v>3846700</v>
      </c>
      <c r="D13241">
        <v>2</v>
      </c>
      <c r="E13241" t="s">
        <v>84</v>
      </c>
    </row>
    <row r="13242" spans="1:5" x14ac:dyDescent="0.3">
      <c r="A13242" t="s">
        <v>244075</v>
      </c>
      <c r="B13242" s="4" t="s">
        <v>231</v>
      </c>
      <c r="C13242">
        <v>3736400</v>
      </c>
      <c r="D13242">
        <v>1</v>
      </c>
      <c r="E13242" t="s">
        <v>84</v>
      </c>
    </row>
    <row r="13243" spans="1:5" x14ac:dyDescent="0.3">
      <c r="A13243" t="s">
        <v>244088</v>
      </c>
      <c r="B13243" s="4" t="s">
        <v>231</v>
      </c>
      <c r="C13243">
        <v>1307800</v>
      </c>
      <c r="D13243">
        <v>1</v>
      </c>
      <c r="E13243" t="s">
        <v>84</v>
      </c>
    </row>
    <row r="13244" spans="1:5" x14ac:dyDescent="0.3">
      <c r="A13244" t="s">
        <v>244094</v>
      </c>
      <c r="B13244" s="4" t="s">
        <v>137</v>
      </c>
      <c r="C13244">
        <v>3454600</v>
      </c>
      <c r="D13244">
        <v>2</v>
      </c>
      <c r="E13244" t="s">
        <v>84</v>
      </c>
    </row>
    <row r="13245" spans="1:5" x14ac:dyDescent="0.3">
      <c r="A13245" t="s">
        <v>244133</v>
      </c>
      <c r="B13245" s="4" t="s">
        <v>137</v>
      </c>
      <c r="C13245">
        <v>1764500</v>
      </c>
      <c r="D13245">
        <v>2</v>
      </c>
      <c r="E13245" t="s">
        <v>84</v>
      </c>
    </row>
    <row r="13246" spans="1:5" x14ac:dyDescent="0.3">
      <c r="A13246" t="s">
        <v>244156</v>
      </c>
      <c r="B13246" s="4" t="s">
        <v>137</v>
      </c>
      <c r="C13246">
        <v>2736300</v>
      </c>
      <c r="D13246">
        <v>2</v>
      </c>
      <c r="E13246" t="s">
        <v>84</v>
      </c>
    </row>
    <row r="13247" spans="1:5" x14ac:dyDescent="0.3">
      <c r="A13247" t="s">
        <v>244198</v>
      </c>
      <c r="B13247" s="4" t="s">
        <v>137</v>
      </c>
      <c r="C13247">
        <v>545570</v>
      </c>
      <c r="D13247">
        <v>2</v>
      </c>
      <c r="E13247" t="s">
        <v>84</v>
      </c>
    </row>
    <row r="13248" spans="1:5" x14ac:dyDescent="0.3">
      <c r="A13248" t="s">
        <v>244226</v>
      </c>
      <c r="B13248" s="4" t="s">
        <v>231</v>
      </c>
      <c r="C13248">
        <v>208760</v>
      </c>
      <c r="D13248">
        <v>1</v>
      </c>
      <c r="E13248" t="s">
        <v>84</v>
      </c>
    </row>
    <row r="13249" spans="1:5" x14ac:dyDescent="0.3">
      <c r="A13249" t="s">
        <v>244242</v>
      </c>
      <c r="B13249" s="4" t="s">
        <v>1167</v>
      </c>
      <c r="C13249">
        <v>558730</v>
      </c>
      <c r="D13249">
        <v>2</v>
      </c>
      <c r="E13249" t="s">
        <v>84</v>
      </c>
    </row>
    <row r="13250" spans="1:5" x14ac:dyDescent="0.3">
      <c r="A13250" t="s">
        <v>244251</v>
      </c>
      <c r="B13250" s="4" t="s">
        <v>231</v>
      </c>
      <c r="C13250">
        <v>2058800</v>
      </c>
      <c r="D13250">
        <v>1</v>
      </c>
      <c r="E13250" t="s">
        <v>84</v>
      </c>
    </row>
    <row r="13251" spans="1:5" x14ac:dyDescent="0.3">
      <c r="A13251" t="s">
        <v>244263</v>
      </c>
      <c r="B13251" s="4" t="s">
        <v>137</v>
      </c>
      <c r="C13251">
        <v>6744100</v>
      </c>
      <c r="D13251">
        <v>2</v>
      </c>
      <c r="E13251" t="s">
        <v>84</v>
      </c>
    </row>
    <row r="13252" spans="1:5" x14ac:dyDescent="0.3">
      <c r="A13252" t="s">
        <v>244276</v>
      </c>
      <c r="B13252" s="4" t="s">
        <v>137</v>
      </c>
      <c r="C13252">
        <v>642460</v>
      </c>
      <c r="D13252">
        <v>2</v>
      </c>
      <c r="E13252" t="s">
        <v>84</v>
      </c>
    </row>
    <row r="13253" spans="1:5" x14ac:dyDescent="0.3">
      <c r="A13253" t="s">
        <v>244297</v>
      </c>
      <c r="B13253" s="4" t="s">
        <v>137</v>
      </c>
      <c r="D13253">
        <v>2</v>
      </c>
      <c r="E13253" t="s">
        <v>84</v>
      </c>
    </row>
    <row r="13254" spans="1:5" x14ac:dyDescent="0.3">
      <c r="A13254" t="s">
        <v>244311</v>
      </c>
      <c r="B13254" s="4" t="s">
        <v>231</v>
      </c>
      <c r="C13254">
        <v>24097000</v>
      </c>
      <c r="D13254">
        <v>1</v>
      </c>
      <c r="E13254" t="s">
        <v>84</v>
      </c>
    </row>
    <row r="13255" spans="1:5" x14ac:dyDescent="0.3">
      <c r="A13255" t="s">
        <v>244329</v>
      </c>
      <c r="B13255" s="4" t="s">
        <v>231</v>
      </c>
      <c r="C13255">
        <v>5311100</v>
      </c>
      <c r="D13255">
        <v>1</v>
      </c>
      <c r="E13255" t="s">
        <v>84</v>
      </c>
    </row>
    <row r="13256" spans="1:5" x14ac:dyDescent="0.3">
      <c r="A13256" t="s">
        <v>244335</v>
      </c>
      <c r="B13256" s="4" t="s">
        <v>137</v>
      </c>
      <c r="C13256">
        <v>2422300</v>
      </c>
      <c r="D13256">
        <v>2</v>
      </c>
      <c r="E13256" t="s">
        <v>84</v>
      </c>
    </row>
    <row r="13257" spans="1:5" x14ac:dyDescent="0.3">
      <c r="A13257" t="s">
        <v>244342</v>
      </c>
      <c r="B13257" s="4" t="s">
        <v>137</v>
      </c>
      <c r="C13257">
        <v>2168600</v>
      </c>
      <c r="D13257">
        <v>2</v>
      </c>
      <c r="E13257" t="s">
        <v>84</v>
      </c>
    </row>
    <row r="13258" spans="1:5" x14ac:dyDescent="0.3">
      <c r="A13258" t="s">
        <v>244351</v>
      </c>
      <c r="B13258" s="4" t="s">
        <v>231</v>
      </c>
      <c r="D13258">
        <v>1</v>
      </c>
      <c r="E13258" t="s">
        <v>84</v>
      </c>
    </row>
    <row r="13259" spans="1:5" x14ac:dyDescent="0.3">
      <c r="A13259" t="s">
        <v>244367</v>
      </c>
      <c r="B13259" s="4" t="s">
        <v>137</v>
      </c>
      <c r="C13259">
        <v>1049600</v>
      </c>
      <c r="D13259">
        <v>2</v>
      </c>
      <c r="E13259" t="s">
        <v>84</v>
      </c>
    </row>
    <row r="13260" spans="1:5" x14ac:dyDescent="0.3">
      <c r="A13260" t="s">
        <v>244379</v>
      </c>
      <c r="B13260" s="4" t="s">
        <v>137</v>
      </c>
      <c r="C13260">
        <v>1885300</v>
      </c>
      <c r="D13260">
        <v>2</v>
      </c>
      <c r="E13260" t="s">
        <v>84</v>
      </c>
    </row>
    <row r="13261" spans="1:5" x14ac:dyDescent="0.3">
      <c r="A13261" t="s">
        <v>244389</v>
      </c>
      <c r="B13261" s="4" t="s">
        <v>231</v>
      </c>
      <c r="D13261">
        <v>1</v>
      </c>
      <c r="E13261" t="s">
        <v>84</v>
      </c>
    </row>
    <row r="13262" spans="1:5" x14ac:dyDescent="0.3">
      <c r="A13262" t="s">
        <v>244399</v>
      </c>
      <c r="B13262" s="4" t="s">
        <v>231</v>
      </c>
      <c r="C13262">
        <v>19699000</v>
      </c>
      <c r="D13262">
        <v>1</v>
      </c>
      <c r="E13262" t="s">
        <v>84</v>
      </c>
    </row>
    <row r="13263" spans="1:5" x14ac:dyDescent="0.3">
      <c r="A13263" t="s">
        <v>244405</v>
      </c>
      <c r="B13263" s="4" t="s">
        <v>137</v>
      </c>
      <c r="C13263">
        <v>963090</v>
      </c>
      <c r="D13263">
        <v>2</v>
      </c>
      <c r="E13263" t="s">
        <v>84</v>
      </c>
    </row>
    <row r="13264" spans="1:5" x14ac:dyDescent="0.3">
      <c r="A13264" t="s">
        <v>244426</v>
      </c>
      <c r="B13264" s="4" t="s">
        <v>137</v>
      </c>
      <c r="C13264">
        <v>13814000</v>
      </c>
      <c r="D13264">
        <v>2</v>
      </c>
      <c r="E13264" t="s">
        <v>84</v>
      </c>
    </row>
    <row r="13265" spans="1:5" x14ac:dyDescent="0.3">
      <c r="A13265" t="s">
        <v>244436</v>
      </c>
      <c r="B13265" s="4" t="s">
        <v>231</v>
      </c>
      <c r="C13265">
        <v>2335600</v>
      </c>
      <c r="D13265">
        <v>1</v>
      </c>
      <c r="E13265" t="s">
        <v>84</v>
      </c>
    </row>
    <row r="13266" spans="1:5" x14ac:dyDescent="0.3">
      <c r="A13266" t="s">
        <v>244448</v>
      </c>
      <c r="B13266" s="4" t="s">
        <v>137</v>
      </c>
      <c r="C13266">
        <v>2326400</v>
      </c>
      <c r="D13266">
        <v>2</v>
      </c>
      <c r="E13266" t="s">
        <v>84</v>
      </c>
    </row>
    <row r="13267" spans="1:5" x14ac:dyDescent="0.3">
      <c r="A13267" t="s">
        <v>244477</v>
      </c>
      <c r="B13267" s="4" t="s">
        <v>231</v>
      </c>
      <c r="C13267">
        <v>510410</v>
      </c>
      <c r="D13267">
        <v>1</v>
      </c>
      <c r="E13267" t="s">
        <v>84</v>
      </c>
    </row>
    <row r="13268" spans="1:5" x14ac:dyDescent="0.3">
      <c r="A13268" t="s">
        <v>244487</v>
      </c>
      <c r="B13268" s="4" t="s">
        <v>231</v>
      </c>
      <c r="C13268">
        <v>1665700</v>
      </c>
      <c r="D13268">
        <v>1</v>
      </c>
      <c r="E13268" t="s">
        <v>84</v>
      </c>
    </row>
    <row r="13269" spans="1:5" x14ac:dyDescent="0.3">
      <c r="A13269" t="s">
        <v>244510</v>
      </c>
      <c r="B13269" s="4" t="s">
        <v>137</v>
      </c>
      <c r="C13269">
        <v>596200</v>
      </c>
      <c r="D13269">
        <v>2</v>
      </c>
      <c r="E13269" t="s">
        <v>84</v>
      </c>
    </row>
    <row r="13270" spans="1:5" x14ac:dyDescent="0.3">
      <c r="A13270" t="s">
        <v>244520</v>
      </c>
      <c r="B13270" s="4" t="s">
        <v>137</v>
      </c>
      <c r="C13270">
        <v>3802900</v>
      </c>
      <c r="D13270">
        <v>2</v>
      </c>
      <c r="E13270" t="s">
        <v>84</v>
      </c>
    </row>
    <row r="13271" spans="1:5" x14ac:dyDescent="0.3">
      <c r="A13271" t="s">
        <v>244546</v>
      </c>
      <c r="B13271" s="4" t="s">
        <v>137</v>
      </c>
      <c r="C13271">
        <v>1861000</v>
      </c>
      <c r="D13271">
        <v>2</v>
      </c>
      <c r="E13271" t="s">
        <v>84</v>
      </c>
    </row>
    <row r="13272" spans="1:5" x14ac:dyDescent="0.3">
      <c r="A13272" t="s">
        <v>244564</v>
      </c>
      <c r="B13272" s="4" t="s">
        <v>231</v>
      </c>
      <c r="C13272">
        <v>3890900</v>
      </c>
      <c r="D13272">
        <v>1</v>
      </c>
      <c r="E13272" t="s">
        <v>84</v>
      </c>
    </row>
    <row r="13273" spans="1:5" x14ac:dyDescent="0.3">
      <c r="A13273" t="s">
        <v>244577</v>
      </c>
      <c r="B13273" s="4" t="s">
        <v>4226</v>
      </c>
      <c r="C13273">
        <v>7082100</v>
      </c>
      <c r="D13273">
        <v>18</v>
      </c>
      <c r="E13273" t="s">
        <v>84</v>
      </c>
    </row>
    <row r="13274" spans="1:5" x14ac:dyDescent="0.3">
      <c r="A13274" t="s">
        <v>244603</v>
      </c>
      <c r="B13274" s="4" t="s">
        <v>137</v>
      </c>
      <c r="C13274">
        <v>2958100</v>
      </c>
      <c r="D13274">
        <v>2</v>
      </c>
      <c r="E13274" t="s">
        <v>84</v>
      </c>
    </row>
    <row r="13275" spans="1:5" x14ac:dyDescent="0.3">
      <c r="A13275" t="s">
        <v>244664</v>
      </c>
      <c r="B13275" s="4" t="s">
        <v>231</v>
      </c>
      <c r="C13275">
        <v>1759400</v>
      </c>
      <c r="D13275">
        <v>1</v>
      </c>
      <c r="E13275" t="s">
        <v>84</v>
      </c>
    </row>
    <row r="13276" spans="1:5" x14ac:dyDescent="0.3">
      <c r="A13276" t="s">
        <v>244678</v>
      </c>
      <c r="B13276" s="4" t="s">
        <v>137</v>
      </c>
      <c r="C13276">
        <v>1407300</v>
      </c>
      <c r="D13276">
        <v>2</v>
      </c>
      <c r="E13276" t="s">
        <v>84</v>
      </c>
    </row>
    <row r="13277" spans="1:5" x14ac:dyDescent="0.3">
      <c r="A13277" t="s">
        <v>244685</v>
      </c>
      <c r="B13277" s="4" t="s">
        <v>231</v>
      </c>
      <c r="C13277">
        <v>7916600</v>
      </c>
      <c r="D13277">
        <v>1</v>
      </c>
      <c r="E13277" t="s">
        <v>84</v>
      </c>
    </row>
    <row r="13278" spans="1:5" x14ac:dyDescent="0.3">
      <c r="A13278" t="s">
        <v>244695</v>
      </c>
      <c r="B13278" s="4" t="s">
        <v>231</v>
      </c>
      <c r="C13278">
        <v>423770</v>
      </c>
      <c r="D13278">
        <v>1</v>
      </c>
      <c r="E13278" t="s">
        <v>84</v>
      </c>
    </row>
    <row r="13279" spans="1:5" x14ac:dyDescent="0.3">
      <c r="A13279" t="s">
        <v>244703</v>
      </c>
      <c r="B13279" s="4" t="s">
        <v>231</v>
      </c>
      <c r="D13279">
        <v>1</v>
      </c>
      <c r="E13279" t="s">
        <v>84</v>
      </c>
    </row>
    <row r="13280" spans="1:5" x14ac:dyDescent="0.3">
      <c r="A13280" t="s">
        <v>244709</v>
      </c>
      <c r="B13280" s="4" t="s">
        <v>231</v>
      </c>
      <c r="C13280">
        <v>5930600</v>
      </c>
      <c r="D13280">
        <v>1</v>
      </c>
      <c r="E13280" t="s">
        <v>84</v>
      </c>
    </row>
    <row r="13281" spans="1:5" x14ac:dyDescent="0.3">
      <c r="A13281" t="s">
        <v>244734</v>
      </c>
      <c r="B13281" s="4" t="s">
        <v>231</v>
      </c>
      <c r="C13281">
        <v>1590900</v>
      </c>
      <c r="D13281">
        <v>1</v>
      </c>
      <c r="E13281" t="s">
        <v>84</v>
      </c>
    </row>
    <row r="13282" spans="1:5" x14ac:dyDescent="0.3">
      <c r="A13282" t="s">
        <v>244740</v>
      </c>
      <c r="B13282" s="4" t="s">
        <v>137</v>
      </c>
      <c r="D13282">
        <v>2</v>
      </c>
      <c r="E13282" t="s">
        <v>84</v>
      </c>
    </row>
    <row r="13283" spans="1:5" x14ac:dyDescent="0.3">
      <c r="A13283" t="s">
        <v>244765</v>
      </c>
      <c r="B13283" s="4" t="s">
        <v>231</v>
      </c>
      <c r="C13283">
        <v>1023000</v>
      </c>
      <c r="D13283">
        <v>1</v>
      </c>
      <c r="E13283" t="s">
        <v>84</v>
      </c>
    </row>
    <row r="13284" spans="1:5" x14ac:dyDescent="0.3">
      <c r="A13284" t="s">
        <v>244773</v>
      </c>
      <c r="B13284" s="4" t="s">
        <v>137</v>
      </c>
      <c r="C13284">
        <v>1173000</v>
      </c>
      <c r="D13284">
        <v>2</v>
      </c>
      <c r="E13284" t="s">
        <v>84</v>
      </c>
    </row>
    <row r="13285" spans="1:5" x14ac:dyDescent="0.3">
      <c r="A13285" t="s">
        <v>244786</v>
      </c>
      <c r="B13285" s="4" t="s">
        <v>231</v>
      </c>
      <c r="C13285">
        <v>3813100</v>
      </c>
      <c r="D13285">
        <v>1</v>
      </c>
      <c r="E13285" t="s">
        <v>84</v>
      </c>
    </row>
    <row r="13286" spans="1:5" x14ac:dyDescent="0.3">
      <c r="A13286" t="s">
        <v>244796</v>
      </c>
      <c r="B13286" s="4" t="s">
        <v>231</v>
      </c>
      <c r="C13286">
        <v>7909700</v>
      </c>
      <c r="D13286">
        <v>1</v>
      </c>
      <c r="E13286" t="s">
        <v>84</v>
      </c>
    </row>
    <row r="13287" spans="1:5" x14ac:dyDescent="0.3">
      <c r="A13287" t="s">
        <v>244811</v>
      </c>
      <c r="B13287" s="4" t="s">
        <v>231</v>
      </c>
      <c r="C13287">
        <v>594110</v>
      </c>
      <c r="D13287">
        <v>1</v>
      </c>
      <c r="E13287" t="s">
        <v>84</v>
      </c>
    </row>
    <row r="13288" spans="1:5" x14ac:dyDescent="0.3">
      <c r="A13288" t="s">
        <v>244826</v>
      </c>
      <c r="B13288" s="4" t="s">
        <v>137</v>
      </c>
      <c r="C13288">
        <v>4497800</v>
      </c>
      <c r="D13288">
        <v>2</v>
      </c>
      <c r="E13288" t="s">
        <v>84</v>
      </c>
    </row>
    <row r="13289" spans="1:5" x14ac:dyDescent="0.3">
      <c r="A13289" t="s">
        <v>244853</v>
      </c>
      <c r="B13289" s="4" t="s">
        <v>137</v>
      </c>
      <c r="C13289">
        <v>25199000</v>
      </c>
      <c r="D13289">
        <v>2</v>
      </c>
      <c r="E13289" t="s">
        <v>84</v>
      </c>
    </row>
    <row r="13290" spans="1:5" x14ac:dyDescent="0.3">
      <c r="A13290" t="s">
        <v>244872</v>
      </c>
      <c r="B13290" s="4" t="s">
        <v>12056</v>
      </c>
      <c r="C13290">
        <v>1518200</v>
      </c>
      <c r="D13290">
        <v>3</v>
      </c>
      <c r="E13290" t="s">
        <v>84</v>
      </c>
    </row>
    <row r="13291" spans="1:5" x14ac:dyDescent="0.3">
      <c r="A13291" t="s">
        <v>244880</v>
      </c>
      <c r="B13291" s="4" t="s">
        <v>137</v>
      </c>
      <c r="C13291">
        <v>4069300</v>
      </c>
      <c r="D13291">
        <v>2</v>
      </c>
      <c r="E13291" t="s">
        <v>84</v>
      </c>
    </row>
    <row r="13292" spans="1:5" x14ac:dyDescent="0.3">
      <c r="A13292" t="s">
        <v>244887</v>
      </c>
      <c r="B13292" s="4" t="s">
        <v>7214</v>
      </c>
      <c r="C13292">
        <v>1244200</v>
      </c>
      <c r="D13292">
        <v>2</v>
      </c>
      <c r="E13292" t="s">
        <v>84</v>
      </c>
    </row>
    <row r="13293" spans="1:5" x14ac:dyDescent="0.3">
      <c r="A13293" t="s">
        <v>244895</v>
      </c>
      <c r="B13293" s="4" t="s">
        <v>38476</v>
      </c>
      <c r="C13293">
        <v>761440</v>
      </c>
      <c r="D13293">
        <v>2</v>
      </c>
      <c r="E13293" t="s">
        <v>84</v>
      </c>
    </row>
    <row r="13294" spans="1:5" x14ac:dyDescent="0.3">
      <c r="A13294" t="s">
        <v>244903</v>
      </c>
      <c r="B13294" s="4" t="s">
        <v>137</v>
      </c>
      <c r="D13294">
        <v>2</v>
      </c>
      <c r="E13294" t="s">
        <v>84</v>
      </c>
    </row>
    <row r="13295" spans="1:5" x14ac:dyDescent="0.3">
      <c r="A13295" t="s">
        <v>244917</v>
      </c>
      <c r="B13295" s="4" t="s">
        <v>231</v>
      </c>
      <c r="C13295">
        <v>5017300</v>
      </c>
      <c r="D13295">
        <v>1</v>
      </c>
      <c r="E13295" t="s">
        <v>84</v>
      </c>
    </row>
    <row r="13296" spans="1:5" x14ac:dyDescent="0.3">
      <c r="A13296" t="s">
        <v>244953</v>
      </c>
      <c r="B13296" s="4" t="s">
        <v>231</v>
      </c>
      <c r="C13296">
        <v>2158400</v>
      </c>
      <c r="D13296">
        <v>1</v>
      </c>
      <c r="E13296" t="s">
        <v>84</v>
      </c>
    </row>
    <row r="13297" spans="1:5" x14ac:dyDescent="0.3">
      <c r="A13297" t="s">
        <v>244963</v>
      </c>
      <c r="B13297" s="4" t="s">
        <v>137</v>
      </c>
      <c r="C13297">
        <v>7872500</v>
      </c>
      <c r="D13297">
        <v>2</v>
      </c>
      <c r="E13297" t="s">
        <v>84</v>
      </c>
    </row>
    <row r="13298" spans="1:5" x14ac:dyDescent="0.3">
      <c r="A13298" t="s">
        <v>244978</v>
      </c>
      <c r="B13298" s="4" t="s">
        <v>231</v>
      </c>
      <c r="C13298">
        <v>4564800</v>
      </c>
      <c r="D13298">
        <v>1</v>
      </c>
      <c r="E13298" t="s">
        <v>84</v>
      </c>
    </row>
    <row r="13299" spans="1:5" x14ac:dyDescent="0.3">
      <c r="A13299" t="s">
        <v>244988</v>
      </c>
      <c r="B13299" s="4" t="s">
        <v>17</v>
      </c>
      <c r="C13299">
        <v>1336200</v>
      </c>
      <c r="D13299">
        <v>1</v>
      </c>
      <c r="E13299" t="s">
        <v>84</v>
      </c>
    </row>
    <row r="13300" spans="1:5" x14ac:dyDescent="0.3">
      <c r="A13300" t="s">
        <v>244994</v>
      </c>
      <c r="B13300" s="4" t="s">
        <v>231</v>
      </c>
      <c r="C13300">
        <v>1605200</v>
      </c>
      <c r="D13300">
        <v>1</v>
      </c>
      <c r="E13300" t="s">
        <v>84</v>
      </c>
    </row>
    <row r="13301" spans="1:5" x14ac:dyDescent="0.3">
      <c r="A13301" t="s">
        <v>245004</v>
      </c>
      <c r="B13301" s="4" t="s">
        <v>231</v>
      </c>
      <c r="C13301">
        <v>811730</v>
      </c>
      <c r="D13301">
        <v>1</v>
      </c>
      <c r="E13301" t="s">
        <v>84</v>
      </c>
    </row>
    <row r="13302" spans="1:5" x14ac:dyDescent="0.3">
      <c r="A13302" t="s">
        <v>245010</v>
      </c>
      <c r="B13302" s="4" t="s">
        <v>231</v>
      </c>
      <c r="D13302">
        <v>1</v>
      </c>
      <c r="E13302" t="s">
        <v>84</v>
      </c>
    </row>
    <row r="13303" spans="1:5" x14ac:dyDescent="0.3">
      <c r="A13303" t="s">
        <v>245019</v>
      </c>
      <c r="B13303" s="4" t="s">
        <v>137</v>
      </c>
      <c r="C13303">
        <v>537940</v>
      </c>
      <c r="D13303">
        <v>2</v>
      </c>
      <c r="E13303" t="s">
        <v>84</v>
      </c>
    </row>
    <row r="13304" spans="1:5" x14ac:dyDescent="0.3">
      <c r="A13304" t="s">
        <v>245025</v>
      </c>
      <c r="B13304" s="4" t="s">
        <v>137</v>
      </c>
      <c r="C13304">
        <v>4429600</v>
      </c>
      <c r="D13304">
        <v>2</v>
      </c>
      <c r="E13304" t="s">
        <v>84</v>
      </c>
    </row>
    <row r="13305" spans="1:5" x14ac:dyDescent="0.3">
      <c r="A13305" t="s">
        <v>245040</v>
      </c>
      <c r="B13305" s="4" t="s">
        <v>231</v>
      </c>
      <c r="C13305">
        <v>2673900</v>
      </c>
      <c r="D13305">
        <v>1</v>
      </c>
      <c r="E13305" t="s">
        <v>84</v>
      </c>
    </row>
    <row r="13306" spans="1:5" x14ac:dyDescent="0.3">
      <c r="A13306" t="s">
        <v>245051</v>
      </c>
      <c r="B13306" s="4" t="s">
        <v>17</v>
      </c>
      <c r="C13306">
        <v>11496000</v>
      </c>
      <c r="D13306">
        <v>1</v>
      </c>
      <c r="E13306" t="s">
        <v>84</v>
      </c>
    </row>
    <row r="13307" spans="1:5" x14ac:dyDescent="0.3">
      <c r="A13307" t="s">
        <v>245056</v>
      </c>
      <c r="B13307" s="4" t="s">
        <v>231</v>
      </c>
      <c r="C13307">
        <v>66287000</v>
      </c>
      <c r="D13307">
        <v>1</v>
      </c>
      <c r="E13307" t="s">
        <v>84</v>
      </c>
    </row>
    <row r="13308" spans="1:5" x14ac:dyDescent="0.3">
      <c r="A13308" t="s">
        <v>245081</v>
      </c>
      <c r="B13308" s="4" t="s">
        <v>231</v>
      </c>
      <c r="C13308">
        <v>1401100</v>
      </c>
      <c r="D13308">
        <v>1</v>
      </c>
      <c r="E13308" t="s">
        <v>84</v>
      </c>
    </row>
    <row r="13309" spans="1:5" x14ac:dyDescent="0.3">
      <c r="A13309" t="s">
        <v>245091</v>
      </c>
      <c r="B13309" s="4" t="s">
        <v>231</v>
      </c>
      <c r="C13309">
        <v>7608300</v>
      </c>
      <c r="D13309">
        <v>1</v>
      </c>
      <c r="E13309" t="s">
        <v>84</v>
      </c>
    </row>
    <row r="13310" spans="1:5" x14ac:dyDescent="0.3">
      <c r="A13310" t="s">
        <v>245097</v>
      </c>
      <c r="B13310" s="4" t="s">
        <v>137</v>
      </c>
      <c r="C13310">
        <v>2608100</v>
      </c>
      <c r="D13310">
        <v>2</v>
      </c>
      <c r="E13310" t="s">
        <v>84</v>
      </c>
    </row>
    <row r="13311" spans="1:5" x14ac:dyDescent="0.3">
      <c r="A13311" t="s">
        <v>245107</v>
      </c>
      <c r="B13311" s="4" t="s">
        <v>5387</v>
      </c>
      <c r="C13311">
        <v>358710</v>
      </c>
      <c r="D13311">
        <v>1</v>
      </c>
      <c r="E13311" t="s">
        <v>84</v>
      </c>
    </row>
    <row r="13312" spans="1:5" x14ac:dyDescent="0.3">
      <c r="A13312" t="s">
        <v>245124</v>
      </c>
      <c r="B13312" s="4" t="s">
        <v>137</v>
      </c>
      <c r="C13312">
        <v>3859800</v>
      </c>
      <c r="D13312">
        <v>2</v>
      </c>
      <c r="E13312" t="s">
        <v>84</v>
      </c>
    </row>
    <row r="13313" spans="1:5" x14ac:dyDescent="0.3">
      <c r="A13313" t="s">
        <v>245146</v>
      </c>
      <c r="B13313" s="4" t="s">
        <v>137</v>
      </c>
      <c r="C13313">
        <v>34343000</v>
      </c>
      <c r="D13313">
        <v>2</v>
      </c>
      <c r="E13313" t="s">
        <v>84</v>
      </c>
    </row>
    <row r="13314" spans="1:5" x14ac:dyDescent="0.3">
      <c r="A13314" t="s">
        <v>245178</v>
      </c>
      <c r="B13314" s="4" t="s">
        <v>137</v>
      </c>
      <c r="C13314">
        <v>2575500</v>
      </c>
      <c r="D13314">
        <v>2</v>
      </c>
      <c r="E13314" t="s">
        <v>84</v>
      </c>
    </row>
    <row r="13315" spans="1:5" x14ac:dyDescent="0.3">
      <c r="A13315" t="s">
        <v>245185</v>
      </c>
      <c r="B13315" s="4" t="s">
        <v>231</v>
      </c>
      <c r="C13315">
        <v>4200600</v>
      </c>
      <c r="D13315">
        <v>1</v>
      </c>
      <c r="E13315" t="s">
        <v>84</v>
      </c>
    </row>
    <row r="13316" spans="1:5" x14ac:dyDescent="0.3">
      <c r="A13316" t="s">
        <v>245209</v>
      </c>
      <c r="B13316" s="4" t="s">
        <v>137</v>
      </c>
      <c r="C13316">
        <v>659460</v>
      </c>
      <c r="D13316">
        <v>2</v>
      </c>
      <c r="E13316" t="s">
        <v>84</v>
      </c>
    </row>
    <row r="13317" spans="1:5" x14ac:dyDescent="0.3">
      <c r="A13317" t="s">
        <v>245238</v>
      </c>
      <c r="B13317" s="4" t="s">
        <v>1167</v>
      </c>
      <c r="C13317">
        <v>3767700</v>
      </c>
      <c r="D13317">
        <v>2</v>
      </c>
      <c r="E13317" t="s">
        <v>84</v>
      </c>
    </row>
    <row r="13318" spans="1:5" x14ac:dyDescent="0.3">
      <c r="A13318" t="s">
        <v>245263</v>
      </c>
      <c r="B13318" s="4" t="s">
        <v>231</v>
      </c>
      <c r="C13318">
        <v>1024800</v>
      </c>
      <c r="D13318">
        <v>1</v>
      </c>
      <c r="E13318" t="s">
        <v>84</v>
      </c>
    </row>
    <row r="13319" spans="1:5" x14ac:dyDescent="0.3">
      <c r="A13319" t="s">
        <v>245272</v>
      </c>
      <c r="B13319" s="4" t="s">
        <v>1167</v>
      </c>
      <c r="C13319">
        <v>801250</v>
      </c>
      <c r="D13319">
        <v>2</v>
      </c>
      <c r="E13319" t="s">
        <v>84</v>
      </c>
    </row>
    <row r="13320" spans="1:5" x14ac:dyDescent="0.3">
      <c r="A13320" t="s">
        <v>245287</v>
      </c>
      <c r="B13320" s="4" t="s">
        <v>231</v>
      </c>
      <c r="D13320">
        <v>1</v>
      </c>
      <c r="E13320" t="s">
        <v>84</v>
      </c>
    </row>
    <row r="13321" spans="1:5" x14ac:dyDescent="0.3">
      <c r="A13321" t="s">
        <v>245309</v>
      </c>
      <c r="B13321" s="4" t="s">
        <v>137</v>
      </c>
      <c r="C13321">
        <v>6236500</v>
      </c>
      <c r="D13321">
        <v>2</v>
      </c>
      <c r="E13321" t="s">
        <v>84</v>
      </c>
    </row>
    <row r="13322" spans="1:5" x14ac:dyDescent="0.3">
      <c r="A13322" t="s">
        <v>245319</v>
      </c>
      <c r="B13322" s="4" t="s">
        <v>231</v>
      </c>
      <c r="C13322">
        <v>1597800</v>
      </c>
      <c r="D13322">
        <v>1</v>
      </c>
      <c r="E13322" t="s">
        <v>84</v>
      </c>
    </row>
    <row r="13323" spans="1:5" x14ac:dyDescent="0.3">
      <c r="A13323" t="s">
        <v>245335</v>
      </c>
      <c r="B13323" s="4" t="s">
        <v>137</v>
      </c>
      <c r="C13323">
        <v>434670</v>
      </c>
      <c r="D13323">
        <v>2</v>
      </c>
      <c r="E13323" t="s">
        <v>84</v>
      </c>
    </row>
    <row r="13324" spans="1:5" x14ac:dyDescent="0.3">
      <c r="A13324" t="s">
        <v>245342</v>
      </c>
      <c r="B13324" s="4" t="s">
        <v>1167</v>
      </c>
      <c r="C13324">
        <v>1329100</v>
      </c>
      <c r="D13324">
        <v>2</v>
      </c>
      <c r="E13324" t="s">
        <v>84</v>
      </c>
    </row>
    <row r="13325" spans="1:5" x14ac:dyDescent="0.3">
      <c r="A13325" t="s">
        <v>245359</v>
      </c>
      <c r="B13325" s="4" t="s">
        <v>231</v>
      </c>
      <c r="C13325">
        <v>453970</v>
      </c>
      <c r="D13325">
        <v>1</v>
      </c>
      <c r="E13325" t="s">
        <v>84</v>
      </c>
    </row>
    <row r="13326" spans="1:5" x14ac:dyDescent="0.3">
      <c r="A13326" t="s">
        <v>245369</v>
      </c>
      <c r="B13326" s="4" t="s">
        <v>231</v>
      </c>
      <c r="C13326">
        <v>3883600</v>
      </c>
      <c r="D13326">
        <v>1</v>
      </c>
      <c r="E13326" t="s">
        <v>84</v>
      </c>
    </row>
    <row r="13327" spans="1:5" x14ac:dyDescent="0.3">
      <c r="A13327" t="s">
        <v>245381</v>
      </c>
      <c r="B13327" s="4" t="s">
        <v>137</v>
      </c>
      <c r="C13327">
        <v>744110</v>
      </c>
      <c r="D13327">
        <v>2</v>
      </c>
      <c r="E13327" t="s">
        <v>84</v>
      </c>
    </row>
    <row r="13328" spans="1:5" x14ac:dyDescent="0.3">
      <c r="A13328" t="s">
        <v>245393</v>
      </c>
      <c r="B13328" s="4" t="s">
        <v>231</v>
      </c>
      <c r="C13328">
        <v>5727500</v>
      </c>
      <c r="D13328">
        <v>1</v>
      </c>
      <c r="E13328" t="s">
        <v>84</v>
      </c>
    </row>
    <row r="13329" spans="1:5" x14ac:dyDescent="0.3">
      <c r="A13329" t="s">
        <v>245406</v>
      </c>
      <c r="B13329" s="4" t="s">
        <v>137</v>
      </c>
      <c r="C13329">
        <v>7695500</v>
      </c>
      <c r="D13329">
        <v>2</v>
      </c>
      <c r="E13329" t="s">
        <v>84</v>
      </c>
    </row>
    <row r="13330" spans="1:5" x14ac:dyDescent="0.3">
      <c r="A13330" t="s">
        <v>245422</v>
      </c>
      <c r="B13330" s="4" t="s">
        <v>137</v>
      </c>
      <c r="C13330">
        <v>529210</v>
      </c>
      <c r="D13330">
        <v>2</v>
      </c>
      <c r="E13330" t="s">
        <v>84</v>
      </c>
    </row>
    <row r="13331" spans="1:5" x14ac:dyDescent="0.3">
      <c r="A13331" t="s">
        <v>245452</v>
      </c>
      <c r="B13331" s="4" t="s">
        <v>137</v>
      </c>
      <c r="C13331">
        <v>20971000</v>
      </c>
      <c r="D13331">
        <v>2</v>
      </c>
      <c r="E13331" t="s">
        <v>84</v>
      </c>
    </row>
    <row r="13332" spans="1:5" x14ac:dyDescent="0.3">
      <c r="A13332" t="s">
        <v>245461</v>
      </c>
      <c r="B13332" s="4" t="s">
        <v>231</v>
      </c>
      <c r="C13332">
        <v>4838600</v>
      </c>
      <c r="D13332">
        <v>1</v>
      </c>
      <c r="E13332" t="s">
        <v>84</v>
      </c>
    </row>
    <row r="13333" spans="1:5" x14ac:dyDescent="0.3">
      <c r="A13333" t="s">
        <v>245468</v>
      </c>
      <c r="B13333" s="4" t="s">
        <v>1167</v>
      </c>
      <c r="C13333">
        <v>35853000</v>
      </c>
      <c r="D13333">
        <v>2</v>
      </c>
      <c r="E13333" t="s">
        <v>84</v>
      </c>
    </row>
    <row r="13334" spans="1:5" x14ac:dyDescent="0.3">
      <c r="A13334" t="s">
        <v>245477</v>
      </c>
      <c r="B13334" s="4" t="s">
        <v>137</v>
      </c>
      <c r="C13334">
        <v>4696400</v>
      </c>
      <c r="D13334">
        <v>2</v>
      </c>
      <c r="E13334" t="s">
        <v>84</v>
      </c>
    </row>
    <row r="13335" spans="1:5" x14ac:dyDescent="0.3">
      <c r="A13335" t="s">
        <v>245487</v>
      </c>
      <c r="B13335" s="4" t="s">
        <v>231</v>
      </c>
      <c r="D13335">
        <v>1</v>
      </c>
      <c r="E13335" t="s">
        <v>84</v>
      </c>
    </row>
    <row r="13336" spans="1:5" x14ac:dyDescent="0.3">
      <c r="A13336" t="s">
        <v>245499</v>
      </c>
      <c r="B13336" s="4" t="s">
        <v>137</v>
      </c>
      <c r="C13336">
        <v>1942300</v>
      </c>
      <c r="D13336">
        <v>2</v>
      </c>
      <c r="E13336" t="s">
        <v>84</v>
      </c>
    </row>
    <row r="13337" spans="1:5" x14ac:dyDescent="0.3">
      <c r="A13337" t="s">
        <v>245512</v>
      </c>
      <c r="B13337" s="4" t="s">
        <v>137</v>
      </c>
      <c r="C13337">
        <v>5909500</v>
      </c>
      <c r="D13337">
        <v>2</v>
      </c>
      <c r="E13337" t="s">
        <v>84</v>
      </c>
    </row>
    <row r="13338" spans="1:5" x14ac:dyDescent="0.3">
      <c r="A13338" t="s">
        <v>245524</v>
      </c>
      <c r="B13338" s="4" t="s">
        <v>137</v>
      </c>
      <c r="C13338">
        <v>523750</v>
      </c>
      <c r="D13338">
        <v>2</v>
      </c>
      <c r="E13338" t="s">
        <v>84</v>
      </c>
    </row>
    <row r="13339" spans="1:5" x14ac:dyDescent="0.3">
      <c r="A13339" t="s">
        <v>245534</v>
      </c>
      <c r="B13339" s="4" t="s">
        <v>1167</v>
      </c>
      <c r="C13339">
        <v>1824900</v>
      </c>
      <c r="D13339">
        <v>2</v>
      </c>
      <c r="E13339" t="s">
        <v>84</v>
      </c>
    </row>
    <row r="13340" spans="1:5" x14ac:dyDescent="0.3">
      <c r="A13340" t="s">
        <v>245547</v>
      </c>
      <c r="B13340" s="4" t="s">
        <v>137</v>
      </c>
      <c r="C13340">
        <v>2449900</v>
      </c>
      <c r="D13340">
        <v>2</v>
      </c>
      <c r="E13340" t="s">
        <v>84</v>
      </c>
    </row>
    <row r="13341" spans="1:5" x14ac:dyDescent="0.3">
      <c r="A13341" t="s">
        <v>245611</v>
      </c>
      <c r="B13341" s="4" t="s">
        <v>231</v>
      </c>
      <c r="C13341">
        <v>16503000</v>
      </c>
      <c r="D13341">
        <v>1</v>
      </c>
      <c r="E13341" t="s">
        <v>84</v>
      </c>
    </row>
    <row r="13342" spans="1:5" x14ac:dyDescent="0.3">
      <c r="A13342" t="s">
        <v>245637</v>
      </c>
      <c r="B13342" s="4" t="s">
        <v>137</v>
      </c>
      <c r="C13342">
        <v>1499500</v>
      </c>
      <c r="D13342">
        <v>2</v>
      </c>
      <c r="E13342" t="s">
        <v>84</v>
      </c>
    </row>
    <row r="13343" spans="1:5" x14ac:dyDescent="0.3">
      <c r="A13343" t="s">
        <v>245644</v>
      </c>
      <c r="B13343" s="4" t="s">
        <v>231</v>
      </c>
      <c r="C13343">
        <v>537050</v>
      </c>
      <c r="D13343">
        <v>1</v>
      </c>
      <c r="E13343" t="s">
        <v>84</v>
      </c>
    </row>
    <row r="13344" spans="1:5" x14ac:dyDescent="0.3">
      <c r="A13344" t="s">
        <v>245656</v>
      </c>
      <c r="B13344" s="4" t="s">
        <v>137</v>
      </c>
      <c r="C13344">
        <v>3373300</v>
      </c>
      <c r="D13344">
        <v>2</v>
      </c>
      <c r="E13344" t="s">
        <v>84</v>
      </c>
    </row>
    <row r="13345" spans="1:5" x14ac:dyDescent="0.3">
      <c r="A13345" t="s">
        <v>245681</v>
      </c>
      <c r="B13345" s="4" t="s">
        <v>137</v>
      </c>
      <c r="C13345">
        <v>18509000</v>
      </c>
      <c r="D13345">
        <v>2</v>
      </c>
      <c r="E13345" t="s">
        <v>84</v>
      </c>
    </row>
    <row r="13346" spans="1:5" x14ac:dyDescent="0.3">
      <c r="A13346" t="s">
        <v>245696</v>
      </c>
      <c r="B13346" s="4" t="s">
        <v>137</v>
      </c>
      <c r="C13346">
        <v>701940</v>
      </c>
      <c r="D13346">
        <v>2</v>
      </c>
      <c r="E13346" t="s">
        <v>84</v>
      </c>
    </row>
    <row r="13347" spans="1:5" x14ac:dyDescent="0.3">
      <c r="A13347" t="s">
        <v>245702</v>
      </c>
      <c r="B13347" s="4" t="s">
        <v>231</v>
      </c>
      <c r="C13347">
        <v>7673800</v>
      </c>
      <c r="D13347">
        <v>1</v>
      </c>
      <c r="E13347" t="s">
        <v>84</v>
      </c>
    </row>
    <row r="13348" spans="1:5" x14ac:dyDescent="0.3">
      <c r="A13348" t="s">
        <v>245714</v>
      </c>
      <c r="B13348" s="4" t="s">
        <v>137</v>
      </c>
      <c r="C13348">
        <v>16393000</v>
      </c>
      <c r="D13348">
        <v>2</v>
      </c>
      <c r="E13348" t="s">
        <v>84</v>
      </c>
    </row>
    <row r="13349" spans="1:5" x14ac:dyDescent="0.3">
      <c r="A13349" t="s">
        <v>245723</v>
      </c>
      <c r="B13349" s="4" t="s">
        <v>231</v>
      </c>
      <c r="C13349">
        <v>3456700</v>
      </c>
      <c r="D13349">
        <v>1</v>
      </c>
      <c r="E13349" t="s">
        <v>84</v>
      </c>
    </row>
    <row r="13350" spans="1:5" x14ac:dyDescent="0.3">
      <c r="A13350" t="s">
        <v>245769</v>
      </c>
      <c r="B13350" s="4" t="s">
        <v>231</v>
      </c>
      <c r="C13350">
        <v>653160</v>
      </c>
      <c r="D13350">
        <v>1</v>
      </c>
      <c r="E13350" t="s">
        <v>84</v>
      </c>
    </row>
    <row r="13351" spans="1:5" x14ac:dyDescent="0.3">
      <c r="A13351" t="s">
        <v>245781</v>
      </c>
      <c r="B13351" s="4" t="s">
        <v>137</v>
      </c>
      <c r="C13351">
        <v>585510</v>
      </c>
      <c r="D13351">
        <v>2</v>
      </c>
      <c r="E13351" t="s">
        <v>84</v>
      </c>
    </row>
    <row r="13352" spans="1:5" x14ac:dyDescent="0.3">
      <c r="A13352" t="s">
        <v>245800</v>
      </c>
      <c r="B13352" s="4" t="s">
        <v>137</v>
      </c>
      <c r="C13352">
        <v>1212900</v>
      </c>
      <c r="D13352">
        <v>2</v>
      </c>
      <c r="E13352" t="s">
        <v>84</v>
      </c>
    </row>
    <row r="13353" spans="1:5" x14ac:dyDescent="0.3">
      <c r="A13353" t="s">
        <v>245815</v>
      </c>
      <c r="B13353" s="4" t="s">
        <v>231</v>
      </c>
      <c r="C13353">
        <v>2130800</v>
      </c>
      <c r="D13353">
        <v>1</v>
      </c>
      <c r="E13353" t="s">
        <v>84</v>
      </c>
    </row>
    <row r="13354" spans="1:5" x14ac:dyDescent="0.3">
      <c r="A13354" t="s">
        <v>245827</v>
      </c>
      <c r="B13354" s="4" t="s">
        <v>231</v>
      </c>
      <c r="C13354">
        <v>2993300</v>
      </c>
      <c r="D13354">
        <v>1</v>
      </c>
      <c r="E13354" t="s">
        <v>84</v>
      </c>
    </row>
    <row r="13355" spans="1:5" x14ac:dyDescent="0.3">
      <c r="A13355" t="s">
        <v>245838</v>
      </c>
      <c r="B13355" s="4" t="s">
        <v>231</v>
      </c>
      <c r="C13355">
        <v>1099900</v>
      </c>
      <c r="D13355">
        <v>1</v>
      </c>
      <c r="E13355" t="s">
        <v>84</v>
      </c>
    </row>
    <row r="13356" spans="1:5" x14ac:dyDescent="0.3">
      <c r="A13356" t="s">
        <v>245864</v>
      </c>
      <c r="B13356" s="4" t="s">
        <v>137</v>
      </c>
      <c r="C13356">
        <v>27384000</v>
      </c>
      <c r="D13356">
        <v>2</v>
      </c>
      <c r="E13356" t="s">
        <v>84</v>
      </c>
    </row>
    <row r="13357" spans="1:5" x14ac:dyDescent="0.3">
      <c r="A13357" t="s">
        <v>245885</v>
      </c>
      <c r="B13357" s="4" t="s">
        <v>137</v>
      </c>
      <c r="C13357">
        <v>748930</v>
      </c>
      <c r="D13357">
        <v>2</v>
      </c>
      <c r="E13357" t="s">
        <v>84</v>
      </c>
    </row>
    <row r="13358" spans="1:5" x14ac:dyDescent="0.3">
      <c r="A13358" t="s">
        <v>245904</v>
      </c>
      <c r="B13358" s="4" t="s">
        <v>231</v>
      </c>
      <c r="C13358">
        <v>22160000</v>
      </c>
      <c r="D13358">
        <v>1</v>
      </c>
      <c r="E13358" t="s">
        <v>84</v>
      </c>
    </row>
    <row r="13359" spans="1:5" x14ac:dyDescent="0.3">
      <c r="A13359" t="s">
        <v>245920</v>
      </c>
      <c r="B13359" s="4" t="s">
        <v>231</v>
      </c>
      <c r="C13359">
        <v>1839100</v>
      </c>
      <c r="D13359">
        <v>1</v>
      </c>
      <c r="E13359" t="s">
        <v>84</v>
      </c>
    </row>
    <row r="13360" spans="1:5" x14ac:dyDescent="0.3">
      <c r="A13360" t="s">
        <v>245926</v>
      </c>
      <c r="B13360" s="4" t="s">
        <v>137</v>
      </c>
      <c r="C13360">
        <v>151090000</v>
      </c>
      <c r="D13360">
        <v>2</v>
      </c>
      <c r="E13360" t="s">
        <v>84</v>
      </c>
    </row>
    <row r="13361" spans="1:5" x14ac:dyDescent="0.3">
      <c r="A13361" t="s">
        <v>245964</v>
      </c>
      <c r="B13361" s="4" t="s">
        <v>13558</v>
      </c>
      <c r="C13361">
        <v>1831800</v>
      </c>
      <c r="D13361">
        <v>1</v>
      </c>
      <c r="E13361" t="s">
        <v>84</v>
      </c>
    </row>
    <row r="13362" spans="1:5" x14ac:dyDescent="0.3">
      <c r="A13362" t="s">
        <v>245970</v>
      </c>
      <c r="B13362" s="4" t="s">
        <v>356</v>
      </c>
      <c r="C13362">
        <v>3392300</v>
      </c>
      <c r="D13362">
        <v>1</v>
      </c>
      <c r="E13362" t="s">
        <v>84</v>
      </c>
    </row>
    <row r="13363" spans="1:5" x14ac:dyDescent="0.3">
      <c r="A13363" t="s">
        <v>245977</v>
      </c>
      <c r="B13363" s="4" t="s">
        <v>1167</v>
      </c>
      <c r="D13363">
        <v>2</v>
      </c>
      <c r="E13363" t="s">
        <v>84</v>
      </c>
    </row>
    <row r="13364" spans="1:5" x14ac:dyDescent="0.3">
      <c r="A13364" t="s">
        <v>245988</v>
      </c>
      <c r="B13364" s="4" t="s">
        <v>44293</v>
      </c>
      <c r="D13364">
        <v>1</v>
      </c>
      <c r="E13364" t="s">
        <v>84</v>
      </c>
    </row>
    <row r="13365" spans="1:5" x14ac:dyDescent="0.3">
      <c r="A13365" t="s">
        <v>246447</v>
      </c>
      <c r="B13365" s="4" t="s">
        <v>356</v>
      </c>
      <c r="C13365">
        <v>3883500</v>
      </c>
      <c r="D13365">
        <v>1</v>
      </c>
      <c r="E13365" t="s">
        <v>84</v>
      </c>
    </row>
    <row r="13366" spans="1:5" x14ac:dyDescent="0.3">
      <c r="A13366" t="s">
        <v>246459</v>
      </c>
      <c r="B13366" s="4" t="s">
        <v>137</v>
      </c>
      <c r="C13366">
        <v>310040</v>
      </c>
      <c r="D13366">
        <v>2</v>
      </c>
      <c r="E13366" t="s">
        <v>84</v>
      </c>
    </row>
    <row r="13367" spans="1:5" x14ac:dyDescent="0.3">
      <c r="A13367" t="s">
        <v>246469</v>
      </c>
      <c r="B13367" s="4" t="s">
        <v>231</v>
      </c>
      <c r="C13367">
        <v>1619300</v>
      </c>
      <c r="D13367">
        <v>1</v>
      </c>
      <c r="E13367" t="s">
        <v>84</v>
      </c>
    </row>
    <row r="13368" spans="1:5" x14ac:dyDescent="0.3">
      <c r="A13368" t="s">
        <v>246482</v>
      </c>
      <c r="B13368" s="4" t="s">
        <v>137</v>
      </c>
      <c r="C13368">
        <v>1905400</v>
      </c>
      <c r="D13368">
        <v>2</v>
      </c>
      <c r="E13368" t="s">
        <v>84</v>
      </c>
    </row>
    <row r="13369" spans="1:5" x14ac:dyDescent="0.3">
      <c r="A13369" t="s">
        <v>246512</v>
      </c>
      <c r="B13369" s="4" t="s">
        <v>231</v>
      </c>
      <c r="D13369">
        <v>1</v>
      </c>
      <c r="E13369" t="s">
        <v>84</v>
      </c>
    </row>
    <row r="13370" spans="1:5" x14ac:dyDescent="0.3">
      <c r="A13370" t="s">
        <v>246522</v>
      </c>
      <c r="B13370" s="4" t="s">
        <v>137</v>
      </c>
      <c r="C13370">
        <v>2492100</v>
      </c>
      <c r="D13370">
        <v>2</v>
      </c>
      <c r="E13370" t="s">
        <v>84</v>
      </c>
    </row>
    <row r="13371" spans="1:5" x14ac:dyDescent="0.3">
      <c r="A13371" t="s">
        <v>246532</v>
      </c>
      <c r="B13371" s="4" t="s">
        <v>231</v>
      </c>
      <c r="C13371">
        <v>4629400</v>
      </c>
      <c r="D13371">
        <v>1</v>
      </c>
      <c r="E13371" t="s">
        <v>84</v>
      </c>
    </row>
    <row r="13372" spans="1:5" x14ac:dyDescent="0.3">
      <c r="A13372" t="s">
        <v>246548</v>
      </c>
      <c r="B13372" s="4" t="s">
        <v>17</v>
      </c>
      <c r="C13372">
        <v>749770</v>
      </c>
      <c r="D13372">
        <v>1</v>
      </c>
      <c r="E13372" t="s">
        <v>84</v>
      </c>
    </row>
    <row r="13373" spans="1:5" x14ac:dyDescent="0.3">
      <c r="A13373" t="s">
        <v>246566</v>
      </c>
      <c r="B13373" s="4" t="s">
        <v>231</v>
      </c>
      <c r="C13373">
        <v>4249000</v>
      </c>
      <c r="D13373">
        <v>1</v>
      </c>
      <c r="E13373" t="s">
        <v>84</v>
      </c>
    </row>
    <row r="13374" spans="1:5" x14ac:dyDescent="0.3">
      <c r="A13374" t="s">
        <v>246579</v>
      </c>
      <c r="B13374" s="4" t="s">
        <v>231</v>
      </c>
      <c r="C13374">
        <v>12175000</v>
      </c>
      <c r="D13374">
        <v>1</v>
      </c>
      <c r="E13374" t="s">
        <v>84</v>
      </c>
    </row>
    <row r="13375" spans="1:5" x14ac:dyDescent="0.3">
      <c r="A13375" t="s">
        <v>246604</v>
      </c>
      <c r="B13375" s="4" t="s">
        <v>231</v>
      </c>
      <c r="C13375">
        <v>3691200</v>
      </c>
      <c r="D13375">
        <v>1</v>
      </c>
      <c r="E13375" t="s">
        <v>84</v>
      </c>
    </row>
    <row r="13376" spans="1:5" x14ac:dyDescent="0.3">
      <c r="A13376" t="s">
        <v>246637</v>
      </c>
      <c r="B13376" s="4" t="s">
        <v>231</v>
      </c>
      <c r="C13376">
        <v>6804700</v>
      </c>
      <c r="D13376">
        <v>1</v>
      </c>
      <c r="E13376" t="s">
        <v>84</v>
      </c>
    </row>
    <row r="13377" spans="1:5" x14ac:dyDescent="0.3">
      <c r="A13377" t="s">
        <v>246645</v>
      </c>
      <c r="B13377" s="4" t="s">
        <v>231</v>
      </c>
      <c r="D13377">
        <v>1</v>
      </c>
      <c r="E13377" t="s">
        <v>84</v>
      </c>
    </row>
    <row r="13378" spans="1:5" x14ac:dyDescent="0.3">
      <c r="A13378" t="s">
        <v>246651</v>
      </c>
      <c r="B13378" s="4" t="s">
        <v>137</v>
      </c>
      <c r="C13378">
        <v>421450</v>
      </c>
      <c r="D13378">
        <v>2</v>
      </c>
      <c r="E13378" t="s">
        <v>84</v>
      </c>
    </row>
    <row r="13379" spans="1:5" x14ac:dyDescent="0.3">
      <c r="A13379" t="s">
        <v>246675</v>
      </c>
      <c r="B13379" s="4" t="s">
        <v>137</v>
      </c>
      <c r="C13379">
        <v>1174600</v>
      </c>
      <c r="D13379">
        <v>2</v>
      </c>
      <c r="E13379" t="s">
        <v>84</v>
      </c>
    </row>
    <row r="13380" spans="1:5" x14ac:dyDescent="0.3">
      <c r="A13380" t="s">
        <v>246842</v>
      </c>
      <c r="B13380" s="4" t="s">
        <v>12056</v>
      </c>
      <c r="C13380">
        <v>1964700</v>
      </c>
      <c r="D13380">
        <v>3</v>
      </c>
      <c r="E13380" t="s">
        <v>84</v>
      </c>
    </row>
    <row r="13381" spans="1:5" x14ac:dyDescent="0.3">
      <c r="A13381" t="s">
        <v>246876</v>
      </c>
      <c r="B13381" s="4" t="s">
        <v>137</v>
      </c>
      <c r="C13381">
        <v>3242400</v>
      </c>
      <c r="D13381">
        <v>2</v>
      </c>
      <c r="E13381" t="s">
        <v>84</v>
      </c>
    </row>
    <row r="13382" spans="1:5" x14ac:dyDescent="0.3">
      <c r="A13382" t="s">
        <v>246890</v>
      </c>
      <c r="B13382" s="4" t="s">
        <v>137</v>
      </c>
      <c r="C13382">
        <v>1556300</v>
      </c>
      <c r="D13382">
        <v>2</v>
      </c>
      <c r="E13382" t="s">
        <v>84</v>
      </c>
    </row>
    <row r="13383" spans="1:5" x14ac:dyDescent="0.3">
      <c r="A13383" t="s">
        <v>246911</v>
      </c>
      <c r="B13383" s="4" t="s">
        <v>231</v>
      </c>
      <c r="C13383">
        <v>232290</v>
      </c>
      <c r="D13383">
        <v>1</v>
      </c>
      <c r="E13383" t="s">
        <v>84</v>
      </c>
    </row>
    <row r="13384" spans="1:5" x14ac:dyDescent="0.3">
      <c r="A13384" t="s">
        <v>246921</v>
      </c>
      <c r="B13384" s="4" t="s">
        <v>137</v>
      </c>
      <c r="C13384">
        <v>860190</v>
      </c>
      <c r="D13384">
        <v>2</v>
      </c>
      <c r="E13384" t="s">
        <v>84</v>
      </c>
    </row>
    <row r="13385" spans="1:5" x14ac:dyDescent="0.3">
      <c r="A13385" t="s">
        <v>246935</v>
      </c>
      <c r="B13385" s="4" t="s">
        <v>137</v>
      </c>
      <c r="C13385">
        <v>5199500</v>
      </c>
      <c r="D13385">
        <v>2</v>
      </c>
      <c r="E13385" t="s">
        <v>84</v>
      </c>
    </row>
    <row r="13386" spans="1:5" x14ac:dyDescent="0.3">
      <c r="A13386" t="s">
        <v>246954</v>
      </c>
      <c r="B13386" s="4" t="s">
        <v>231</v>
      </c>
      <c r="C13386">
        <v>15196000</v>
      </c>
      <c r="D13386">
        <v>1</v>
      </c>
      <c r="E13386" t="s">
        <v>84</v>
      </c>
    </row>
    <row r="13387" spans="1:5" x14ac:dyDescent="0.3">
      <c r="A13387" t="s">
        <v>246966</v>
      </c>
      <c r="B13387" s="4" t="s">
        <v>137</v>
      </c>
      <c r="C13387">
        <v>2349800</v>
      </c>
      <c r="D13387">
        <v>2</v>
      </c>
      <c r="E13387" t="s">
        <v>84</v>
      </c>
    </row>
    <row r="13388" spans="1:5" x14ac:dyDescent="0.3">
      <c r="A13388" t="s">
        <v>246981</v>
      </c>
      <c r="B13388" s="4" t="s">
        <v>137</v>
      </c>
      <c r="C13388">
        <v>6278800</v>
      </c>
      <c r="D13388">
        <v>2</v>
      </c>
      <c r="E13388" t="s">
        <v>84</v>
      </c>
    </row>
    <row r="13389" spans="1:5" x14ac:dyDescent="0.3">
      <c r="A13389" t="s">
        <v>247006</v>
      </c>
      <c r="B13389" s="4" t="s">
        <v>1167</v>
      </c>
      <c r="C13389">
        <v>5137000</v>
      </c>
      <c r="D13389">
        <v>2</v>
      </c>
      <c r="E13389" t="s">
        <v>84</v>
      </c>
    </row>
    <row r="13390" spans="1:5" x14ac:dyDescent="0.3">
      <c r="A13390" t="s">
        <v>247014</v>
      </c>
      <c r="B13390" s="4" t="s">
        <v>231</v>
      </c>
      <c r="C13390">
        <v>2388800</v>
      </c>
      <c r="D13390">
        <v>1</v>
      </c>
      <c r="E13390" t="s">
        <v>84</v>
      </c>
    </row>
    <row r="13391" spans="1:5" x14ac:dyDescent="0.3">
      <c r="A13391" t="s">
        <v>247039</v>
      </c>
      <c r="B13391" s="4" t="s">
        <v>137</v>
      </c>
      <c r="C13391">
        <v>9314400</v>
      </c>
      <c r="D13391">
        <v>2</v>
      </c>
      <c r="E13391" t="s">
        <v>84</v>
      </c>
    </row>
    <row r="13392" spans="1:5" x14ac:dyDescent="0.3">
      <c r="A13392" t="s">
        <v>247055</v>
      </c>
      <c r="B13392" s="4" t="s">
        <v>137</v>
      </c>
      <c r="C13392">
        <v>1369900</v>
      </c>
      <c r="D13392">
        <v>2</v>
      </c>
      <c r="E13392" t="s">
        <v>84</v>
      </c>
    </row>
    <row r="13393" spans="1:5" x14ac:dyDescent="0.3">
      <c r="A13393" t="s">
        <v>247065</v>
      </c>
      <c r="B13393" s="4" t="s">
        <v>231</v>
      </c>
      <c r="C13393">
        <v>973350</v>
      </c>
      <c r="D13393">
        <v>1</v>
      </c>
      <c r="E13393" t="s">
        <v>84</v>
      </c>
    </row>
    <row r="13394" spans="1:5" x14ac:dyDescent="0.3">
      <c r="A13394" t="s">
        <v>247071</v>
      </c>
      <c r="B13394" s="4" t="s">
        <v>6254</v>
      </c>
      <c r="C13394">
        <v>962670</v>
      </c>
      <c r="D13394">
        <v>6</v>
      </c>
      <c r="E13394" t="s">
        <v>84</v>
      </c>
    </row>
    <row r="13395" spans="1:5" x14ac:dyDescent="0.3">
      <c r="A13395" t="s">
        <v>247157</v>
      </c>
      <c r="B13395" s="4" t="s">
        <v>137</v>
      </c>
      <c r="D13395">
        <v>2</v>
      </c>
      <c r="E13395" t="s">
        <v>84</v>
      </c>
    </row>
    <row r="13396" spans="1:5" x14ac:dyDescent="0.3">
      <c r="A13396" t="s">
        <v>247172</v>
      </c>
      <c r="B13396" s="4" t="s">
        <v>137</v>
      </c>
      <c r="C13396">
        <v>692760</v>
      </c>
      <c r="D13396">
        <v>2</v>
      </c>
      <c r="E13396" t="s">
        <v>84</v>
      </c>
    </row>
    <row r="13397" spans="1:5" x14ac:dyDescent="0.3">
      <c r="A13397" t="s">
        <v>247186</v>
      </c>
      <c r="B13397" s="4" t="s">
        <v>231</v>
      </c>
      <c r="C13397">
        <v>7561700</v>
      </c>
      <c r="D13397">
        <v>1</v>
      </c>
      <c r="E13397" t="s">
        <v>84</v>
      </c>
    </row>
    <row r="13398" spans="1:5" x14ac:dyDescent="0.3">
      <c r="A13398" t="s">
        <v>247200</v>
      </c>
      <c r="B13398" s="4" t="s">
        <v>5387</v>
      </c>
      <c r="C13398">
        <v>1879000</v>
      </c>
      <c r="D13398">
        <v>6</v>
      </c>
      <c r="E13398" t="s">
        <v>84</v>
      </c>
    </row>
    <row r="13399" spans="1:5" x14ac:dyDescent="0.3">
      <c r="A13399" t="s">
        <v>247210</v>
      </c>
      <c r="B13399" s="4" t="s">
        <v>137</v>
      </c>
      <c r="C13399">
        <v>3348400</v>
      </c>
      <c r="D13399">
        <v>2</v>
      </c>
      <c r="E13399" t="s">
        <v>84</v>
      </c>
    </row>
    <row r="13400" spans="1:5" x14ac:dyDescent="0.3">
      <c r="A13400" t="s">
        <v>247226</v>
      </c>
      <c r="B13400" s="4" t="s">
        <v>137</v>
      </c>
      <c r="C13400">
        <v>601330</v>
      </c>
      <c r="D13400">
        <v>2</v>
      </c>
      <c r="E13400" t="s">
        <v>84</v>
      </c>
    </row>
    <row r="13401" spans="1:5" x14ac:dyDescent="0.3">
      <c r="A13401" t="s">
        <v>247232</v>
      </c>
      <c r="B13401" s="4" t="s">
        <v>231</v>
      </c>
      <c r="C13401">
        <v>301460</v>
      </c>
      <c r="D13401">
        <v>1</v>
      </c>
      <c r="E13401" t="s">
        <v>84</v>
      </c>
    </row>
    <row r="13402" spans="1:5" x14ac:dyDescent="0.3">
      <c r="A13402" t="s">
        <v>247242</v>
      </c>
      <c r="B13402" s="4" t="s">
        <v>356</v>
      </c>
      <c r="C13402">
        <v>1839300</v>
      </c>
      <c r="D13402">
        <v>1</v>
      </c>
      <c r="E13402" t="s">
        <v>84</v>
      </c>
    </row>
    <row r="13403" spans="1:5" x14ac:dyDescent="0.3">
      <c r="A13403" t="s">
        <v>247250</v>
      </c>
      <c r="B13403" s="4" t="s">
        <v>231</v>
      </c>
      <c r="D13403">
        <v>1</v>
      </c>
      <c r="E13403" t="s">
        <v>84</v>
      </c>
    </row>
    <row r="13404" spans="1:5" x14ac:dyDescent="0.3">
      <c r="A13404" t="s">
        <v>247261</v>
      </c>
      <c r="B13404" s="4" t="s">
        <v>231</v>
      </c>
      <c r="C13404">
        <v>1931000</v>
      </c>
      <c r="D13404">
        <v>1</v>
      </c>
      <c r="E13404" t="s">
        <v>84</v>
      </c>
    </row>
    <row r="13405" spans="1:5" x14ac:dyDescent="0.3">
      <c r="A13405" t="s">
        <v>247267</v>
      </c>
      <c r="B13405" s="4" t="s">
        <v>137</v>
      </c>
      <c r="C13405">
        <v>482710</v>
      </c>
      <c r="D13405">
        <v>2</v>
      </c>
      <c r="E13405" t="s">
        <v>84</v>
      </c>
    </row>
    <row r="13406" spans="1:5" x14ac:dyDescent="0.3">
      <c r="A13406" t="s">
        <v>247273</v>
      </c>
      <c r="B13406" s="4" t="s">
        <v>137</v>
      </c>
      <c r="C13406">
        <v>1404700</v>
      </c>
      <c r="D13406">
        <v>2</v>
      </c>
      <c r="E13406" t="s">
        <v>84</v>
      </c>
    </row>
    <row r="13407" spans="1:5" x14ac:dyDescent="0.3">
      <c r="A13407" t="s">
        <v>247279</v>
      </c>
      <c r="B13407" s="4" t="s">
        <v>231</v>
      </c>
      <c r="C13407">
        <v>9875300</v>
      </c>
      <c r="D13407">
        <v>1</v>
      </c>
      <c r="E13407" t="s">
        <v>84</v>
      </c>
    </row>
    <row r="13408" spans="1:5" x14ac:dyDescent="0.3">
      <c r="A13408" t="s">
        <v>247304</v>
      </c>
      <c r="B13408" s="4" t="s">
        <v>137</v>
      </c>
      <c r="C13408">
        <v>473460</v>
      </c>
      <c r="D13408">
        <v>2</v>
      </c>
      <c r="E13408" t="s">
        <v>84</v>
      </c>
    </row>
    <row r="13409" spans="1:5" x14ac:dyDescent="0.3">
      <c r="A13409" t="s">
        <v>247337</v>
      </c>
      <c r="B13409" s="4" t="s">
        <v>231</v>
      </c>
      <c r="C13409">
        <v>1333100</v>
      </c>
      <c r="D13409">
        <v>1</v>
      </c>
      <c r="E13409" t="s">
        <v>84</v>
      </c>
    </row>
    <row r="13410" spans="1:5" x14ac:dyDescent="0.3">
      <c r="A13410" t="s">
        <v>247355</v>
      </c>
      <c r="B13410" s="4" t="s">
        <v>137</v>
      </c>
      <c r="C13410">
        <v>4133800</v>
      </c>
      <c r="D13410">
        <v>2</v>
      </c>
      <c r="E13410" t="s">
        <v>84</v>
      </c>
    </row>
    <row r="13411" spans="1:5" x14ac:dyDescent="0.3">
      <c r="A13411" t="s">
        <v>247377</v>
      </c>
      <c r="B13411" s="4" t="s">
        <v>5387</v>
      </c>
      <c r="C13411">
        <v>782960</v>
      </c>
      <c r="D13411">
        <v>1</v>
      </c>
      <c r="E13411" t="s">
        <v>84</v>
      </c>
    </row>
    <row r="13412" spans="1:5" x14ac:dyDescent="0.3">
      <c r="A13412" t="s">
        <v>247409</v>
      </c>
      <c r="B13412" s="4" t="s">
        <v>231</v>
      </c>
      <c r="C13412">
        <v>8462900</v>
      </c>
      <c r="D13412">
        <v>1</v>
      </c>
      <c r="E13412" t="s">
        <v>84</v>
      </c>
    </row>
    <row r="13413" spans="1:5" x14ac:dyDescent="0.3">
      <c r="A13413" t="s">
        <v>247419</v>
      </c>
      <c r="B13413" s="4" t="s">
        <v>231</v>
      </c>
      <c r="C13413">
        <v>4024900</v>
      </c>
      <c r="D13413">
        <v>1</v>
      </c>
      <c r="E13413" t="s">
        <v>84</v>
      </c>
    </row>
    <row r="13414" spans="1:5" x14ac:dyDescent="0.3">
      <c r="A13414" t="s">
        <v>247432</v>
      </c>
      <c r="B13414" s="4" t="s">
        <v>137</v>
      </c>
      <c r="C13414">
        <v>2147700</v>
      </c>
      <c r="D13414">
        <v>2</v>
      </c>
      <c r="E13414" t="s">
        <v>84</v>
      </c>
    </row>
    <row r="13415" spans="1:5" x14ac:dyDescent="0.3">
      <c r="A13415" t="s">
        <v>247509</v>
      </c>
      <c r="B13415" s="4" t="s">
        <v>137</v>
      </c>
      <c r="C13415">
        <v>2905100</v>
      </c>
      <c r="D13415">
        <v>2</v>
      </c>
      <c r="E13415" t="s">
        <v>84</v>
      </c>
    </row>
    <row r="13416" spans="1:5" x14ac:dyDescent="0.3">
      <c r="A13416" t="s">
        <v>247524</v>
      </c>
      <c r="B13416" s="4" t="s">
        <v>137</v>
      </c>
      <c r="C13416">
        <v>2662100</v>
      </c>
      <c r="D13416">
        <v>2</v>
      </c>
      <c r="E13416" t="s">
        <v>84</v>
      </c>
    </row>
    <row r="13417" spans="1:5" x14ac:dyDescent="0.3">
      <c r="A13417" t="s">
        <v>247536</v>
      </c>
      <c r="B13417" s="4" t="s">
        <v>137</v>
      </c>
      <c r="C13417">
        <v>9634100</v>
      </c>
      <c r="D13417">
        <v>2</v>
      </c>
      <c r="E13417" t="s">
        <v>84</v>
      </c>
    </row>
    <row r="13418" spans="1:5" x14ac:dyDescent="0.3">
      <c r="A13418" t="s">
        <v>247552</v>
      </c>
      <c r="B13418" s="4" t="s">
        <v>231</v>
      </c>
      <c r="C13418">
        <v>471470</v>
      </c>
      <c r="D13418">
        <v>1</v>
      </c>
      <c r="E13418" t="s">
        <v>84</v>
      </c>
    </row>
    <row r="13419" spans="1:5" x14ac:dyDescent="0.3">
      <c r="A13419" t="s">
        <v>247561</v>
      </c>
      <c r="B13419" s="4" t="s">
        <v>26340</v>
      </c>
      <c r="C13419">
        <v>6397100</v>
      </c>
      <c r="D13419">
        <v>24</v>
      </c>
      <c r="E13419" t="s">
        <v>84</v>
      </c>
    </row>
    <row r="13420" spans="1:5" x14ac:dyDescent="0.3">
      <c r="A13420" t="s">
        <v>247570</v>
      </c>
      <c r="B13420" s="4" t="s">
        <v>137</v>
      </c>
      <c r="C13420">
        <v>306260</v>
      </c>
      <c r="D13420">
        <v>2</v>
      </c>
      <c r="E13420" t="s">
        <v>84</v>
      </c>
    </row>
    <row r="13421" spans="1:5" x14ac:dyDescent="0.3">
      <c r="A13421" t="s">
        <v>247593</v>
      </c>
      <c r="B13421" s="4" t="s">
        <v>231</v>
      </c>
      <c r="C13421">
        <v>7454200</v>
      </c>
      <c r="D13421">
        <v>1</v>
      </c>
      <c r="E13421" t="s">
        <v>84</v>
      </c>
    </row>
    <row r="13422" spans="1:5" x14ac:dyDescent="0.3">
      <c r="A13422" t="s">
        <v>247606</v>
      </c>
      <c r="B13422" s="4" t="s">
        <v>137</v>
      </c>
      <c r="C13422">
        <v>1261300</v>
      </c>
      <c r="D13422">
        <v>2</v>
      </c>
      <c r="E13422" t="s">
        <v>84</v>
      </c>
    </row>
    <row r="13423" spans="1:5" x14ac:dyDescent="0.3">
      <c r="A13423" t="s">
        <v>247612</v>
      </c>
      <c r="B13423" s="4" t="s">
        <v>231</v>
      </c>
      <c r="C13423">
        <v>2914400</v>
      </c>
      <c r="D13423">
        <v>1</v>
      </c>
      <c r="E13423" t="s">
        <v>84</v>
      </c>
    </row>
    <row r="13424" spans="1:5" x14ac:dyDescent="0.3">
      <c r="A13424" t="s">
        <v>247618</v>
      </c>
      <c r="B13424" s="4" t="s">
        <v>231</v>
      </c>
      <c r="C13424">
        <v>2158900</v>
      </c>
      <c r="D13424">
        <v>1</v>
      </c>
      <c r="E13424" t="s">
        <v>84</v>
      </c>
    </row>
    <row r="13425" spans="1:5" x14ac:dyDescent="0.3">
      <c r="A13425" t="s">
        <v>247626</v>
      </c>
      <c r="B13425" s="4" t="s">
        <v>231</v>
      </c>
      <c r="C13425">
        <v>1852300</v>
      </c>
      <c r="D13425">
        <v>1</v>
      </c>
      <c r="E13425" t="s">
        <v>84</v>
      </c>
    </row>
    <row r="13426" spans="1:5" x14ac:dyDescent="0.3">
      <c r="A13426" t="s">
        <v>247638</v>
      </c>
      <c r="B13426" s="4" t="s">
        <v>231</v>
      </c>
      <c r="C13426">
        <v>934050</v>
      </c>
      <c r="D13426">
        <v>1</v>
      </c>
      <c r="E13426" t="s">
        <v>84</v>
      </c>
    </row>
    <row r="13427" spans="1:5" x14ac:dyDescent="0.3">
      <c r="A13427" t="s">
        <v>247647</v>
      </c>
      <c r="B13427" s="4" t="s">
        <v>137</v>
      </c>
      <c r="D13427">
        <v>2</v>
      </c>
      <c r="E13427" t="s">
        <v>84</v>
      </c>
    </row>
    <row r="13428" spans="1:5" x14ac:dyDescent="0.3">
      <c r="A13428" t="s">
        <v>247656</v>
      </c>
      <c r="B13428" s="4" t="s">
        <v>231</v>
      </c>
      <c r="C13428">
        <v>825450</v>
      </c>
      <c r="D13428">
        <v>1</v>
      </c>
      <c r="E13428" t="s">
        <v>84</v>
      </c>
    </row>
    <row r="13429" spans="1:5" x14ac:dyDescent="0.3">
      <c r="A13429" t="s">
        <v>247665</v>
      </c>
      <c r="B13429" s="4" t="s">
        <v>231</v>
      </c>
      <c r="C13429">
        <v>22637000</v>
      </c>
      <c r="D13429">
        <v>1</v>
      </c>
      <c r="E13429" t="s">
        <v>84</v>
      </c>
    </row>
    <row r="13430" spans="1:5" x14ac:dyDescent="0.3">
      <c r="A13430" t="s">
        <v>247686</v>
      </c>
      <c r="B13430" s="4" t="s">
        <v>231</v>
      </c>
      <c r="C13430">
        <v>4300300</v>
      </c>
      <c r="D13430">
        <v>1</v>
      </c>
      <c r="E13430" t="s">
        <v>84</v>
      </c>
    </row>
    <row r="13431" spans="1:5" x14ac:dyDescent="0.3">
      <c r="A13431" t="s">
        <v>247695</v>
      </c>
      <c r="B13431" s="4" t="s">
        <v>356</v>
      </c>
      <c r="C13431">
        <v>8202800</v>
      </c>
      <c r="D13431">
        <v>1</v>
      </c>
      <c r="E13431" t="s">
        <v>84</v>
      </c>
    </row>
    <row r="13432" spans="1:5" x14ac:dyDescent="0.3">
      <c r="A13432" t="s">
        <v>247702</v>
      </c>
      <c r="B13432" s="4" t="s">
        <v>231</v>
      </c>
      <c r="C13432">
        <v>809560</v>
      </c>
      <c r="D13432">
        <v>1</v>
      </c>
      <c r="E13432" t="s">
        <v>84</v>
      </c>
    </row>
    <row r="13433" spans="1:5" x14ac:dyDescent="0.3">
      <c r="A13433" t="s">
        <v>247708</v>
      </c>
      <c r="B13433" s="4" t="s">
        <v>231</v>
      </c>
      <c r="D13433">
        <v>1</v>
      </c>
      <c r="E13433" t="s">
        <v>84</v>
      </c>
    </row>
    <row r="13434" spans="1:5" x14ac:dyDescent="0.3">
      <c r="A13434" t="s">
        <v>247714</v>
      </c>
      <c r="B13434" s="4" t="s">
        <v>231</v>
      </c>
      <c r="C13434">
        <v>1472500</v>
      </c>
      <c r="D13434">
        <v>1</v>
      </c>
      <c r="E13434" t="s">
        <v>84</v>
      </c>
    </row>
    <row r="13435" spans="1:5" x14ac:dyDescent="0.3">
      <c r="A13435" t="s">
        <v>247720</v>
      </c>
      <c r="B13435" s="4" t="s">
        <v>36759</v>
      </c>
      <c r="C13435">
        <v>4244500</v>
      </c>
      <c r="D13435">
        <v>3</v>
      </c>
      <c r="E13435" t="s">
        <v>84</v>
      </c>
    </row>
    <row r="13436" spans="1:5" x14ac:dyDescent="0.3">
      <c r="A13436" t="s">
        <v>247730</v>
      </c>
      <c r="B13436" s="4" t="s">
        <v>231</v>
      </c>
      <c r="C13436">
        <v>2226500</v>
      </c>
      <c r="D13436">
        <v>1</v>
      </c>
      <c r="E13436" t="s">
        <v>84</v>
      </c>
    </row>
    <row r="13437" spans="1:5" x14ac:dyDescent="0.3">
      <c r="A13437" t="s">
        <v>247752</v>
      </c>
      <c r="B13437" s="4" t="s">
        <v>231</v>
      </c>
      <c r="C13437">
        <v>2438500</v>
      </c>
      <c r="D13437">
        <v>1</v>
      </c>
      <c r="E13437" t="s">
        <v>84</v>
      </c>
    </row>
    <row r="13438" spans="1:5" x14ac:dyDescent="0.3">
      <c r="A13438" t="s">
        <v>247764</v>
      </c>
      <c r="B13438" s="4" t="s">
        <v>231</v>
      </c>
      <c r="C13438">
        <v>405430</v>
      </c>
      <c r="D13438">
        <v>1</v>
      </c>
      <c r="E13438" t="s">
        <v>84</v>
      </c>
    </row>
    <row r="13439" spans="1:5" x14ac:dyDescent="0.3">
      <c r="A13439" t="s">
        <v>247774</v>
      </c>
      <c r="B13439" s="4" t="s">
        <v>137</v>
      </c>
      <c r="C13439">
        <v>713750</v>
      </c>
      <c r="D13439">
        <v>2</v>
      </c>
      <c r="E13439" t="s">
        <v>84</v>
      </c>
    </row>
    <row r="13440" spans="1:5" x14ac:dyDescent="0.3">
      <c r="A13440" t="s">
        <v>247800</v>
      </c>
      <c r="B13440" s="4" t="s">
        <v>137</v>
      </c>
      <c r="C13440">
        <v>1128600</v>
      </c>
      <c r="D13440">
        <v>2</v>
      </c>
      <c r="E13440" t="s">
        <v>84</v>
      </c>
    </row>
    <row r="13441" spans="1:5" x14ac:dyDescent="0.3">
      <c r="A13441" t="s">
        <v>247831</v>
      </c>
      <c r="B13441" s="4" t="s">
        <v>231</v>
      </c>
      <c r="D13441">
        <v>1</v>
      </c>
      <c r="E13441" t="s">
        <v>84</v>
      </c>
    </row>
    <row r="13442" spans="1:5" x14ac:dyDescent="0.3">
      <c r="A13442" t="s">
        <v>247867</v>
      </c>
      <c r="B13442" s="4" t="s">
        <v>9032</v>
      </c>
      <c r="C13442">
        <v>1817600</v>
      </c>
      <c r="D13442">
        <v>3</v>
      </c>
      <c r="E13442" t="s">
        <v>84</v>
      </c>
    </row>
    <row r="13443" spans="1:5" x14ac:dyDescent="0.3">
      <c r="A13443" t="s">
        <v>247883</v>
      </c>
      <c r="B13443" s="4" t="s">
        <v>137</v>
      </c>
      <c r="C13443">
        <v>3219300</v>
      </c>
      <c r="D13443">
        <v>2</v>
      </c>
      <c r="E13443" t="s">
        <v>84</v>
      </c>
    </row>
    <row r="13444" spans="1:5" x14ac:dyDescent="0.3">
      <c r="A13444" t="s">
        <v>247902</v>
      </c>
      <c r="B13444" s="4" t="s">
        <v>231</v>
      </c>
      <c r="C13444">
        <v>1998800</v>
      </c>
      <c r="D13444">
        <v>1</v>
      </c>
      <c r="E13444" t="s">
        <v>84</v>
      </c>
    </row>
    <row r="13445" spans="1:5" x14ac:dyDescent="0.3">
      <c r="A13445" t="s">
        <v>247921</v>
      </c>
      <c r="B13445" s="4" t="s">
        <v>231</v>
      </c>
      <c r="C13445">
        <v>2699700</v>
      </c>
      <c r="D13445">
        <v>1</v>
      </c>
      <c r="E13445" t="s">
        <v>84</v>
      </c>
    </row>
    <row r="13446" spans="1:5" x14ac:dyDescent="0.3">
      <c r="A13446" t="s">
        <v>247937</v>
      </c>
      <c r="B13446" s="4" t="s">
        <v>231</v>
      </c>
      <c r="C13446">
        <v>1444300</v>
      </c>
      <c r="D13446">
        <v>1</v>
      </c>
      <c r="E13446" t="s">
        <v>84</v>
      </c>
    </row>
    <row r="13447" spans="1:5" x14ac:dyDescent="0.3">
      <c r="A13447" t="s">
        <v>247947</v>
      </c>
      <c r="B13447" s="4" t="s">
        <v>231</v>
      </c>
      <c r="C13447">
        <v>337870</v>
      </c>
      <c r="D13447">
        <v>1</v>
      </c>
      <c r="E13447" t="s">
        <v>84</v>
      </c>
    </row>
    <row r="13448" spans="1:5" x14ac:dyDescent="0.3">
      <c r="A13448" t="s">
        <v>247955</v>
      </c>
      <c r="B13448" s="4" t="s">
        <v>231</v>
      </c>
      <c r="C13448">
        <v>3200900</v>
      </c>
      <c r="D13448">
        <v>1</v>
      </c>
      <c r="E13448" t="s">
        <v>84</v>
      </c>
    </row>
    <row r="13449" spans="1:5" x14ac:dyDescent="0.3">
      <c r="A13449" t="s">
        <v>247967</v>
      </c>
      <c r="B13449" s="4" t="s">
        <v>231</v>
      </c>
      <c r="C13449">
        <v>15238000</v>
      </c>
      <c r="D13449">
        <v>1</v>
      </c>
      <c r="E13449" t="s">
        <v>84</v>
      </c>
    </row>
    <row r="13450" spans="1:5" x14ac:dyDescent="0.3">
      <c r="A13450" t="s">
        <v>247973</v>
      </c>
      <c r="B13450" s="4" t="s">
        <v>137</v>
      </c>
      <c r="C13450">
        <v>1391900</v>
      </c>
      <c r="D13450">
        <v>2</v>
      </c>
      <c r="E13450" t="s">
        <v>84</v>
      </c>
    </row>
    <row r="13451" spans="1:5" x14ac:dyDescent="0.3">
      <c r="A13451" t="s">
        <v>247989</v>
      </c>
      <c r="B13451" s="4" t="s">
        <v>231</v>
      </c>
      <c r="C13451">
        <v>7905400</v>
      </c>
      <c r="D13451">
        <v>1</v>
      </c>
      <c r="E13451" t="s">
        <v>84</v>
      </c>
    </row>
    <row r="13452" spans="1:5" x14ac:dyDescent="0.3">
      <c r="A13452" t="s">
        <v>248019</v>
      </c>
      <c r="B13452" s="4" t="s">
        <v>1167</v>
      </c>
      <c r="C13452">
        <v>933340</v>
      </c>
      <c r="D13452">
        <v>2</v>
      </c>
      <c r="E13452" t="s">
        <v>84</v>
      </c>
    </row>
    <row r="13453" spans="1:5" x14ac:dyDescent="0.3">
      <c r="A13453" t="s">
        <v>248038</v>
      </c>
      <c r="B13453" s="4" t="s">
        <v>12056</v>
      </c>
      <c r="C13453">
        <v>915940</v>
      </c>
      <c r="D13453">
        <v>3</v>
      </c>
      <c r="E13453" t="s">
        <v>84</v>
      </c>
    </row>
    <row r="13454" spans="1:5" x14ac:dyDescent="0.3">
      <c r="A13454" t="s">
        <v>248046</v>
      </c>
      <c r="B13454" s="4" t="s">
        <v>137</v>
      </c>
      <c r="C13454">
        <v>1340100</v>
      </c>
      <c r="D13454">
        <v>2</v>
      </c>
      <c r="E13454" t="s">
        <v>84</v>
      </c>
    </row>
    <row r="13455" spans="1:5" x14ac:dyDescent="0.3">
      <c r="A13455" t="s">
        <v>248061</v>
      </c>
      <c r="B13455" s="4" t="s">
        <v>231</v>
      </c>
      <c r="C13455">
        <v>5865600</v>
      </c>
      <c r="D13455">
        <v>1</v>
      </c>
      <c r="E13455" t="s">
        <v>84</v>
      </c>
    </row>
    <row r="13456" spans="1:5" x14ac:dyDescent="0.3">
      <c r="A13456" t="s">
        <v>248077</v>
      </c>
      <c r="B13456" s="4" t="s">
        <v>137</v>
      </c>
      <c r="C13456">
        <v>432180</v>
      </c>
      <c r="D13456">
        <v>2</v>
      </c>
      <c r="E13456" t="s">
        <v>84</v>
      </c>
    </row>
    <row r="13457" spans="1:5" x14ac:dyDescent="0.3">
      <c r="A13457" t="s">
        <v>248083</v>
      </c>
      <c r="B13457" s="4" t="s">
        <v>231</v>
      </c>
      <c r="C13457">
        <v>11236000</v>
      </c>
      <c r="D13457">
        <v>1</v>
      </c>
      <c r="E13457" t="s">
        <v>84</v>
      </c>
    </row>
    <row r="13458" spans="1:5" x14ac:dyDescent="0.3">
      <c r="A13458" t="s">
        <v>248093</v>
      </c>
      <c r="B13458" s="4" t="s">
        <v>137</v>
      </c>
      <c r="C13458">
        <v>1372300</v>
      </c>
      <c r="D13458">
        <v>2</v>
      </c>
      <c r="E13458" t="s">
        <v>84</v>
      </c>
    </row>
    <row r="13459" spans="1:5" x14ac:dyDescent="0.3">
      <c r="A13459" t="s">
        <v>248101</v>
      </c>
      <c r="B13459" s="4" t="s">
        <v>231</v>
      </c>
      <c r="C13459">
        <v>27348000</v>
      </c>
      <c r="D13459">
        <v>1</v>
      </c>
      <c r="E13459" t="s">
        <v>84</v>
      </c>
    </row>
    <row r="13460" spans="1:5" x14ac:dyDescent="0.3">
      <c r="A13460" t="s">
        <v>248107</v>
      </c>
      <c r="B13460" s="4" t="s">
        <v>137</v>
      </c>
      <c r="C13460">
        <v>3761700</v>
      </c>
      <c r="D13460">
        <v>2</v>
      </c>
      <c r="E13460" t="s">
        <v>84</v>
      </c>
    </row>
    <row r="13461" spans="1:5" x14ac:dyDescent="0.3">
      <c r="A13461" t="s">
        <v>248113</v>
      </c>
      <c r="B13461" s="4" t="s">
        <v>231</v>
      </c>
      <c r="C13461">
        <v>2129000</v>
      </c>
      <c r="D13461">
        <v>1</v>
      </c>
      <c r="E13461" t="s">
        <v>84</v>
      </c>
    </row>
    <row r="13462" spans="1:5" x14ac:dyDescent="0.3">
      <c r="A13462" t="s">
        <v>248121</v>
      </c>
      <c r="B13462" s="4" t="s">
        <v>137</v>
      </c>
      <c r="C13462">
        <v>474180</v>
      </c>
      <c r="D13462">
        <v>2</v>
      </c>
      <c r="E13462" t="s">
        <v>84</v>
      </c>
    </row>
    <row r="13463" spans="1:5" x14ac:dyDescent="0.3">
      <c r="A13463" t="s">
        <v>248131</v>
      </c>
      <c r="B13463" s="4" t="s">
        <v>231</v>
      </c>
      <c r="C13463">
        <v>970230</v>
      </c>
      <c r="D13463">
        <v>1</v>
      </c>
      <c r="E13463" t="s">
        <v>84</v>
      </c>
    </row>
    <row r="13464" spans="1:5" x14ac:dyDescent="0.3">
      <c r="A13464" t="s">
        <v>248141</v>
      </c>
      <c r="B13464" s="4" t="s">
        <v>137</v>
      </c>
      <c r="C13464">
        <v>2969400</v>
      </c>
      <c r="D13464">
        <v>2</v>
      </c>
      <c r="E13464" t="s">
        <v>84</v>
      </c>
    </row>
    <row r="13465" spans="1:5" x14ac:dyDescent="0.3">
      <c r="A13465" t="s">
        <v>248155</v>
      </c>
      <c r="B13465" s="4" t="s">
        <v>137</v>
      </c>
      <c r="C13465">
        <v>10456000</v>
      </c>
      <c r="D13465">
        <v>2</v>
      </c>
      <c r="E13465" t="s">
        <v>84</v>
      </c>
    </row>
    <row r="13466" spans="1:5" x14ac:dyDescent="0.3">
      <c r="A13466" t="s">
        <v>248167</v>
      </c>
      <c r="B13466" s="4" t="s">
        <v>137</v>
      </c>
      <c r="C13466">
        <v>3063900</v>
      </c>
      <c r="D13466">
        <v>2</v>
      </c>
      <c r="E13466" t="s">
        <v>84</v>
      </c>
    </row>
    <row r="13467" spans="1:5" x14ac:dyDescent="0.3">
      <c r="A13467" t="s">
        <v>248179</v>
      </c>
      <c r="B13467" s="4" t="s">
        <v>231</v>
      </c>
      <c r="C13467">
        <v>1202300</v>
      </c>
      <c r="D13467">
        <v>1</v>
      </c>
      <c r="E13467" t="s">
        <v>84</v>
      </c>
    </row>
    <row r="13468" spans="1:5" x14ac:dyDescent="0.3">
      <c r="A13468" t="s">
        <v>248187</v>
      </c>
      <c r="B13468" s="4" t="s">
        <v>36419</v>
      </c>
      <c r="D13468">
        <v>3</v>
      </c>
      <c r="E13468" t="s">
        <v>84</v>
      </c>
    </row>
    <row r="13469" spans="1:5" x14ac:dyDescent="0.3">
      <c r="A13469" t="s">
        <v>248198</v>
      </c>
      <c r="B13469" s="4" t="s">
        <v>137</v>
      </c>
      <c r="C13469">
        <v>1372800</v>
      </c>
      <c r="D13469">
        <v>2</v>
      </c>
      <c r="E13469" t="s">
        <v>84</v>
      </c>
    </row>
    <row r="13470" spans="1:5" x14ac:dyDescent="0.3">
      <c r="A13470" t="s">
        <v>248233</v>
      </c>
      <c r="B13470" s="4" t="s">
        <v>231</v>
      </c>
      <c r="C13470">
        <v>3843400</v>
      </c>
      <c r="D13470">
        <v>1</v>
      </c>
      <c r="E13470" t="s">
        <v>84</v>
      </c>
    </row>
    <row r="13471" spans="1:5" x14ac:dyDescent="0.3">
      <c r="A13471" t="s">
        <v>248243</v>
      </c>
      <c r="B13471" s="4" t="s">
        <v>231</v>
      </c>
      <c r="C13471">
        <v>838710</v>
      </c>
      <c r="D13471">
        <v>1</v>
      </c>
      <c r="E13471" t="s">
        <v>84</v>
      </c>
    </row>
    <row r="13472" spans="1:5" x14ac:dyDescent="0.3">
      <c r="A13472" t="s">
        <v>248272</v>
      </c>
      <c r="B13472" s="4" t="s">
        <v>231</v>
      </c>
      <c r="C13472">
        <v>1543600</v>
      </c>
      <c r="D13472">
        <v>1</v>
      </c>
      <c r="E13472" t="s">
        <v>84</v>
      </c>
    </row>
    <row r="13473" spans="1:5" x14ac:dyDescent="0.3">
      <c r="A13473" t="s">
        <v>248289</v>
      </c>
      <c r="B13473" s="4" t="s">
        <v>137</v>
      </c>
      <c r="D13473">
        <v>2</v>
      </c>
      <c r="E13473" t="s">
        <v>84</v>
      </c>
    </row>
    <row r="13474" spans="1:5" x14ac:dyDescent="0.3">
      <c r="A13474" t="s">
        <v>248296</v>
      </c>
      <c r="B13474" s="4" t="s">
        <v>231</v>
      </c>
      <c r="C13474">
        <v>10531000</v>
      </c>
      <c r="D13474">
        <v>1</v>
      </c>
      <c r="E13474" t="s">
        <v>84</v>
      </c>
    </row>
    <row r="13475" spans="1:5" x14ac:dyDescent="0.3">
      <c r="A13475" t="s">
        <v>248304</v>
      </c>
      <c r="B13475" s="4" t="s">
        <v>137</v>
      </c>
      <c r="D13475">
        <v>2</v>
      </c>
      <c r="E13475" t="s">
        <v>84</v>
      </c>
    </row>
    <row r="13476" spans="1:5" x14ac:dyDescent="0.3">
      <c r="A13476" t="s">
        <v>248318</v>
      </c>
      <c r="B13476" s="4" t="s">
        <v>231</v>
      </c>
      <c r="C13476">
        <v>537690</v>
      </c>
      <c r="D13476">
        <v>1</v>
      </c>
      <c r="E13476" t="s">
        <v>84</v>
      </c>
    </row>
    <row r="13477" spans="1:5" x14ac:dyDescent="0.3">
      <c r="A13477" t="s">
        <v>248325</v>
      </c>
      <c r="B13477" s="4" t="s">
        <v>137</v>
      </c>
      <c r="C13477">
        <v>3408300</v>
      </c>
      <c r="D13477">
        <v>2</v>
      </c>
      <c r="E13477" t="s">
        <v>84</v>
      </c>
    </row>
    <row r="13478" spans="1:5" x14ac:dyDescent="0.3">
      <c r="A13478" t="s">
        <v>248343</v>
      </c>
      <c r="B13478" s="4" t="s">
        <v>231</v>
      </c>
      <c r="C13478">
        <v>1716100</v>
      </c>
      <c r="D13478">
        <v>1</v>
      </c>
      <c r="E13478" t="s">
        <v>84</v>
      </c>
    </row>
    <row r="13479" spans="1:5" x14ac:dyDescent="0.3">
      <c r="A13479" t="s">
        <v>248351</v>
      </c>
      <c r="B13479" s="4" t="s">
        <v>137</v>
      </c>
      <c r="C13479">
        <v>2318100</v>
      </c>
      <c r="D13479">
        <v>2</v>
      </c>
      <c r="E13479" t="s">
        <v>84</v>
      </c>
    </row>
    <row r="13480" spans="1:5" x14ac:dyDescent="0.3">
      <c r="A13480" t="s">
        <v>248357</v>
      </c>
      <c r="B13480" s="4" t="s">
        <v>231</v>
      </c>
      <c r="C13480">
        <v>2697600</v>
      </c>
      <c r="D13480">
        <v>1</v>
      </c>
      <c r="E13480" t="s">
        <v>84</v>
      </c>
    </row>
    <row r="13481" spans="1:5" x14ac:dyDescent="0.3">
      <c r="A13481" t="s">
        <v>248370</v>
      </c>
      <c r="B13481" s="4" t="s">
        <v>137</v>
      </c>
      <c r="D13481">
        <v>2</v>
      </c>
      <c r="E13481" t="s">
        <v>84</v>
      </c>
    </row>
    <row r="13482" spans="1:5" x14ac:dyDescent="0.3">
      <c r="A13482" t="s">
        <v>248381</v>
      </c>
      <c r="B13482" s="4" t="s">
        <v>1167</v>
      </c>
      <c r="C13482">
        <v>3013200</v>
      </c>
      <c r="D13482">
        <v>2</v>
      </c>
      <c r="E13482" t="s">
        <v>84</v>
      </c>
    </row>
    <row r="13483" spans="1:5" x14ac:dyDescent="0.3">
      <c r="A13483" t="s">
        <v>248396</v>
      </c>
      <c r="B13483" s="4" t="s">
        <v>231</v>
      </c>
      <c r="C13483">
        <v>7711800</v>
      </c>
      <c r="D13483">
        <v>1</v>
      </c>
      <c r="E13483" t="s">
        <v>84</v>
      </c>
    </row>
    <row r="13484" spans="1:5" x14ac:dyDescent="0.3">
      <c r="A13484" t="s">
        <v>248413</v>
      </c>
      <c r="B13484" s="4" t="s">
        <v>26340</v>
      </c>
      <c r="C13484">
        <v>1723800</v>
      </c>
      <c r="D13484">
        <v>6</v>
      </c>
      <c r="E13484" t="s">
        <v>84</v>
      </c>
    </row>
    <row r="13485" spans="1:5" x14ac:dyDescent="0.3">
      <c r="A13485" t="s">
        <v>248422</v>
      </c>
      <c r="B13485" s="4" t="s">
        <v>231</v>
      </c>
      <c r="C13485">
        <v>24907000</v>
      </c>
      <c r="D13485">
        <v>1</v>
      </c>
      <c r="E13485" t="s">
        <v>84</v>
      </c>
    </row>
    <row r="13486" spans="1:5" x14ac:dyDescent="0.3">
      <c r="A13486" t="s">
        <v>248451</v>
      </c>
      <c r="B13486" s="4" t="s">
        <v>1167</v>
      </c>
      <c r="C13486">
        <v>1264100</v>
      </c>
      <c r="D13486">
        <v>2</v>
      </c>
      <c r="E13486" t="s">
        <v>84</v>
      </c>
    </row>
    <row r="13487" spans="1:5" x14ac:dyDescent="0.3">
      <c r="A13487" t="s">
        <v>248465</v>
      </c>
      <c r="B13487" s="4" t="s">
        <v>137</v>
      </c>
      <c r="D13487">
        <v>2</v>
      </c>
      <c r="E13487" t="s">
        <v>84</v>
      </c>
    </row>
    <row r="13488" spans="1:5" x14ac:dyDescent="0.3">
      <c r="A13488" t="s">
        <v>248491</v>
      </c>
      <c r="B13488" s="4" t="s">
        <v>231</v>
      </c>
      <c r="C13488">
        <v>1454100</v>
      </c>
      <c r="D13488">
        <v>1</v>
      </c>
      <c r="E13488" t="s">
        <v>84</v>
      </c>
    </row>
    <row r="13489" spans="1:5" x14ac:dyDescent="0.3">
      <c r="A13489" t="s">
        <v>248505</v>
      </c>
      <c r="B13489" s="4" t="s">
        <v>356</v>
      </c>
      <c r="C13489">
        <v>1480800</v>
      </c>
      <c r="D13489">
        <v>1</v>
      </c>
      <c r="E13489" t="s">
        <v>84</v>
      </c>
    </row>
    <row r="13490" spans="1:5" x14ac:dyDescent="0.3">
      <c r="A13490" t="s">
        <v>248519</v>
      </c>
      <c r="B13490" s="4" t="s">
        <v>231</v>
      </c>
      <c r="C13490">
        <v>349930</v>
      </c>
      <c r="D13490">
        <v>1</v>
      </c>
      <c r="E13490" t="s">
        <v>84</v>
      </c>
    </row>
    <row r="13491" spans="1:5" x14ac:dyDescent="0.3">
      <c r="A13491" t="s">
        <v>248527</v>
      </c>
      <c r="B13491" s="4" t="s">
        <v>137</v>
      </c>
      <c r="C13491">
        <v>887070</v>
      </c>
      <c r="D13491">
        <v>2</v>
      </c>
      <c r="E13491" t="s">
        <v>84</v>
      </c>
    </row>
    <row r="13492" spans="1:5" x14ac:dyDescent="0.3">
      <c r="A13492" t="s">
        <v>248533</v>
      </c>
      <c r="B13492" s="4" t="s">
        <v>137</v>
      </c>
      <c r="C13492">
        <v>2916400</v>
      </c>
      <c r="D13492">
        <v>2</v>
      </c>
      <c r="E13492" t="s">
        <v>84</v>
      </c>
    </row>
    <row r="13493" spans="1:5" x14ac:dyDescent="0.3">
      <c r="A13493" t="s">
        <v>248541</v>
      </c>
      <c r="B13493" s="4" t="s">
        <v>137</v>
      </c>
      <c r="C13493">
        <v>6745000</v>
      </c>
      <c r="D13493">
        <v>2</v>
      </c>
      <c r="E13493" t="s">
        <v>84</v>
      </c>
    </row>
    <row r="13494" spans="1:5" x14ac:dyDescent="0.3">
      <c r="A13494" t="s">
        <v>248554</v>
      </c>
      <c r="B13494" s="4" t="s">
        <v>137</v>
      </c>
      <c r="C13494">
        <v>4898300</v>
      </c>
      <c r="D13494">
        <v>2</v>
      </c>
      <c r="E13494" t="s">
        <v>84</v>
      </c>
    </row>
    <row r="13495" spans="1:5" x14ac:dyDescent="0.3">
      <c r="A13495" t="s">
        <v>248560</v>
      </c>
      <c r="B13495" s="4" t="s">
        <v>137</v>
      </c>
      <c r="C13495">
        <v>1242200</v>
      </c>
      <c r="D13495">
        <v>2</v>
      </c>
      <c r="E13495" t="s">
        <v>84</v>
      </c>
    </row>
    <row r="13496" spans="1:5" x14ac:dyDescent="0.3">
      <c r="A13496" t="s">
        <v>248570</v>
      </c>
      <c r="B13496" s="4" t="s">
        <v>231</v>
      </c>
      <c r="C13496">
        <v>16483000</v>
      </c>
      <c r="D13496">
        <v>1</v>
      </c>
      <c r="E13496" t="s">
        <v>84</v>
      </c>
    </row>
    <row r="13497" spans="1:5" x14ac:dyDescent="0.3">
      <c r="A13497" t="s">
        <v>248594</v>
      </c>
      <c r="B13497" s="4" t="s">
        <v>18344</v>
      </c>
      <c r="C13497">
        <v>541650</v>
      </c>
      <c r="D13497">
        <v>1</v>
      </c>
      <c r="E13497" t="s">
        <v>84</v>
      </c>
    </row>
    <row r="13498" spans="1:5" x14ac:dyDescent="0.3">
      <c r="A13498" t="s">
        <v>248600</v>
      </c>
      <c r="B13498" s="4" t="s">
        <v>231</v>
      </c>
      <c r="C13498">
        <v>1059800</v>
      </c>
      <c r="D13498">
        <v>1</v>
      </c>
      <c r="E13498" t="s">
        <v>84</v>
      </c>
    </row>
    <row r="13499" spans="1:5" x14ac:dyDescent="0.3">
      <c r="A13499" t="s">
        <v>248633</v>
      </c>
      <c r="B13499" s="4" t="s">
        <v>231</v>
      </c>
      <c r="C13499">
        <v>2247300</v>
      </c>
      <c r="D13499">
        <v>1</v>
      </c>
      <c r="E13499" t="s">
        <v>84</v>
      </c>
    </row>
    <row r="13500" spans="1:5" x14ac:dyDescent="0.3">
      <c r="A13500" t="s">
        <v>248641</v>
      </c>
      <c r="B13500" s="4" t="s">
        <v>137</v>
      </c>
      <c r="C13500">
        <v>7516700</v>
      </c>
      <c r="D13500">
        <v>2</v>
      </c>
      <c r="E13500" t="s">
        <v>84</v>
      </c>
    </row>
    <row r="13501" spans="1:5" x14ac:dyDescent="0.3">
      <c r="A13501" t="s">
        <v>248686</v>
      </c>
      <c r="B13501" s="4" t="s">
        <v>231</v>
      </c>
      <c r="C13501">
        <v>1289900</v>
      </c>
      <c r="D13501">
        <v>1</v>
      </c>
      <c r="E13501" t="s">
        <v>84</v>
      </c>
    </row>
    <row r="13502" spans="1:5" x14ac:dyDescent="0.3">
      <c r="A13502" t="s">
        <v>248703</v>
      </c>
      <c r="B13502" s="4" t="s">
        <v>231</v>
      </c>
      <c r="C13502">
        <v>4122300</v>
      </c>
      <c r="D13502">
        <v>1</v>
      </c>
      <c r="E13502" t="s">
        <v>84</v>
      </c>
    </row>
    <row r="13503" spans="1:5" x14ac:dyDescent="0.3">
      <c r="A13503" t="s">
        <v>248727</v>
      </c>
      <c r="B13503" s="4" t="s">
        <v>137</v>
      </c>
      <c r="C13503">
        <v>423030</v>
      </c>
      <c r="D13503">
        <v>2</v>
      </c>
      <c r="E13503" t="s">
        <v>84</v>
      </c>
    </row>
    <row r="13504" spans="1:5" x14ac:dyDescent="0.3">
      <c r="A13504" t="s">
        <v>248736</v>
      </c>
      <c r="B13504" s="4" t="s">
        <v>137</v>
      </c>
      <c r="C13504">
        <v>632770</v>
      </c>
      <c r="D13504">
        <v>2</v>
      </c>
      <c r="E13504" t="s">
        <v>84</v>
      </c>
    </row>
    <row r="13505" spans="1:5" x14ac:dyDescent="0.3">
      <c r="A13505" t="s">
        <v>248744</v>
      </c>
      <c r="B13505" s="4" t="s">
        <v>12056</v>
      </c>
      <c r="C13505">
        <v>547260</v>
      </c>
      <c r="D13505">
        <v>3</v>
      </c>
      <c r="E13505" t="s">
        <v>84</v>
      </c>
    </row>
    <row r="13506" spans="1:5" x14ac:dyDescent="0.3">
      <c r="A13506" t="s">
        <v>248764</v>
      </c>
      <c r="B13506" s="4" t="s">
        <v>4123</v>
      </c>
      <c r="C13506">
        <v>2323700</v>
      </c>
      <c r="D13506">
        <v>2</v>
      </c>
      <c r="E13506" t="s">
        <v>84</v>
      </c>
    </row>
    <row r="13507" spans="1:5" x14ac:dyDescent="0.3">
      <c r="A13507" t="s">
        <v>248795</v>
      </c>
      <c r="B13507" s="4" t="s">
        <v>137</v>
      </c>
      <c r="C13507">
        <v>985700</v>
      </c>
      <c r="D13507">
        <v>2</v>
      </c>
      <c r="E13507" t="s">
        <v>84</v>
      </c>
    </row>
    <row r="13508" spans="1:5" x14ac:dyDescent="0.3">
      <c r="A13508" t="s">
        <v>248805</v>
      </c>
      <c r="B13508" s="4" t="s">
        <v>231</v>
      </c>
      <c r="C13508">
        <v>1024100</v>
      </c>
      <c r="D13508">
        <v>1</v>
      </c>
      <c r="E13508" t="s">
        <v>84</v>
      </c>
    </row>
    <row r="13509" spans="1:5" x14ac:dyDescent="0.3">
      <c r="A13509" t="s">
        <v>248813</v>
      </c>
      <c r="B13509" s="4" t="s">
        <v>5387</v>
      </c>
      <c r="C13509">
        <v>15776000</v>
      </c>
      <c r="D13509">
        <v>2</v>
      </c>
      <c r="E13509" t="s">
        <v>84</v>
      </c>
    </row>
    <row r="13510" spans="1:5" x14ac:dyDescent="0.3">
      <c r="A13510" t="s">
        <v>248961</v>
      </c>
      <c r="B13510" s="4" t="s">
        <v>231</v>
      </c>
      <c r="C13510">
        <v>8084100</v>
      </c>
      <c r="D13510">
        <v>1</v>
      </c>
      <c r="E13510" t="s">
        <v>84</v>
      </c>
    </row>
    <row r="13511" spans="1:5" x14ac:dyDescent="0.3">
      <c r="A13511" t="s">
        <v>248986</v>
      </c>
      <c r="B13511" s="4" t="s">
        <v>137</v>
      </c>
      <c r="C13511">
        <v>872160</v>
      </c>
      <c r="D13511">
        <v>2</v>
      </c>
      <c r="E13511" t="s">
        <v>84</v>
      </c>
    </row>
    <row r="13512" spans="1:5" x14ac:dyDescent="0.3">
      <c r="A13512" t="s">
        <v>248996</v>
      </c>
      <c r="B13512" s="4" t="s">
        <v>137</v>
      </c>
      <c r="C13512">
        <v>277120</v>
      </c>
      <c r="D13512">
        <v>2</v>
      </c>
      <c r="E13512" t="s">
        <v>84</v>
      </c>
    </row>
    <row r="13513" spans="1:5" x14ac:dyDescent="0.3">
      <c r="A13513" t="s">
        <v>249004</v>
      </c>
      <c r="B13513" s="4" t="s">
        <v>231</v>
      </c>
      <c r="D13513">
        <v>1</v>
      </c>
      <c r="E13513" t="s">
        <v>84</v>
      </c>
    </row>
    <row r="13514" spans="1:5" x14ac:dyDescent="0.3">
      <c r="A13514" t="s">
        <v>249010</v>
      </c>
      <c r="B13514" s="4" t="s">
        <v>137</v>
      </c>
      <c r="C13514">
        <v>12512000</v>
      </c>
      <c r="D13514">
        <v>2</v>
      </c>
      <c r="E13514" t="s">
        <v>84</v>
      </c>
    </row>
    <row r="13515" spans="1:5" x14ac:dyDescent="0.3">
      <c r="A13515" t="s">
        <v>249024</v>
      </c>
      <c r="B13515" s="4" t="s">
        <v>137</v>
      </c>
      <c r="C13515">
        <v>1063600</v>
      </c>
      <c r="D13515">
        <v>2</v>
      </c>
      <c r="E13515" t="s">
        <v>84</v>
      </c>
    </row>
    <row r="13516" spans="1:5" x14ac:dyDescent="0.3">
      <c r="A13516" t="s">
        <v>249032</v>
      </c>
      <c r="B13516" s="4" t="s">
        <v>137</v>
      </c>
      <c r="C13516">
        <v>504710</v>
      </c>
      <c r="D13516">
        <v>2</v>
      </c>
      <c r="E13516" t="s">
        <v>84</v>
      </c>
    </row>
    <row r="13517" spans="1:5" x14ac:dyDescent="0.3">
      <c r="A13517" t="s">
        <v>249052</v>
      </c>
      <c r="B13517" s="4" t="s">
        <v>137</v>
      </c>
      <c r="C13517">
        <v>12750000</v>
      </c>
      <c r="D13517">
        <v>2</v>
      </c>
      <c r="E13517" t="s">
        <v>84</v>
      </c>
    </row>
    <row r="13518" spans="1:5" x14ac:dyDescent="0.3">
      <c r="A13518" t="s">
        <v>249063</v>
      </c>
      <c r="B13518" s="4" t="s">
        <v>137</v>
      </c>
      <c r="C13518">
        <v>8104800</v>
      </c>
      <c r="D13518">
        <v>2</v>
      </c>
      <c r="E13518" t="s">
        <v>84</v>
      </c>
    </row>
    <row r="13519" spans="1:5" x14ac:dyDescent="0.3">
      <c r="A13519" t="s">
        <v>249076</v>
      </c>
      <c r="B13519" s="4" t="s">
        <v>137</v>
      </c>
      <c r="C13519">
        <v>9755900</v>
      </c>
      <c r="D13519">
        <v>2</v>
      </c>
      <c r="E13519" t="s">
        <v>84</v>
      </c>
    </row>
    <row r="13520" spans="1:5" x14ac:dyDescent="0.3">
      <c r="A13520" t="s">
        <v>249089</v>
      </c>
      <c r="B13520" s="4" t="s">
        <v>26434</v>
      </c>
      <c r="D13520">
        <v>6</v>
      </c>
      <c r="E13520" t="s">
        <v>84</v>
      </c>
    </row>
    <row r="13521" spans="1:5" x14ac:dyDescent="0.3">
      <c r="A13521" t="s">
        <v>249096</v>
      </c>
      <c r="B13521" s="4" t="s">
        <v>137</v>
      </c>
      <c r="C13521">
        <v>6314600</v>
      </c>
      <c r="D13521">
        <v>2</v>
      </c>
      <c r="E13521" t="s">
        <v>84</v>
      </c>
    </row>
    <row r="13522" spans="1:5" x14ac:dyDescent="0.3">
      <c r="A13522" t="s">
        <v>249110</v>
      </c>
      <c r="B13522" s="4" t="s">
        <v>231</v>
      </c>
      <c r="C13522">
        <v>682860</v>
      </c>
      <c r="D13522">
        <v>1</v>
      </c>
      <c r="E13522" t="s">
        <v>84</v>
      </c>
    </row>
    <row r="13523" spans="1:5" x14ac:dyDescent="0.3">
      <c r="A13523" t="s">
        <v>249130</v>
      </c>
      <c r="B13523" s="4" t="s">
        <v>131890</v>
      </c>
      <c r="C13523">
        <v>12281000</v>
      </c>
      <c r="D13523">
        <v>2</v>
      </c>
      <c r="E13523" t="s">
        <v>84</v>
      </c>
    </row>
    <row r="13524" spans="1:5" x14ac:dyDescent="0.3">
      <c r="A13524" t="s">
        <v>249153</v>
      </c>
      <c r="B13524" s="4" t="s">
        <v>231</v>
      </c>
      <c r="C13524">
        <v>12110000</v>
      </c>
      <c r="D13524">
        <v>1</v>
      </c>
      <c r="E13524" t="s">
        <v>84</v>
      </c>
    </row>
    <row r="13525" spans="1:5" x14ac:dyDescent="0.3">
      <c r="A13525" t="s">
        <v>249188</v>
      </c>
      <c r="B13525" s="4" t="s">
        <v>231</v>
      </c>
      <c r="C13525">
        <v>476590</v>
      </c>
      <c r="D13525">
        <v>1</v>
      </c>
      <c r="E13525" t="s">
        <v>84</v>
      </c>
    </row>
    <row r="13526" spans="1:5" x14ac:dyDescent="0.3">
      <c r="A13526" t="s">
        <v>249194</v>
      </c>
      <c r="B13526" s="4" t="s">
        <v>137</v>
      </c>
      <c r="C13526">
        <v>26762000</v>
      </c>
      <c r="D13526">
        <v>2</v>
      </c>
      <c r="E13526" t="s">
        <v>84</v>
      </c>
    </row>
    <row r="13527" spans="1:5" x14ac:dyDescent="0.3">
      <c r="A13527" t="s">
        <v>249207</v>
      </c>
      <c r="B13527" s="4" t="s">
        <v>231</v>
      </c>
      <c r="C13527">
        <v>699050</v>
      </c>
      <c r="D13527">
        <v>1</v>
      </c>
      <c r="E13527" t="s">
        <v>84</v>
      </c>
    </row>
    <row r="13528" spans="1:5" x14ac:dyDescent="0.3">
      <c r="A13528" t="s">
        <v>249223</v>
      </c>
      <c r="B13528" s="4" t="s">
        <v>137</v>
      </c>
      <c r="C13528">
        <v>2252000</v>
      </c>
      <c r="D13528">
        <v>2</v>
      </c>
      <c r="E13528" t="s">
        <v>84</v>
      </c>
    </row>
    <row r="13529" spans="1:5" x14ac:dyDescent="0.3">
      <c r="A13529" t="s">
        <v>249238</v>
      </c>
      <c r="B13529" s="4" t="s">
        <v>231</v>
      </c>
      <c r="C13529">
        <v>1342200</v>
      </c>
      <c r="D13529">
        <v>1</v>
      </c>
      <c r="E13529" t="s">
        <v>84</v>
      </c>
    </row>
    <row r="13530" spans="1:5" x14ac:dyDescent="0.3">
      <c r="A13530" t="s">
        <v>249245</v>
      </c>
      <c r="B13530" s="4" t="s">
        <v>137</v>
      </c>
      <c r="C13530">
        <v>1895700</v>
      </c>
      <c r="D13530">
        <v>2</v>
      </c>
      <c r="E13530" t="s">
        <v>84</v>
      </c>
    </row>
    <row r="13531" spans="1:5" x14ac:dyDescent="0.3">
      <c r="A13531" t="s">
        <v>249264</v>
      </c>
      <c r="B13531" s="4" t="s">
        <v>137</v>
      </c>
      <c r="C13531">
        <v>704510</v>
      </c>
      <c r="D13531">
        <v>2</v>
      </c>
      <c r="E13531" t="s">
        <v>84</v>
      </c>
    </row>
    <row r="13532" spans="1:5" x14ac:dyDescent="0.3">
      <c r="A13532" t="s">
        <v>249290</v>
      </c>
      <c r="B13532" s="4" t="s">
        <v>137</v>
      </c>
      <c r="C13532">
        <v>15236000</v>
      </c>
      <c r="D13532">
        <v>2</v>
      </c>
      <c r="E13532" t="s">
        <v>84</v>
      </c>
    </row>
    <row r="13533" spans="1:5" x14ac:dyDescent="0.3">
      <c r="A13533" t="s">
        <v>249302</v>
      </c>
      <c r="B13533" s="4" t="s">
        <v>137</v>
      </c>
      <c r="C13533">
        <v>3647900</v>
      </c>
      <c r="D13533">
        <v>2</v>
      </c>
      <c r="E13533" t="s">
        <v>84</v>
      </c>
    </row>
    <row r="13534" spans="1:5" x14ac:dyDescent="0.3">
      <c r="A13534" t="s">
        <v>249334</v>
      </c>
      <c r="B13534" s="4" t="s">
        <v>137</v>
      </c>
      <c r="C13534">
        <v>1451400</v>
      </c>
      <c r="D13534">
        <v>2</v>
      </c>
      <c r="E13534" t="s">
        <v>84</v>
      </c>
    </row>
    <row r="13535" spans="1:5" x14ac:dyDescent="0.3">
      <c r="A13535" t="s">
        <v>249353</v>
      </c>
      <c r="B13535" s="4" t="s">
        <v>231</v>
      </c>
      <c r="C13535">
        <v>716480</v>
      </c>
      <c r="D13535">
        <v>1</v>
      </c>
      <c r="E13535" t="s">
        <v>84</v>
      </c>
    </row>
    <row r="13536" spans="1:5" x14ac:dyDescent="0.3">
      <c r="A13536" t="s">
        <v>249374</v>
      </c>
      <c r="B13536" s="4" t="s">
        <v>137</v>
      </c>
      <c r="C13536">
        <v>1930700</v>
      </c>
      <c r="D13536">
        <v>2</v>
      </c>
      <c r="E13536" t="s">
        <v>84</v>
      </c>
    </row>
    <row r="13537" spans="1:5" x14ac:dyDescent="0.3">
      <c r="A13537" t="s">
        <v>249395</v>
      </c>
      <c r="B13537" s="4" t="s">
        <v>356</v>
      </c>
      <c r="C13537">
        <v>2209900</v>
      </c>
      <c r="D13537">
        <v>1</v>
      </c>
      <c r="E13537" t="s">
        <v>84</v>
      </c>
    </row>
    <row r="13538" spans="1:5" x14ac:dyDescent="0.3">
      <c r="A13538" t="s">
        <v>249404</v>
      </c>
      <c r="B13538" s="4" t="s">
        <v>1167</v>
      </c>
      <c r="C13538">
        <v>1682900</v>
      </c>
      <c r="D13538">
        <v>2</v>
      </c>
      <c r="E13538" t="s">
        <v>84</v>
      </c>
    </row>
    <row r="13539" spans="1:5" x14ac:dyDescent="0.3">
      <c r="A13539" t="s">
        <v>249434</v>
      </c>
      <c r="B13539" s="4" t="s">
        <v>1167</v>
      </c>
      <c r="C13539">
        <v>1108200</v>
      </c>
      <c r="D13539">
        <v>2</v>
      </c>
      <c r="E13539" t="s">
        <v>84</v>
      </c>
    </row>
    <row r="13540" spans="1:5" x14ac:dyDescent="0.3">
      <c r="A13540" t="s">
        <v>249442</v>
      </c>
      <c r="B13540" s="4" t="s">
        <v>356</v>
      </c>
      <c r="C13540">
        <v>3450700</v>
      </c>
      <c r="D13540">
        <v>1</v>
      </c>
      <c r="E13540" t="s">
        <v>84</v>
      </c>
    </row>
    <row r="13541" spans="1:5" x14ac:dyDescent="0.3">
      <c r="A13541" t="s">
        <v>249459</v>
      </c>
      <c r="B13541" s="4" t="s">
        <v>356</v>
      </c>
      <c r="D13541">
        <v>1</v>
      </c>
      <c r="E13541" t="s">
        <v>84</v>
      </c>
    </row>
    <row r="13542" spans="1:5" x14ac:dyDescent="0.3">
      <c r="A13542" t="s">
        <v>249471</v>
      </c>
      <c r="B13542" s="4" t="s">
        <v>356</v>
      </c>
      <c r="C13542">
        <v>2130700</v>
      </c>
      <c r="D13542">
        <v>1</v>
      </c>
      <c r="E13542" t="s">
        <v>84</v>
      </c>
    </row>
    <row r="13543" spans="1:5" x14ac:dyDescent="0.3">
      <c r="A13543" t="s">
        <v>249484</v>
      </c>
      <c r="B13543" s="4" t="s">
        <v>1167</v>
      </c>
      <c r="C13543">
        <v>1350300</v>
      </c>
      <c r="D13543">
        <v>2</v>
      </c>
      <c r="E13543" t="s">
        <v>84</v>
      </c>
    </row>
    <row r="13544" spans="1:5" x14ac:dyDescent="0.3">
      <c r="A13544" t="s">
        <v>249499</v>
      </c>
      <c r="B13544" s="4" t="s">
        <v>356</v>
      </c>
      <c r="C13544">
        <v>593920</v>
      </c>
      <c r="D13544">
        <v>1</v>
      </c>
      <c r="E13544" t="s">
        <v>84</v>
      </c>
    </row>
    <row r="13545" spans="1:5" x14ac:dyDescent="0.3">
      <c r="A13545" t="s">
        <v>249510</v>
      </c>
      <c r="B13545" s="4" t="s">
        <v>1167</v>
      </c>
      <c r="C13545">
        <v>5119000</v>
      </c>
      <c r="D13545">
        <v>2</v>
      </c>
      <c r="E13545" t="s">
        <v>84</v>
      </c>
    </row>
    <row r="13546" spans="1:5" x14ac:dyDescent="0.3">
      <c r="A13546" t="s">
        <v>249574</v>
      </c>
      <c r="B13546" s="4" t="s">
        <v>1167</v>
      </c>
      <c r="C13546">
        <v>1074100</v>
      </c>
      <c r="D13546">
        <v>2</v>
      </c>
      <c r="E13546" t="s">
        <v>84</v>
      </c>
    </row>
    <row r="13547" spans="1:5" x14ac:dyDescent="0.3">
      <c r="A13547" t="s">
        <v>249704</v>
      </c>
      <c r="B13547" s="4" t="s">
        <v>231</v>
      </c>
      <c r="C13547">
        <v>856750</v>
      </c>
      <c r="D13547">
        <v>1</v>
      </c>
      <c r="E13547" t="s">
        <v>84</v>
      </c>
    </row>
    <row r="13548" spans="1:5" x14ac:dyDescent="0.3">
      <c r="A13548" t="s">
        <v>249725</v>
      </c>
      <c r="B13548" s="4" t="s">
        <v>137</v>
      </c>
      <c r="C13548">
        <v>354010</v>
      </c>
      <c r="D13548">
        <v>2</v>
      </c>
      <c r="E13548" t="s">
        <v>84</v>
      </c>
    </row>
    <row r="13549" spans="1:5" x14ac:dyDescent="0.3">
      <c r="A13549" t="s">
        <v>249731</v>
      </c>
      <c r="B13549" s="4" t="s">
        <v>231</v>
      </c>
      <c r="C13549">
        <v>9619400</v>
      </c>
      <c r="D13549">
        <v>1</v>
      </c>
      <c r="E13549" t="s">
        <v>84</v>
      </c>
    </row>
    <row r="13550" spans="1:5" x14ac:dyDescent="0.3">
      <c r="A13550" t="s">
        <v>249742</v>
      </c>
      <c r="B13550" s="4" t="s">
        <v>231</v>
      </c>
      <c r="C13550">
        <v>830850</v>
      </c>
      <c r="D13550">
        <v>1</v>
      </c>
      <c r="E13550" t="s">
        <v>84</v>
      </c>
    </row>
    <row r="13551" spans="1:5" x14ac:dyDescent="0.3">
      <c r="A13551" t="s">
        <v>249749</v>
      </c>
      <c r="B13551" s="4" t="s">
        <v>231</v>
      </c>
      <c r="C13551">
        <v>14209000</v>
      </c>
      <c r="D13551">
        <v>1</v>
      </c>
      <c r="E13551" t="s">
        <v>84</v>
      </c>
    </row>
    <row r="13552" spans="1:5" x14ac:dyDescent="0.3">
      <c r="A13552" t="s">
        <v>249777</v>
      </c>
      <c r="B13552" s="4" t="s">
        <v>137</v>
      </c>
      <c r="C13552">
        <v>3676400</v>
      </c>
      <c r="D13552">
        <v>2</v>
      </c>
      <c r="E13552" t="s">
        <v>84</v>
      </c>
    </row>
    <row r="13553" spans="1:5" x14ac:dyDescent="0.3">
      <c r="A13553" t="s">
        <v>249808</v>
      </c>
      <c r="B13553" s="4" t="s">
        <v>231</v>
      </c>
      <c r="C13553">
        <v>752320</v>
      </c>
      <c r="D13553">
        <v>1</v>
      </c>
      <c r="E13553" t="s">
        <v>84</v>
      </c>
    </row>
    <row r="13554" spans="1:5" x14ac:dyDescent="0.3">
      <c r="A13554" t="s">
        <v>249819</v>
      </c>
      <c r="B13554" s="4" t="s">
        <v>231</v>
      </c>
      <c r="D13554">
        <v>1</v>
      </c>
      <c r="E13554" t="s">
        <v>84</v>
      </c>
    </row>
    <row r="13555" spans="1:5" x14ac:dyDescent="0.3">
      <c r="A13555" t="s">
        <v>249825</v>
      </c>
      <c r="B13555" s="4" t="s">
        <v>137</v>
      </c>
      <c r="C13555">
        <v>2560400</v>
      </c>
      <c r="D13555">
        <v>2</v>
      </c>
      <c r="E13555" t="s">
        <v>84</v>
      </c>
    </row>
    <row r="13556" spans="1:5" x14ac:dyDescent="0.3">
      <c r="A13556" t="s">
        <v>249832</v>
      </c>
      <c r="B13556" s="4" t="s">
        <v>137</v>
      </c>
      <c r="C13556">
        <v>783070</v>
      </c>
      <c r="D13556">
        <v>2</v>
      </c>
      <c r="E13556" t="s">
        <v>84</v>
      </c>
    </row>
    <row r="13557" spans="1:5" x14ac:dyDescent="0.3">
      <c r="A13557" t="s">
        <v>249842</v>
      </c>
      <c r="B13557" s="4" t="s">
        <v>137</v>
      </c>
      <c r="C13557">
        <v>1117500</v>
      </c>
      <c r="D13557">
        <v>2</v>
      </c>
      <c r="E13557" t="s">
        <v>84</v>
      </c>
    </row>
    <row r="13558" spans="1:5" x14ac:dyDescent="0.3">
      <c r="A13558" t="s">
        <v>249849</v>
      </c>
      <c r="B13558" s="4" t="s">
        <v>137</v>
      </c>
      <c r="C13558">
        <v>719980</v>
      </c>
      <c r="D13558">
        <v>2</v>
      </c>
      <c r="E13558" t="s">
        <v>84</v>
      </c>
    </row>
    <row r="13559" spans="1:5" x14ac:dyDescent="0.3">
      <c r="A13559" t="s">
        <v>249860</v>
      </c>
      <c r="B13559" s="4" t="s">
        <v>137</v>
      </c>
      <c r="C13559">
        <v>1135400</v>
      </c>
      <c r="D13559">
        <v>2</v>
      </c>
      <c r="E13559" t="s">
        <v>84</v>
      </c>
    </row>
    <row r="13560" spans="1:5" x14ac:dyDescent="0.3">
      <c r="A13560" t="s">
        <v>249876</v>
      </c>
      <c r="B13560" s="4" t="s">
        <v>231</v>
      </c>
      <c r="C13560">
        <v>2613300</v>
      </c>
      <c r="D13560">
        <v>1</v>
      </c>
      <c r="E13560" t="s">
        <v>84</v>
      </c>
    </row>
    <row r="13561" spans="1:5" x14ac:dyDescent="0.3">
      <c r="A13561" t="s">
        <v>249886</v>
      </c>
      <c r="B13561" s="4" t="s">
        <v>231</v>
      </c>
      <c r="C13561">
        <v>748700</v>
      </c>
      <c r="D13561">
        <v>1</v>
      </c>
      <c r="E13561" t="s">
        <v>84</v>
      </c>
    </row>
    <row r="13562" spans="1:5" x14ac:dyDescent="0.3">
      <c r="A13562" t="s">
        <v>249893</v>
      </c>
      <c r="B13562" s="4" t="s">
        <v>231</v>
      </c>
      <c r="C13562">
        <v>406610</v>
      </c>
      <c r="D13562">
        <v>1</v>
      </c>
      <c r="E13562" t="s">
        <v>84</v>
      </c>
    </row>
    <row r="13563" spans="1:5" x14ac:dyDescent="0.3">
      <c r="A13563" t="s">
        <v>249899</v>
      </c>
      <c r="B13563" s="4" t="s">
        <v>137</v>
      </c>
      <c r="C13563">
        <v>2007100</v>
      </c>
      <c r="D13563">
        <v>2</v>
      </c>
      <c r="E13563" t="s">
        <v>84</v>
      </c>
    </row>
    <row r="13564" spans="1:5" x14ac:dyDescent="0.3">
      <c r="A13564" t="s">
        <v>249913</v>
      </c>
      <c r="B13564" s="4" t="s">
        <v>137</v>
      </c>
      <c r="C13564">
        <v>1252700</v>
      </c>
      <c r="D13564">
        <v>2</v>
      </c>
      <c r="E13564" t="s">
        <v>84</v>
      </c>
    </row>
    <row r="13565" spans="1:5" x14ac:dyDescent="0.3">
      <c r="A13565" t="s">
        <v>249932</v>
      </c>
      <c r="B13565" s="4" t="s">
        <v>137</v>
      </c>
      <c r="C13565">
        <v>1026600</v>
      </c>
      <c r="D13565">
        <v>2</v>
      </c>
      <c r="E13565" t="s">
        <v>84</v>
      </c>
    </row>
    <row r="13566" spans="1:5" x14ac:dyDescent="0.3">
      <c r="A13566" t="s">
        <v>249940</v>
      </c>
      <c r="B13566" s="4" t="s">
        <v>137</v>
      </c>
      <c r="C13566">
        <v>566440</v>
      </c>
      <c r="D13566">
        <v>2</v>
      </c>
      <c r="E13566" t="s">
        <v>84</v>
      </c>
    </row>
    <row r="13567" spans="1:5" x14ac:dyDescent="0.3">
      <c r="A13567" t="s">
        <v>249955</v>
      </c>
      <c r="B13567" s="4" t="s">
        <v>137</v>
      </c>
      <c r="C13567">
        <v>3129900</v>
      </c>
      <c r="D13567">
        <v>2</v>
      </c>
      <c r="E13567" t="s">
        <v>84</v>
      </c>
    </row>
    <row r="13568" spans="1:5" x14ac:dyDescent="0.3">
      <c r="A13568" t="s">
        <v>249962</v>
      </c>
      <c r="B13568" s="4" t="s">
        <v>137</v>
      </c>
      <c r="C13568">
        <v>736360</v>
      </c>
      <c r="D13568">
        <v>2</v>
      </c>
      <c r="E13568" t="s">
        <v>84</v>
      </c>
    </row>
    <row r="13569" spans="1:5" x14ac:dyDescent="0.3">
      <c r="A13569" t="s">
        <v>249969</v>
      </c>
      <c r="B13569" s="4" t="s">
        <v>231</v>
      </c>
      <c r="C13569">
        <v>510060</v>
      </c>
      <c r="D13569">
        <v>1</v>
      </c>
      <c r="E13569" t="s">
        <v>84</v>
      </c>
    </row>
    <row r="13570" spans="1:5" x14ac:dyDescent="0.3">
      <c r="A13570" t="s">
        <v>249981</v>
      </c>
      <c r="B13570" s="4" t="s">
        <v>137</v>
      </c>
      <c r="C13570">
        <v>560460</v>
      </c>
      <c r="D13570">
        <v>2</v>
      </c>
      <c r="E13570" t="s">
        <v>84</v>
      </c>
    </row>
    <row r="13571" spans="1:5" x14ac:dyDescent="0.3">
      <c r="A13571" t="s">
        <v>249993</v>
      </c>
      <c r="B13571" s="4" t="s">
        <v>137</v>
      </c>
      <c r="C13571">
        <v>2374500</v>
      </c>
      <c r="D13571">
        <v>2</v>
      </c>
      <c r="E13571" t="s">
        <v>84</v>
      </c>
    </row>
    <row r="13572" spans="1:5" x14ac:dyDescent="0.3">
      <c r="A13572" t="s">
        <v>250017</v>
      </c>
      <c r="B13572" s="4" t="s">
        <v>137</v>
      </c>
      <c r="C13572">
        <v>2855100</v>
      </c>
      <c r="D13572">
        <v>2</v>
      </c>
      <c r="E13572" t="s">
        <v>84</v>
      </c>
    </row>
    <row r="13573" spans="1:5" x14ac:dyDescent="0.3">
      <c r="A13573" t="s">
        <v>250037</v>
      </c>
      <c r="B13573" s="4" t="s">
        <v>231</v>
      </c>
      <c r="C13573">
        <v>4062200</v>
      </c>
      <c r="D13573">
        <v>1</v>
      </c>
      <c r="E13573" t="s">
        <v>84</v>
      </c>
    </row>
    <row r="13574" spans="1:5" x14ac:dyDescent="0.3">
      <c r="A13574" t="s">
        <v>250048</v>
      </c>
      <c r="B13574" s="4" t="s">
        <v>137</v>
      </c>
      <c r="C13574">
        <v>18859000</v>
      </c>
      <c r="D13574">
        <v>2</v>
      </c>
      <c r="E13574" t="s">
        <v>84</v>
      </c>
    </row>
    <row r="13575" spans="1:5" x14ac:dyDescent="0.3">
      <c r="A13575" t="s">
        <v>250079</v>
      </c>
      <c r="B13575" s="4" t="s">
        <v>137</v>
      </c>
      <c r="C13575">
        <v>678950</v>
      </c>
      <c r="D13575">
        <v>2</v>
      </c>
      <c r="E13575" t="s">
        <v>84</v>
      </c>
    </row>
    <row r="13576" spans="1:5" x14ac:dyDescent="0.3">
      <c r="A13576" t="s">
        <v>250095</v>
      </c>
      <c r="B13576" s="4" t="s">
        <v>137</v>
      </c>
      <c r="C13576">
        <v>1010800</v>
      </c>
      <c r="D13576">
        <v>2</v>
      </c>
      <c r="E13576" t="s">
        <v>84</v>
      </c>
    </row>
    <row r="13577" spans="1:5" x14ac:dyDescent="0.3">
      <c r="A13577" t="s">
        <v>250105</v>
      </c>
      <c r="B13577" s="4" t="s">
        <v>137</v>
      </c>
      <c r="C13577">
        <v>5031300</v>
      </c>
      <c r="D13577">
        <v>2</v>
      </c>
      <c r="E13577" t="s">
        <v>84</v>
      </c>
    </row>
    <row r="13578" spans="1:5" x14ac:dyDescent="0.3">
      <c r="A13578" t="s">
        <v>250117</v>
      </c>
      <c r="B13578" s="4" t="s">
        <v>137</v>
      </c>
      <c r="C13578">
        <v>843550</v>
      </c>
      <c r="D13578">
        <v>2</v>
      </c>
      <c r="E13578" t="s">
        <v>84</v>
      </c>
    </row>
    <row r="13579" spans="1:5" x14ac:dyDescent="0.3">
      <c r="A13579" t="s">
        <v>250137</v>
      </c>
      <c r="B13579" s="4" t="s">
        <v>231</v>
      </c>
      <c r="C13579">
        <v>1414900</v>
      </c>
      <c r="D13579">
        <v>1</v>
      </c>
      <c r="E13579" t="s">
        <v>84</v>
      </c>
    </row>
    <row r="13580" spans="1:5" x14ac:dyDescent="0.3">
      <c r="A13580" t="s">
        <v>250145</v>
      </c>
      <c r="B13580" s="4" t="s">
        <v>231</v>
      </c>
      <c r="C13580">
        <v>3321300</v>
      </c>
      <c r="D13580">
        <v>1</v>
      </c>
      <c r="E13580" t="s">
        <v>84</v>
      </c>
    </row>
    <row r="13581" spans="1:5" x14ac:dyDescent="0.3">
      <c r="A13581" t="s">
        <v>250159</v>
      </c>
      <c r="B13581" s="4" t="s">
        <v>137</v>
      </c>
      <c r="C13581">
        <v>2131500</v>
      </c>
      <c r="D13581">
        <v>2</v>
      </c>
      <c r="E13581" t="s">
        <v>84</v>
      </c>
    </row>
    <row r="13582" spans="1:5" x14ac:dyDescent="0.3">
      <c r="A13582" t="s">
        <v>250187</v>
      </c>
      <c r="B13582" s="4" t="s">
        <v>137</v>
      </c>
      <c r="C13582">
        <v>3607700</v>
      </c>
      <c r="D13582">
        <v>2</v>
      </c>
      <c r="E13582" t="s">
        <v>84</v>
      </c>
    </row>
    <row r="13583" spans="1:5" x14ac:dyDescent="0.3">
      <c r="A13583" t="s">
        <v>250206</v>
      </c>
      <c r="B13583" s="4" t="s">
        <v>231</v>
      </c>
      <c r="C13583">
        <v>5839500</v>
      </c>
      <c r="D13583">
        <v>1</v>
      </c>
      <c r="E13583" t="s">
        <v>84</v>
      </c>
    </row>
    <row r="13584" spans="1:5" x14ac:dyDescent="0.3">
      <c r="A13584" t="s">
        <v>250225</v>
      </c>
      <c r="B13584" s="4" t="s">
        <v>231</v>
      </c>
      <c r="C13584">
        <v>3227500</v>
      </c>
      <c r="D13584">
        <v>1</v>
      </c>
      <c r="E13584" t="s">
        <v>84</v>
      </c>
    </row>
    <row r="13585" spans="1:5" x14ac:dyDescent="0.3">
      <c r="A13585" t="s">
        <v>250235</v>
      </c>
      <c r="B13585" s="4" t="s">
        <v>231</v>
      </c>
      <c r="C13585">
        <v>802720</v>
      </c>
      <c r="D13585">
        <v>1</v>
      </c>
      <c r="E13585" t="s">
        <v>84</v>
      </c>
    </row>
    <row r="13586" spans="1:5" x14ac:dyDescent="0.3">
      <c r="A13586" t="s">
        <v>250242</v>
      </c>
      <c r="B13586" s="4" t="s">
        <v>137</v>
      </c>
      <c r="C13586">
        <v>1504100</v>
      </c>
      <c r="D13586">
        <v>2</v>
      </c>
      <c r="E13586" t="s">
        <v>84</v>
      </c>
    </row>
    <row r="13587" spans="1:5" x14ac:dyDescent="0.3">
      <c r="A13587" t="s">
        <v>250263</v>
      </c>
      <c r="B13587" s="4" t="s">
        <v>137</v>
      </c>
      <c r="C13587">
        <v>8083000</v>
      </c>
      <c r="D13587">
        <v>2</v>
      </c>
      <c r="E13587" t="s">
        <v>84</v>
      </c>
    </row>
    <row r="13588" spans="1:5" x14ac:dyDescent="0.3">
      <c r="A13588" t="s">
        <v>250276</v>
      </c>
      <c r="B13588" s="4" t="s">
        <v>137</v>
      </c>
      <c r="C13588">
        <v>851070</v>
      </c>
      <c r="D13588">
        <v>2</v>
      </c>
      <c r="E13588" t="s">
        <v>84</v>
      </c>
    </row>
    <row r="13589" spans="1:5" x14ac:dyDescent="0.3">
      <c r="A13589" t="s">
        <v>250287</v>
      </c>
      <c r="B13589" s="4" t="s">
        <v>231</v>
      </c>
      <c r="C13589">
        <v>2447400</v>
      </c>
      <c r="D13589">
        <v>1</v>
      </c>
      <c r="E13589" t="s">
        <v>84</v>
      </c>
    </row>
    <row r="13590" spans="1:5" x14ac:dyDescent="0.3">
      <c r="A13590" t="s">
        <v>250355</v>
      </c>
      <c r="B13590" s="4" t="s">
        <v>1167</v>
      </c>
      <c r="C13590">
        <v>4958300</v>
      </c>
      <c r="D13590">
        <v>2</v>
      </c>
      <c r="E13590" t="s">
        <v>84</v>
      </c>
    </row>
    <row r="13591" spans="1:5" x14ac:dyDescent="0.3">
      <c r="A13591" t="s">
        <v>250378</v>
      </c>
      <c r="B13591" s="4" t="s">
        <v>137</v>
      </c>
      <c r="C13591">
        <v>1924000</v>
      </c>
      <c r="D13591">
        <v>2</v>
      </c>
      <c r="E13591" t="s">
        <v>84</v>
      </c>
    </row>
    <row r="13592" spans="1:5" x14ac:dyDescent="0.3">
      <c r="A13592" t="s">
        <v>250390</v>
      </c>
      <c r="B13592" s="4" t="s">
        <v>137</v>
      </c>
      <c r="C13592">
        <v>758770</v>
      </c>
      <c r="D13592">
        <v>2</v>
      </c>
      <c r="E13592" t="s">
        <v>84</v>
      </c>
    </row>
    <row r="13593" spans="1:5" x14ac:dyDescent="0.3">
      <c r="A13593" t="s">
        <v>250401</v>
      </c>
      <c r="B13593" s="4" t="s">
        <v>231</v>
      </c>
      <c r="C13593">
        <v>1276300</v>
      </c>
      <c r="D13593">
        <v>1</v>
      </c>
      <c r="E13593" t="s">
        <v>84</v>
      </c>
    </row>
    <row r="13594" spans="1:5" x14ac:dyDescent="0.3">
      <c r="A13594" t="s">
        <v>250409</v>
      </c>
      <c r="B13594" s="4" t="s">
        <v>231</v>
      </c>
      <c r="C13594">
        <v>38886000</v>
      </c>
      <c r="D13594">
        <v>1</v>
      </c>
      <c r="E13594" t="s">
        <v>84</v>
      </c>
    </row>
    <row r="13595" spans="1:5" x14ac:dyDescent="0.3">
      <c r="A13595" t="s">
        <v>250430</v>
      </c>
      <c r="B13595" s="4" t="s">
        <v>137</v>
      </c>
      <c r="D13595">
        <v>2</v>
      </c>
      <c r="E13595" t="s">
        <v>84</v>
      </c>
    </row>
    <row r="13596" spans="1:5" x14ac:dyDescent="0.3">
      <c r="A13596" t="s">
        <v>250445</v>
      </c>
      <c r="B13596" s="4" t="s">
        <v>231</v>
      </c>
      <c r="C13596">
        <v>21469000</v>
      </c>
      <c r="D13596">
        <v>1</v>
      </c>
      <c r="E13596" t="s">
        <v>84</v>
      </c>
    </row>
    <row r="13597" spans="1:5" x14ac:dyDescent="0.3">
      <c r="A13597" t="s">
        <v>250473</v>
      </c>
      <c r="B13597" s="4" t="s">
        <v>231</v>
      </c>
      <c r="C13597">
        <v>5740900</v>
      </c>
      <c r="D13597">
        <v>1</v>
      </c>
      <c r="E13597" t="s">
        <v>84</v>
      </c>
    </row>
    <row r="13598" spans="1:5" x14ac:dyDescent="0.3">
      <c r="A13598" t="s">
        <v>250483</v>
      </c>
      <c r="B13598" s="4" t="s">
        <v>137</v>
      </c>
      <c r="D13598">
        <v>2</v>
      </c>
      <c r="E13598" t="s">
        <v>84</v>
      </c>
    </row>
    <row r="13599" spans="1:5" x14ac:dyDescent="0.3">
      <c r="A13599" t="s">
        <v>250501</v>
      </c>
      <c r="B13599" s="4" t="s">
        <v>231</v>
      </c>
      <c r="C13599">
        <v>1612400</v>
      </c>
      <c r="D13599">
        <v>1</v>
      </c>
      <c r="E13599" t="s">
        <v>84</v>
      </c>
    </row>
    <row r="13600" spans="1:5" x14ac:dyDescent="0.3">
      <c r="A13600" t="s">
        <v>250511</v>
      </c>
      <c r="B13600" s="4" t="s">
        <v>231</v>
      </c>
      <c r="C13600">
        <v>1243500</v>
      </c>
      <c r="D13600">
        <v>1</v>
      </c>
      <c r="E13600" t="s">
        <v>84</v>
      </c>
    </row>
    <row r="13601" spans="1:5" x14ac:dyDescent="0.3">
      <c r="A13601" t="s">
        <v>250519</v>
      </c>
      <c r="B13601" s="4" t="s">
        <v>231</v>
      </c>
      <c r="C13601">
        <v>1627200</v>
      </c>
      <c r="D13601">
        <v>1</v>
      </c>
      <c r="E13601" t="s">
        <v>84</v>
      </c>
    </row>
    <row r="13602" spans="1:5" x14ac:dyDescent="0.3">
      <c r="A13602" t="s">
        <v>250537</v>
      </c>
      <c r="B13602" s="4" t="s">
        <v>137</v>
      </c>
      <c r="C13602">
        <v>22898000</v>
      </c>
      <c r="D13602">
        <v>2</v>
      </c>
      <c r="E13602" t="s">
        <v>84</v>
      </c>
    </row>
    <row r="13603" spans="1:5" x14ac:dyDescent="0.3">
      <c r="A13603" t="s">
        <v>250556</v>
      </c>
      <c r="B13603" s="4" t="s">
        <v>137</v>
      </c>
      <c r="C13603">
        <v>3100600</v>
      </c>
      <c r="D13603">
        <v>2</v>
      </c>
      <c r="E13603" t="s">
        <v>84</v>
      </c>
    </row>
    <row r="13604" spans="1:5" x14ac:dyDescent="0.3">
      <c r="A13604" t="s">
        <v>250572</v>
      </c>
      <c r="B13604" s="4" t="s">
        <v>137</v>
      </c>
      <c r="C13604">
        <v>428850</v>
      </c>
      <c r="D13604">
        <v>2</v>
      </c>
      <c r="E13604" t="s">
        <v>84</v>
      </c>
    </row>
    <row r="13605" spans="1:5" x14ac:dyDescent="0.3">
      <c r="A13605" t="s">
        <v>250578</v>
      </c>
      <c r="B13605" s="4" t="s">
        <v>231</v>
      </c>
      <c r="C13605">
        <v>427220</v>
      </c>
      <c r="D13605">
        <v>1</v>
      </c>
      <c r="E13605" t="s">
        <v>84</v>
      </c>
    </row>
    <row r="13606" spans="1:5" x14ac:dyDescent="0.3">
      <c r="A13606" t="s">
        <v>250586</v>
      </c>
      <c r="B13606" s="4" t="s">
        <v>231</v>
      </c>
      <c r="C13606">
        <v>3474300</v>
      </c>
      <c r="D13606">
        <v>1</v>
      </c>
      <c r="E13606" t="s">
        <v>84</v>
      </c>
    </row>
    <row r="13607" spans="1:5" x14ac:dyDescent="0.3">
      <c r="A13607" t="s">
        <v>250594</v>
      </c>
      <c r="B13607" s="4" t="s">
        <v>137</v>
      </c>
      <c r="C13607">
        <v>748260</v>
      </c>
      <c r="D13607">
        <v>2</v>
      </c>
      <c r="E13607" t="s">
        <v>84</v>
      </c>
    </row>
    <row r="13608" spans="1:5" x14ac:dyDescent="0.3">
      <c r="A13608" t="s">
        <v>250604</v>
      </c>
      <c r="B13608" s="4" t="s">
        <v>231</v>
      </c>
      <c r="C13608">
        <v>10626000</v>
      </c>
      <c r="D13608">
        <v>1</v>
      </c>
      <c r="E13608" t="s">
        <v>84</v>
      </c>
    </row>
    <row r="13609" spans="1:5" x14ac:dyDescent="0.3">
      <c r="A13609" t="s">
        <v>250629</v>
      </c>
      <c r="B13609" s="4" t="s">
        <v>231</v>
      </c>
      <c r="C13609">
        <v>511440</v>
      </c>
      <c r="D13609">
        <v>1</v>
      </c>
      <c r="E13609" t="s">
        <v>84</v>
      </c>
    </row>
    <row r="13610" spans="1:5" x14ac:dyDescent="0.3">
      <c r="A13610" t="s">
        <v>250636</v>
      </c>
      <c r="B13610" s="4" t="s">
        <v>231</v>
      </c>
      <c r="C13610">
        <v>936850</v>
      </c>
      <c r="D13610">
        <v>1</v>
      </c>
      <c r="E13610" t="s">
        <v>84</v>
      </c>
    </row>
    <row r="13611" spans="1:5" x14ac:dyDescent="0.3">
      <c r="A13611" t="s">
        <v>250651</v>
      </c>
      <c r="B13611" s="4" t="s">
        <v>231</v>
      </c>
      <c r="C13611">
        <v>13143000</v>
      </c>
      <c r="D13611">
        <v>1</v>
      </c>
      <c r="E13611" t="s">
        <v>84</v>
      </c>
    </row>
    <row r="13612" spans="1:5" x14ac:dyDescent="0.3">
      <c r="A13612" t="s">
        <v>250689</v>
      </c>
      <c r="B13612" s="4" t="s">
        <v>137</v>
      </c>
      <c r="C13612">
        <v>519300</v>
      </c>
      <c r="D13612">
        <v>2</v>
      </c>
      <c r="E13612" t="s">
        <v>84</v>
      </c>
    </row>
    <row r="13613" spans="1:5" x14ac:dyDescent="0.3">
      <c r="A13613" t="s">
        <v>250699</v>
      </c>
      <c r="B13613" s="4" t="s">
        <v>231</v>
      </c>
      <c r="C13613">
        <v>1421600</v>
      </c>
      <c r="D13613">
        <v>1</v>
      </c>
      <c r="E13613" t="s">
        <v>84</v>
      </c>
    </row>
    <row r="13614" spans="1:5" x14ac:dyDescent="0.3">
      <c r="A13614" t="s">
        <v>250707</v>
      </c>
      <c r="B13614" s="4" t="s">
        <v>1167</v>
      </c>
      <c r="C13614">
        <v>833940</v>
      </c>
      <c r="D13614">
        <v>2</v>
      </c>
      <c r="E13614" t="s">
        <v>84</v>
      </c>
    </row>
    <row r="13615" spans="1:5" x14ac:dyDescent="0.3">
      <c r="A13615" t="s">
        <v>250719</v>
      </c>
      <c r="B13615" s="4" t="s">
        <v>356</v>
      </c>
      <c r="C13615">
        <v>3483100</v>
      </c>
      <c r="D13615">
        <v>1</v>
      </c>
      <c r="E13615" t="s">
        <v>84</v>
      </c>
    </row>
    <row r="13616" spans="1:5" x14ac:dyDescent="0.3">
      <c r="A13616" t="s">
        <v>250765</v>
      </c>
      <c r="B13616" s="4" t="s">
        <v>137</v>
      </c>
      <c r="C13616">
        <v>17907000</v>
      </c>
      <c r="D13616">
        <v>2</v>
      </c>
      <c r="E13616" t="s">
        <v>84</v>
      </c>
    </row>
    <row r="13617" spans="1:5" x14ac:dyDescent="0.3">
      <c r="A13617" t="s">
        <v>250809</v>
      </c>
      <c r="B13617" s="4" t="s">
        <v>137</v>
      </c>
      <c r="D13617">
        <v>2</v>
      </c>
      <c r="E13617" t="s">
        <v>84</v>
      </c>
    </row>
    <row r="13618" spans="1:5" x14ac:dyDescent="0.3">
      <c r="A13618" t="s">
        <v>250831</v>
      </c>
      <c r="B13618" s="4" t="s">
        <v>231</v>
      </c>
      <c r="C13618">
        <v>638930</v>
      </c>
      <c r="D13618">
        <v>1</v>
      </c>
      <c r="E13618" t="s">
        <v>84</v>
      </c>
    </row>
    <row r="13619" spans="1:5" x14ac:dyDescent="0.3">
      <c r="A13619" t="s">
        <v>250837</v>
      </c>
      <c r="B13619" s="4" t="s">
        <v>231</v>
      </c>
      <c r="C13619">
        <v>938450</v>
      </c>
      <c r="D13619">
        <v>1</v>
      </c>
      <c r="E13619" t="s">
        <v>84</v>
      </c>
    </row>
    <row r="13620" spans="1:5" x14ac:dyDescent="0.3">
      <c r="A13620" t="s">
        <v>250847</v>
      </c>
      <c r="B13620" s="4" t="s">
        <v>137</v>
      </c>
      <c r="D13620">
        <v>2</v>
      </c>
      <c r="E13620" t="s">
        <v>84</v>
      </c>
    </row>
    <row r="13621" spans="1:5" x14ac:dyDescent="0.3">
      <c r="A13621" t="s">
        <v>250856</v>
      </c>
      <c r="B13621" s="4" t="s">
        <v>137</v>
      </c>
      <c r="C13621">
        <v>1303800</v>
      </c>
      <c r="D13621">
        <v>2</v>
      </c>
      <c r="E13621" t="s">
        <v>84</v>
      </c>
    </row>
    <row r="13622" spans="1:5" x14ac:dyDescent="0.3">
      <c r="A13622" t="s">
        <v>250863</v>
      </c>
      <c r="B13622" s="4" t="s">
        <v>231</v>
      </c>
      <c r="C13622">
        <v>1182300</v>
      </c>
      <c r="D13622">
        <v>1</v>
      </c>
      <c r="E13622" t="s">
        <v>84</v>
      </c>
    </row>
    <row r="13623" spans="1:5" x14ac:dyDescent="0.3">
      <c r="A13623" t="s">
        <v>250869</v>
      </c>
      <c r="B13623" s="4" t="s">
        <v>231</v>
      </c>
      <c r="C13623">
        <v>3893900</v>
      </c>
      <c r="D13623">
        <v>1</v>
      </c>
      <c r="E13623" t="s">
        <v>84</v>
      </c>
    </row>
    <row r="13624" spans="1:5" x14ac:dyDescent="0.3">
      <c r="A13624" t="s">
        <v>250884</v>
      </c>
      <c r="B13624" s="4" t="s">
        <v>1167</v>
      </c>
      <c r="C13624">
        <v>1521900</v>
      </c>
      <c r="D13624">
        <v>2</v>
      </c>
      <c r="E13624" t="s">
        <v>84</v>
      </c>
    </row>
    <row r="13625" spans="1:5" x14ac:dyDescent="0.3">
      <c r="A13625" t="s">
        <v>250915</v>
      </c>
      <c r="B13625" s="4" t="s">
        <v>231</v>
      </c>
      <c r="C13625">
        <v>4345000</v>
      </c>
      <c r="D13625">
        <v>1</v>
      </c>
      <c r="E13625" t="s">
        <v>84</v>
      </c>
    </row>
    <row r="13626" spans="1:5" x14ac:dyDescent="0.3">
      <c r="A13626" t="s">
        <v>250952</v>
      </c>
      <c r="B13626" s="4" t="s">
        <v>137</v>
      </c>
      <c r="C13626">
        <v>1019600</v>
      </c>
      <c r="D13626">
        <v>2</v>
      </c>
      <c r="E13626" t="s">
        <v>84</v>
      </c>
    </row>
    <row r="13627" spans="1:5" x14ac:dyDescent="0.3">
      <c r="A13627" t="s">
        <v>250974</v>
      </c>
      <c r="B13627" s="4" t="s">
        <v>137</v>
      </c>
      <c r="C13627">
        <v>6903600</v>
      </c>
      <c r="D13627">
        <v>2</v>
      </c>
      <c r="E13627" t="s">
        <v>84</v>
      </c>
    </row>
    <row r="13628" spans="1:5" x14ac:dyDescent="0.3">
      <c r="A13628" t="s">
        <v>250982</v>
      </c>
      <c r="B13628" s="4" t="s">
        <v>231</v>
      </c>
      <c r="C13628">
        <v>3782400</v>
      </c>
      <c r="D13628">
        <v>1</v>
      </c>
      <c r="E13628" t="s">
        <v>84</v>
      </c>
    </row>
    <row r="13629" spans="1:5" x14ac:dyDescent="0.3">
      <c r="A13629" t="s">
        <v>250993</v>
      </c>
      <c r="B13629" s="4" t="s">
        <v>137</v>
      </c>
      <c r="C13629">
        <v>586660</v>
      </c>
      <c r="D13629">
        <v>2</v>
      </c>
      <c r="E13629" t="s">
        <v>84</v>
      </c>
    </row>
    <row r="13630" spans="1:5" x14ac:dyDescent="0.3">
      <c r="A13630" t="s">
        <v>251004</v>
      </c>
      <c r="B13630" s="4" t="s">
        <v>137</v>
      </c>
      <c r="C13630">
        <v>2089900</v>
      </c>
      <c r="D13630">
        <v>2</v>
      </c>
      <c r="E13630" t="s">
        <v>84</v>
      </c>
    </row>
    <row r="13631" spans="1:5" x14ac:dyDescent="0.3">
      <c r="A13631" t="s">
        <v>251020</v>
      </c>
      <c r="B13631" s="4" t="s">
        <v>137</v>
      </c>
      <c r="C13631">
        <v>392190</v>
      </c>
      <c r="D13631">
        <v>2</v>
      </c>
      <c r="E13631" t="s">
        <v>84</v>
      </c>
    </row>
    <row r="13632" spans="1:5" x14ac:dyDescent="0.3">
      <c r="A13632" t="s">
        <v>251033</v>
      </c>
      <c r="B13632" s="4" t="s">
        <v>137</v>
      </c>
      <c r="C13632">
        <v>1665200</v>
      </c>
      <c r="D13632">
        <v>2</v>
      </c>
      <c r="E13632" t="s">
        <v>84</v>
      </c>
    </row>
    <row r="13633" spans="1:5" x14ac:dyDescent="0.3">
      <c r="A13633" t="s">
        <v>251047</v>
      </c>
      <c r="B13633" s="4" t="s">
        <v>137</v>
      </c>
      <c r="C13633">
        <v>1048900</v>
      </c>
      <c r="D13633">
        <v>2</v>
      </c>
      <c r="E13633" t="s">
        <v>84</v>
      </c>
    </row>
    <row r="13634" spans="1:5" x14ac:dyDescent="0.3">
      <c r="A13634" t="s">
        <v>251068</v>
      </c>
      <c r="B13634" s="4" t="s">
        <v>137</v>
      </c>
      <c r="C13634">
        <v>28620000</v>
      </c>
      <c r="D13634">
        <v>2</v>
      </c>
      <c r="E13634" t="s">
        <v>84</v>
      </c>
    </row>
    <row r="13635" spans="1:5" x14ac:dyDescent="0.3">
      <c r="A13635" t="s">
        <v>251102</v>
      </c>
      <c r="B13635" s="4" t="s">
        <v>137</v>
      </c>
      <c r="C13635">
        <v>10155000</v>
      </c>
      <c r="D13635">
        <v>2</v>
      </c>
      <c r="E13635" t="s">
        <v>84</v>
      </c>
    </row>
    <row r="13636" spans="1:5" x14ac:dyDescent="0.3">
      <c r="A13636" t="s">
        <v>251126</v>
      </c>
      <c r="B13636" s="4" t="s">
        <v>231</v>
      </c>
      <c r="C13636">
        <v>1526700</v>
      </c>
      <c r="D13636">
        <v>1</v>
      </c>
      <c r="E13636" t="s">
        <v>84</v>
      </c>
    </row>
    <row r="13637" spans="1:5" x14ac:dyDescent="0.3">
      <c r="A13637" t="s">
        <v>251145</v>
      </c>
      <c r="B13637" s="4" t="s">
        <v>137</v>
      </c>
      <c r="C13637">
        <v>12129000</v>
      </c>
      <c r="D13637">
        <v>2</v>
      </c>
      <c r="E13637" t="s">
        <v>84</v>
      </c>
    </row>
    <row r="13638" spans="1:5" x14ac:dyDescent="0.3">
      <c r="A13638" t="s">
        <v>251155</v>
      </c>
      <c r="B13638" s="4" t="s">
        <v>231</v>
      </c>
      <c r="C13638">
        <v>366240</v>
      </c>
      <c r="D13638">
        <v>1</v>
      </c>
      <c r="E13638" t="s">
        <v>84</v>
      </c>
    </row>
    <row r="13639" spans="1:5" x14ac:dyDescent="0.3">
      <c r="A13639" t="s">
        <v>251175</v>
      </c>
      <c r="B13639" s="4" t="s">
        <v>25934</v>
      </c>
      <c r="D13639">
        <v>1</v>
      </c>
      <c r="E13639" t="s">
        <v>84</v>
      </c>
    </row>
    <row r="13640" spans="1:5" x14ac:dyDescent="0.3">
      <c r="A13640" t="s">
        <v>251187</v>
      </c>
      <c r="B13640" s="4" t="s">
        <v>231</v>
      </c>
      <c r="C13640">
        <v>899380</v>
      </c>
      <c r="D13640">
        <v>1</v>
      </c>
      <c r="E13640" t="s">
        <v>84</v>
      </c>
    </row>
    <row r="13641" spans="1:5" x14ac:dyDescent="0.3">
      <c r="A13641" t="s">
        <v>251206</v>
      </c>
      <c r="B13641" s="4" t="s">
        <v>137</v>
      </c>
      <c r="C13641">
        <v>1721700</v>
      </c>
      <c r="D13641">
        <v>2</v>
      </c>
      <c r="E13641" t="s">
        <v>84</v>
      </c>
    </row>
    <row r="13642" spans="1:5" x14ac:dyDescent="0.3">
      <c r="A13642" t="s">
        <v>251212</v>
      </c>
      <c r="B13642" s="4" t="s">
        <v>231</v>
      </c>
      <c r="C13642">
        <v>1046500</v>
      </c>
      <c r="D13642">
        <v>1</v>
      </c>
      <c r="E13642" t="s">
        <v>84</v>
      </c>
    </row>
    <row r="13643" spans="1:5" x14ac:dyDescent="0.3">
      <c r="A13643" t="s">
        <v>251222</v>
      </c>
      <c r="B13643" s="4" t="s">
        <v>137</v>
      </c>
      <c r="C13643">
        <v>906560</v>
      </c>
      <c r="D13643">
        <v>2</v>
      </c>
      <c r="E13643" t="s">
        <v>84</v>
      </c>
    </row>
    <row r="13644" spans="1:5" x14ac:dyDescent="0.3">
      <c r="A13644" t="s">
        <v>251231</v>
      </c>
      <c r="B13644" s="4" t="s">
        <v>2509</v>
      </c>
      <c r="C13644">
        <v>579150</v>
      </c>
      <c r="D13644">
        <v>3</v>
      </c>
      <c r="E13644" t="s">
        <v>84</v>
      </c>
    </row>
    <row r="13645" spans="1:5" x14ac:dyDescent="0.3">
      <c r="A13645" t="s">
        <v>251244</v>
      </c>
      <c r="B13645" s="4" t="s">
        <v>137</v>
      </c>
      <c r="C13645">
        <v>351660</v>
      </c>
      <c r="D13645">
        <v>2</v>
      </c>
      <c r="E13645" t="s">
        <v>84</v>
      </c>
    </row>
    <row r="13646" spans="1:5" x14ac:dyDescent="0.3">
      <c r="A13646" t="s">
        <v>251298</v>
      </c>
      <c r="B13646" s="4" t="s">
        <v>17</v>
      </c>
      <c r="C13646">
        <v>2814200</v>
      </c>
      <c r="D13646">
        <v>1</v>
      </c>
      <c r="E13646" t="s">
        <v>84</v>
      </c>
    </row>
    <row r="13647" spans="1:5" x14ac:dyDescent="0.3">
      <c r="A13647" t="s">
        <v>251316</v>
      </c>
      <c r="B13647" s="4" t="s">
        <v>137</v>
      </c>
      <c r="C13647">
        <v>1097200</v>
      </c>
      <c r="D13647">
        <v>2</v>
      </c>
      <c r="E13647" t="s">
        <v>84</v>
      </c>
    </row>
    <row r="13648" spans="1:5" x14ac:dyDescent="0.3">
      <c r="A13648" t="s">
        <v>251323</v>
      </c>
      <c r="B13648" s="4" t="s">
        <v>137</v>
      </c>
      <c r="C13648">
        <v>1758400</v>
      </c>
      <c r="D13648">
        <v>2</v>
      </c>
      <c r="E13648" t="s">
        <v>84</v>
      </c>
    </row>
    <row r="13649" spans="1:5" x14ac:dyDescent="0.3">
      <c r="A13649" t="s">
        <v>251386</v>
      </c>
      <c r="B13649" s="4" t="s">
        <v>137</v>
      </c>
      <c r="C13649">
        <v>410730</v>
      </c>
      <c r="D13649">
        <v>2</v>
      </c>
      <c r="E13649" t="s">
        <v>84</v>
      </c>
    </row>
    <row r="13650" spans="1:5" x14ac:dyDescent="0.3">
      <c r="A13650" t="s">
        <v>251410</v>
      </c>
      <c r="B13650" s="4" t="s">
        <v>137</v>
      </c>
      <c r="C13650">
        <v>923190</v>
      </c>
      <c r="D13650">
        <v>2</v>
      </c>
      <c r="E13650" t="s">
        <v>84</v>
      </c>
    </row>
    <row r="13651" spans="1:5" x14ac:dyDescent="0.3">
      <c r="A13651" t="s">
        <v>251485</v>
      </c>
      <c r="B13651" s="4" t="s">
        <v>231</v>
      </c>
      <c r="C13651">
        <v>656100</v>
      </c>
      <c r="D13651">
        <v>1</v>
      </c>
      <c r="E13651" t="s">
        <v>84</v>
      </c>
    </row>
    <row r="13652" spans="1:5" x14ac:dyDescent="0.3">
      <c r="A13652" t="s">
        <v>251495</v>
      </c>
      <c r="B13652" s="4" t="s">
        <v>137</v>
      </c>
      <c r="C13652">
        <v>475740</v>
      </c>
      <c r="D13652">
        <v>2</v>
      </c>
      <c r="E13652" t="s">
        <v>84</v>
      </c>
    </row>
    <row r="13653" spans="1:5" x14ac:dyDescent="0.3">
      <c r="A13653" t="s">
        <v>251505</v>
      </c>
      <c r="B13653" s="4" t="s">
        <v>231</v>
      </c>
      <c r="C13653">
        <v>2229200</v>
      </c>
      <c r="D13653">
        <v>1</v>
      </c>
      <c r="E13653" t="s">
        <v>84</v>
      </c>
    </row>
    <row r="13654" spans="1:5" x14ac:dyDescent="0.3">
      <c r="A13654" t="s">
        <v>251523</v>
      </c>
      <c r="B13654" s="4" t="s">
        <v>137</v>
      </c>
      <c r="C13654">
        <v>22904000</v>
      </c>
      <c r="D13654">
        <v>2</v>
      </c>
      <c r="E13654" t="s">
        <v>84</v>
      </c>
    </row>
    <row r="13655" spans="1:5" x14ac:dyDescent="0.3">
      <c r="A13655" t="s">
        <v>251529</v>
      </c>
      <c r="B13655" s="4" t="s">
        <v>137</v>
      </c>
      <c r="C13655">
        <v>5288900</v>
      </c>
      <c r="D13655">
        <v>2</v>
      </c>
      <c r="E13655" t="s">
        <v>84</v>
      </c>
    </row>
    <row r="13656" spans="1:5" x14ac:dyDescent="0.3">
      <c r="A13656" t="s">
        <v>251559</v>
      </c>
      <c r="B13656" s="4" t="s">
        <v>231</v>
      </c>
      <c r="C13656">
        <v>7100500</v>
      </c>
      <c r="D13656">
        <v>1</v>
      </c>
      <c r="E13656" t="s">
        <v>84</v>
      </c>
    </row>
    <row r="13657" spans="1:5" x14ac:dyDescent="0.3">
      <c r="A13657" t="s">
        <v>251583</v>
      </c>
      <c r="B13657" s="4" t="s">
        <v>137</v>
      </c>
      <c r="C13657">
        <v>8019000</v>
      </c>
      <c r="D13657">
        <v>2</v>
      </c>
      <c r="E13657" t="s">
        <v>84</v>
      </c>
    </row>
    <row r="13658" spans="1:5" x14ac:dyDescent="0.3">
      <c r="A13658" t="s">
        <v>251607</v>
      </c>
      <c r="B13658" s="4" t="s">
        <v>137</v>
      </c>
      <c r="C13658">
        <v>434110</v>
      </c>
      <c r="D13658">
        <v>2</v>
      </c>
      <c r="E13658" t="s">
        <v>84</v>
      </c>
    </row>
    <row r="13659" spans="1:5" x14ac:dyDescent="0.3">
      <c r="A13659" t="s">
        <v>251630</v>
      </c>
      <c r="B13659" s="4" t="s">
        <v>231</v>
      </c>
      <c r="C13659">
        <v>2304700</v>
      </c>
      <c r="D13659">
        <v>1</v>
      </c>
      <c r="E13659" t="s">
        <v>84</v>
      </c>
    </row>
    <row r="13660" spans="1:5" x14ac:dyDescent="0.3">
      <c r="A13660" t="s">
        <v>251646</v>
      </c>
      <c r="B13660" s="4" t="s">
        <v>137</v>
      </c>
      <c r="C13660">
        <v>385410</v>
      </c>
      <c r="D13660">
        <v>2</v>
      </c>
      <c r="E13660" t="s">
        <v>84</v>
      </c>
    </row>
    <row r="13661" spans="1:5" x14ac:dyDescent="0.3">
      <c r="A13661" t="s">
        <v>251673</v>
      </c>
      <c r="B13661" s="4" t="s">
        <v>137</v>
      </c>
      <c r="C13661">
        <v>6821400</v>
      </c>
      <c r="D13661">
        <v>2</v>
      </c>
      <c r="E13661" t="s">
        <v>84</v>
      </c>
    </row>
    <row r="13662" spans="1:5" x14ac:dyDescent="0.3">
      <c r="A13662" t="s">
        <v>251714</v>
      </c>
      <c r="B13662" s="4" t="s">
        <v>63371</v>
      </c>
      <c r="C13662">
        <v>30753000</v>
      </c>
      <c r="D13662">
        <v>6</v>
      </c>
      <c r="E13662" t="s">
        <v>84</v>
      </c>
    </row>
    <row r="13663" spans="1:5" x14ac:dyDescent="0.3">
      <c r="A13663" t="s">
        <v>251725</v>
      </c>
      <c r="B13663" s="4" t="s">
        <v>231</v>
      </c>
      <c r="C13663">
        <v>15586000</v>
      </c>
      <c r="D13663">
        <v>1</v>
      </c>
      <c r="E13663" t="s">
        <v>84</v>
      </c>
    </row>
    <row r="13664" spans="1:5" x14ac:dyDescent="0.3">
      <c r="A13664" t="s">
        <v>251770</v>
      </c>
      <c r="B13664" s="4" t="s">
        <v>137</v>
      </c>
      <c r="C13664">
        <v>988740</v>
      </c>
      <c r="D13664">
        <v>2</v>
      </c>
      <c r="E13664" t="s">
        <v>84</v>
      </c>
    </row>
    <row r="13665" spans="1:5" x14ac:dyDescent="0.3">
      <c r="A13665" t="s">
        <v>251780</v>
      </c>
      <c r="B13665" s="4" t="s">
        <v>137</v>
      </c>
      <c r="C13665">
        <v>7776400</v>
      </c>
      <c r="D13665">
        <v>2</v>
      </c>
      <c r="E13665" t="s">
        <v>84</v>
      </c>
    </row>
    <row r="13666" spans="1:5" x14ac:dyDescent="0.3">
      <c r="A13666" t="s">
        <v>251789</v>
      </c>
      <c r="B13666" s="4" t="s">
        <v>137</v>
      </c>
      <c r="C13666">
        <v>4417000</v>
      </c>
      <c r="D13666">
        <v>2</v>
      </c>
      <c r="E13666" t="s">
        <v>84</v>
      </c>
    </row>
    <row r="13667" spans="1:5" x14ac:dyDescent="0.3">
      <c r="A13667" t="s">
        <v>251796</v>
      </c>
      <c r="B13667" s="4" t="s">
        <v>231</v>
      </c>
      <c r="C13667">
        <v>7288900</v>
      </c>
      <c r="D13667">
        <v>1</v>
      </c>
      <c r="E13667" t="s">
        <v>84</v>
      </c>
    </row>
    <row r="13668" spans="1:5" x14ac:dyDescent="0.3">
      <c r="A13668" t="s">
        <v>251808</v>
      </c>
      <c r="B13668" s="4" t="s">
        <v>231</v>
      </c>
      <c r="C13668">
        <v>1407300</v>
      </c>
      <c r="D13668">
        <v>1</v>
      </c>
      <c r="E13668" t="s">
        <v>84</v>
      </c>
    </row>
    <row r="13669" spans="1:5" x14ac:dyDescent="0.3">
      <c r="A13669" t="s">
        <v>251837</v>
      </c>
      <c r="B13669" s="4" t="s">
        <v>231</v>
      </c>
      <c r="C13669">
        <v>869460</v>
      </c>
      <c r="D13669">
        <v>1</v>
      </c>
      <c r="E13669" t="s">
        <v>84</v>
      </c>
    </row>
    <row r="13670" spans="1:5" x14ac:dyDescent="0.3">
      <c r="A13670" t="s">
        <v>251848</v>
      </c>
      <c r="B13670" s="4" t="s">
        <v>137</v>
      </c>
      <c r="C13670">
        <v>4823900</v>
      </c>
      <c r="D13670">
        <v>2</v>
      </c>
      <c r="E13670" t="s">
        <v>84</v>
      </c>
    </row>
    <row r="13671" spans="1:5" x14ac:dyDescent="0.3">
      <c r="A13671" t="s">
        <v>251854</v>
      </c>
      <c r="B13671" s="4" t="s">
        <v>137</v>
      </c>
      <c r="C13671">
        <v>3413300</v>
      </c>
      <c r="D13671">
        <v>2</v>
      </c>
      <c r="E13671" t="s">
        <v>84</v>
      </c>
    </row>
    <row r="13672" spans="1:5" x14ac:dyDescent="0.3">
      <c r="A13672" t="s">
        <v>251864</v>
      </c>
      <c r="B13672" s="4" t="s">
        <v>231</v>
      </c>
      <c r="C13672">
        <v>3962900</v>
      </c>
      <c r="D13672">
        <v>1</v>
      </c>
      <c r="E13672" t="s">
        <v>84</v>
      </c>
    </row>
    <row r="13673" spans="1:5" x14ac:dyDescent="0.3">
      <c r="A13673" t="s">
        <v>251872</v>
      </c>
      <c r="B13673" s="4" t="s">
        <v>137</v>
      </c>
      <c r="C13673">
        <v>289490</v>
      </c>
      <c r="D13673">
        <v>2</v>
      </c>
      <c r="E13673" t="s">
        <v>84</v>
      </c>
    </row>
    <row r="13674" spans="1:5" x14ac:dyDescent="0.3">
      <c r="A13674" t="s">
        <v>251904</v>
      </c>
      <c r="B13674" s="4" t="s">
        <v>231</v>
      </c>
      <c r="C13674">
        <v>4178500</v>
      </c>
      <c r="D13674">
        <v>1</v>
      </c>
      <c r="E13674" t="s">
        <v>84</v>
      </c>
    </row>
    <row r="13675" spans="1:5" x14ac:dyDescent="0.3">
      <c r="A13675" t="s">
        <v>251917</v>
      </c>
      <c r="B13675" s="4" t="s">
        <v>189</v>
      </c>
      <c r="C13675">
        <v>9370000</v>
      </c>
      <c r="D13675">
        <v>2</v>
      </c>
      <c r="E13675" t="s">
        <v>84</v>
      </c>
    </row>
    <row r="13676" spans="1:5" x14ac:dyDescent="0.3">
      <c r="A13676" t="s">
        <v>251989</v>
      </c>
      <c r="B13676" s="4" t="s">
        <v>231</v>
      </c>
      <c r="D13676">
        <v>1</v>
      </c>
      <c r="E13676" t="s">
        <v>84</v>
      </c>
    </row>
    <row r="13677" spans="1:5" x14ac:dyDescent="0.3">
      <c r="A13677" t="s">
        <v>251995</v>
      </c>
      <c r="B13677" s="4" t="s">
        <v>231</v>
      </c>
      <c r="C13677">
        <v>3874300</v>
      </c>
      <c r="D13677">
        <v>1</v>
      </c>
      <c r="E13677" t="s">
        <v>84</v>
      </c>
    </row>
    <row r="13678" spans="1:5" x14ac:dyDescent="0.3">
      <c r="A13678" t="s">
        <v>252009</v>
      </c>
      <c r="B13678" s="4" t="s">
        <v>231</v>
      </c>
      <c r="C13678">
        <v>1308300</v>
      </c>
      <c r="D13678">
        <v>1</v>
      </c>
      <c r="E13678" t="s">
        <v>84</v>
      </c>
    </row>
    <row r="13679" spans="1:5" x14ac:dyDescent="0.3">
      <c r="A13679" t="s">
        <v>252027</v>
      </c>
      <c r="B13679" s="4" t="s">
        <v>137</v>
      </c>
      <c r="C13679">
        <v>1804400</v>
      </c>
      <c r="D13679">
        <v>2</v>
      </c>
      <c r="E13679" t="s">
        <v>84</v>
      </c>
    </row>
    <row r="13680" spans="1:5" x14ac:dyDescent="0.3">
      <c r="A13680" t="s">
        <v>252060</v>
      </c>
      <c r="B13680" s="4" t="s">
        <v>137</v>
      </c>
      <c r="C13680">
        <v>1132600</v>
      </c>
      <c r="D13680">
        <v>2</v>
      </c>
      <c r="E13680" t="s">
        <v>84</v>
      </c>
    </row>
    <row r="13681" spans="1:5" x14ac:dyDescent="0.3">
      <c r="A13681" t="s">
        <v>252076</v>
      </c>
      <c r="B13681" s="4" t="s">
        <v>231</v>
      </c>
      <c r="C13681">
        <v>2189300</v>
      </c>
      <c r="D13681">
        <v>1</v>
      </c>
      <c r="E13681" t="s">
        <v>84</v>
      </c>
    </row>
    <row r="13682" spans="1:5" x14ac:dyDescent="0.3">
      <c r="A13682" t="s">
        <v>252084</v>
      </c>
      <c r="B13682" s="4" t="s">
        <v>137</v>
      </c>
      <c r="C13682">
        <v>4554500</v>
      </c>
      <c r="D13682">
        <v>2</v>
      </c>
      <c r="E13682" t="s">
        <v>84</v>
      </c>
    </row>
    <row r="13683" spans="1:5" x14ac:dyDescent="0.3">
      <c r="A13683" t="s">
        <v>252097</v>
      </c>
      <c r="B13683" s="4" t="s">
        <v>137</v>
      </c>
      <c r="C13683">
        <v>3749200</v>
      </c>
      <c r="D13683">
        <v>2</v>
      </c>
      <c r="E13683" t="s">
        <v>84</v>
      </c>
    </row>
    <row r="13684" spans="1:5" x14ac:dyDescent="0.3">
      <c r="A13684" t="s">
        <v>252114</v>
      </c>
      <c r="B13684" s="4" t="s">
        <v>231</v>
      </c>
      <c r="C13684">
        <v>810850</v>
      </c>
      <c r="D13684">
        <v>1</v>
      </c>
      <c r="E13684" t="s">
        <v>84</v>
      </c>
    </row>
    <row r="13685" spans="1:5" x14ac:dyDescent="0.3">
      <c r="A13685" t="s">
        <v>252120</v>
      </c>
      <c r="B13685" s="4" t="s">
        <v>137</v>
      </c>
      <c r="C13685">
        <v>26729000</v>
      </c>
      <c r="D13685">
        <v>2</v>
      </c>
      <c r="E13685" t="s">
        <v>84</v>
      </c>
    </row>
    <row r="13686" spans="1:5" x14ac:dyDescent="0.3">
      <c r="A13686" t="s">
        <v>252139</v>
      </c>
      <c r="B13686" s="4" t="s">
        <v>231</v>
      </c>
      <c r="C13686">
        <v>2293500</v>
      </c>
      <c r="D13686">
        <v>1</v>
      </c>
      <c r="E13686" t="s">
        <v>84</v>
      </c>
    </row>
    <row r="13687" spans="1:5" x14ac:dyDescent="0.3">
      <c r="A13687" t="s">
        <v>252148</v>
      </c>
      <c r="B13687" s="4" t="s">
        <v>427</v>
      </c>
      <c r="C13687">
        <v>513980</v>
      </c>
      <c r="D13687">
        <v>1</v>
      </c>
      <c r="E13687" t="s">
        <v>84</v>
      </c>
    </row>
    <row r="13688" spans="1:5" x14ac:dyDescent="0.3">
      <c r="A13688" t="s">
        <v>252163</v>
      </c>
      <c r="B13688" s="4" t="s">
        <v>137</v>
      </c>
      <c r="C13688">
        <v>3351900</v>
      </c>
      <c r="D13688">
        <v>2</v>
      </c>
      <c r="E13688" t="s">
        <v>84</v>
      </c>
    </row>
    <row r="13689" spans="1:5" x14ac:dyDescent="0.3">
      <c r="A13689" t="s">
        <v>252174</v>
      </c>
      <c r="B13689" s="4" t="s">
        <v>137</v>
      </c>
      <c r="C13689">
        <v>545300</v>
      </c>
      <c r="D13689">
        <v>2</v>
      </c>
      <c r="E13689" t="s">
        <v>84</v>
      </c>
    </row>
    <row r="13690" spans="1:5" x14ac:dyDescent="0.3">
      <c r="A13690" t="s">
        <v>252184</v>
      </c>
      <c r="B13690" s="4" t="s">
        <v>137</v>
      </c>
      <c r="C13690">
        <v>3276900</v>
      </c>
      <c r="D13690">
        <v>2</v>
      </c>
      <c r="E13690" t="s">
        <v>84</v>
      </c>
    </row>
    <row r="13691" spans="1:5" x14ac:dyDescent="0.3">
      <c r="A13691" t="s">
        <v>252210</v>
      </c>
      <c r="B13691" s="4" t="s">
        <v>231</v>
      </c>
      <c r="C13691">
        <v>653080</v>
      </c>
      <c r="D13691">
        <v>1</v>
      </c>
      <c r="E13691" t="s">
        <v>84</v>
      </c>
    </row>
    <row r="13692" spans="1:5" x14ac:dyDescent="0.3">
      <c r="A13692" t="s">
        <v>252216</v>
      </c>
      <c r="B13692" s="4" t="s">
        <v>137</v>
      </c>
      <c r="C13692">
        <v>2375300</v>
      </c>
      <c r="D13692">
        <v>2</v>
      </c>
      <c r="E13692" t="s">
        <v>84</v>
      </c>
    </row>
    <row r="13693" spans="1:5" x14ac:dyDescent="0.3">
      <c r="A13693" t="s">
        <v>252242</v>
      </c>
      <c r="B13693" s="4" t="s">
        <v>231</v>
      </c>
      <c r="C13693">
        <v>1326300</v>
      </c>
      <c r="D13693">
        <v>1</v>
      </c>
      <c r="E13693" t="s">
        <v>84</v>
      </c>
    </row>
    <row r="13694" spans="1:5" x14ac:dyDescent="0.3">
      <c r="A13694" t="s">
        <v>252254</v>
      </c>
      <c r="B13694" s="4" t="s">
        <v>1167</v>
      </c>
      <c r="C13694">
        <v>591640</v>
      </c>
      <c r="D13694">
        <v>2</v>
      </c>
      <c r="E13694" t="s">
        <v>84</v>
      </c>
    </row>
    <row r="13695" spans="1:5" x14ac:dyDescent="0.3">
      <c r="A13695" t="s">
        <v>252267</v>
      </c>
      <c r="B13695" s="4" t="s">
        <v>137</v>
      </c>
      <c r="C13695">
        <v>22683000</v>
      </c>
      <c r="D13695">
        <v>2</v>
      </c>
      <c r="E13695" t="s">
        <v>84</v>
      </c>
    </row>
    <row r="13696" spans="1:5" x14ac:dyDescent="0.3">
      <c r="A13696" t="s">
        <v>252293</v>
      </c>
      <c r="B13696" s="4" t="s">
        <v>137</v>
      </c>
      <c r="C13696">
        <v>431370</v>
      </c>
      <c r="D13696">
        <v>2</v>
      </c>
      <c r="E13696" t="s">
        <v>84</v>
      </c>
    </row>
    <row r="13697" spans="1:5" x14ac:dyDescent="0.3">
      <c r="A13697" t="s">
        <v>252300</v>
      </c>
      <c r="B13697" s="4" t="s">
        <v>231</v>
      </c>
      <c r="C13697">
        <v>8309400</v>
      </c>
      <c r="D13697">
        <v>1</v>
      </c>
      <c r="E13697" t="s">
        <v>84</v>
      </c>
    </row>
    <row r="13698" spans="1:5" x14ac:dyDescent="0.3">
      <c r="A13698" t="s">
        <v>252315</v>
      </c>
      <c r="B13698" s="4" t="s">
        <v>137</v>
      </c>
      <c r="C13698">
        <v>1619100</v>
      </c>
      <c r="D13698">
        <v>2</v>
      </c>
      <c r="E13698" t="s">
        <v>84</v>
      </c>
    </row>
    <row r="13699" spans="1:5" x14ac:dyDescent="0.3">
      <c r="A13699" t="s">
        <v>252331</v>
      </c>
      <c r="B13699" s="4" t="s">
        <v>137</v>
      </c>
      <c r="C13699">
        <v>867020</v>
      </c>
      <c r="D13699">
        <v>2</v>
      </c>
      <c r="E13699" t="s">
        <v>84</v>
      </c>
    </row>
    <row r="13700" spans="1:5" x14ac:dyDescent="0.3">
      <c r="A13700" t="s">
        <v>252342</v>
      </c>
      <c r="B13700" s="4" t="s">
        <v>137</v>
      </c>
      <c r="C13700">
        <v>3636200</v>
      </c>
      <c r="D13700">
        <v>2</v>
      </c>
      <c r="E13700" t="s">
        <v>84</v>
      </c>
    </row>
    <row r="13701" spans="1:5" x14ac:dyDescent="0.3">
      <c r="A13701" t="s">
        <v>252374</v>
      </c>
      <c r="B13701" s="4" t="s">
        <v>137</v>
      </c>
      <c r="C13701">
        <v>2398600</v>
      </c>
      <c r="D13701">
        <v>2</v>
      </c>
      <c r="E13701" t="s">
        <v>84</v>
      </c>
    </row>
    <row r="13702" spans="1:5" x14ac:dyDescent="0.3">
      <c r="A13702" t="s">
        <v>252394</v>
      </c>
      <c r="B13702" s="4" t="s">
        <v>231</v>
      </c>
      <c r="C13702">
        <v>1128000</v>
      </c>
      <c r="D13702">
        <v>1</v>
      </c>
      <c r="E13702" t="s">
        <v>84</v>
      </c>
    </row>
    <row r="13703" spans="1:5" x14ac:dyDescent="0.3">
      <c r="A13703" t="s">
        <v>252410</v>
      </c>
      <c r="B13703" s="4" t="s">
        <v>231</v>
      </c>
      <c r="C13703">
        <v>2134300</v>
      </c>
      <c r="D13703">
        <v>1</v>
      </c>
      <c r="E13703" t="s">
        <v>84</v>
      </c>
    </row>
    <row r="13704" spans="1:5" x14ac:dyDescent="0.3">
      <c r="A13704" t="s">
        <v>252421</v>
      </c>
      <c r="B13704" s="4" t="s">
        <v>231</v>
      </c>
      <c r="C13704">
        <v>582250</v>
      </c>
      <c r="D13704">
        <v>1</v>
      </c>
      <c r="E13704" t="s">
        <v>84</v>
      </c>
    </row>
    <row r="13705" spans="1:5" x14ac:dyDescent="0.3">
      <c r="A13705" t="s">
        <v>252428</v>
      </c>
      <c r="B13705" s="4" t="s">
        <v>137</v>
      </c>
      <c r="C13705">
        <v>2013800</v>
      </c>
      <c r="D13705">
        <v>2</v>
      </c>
      <c r="E13705" t="s">
        <v>84</v>
      </c>
    </row>
    <row r="13706" spans="1:5" x14ac:dyDescent="0.3">
      <c r="A13706" t="s">
        <v>252452</v>
      </c>
      <c r="B13706" s="4" t="s">
        <v>137</v>
      </c>
      <c r="C13706">
        <v>5802200</v>
      </c>
      <c r="D13706">
        <v>2</v>
      </c>
      <c r="E13706" t="s">
        <v>84</v>
      </c>
    </row>
    <row r="13707" spans="1:5" x14ac:dyDescent="0.3">
      <c r="A13707" t="s">
        <v>252475</v>
      </c>
      <c r="B13707" s="4" t="s">
        <v>231</v>
      </c>
      <c r="C13707">
        <v>8156200</v>
      </c>
      <c r="D13707">
        <v>1</v>
      </c>
      <c r="E13707" t="s">
        <v>84</v>
      </c>
    </row>
    <row r="13708" spans="1:5" x14ac:dyDescent="0.3">
      <c r="A13708" t="s">
        <v>252524</v>
      </c>
      <c r="B13708" s="4" t="s">
        <v>137</v>
      </c>
      <c r="C13708">
        <v>2712900</v>
      </c>
      <c r="D13708">
        <v>2</v>
      </c>
      <c r="E13708" t="s">
        <v>84</v>
      </c>
    </row>
    <row r="13709" spans="1:5" x14ac:dyDescent="0.3">
      <c r="A13709" t="s">
        <v>252536</v>
      </c>
      <c r="B13709" s="4" t="s">
        <v>231</v>
      </c>
      <c r="C13709">
        <v>1084600</v>
      </c>
      <c r="D13709">
        <v>1</v>
      </c>
      <c r="E13709" t="s">
        <v>84</v>
      </c>
    </row>
    <row r="13710" spans="1:5" x14ac:dyDescent="0.3">
      <c r="A13710" t="s">
        <v>252546</v>
      </c>
      <c r="B13710" s="4" t="s">
        <v>137</v>
      </c>
      <c r="C13710">
        <v>774660</v>
      </c>
      <c r="D13710">
        <v>2</v>
      </c>
      <c r="E13710" t="s">
        <v>84</v>
      </c>
    </row>
    <row r="13711" spans="1:5" x14ac:dyDescent="0.3">
      <c r="A13711" t="s">
        <v>252556</v>
      </c>
      <c r="B13711" s="4" t="s">
        <v>137</v>
      </c>
      <c r="C13711">
        <v>615540</v>
      </c>
      <c r="D13711">
        <v>2</v>
      </c>
      <c r="E13711" t="s">
        <v>84</v>
      </c>
    </row>
    <row r="13712" spans="1:5" x14ac:dyDescent="0.3">
      <c r="A13712" t="s">
        <v>252597</v>
      </c>
      <c r="B13712" s="4" t="s">
        <v>231</v>
      </c>
      <c r="C13712">
        <v>36877000</v>
      </c>
      <c r="D13712">
        <v>1</v>
      </c>
      <c r="E13712" t="s">
        <v>84</v>
      </c>
    </row>
    <row r="13713" spans="1:5" x14ac:dyDescent="0.3">
      <c r="A13713" t="s">
        <v>252634</v>
      </c>
      <c r="B13713" s="4" t="s">
        <v>137</v>
      </c>
      <c r="C13713">
        <v>658590</v>
      </c>
      <c r="D13713">
        <v>2</v>
      </c>
      <c r="E13713" t="s">
        <v>84</v>
      </c>
    </row>
    <row r="13714" spans="1:5" x14ac:dyDescent="0.3">
      <c r="A13714" t="s">
        <v>252666</v>
      </c>
      <c r="B13714" s="4" t="s">
        <v>137</v>
      </c>
      <c r="C13714">
        <v>11019000</v>
      </c>
      <c r="D13714">
        <v>2</v>
      </c>
      <c r="E13714" t="s">
        <v>84</v>
      </c>
    </row>
    <row r="13715" spans="1:5" x14ac:dyDescent="0.3">
      <c r="A13715" t="s">
        <v>252700</v>
      </c>
      <c r="B13715" s="4" t="s">
        <v>137</v>
      </c>
      <c r="C13715">
        <v>2857200</v>
      </c>
      <c r="D13715">
        <v>2</v>
      </c>
      <c r="E13715" t="s">
        <v>84</v>
      </c>
    </row>
    <row r="13716" spans="1:5" x14ac:dyDescent="0.3">
      <c r="A13716" t="s">
        <v>252715</v>
      </c>
      <c r="B13716" s="4" t="s">
        <v>137</v>
      </c>
      <c r="C13716">
        <v>3628200</v>
      </c>
      <c r="D13716">
        <v>2</v>
      </c>
      <c r="E13716" t="s">
        <v>84</v>
      </c>
    </row>
    <row r="13717" spans="1:5" x14ac:dyDescent="0.3">
      <c r="A13717" t="s">
        <v>252726</v>
      </c>
      <c r="B13717" s="4" t="s">
        <v>137</v>
      </c>
      <c r="C13717">
        <v>592840</v>
      </c>
      <c r="D13717">
        <v>2</v>
      </c>
      <c r="E13717" t="s">
        <v>84</v>
      </c>
    </row>
    <row r="13718" spans="1:5" x14ac:dyDescent="0.3">
      <c r="A13718" t="s">
        <v>252761</v>
      </c>
      <c r="B13718" s="4" t="s">
        <v>356</v>
      </c>
      <c r="C13718">
        <v>559300</v>
      </c>
      <c r="D13718">
        <v>1</v>
      </c>
      <c r="E13718" t="s">
        <v>84</v>
      </c>
    </row>
    <row r="13719" spans="1:5" x14ac:dyDescent="0.3">
      <c r="A13719" t="s">
        <v>252772</v>
      </c>
      <c r="B13719" s="4" t="s">
        <v>231</v>
      </c>
      <c r="C13719">
        <v>5376100</v>
      </c>
      <c r="D13719">
        <v>1</v>
      </c>
      <c r="E13719" t="s">
        <v>84</v>
      </c>
    </row>
    <row r="13720" spans="1:5" x14ac:dyDescent="0.3">
      <c r="A13720" t="s">
        <v>252789</v>
      </c>
      <c r="B13720" s="4" t="s">
        <v>137</v>
      </c>
      <c r="C13720">
        <v>2645400</v>
      </c>
      <c r="D13720">
        <v>2</v>
      </c>
      <c r="E13720" t="s">
        <v>84</v>
      </c>
    </row>
    <row r="13721" spans="1:5" x14ac:dyDescent="0.3">
      <c r="A13721" t="s">
        <v>252819</v>
      </c>
      <c r="B13721" s="4" t="s">
        <v>231</v>
      </c>
      <c r="C13721">
        <v>3941200</v>
      </c>
      <c r="D13721">
        <v>1</v>
      </c>
      <c r="E13721" t="s">
        <v>84</v>
      </c>
    </row>
    <row r="13722" spans="1:5" x14ac:dyDescent="0.3">
      <c r="A13722" t="s">
        <v>252831</v>
      </c>
      <c r="B13722" s="4" t="s">
        <v>137</v>
      </c>
      <c r="C13722">
        <v>19695000</v>
      </c>
      <c r="D13722">
        <v>2</v>
      </c>
      <c r="E13722" t="s">
        <v>84</v>
      </c>
    </row>
    <row r="13723" spans="1:5" x14ac:dyDescent="0.3">
      <c r="A13723" t="s">
        <v>252884</v>
      </c>
      <c r="B13723" s="4" t="s">
        <v>137</v>
      </c>
      <c r="C13723">
        <v>6912700</v>
      </c>
      <c r="D13723">
        <v>2</v>
      </c>
      <c r="E13723" t="s">
        <v>84</v>
      </c>
    </row>
    <row r="13724" spans="1:5" x14ac:dyDescent="0.3">
      <c r="A13724" t="s">
        <v>252897</v>
      </c>
      <c r="B13724" s="4" t="s">
        <v>231</v>
      </c>
      <c r="C13724">
        <v>3971300</v>
      </c>
      <c r="D13724">
        <v>1</v>
      </c>
      <c r="E13724" t="s">
        <v>84</v>
      </c>
    </row>
    <row r="13725" spans="1:5" x14ac:dyDescent="0.3">
      <c r="A13725" t="s">
        <v>252907</v>
      </c>
      <c r="B13725" s="4" t="s">
        <v>231</v>
      </c>
      <c r="D13725">
        <v>1</v>
      </c>
      <c r="E13725" t="s">
        <v>84</v>
      </c>
    </row>
    <row r="13726" spans="1:5" x14ac:dyDescent="0.3">
      <c r="A13726" t="s">
        <v>252913</v>
      </c>
      <c r="B13726" s="4" t="s">
        <v>137</v>
      </c>
      <c r="D13726">
        <v>2</v>
      </c>
      <c r="E13726" t="s">
        <v>84</v>
      </c>
    </row>
    <row r="13727" spans="1:5" x14ac:dyDescent="0.3">
      <c r="A13727" t="s">
        <v>252924</v>
      </c>
      <c r="B13727" s="4" t="s">
        <v>231</v>
      </c>
      <c r="C13727">
        <v>2447700</v>
      </c>
      <c r="D13727">
        <v>1</v>
      </c>
      <c r="E13727" t="s">
        <v>84</v>
      </c>
    </row>
    <row r="13728" spans="1:5" x14ac:dyDescent="0.3">
      <c r="A13728" t="s">
        <v>252930</v>
      </c>
      <c r="B13728" s="4" t="s">
        <v>231</v>
      </c>
      <c r="C13728">
        <v>1619100</v>
      </c>
      <c r="D13728">
        <v>1</v>
      </c>
      <c r="E13728" t="s">
        <v>84</v>
      </c>
    </row>
    <row r="13729" spans="1:5" x14ac:dyDescent="0.3">
      <c r="A13729" t="s">
        <v>252940</v>
      </c>
      <c r="B13729" s="4" t="s">
        <v>137</v>
      </c>
      <c r="C13729">
        <v>1813300</v>
      </c>
      <c r="D13729">
        <v>2</v>
      </c>
      <c r="E13729" t="s">
        <v>84</v>
      </c>
    </row>
    <row r="13730" spans="1:5" x14ac:dyDescent="0.3">
      <c r="A13730" t="s">
        <v>252961</v>
      </c>
      <c r="B13730" s="4" t="s">
        <v>137</v>
      </c>
      <c r="C13730">
        <v>871570</v>
      </c>
      <c r="D13730">
        <v>2</v>
      </c>
      <c r="E13730" t="s">
        <v>84</v>
      </c>
    </row>
    <row r="13731" spans="1:5" x14ac:dyDescent="0.3">
      <c r="A13731" t="s">
        <v>252968</v>
      </c>
      <c r="B13731" s="4" t="s">
        <v>137</v>
      </c>
      <c r="C13731">
        <v>376790</v>
      </c>
      <c r="D13731">
        <v>2</v>
      </c>
      <c r="E13731" t="s">
        <v>84</v>
      </c>
    </row>
    <row r="13732" spans="1:5" x14ac:dyDescent="0.3">
      <c r="A13732" t="s">
        <v>252984</v>
      </c>
      <c r="B13732" s="4" t="s">
        <v>231</v>
      </c>
      <c r="C13732">
        <v>5032800</v>
      </c>
      <c r="D13732">
        <v>1</v>
      </c>
      <c r="E13732" t="s">
        <v>84</v>
      </c>
    </row>
    <row r="13733" spans="1:5" x14ac:dyDescent="0.3">
      <c r="A13733" t="s">
        <v>252994</v>
      </c>
      <c r="B13733" s="4" t="s">
        <v>137</v>
      </c>
      <c r="C13733">
        <v>3008200</v>
      </c>
      <c r="D13733">
        <v>2</v>
      </c>
      <c r="E13733" t="s">
        <v>84</v>
      </c>
    </row>
    <row r="13734" spans="1:5" x14ac:dyDescent="0.3">
      <c r="A13734" t="s">
        <v>253091</v>
      </c>
      <c r="B13734" s="4" t="s">
        <v>137</v>
      </c>
      <c r="C13734">
        <v>1051600</v>
      </c>
      <c r="D13734">
        <v>2</v>
      </c>
      <c r="E13734" t="s">
        <v>84</v>
      </c>
    </row>
    <row r="13735" spans="1:5" x14ac:dyDescent="0.3">
      <c r="A13735" t="s">
        <v>253101</v>
      </c>
      <c r="B13735" s="4" t="s">
        <v>137</v>
      </c>
      <c r="C13735">
        <v>902620</v>
      </c>
      <c r="D13735">
        <v>2</v>
      </c>
      <c r="E13735" t="s">
        <v>84</v>
      </c>
    </row>
    <row r="13736" spans="1:5" x14ac:dyDescent="0.3">
      <c r="A13736" t="s">
        <v>253119</v>
      </c>
      <c r="B13736" s="4" t="s">
        <v>231</v>
      </c>
      <c r="C13736">
        <v>548950</v>
      </c>
      <c r="D13736">
        <v>1</v>
      </c>
      <c r="E13736" t="s">
        <v>84</v>
      </c>
    </row>
    <row r="13737" spans="1:5" x14ac:dyDescent="0.3">
      <c r="A13737" t="s">
        <v>253125</v>
      </c>
      <c r="B13737" s="4" t="s">
        <v>137</v>
      </c>
      <c r="D13737">
        <v>2</v>
      </c>
      <c r="E13737" t="s">
        <v>84</v>
      </c>
    </row>
    <row r="13738" spans="1:5" x14ac:dyDescent="0.3">
      <c r="A13738" t="s">
        <v>253161</v>
      </c>
      <c r="B13738" s="4" t="s">
        <v>9032</v>
      </c>
      <c r="C13738">
        <v>9216700</v>
      </c>
      <c r="D13738">
        <v>3</v>
      </c>
      <c r="E13738" t="s">
        <v>84</v>
      </c>
    </row>
    <row r="13739" spans="1:5" x14ac:dyDescent="0.3">
      <c r="A13739" t="s">
        <v>253205</v>
      </c>
      <c r="B13739" s="4" t="s">
        <v>137</v>
      </c>
      <c r="C13739">
        <v>946100</v>
      </c>
      <c r="D13739">
        <v>2</v>
      </c>
      <c r="E13739" t="s">
        <v>84</v>
      </c>
    </row>
    <row r="13740" spans="1:5" x14ac:dyDescent="0.3">
      <c r="A13740" t="s">
        <v>253215</v>
      </c>
      <c r="B13740" s="4" t="s">
        <v>231</v>
      </c>
      <c r="C13740">
        <v>1609300</v>
      </c>
      <c r="D13740">
        <v>1</v>
      </c>
      <c r="E13740" t="s">
        <v>84</v>
      </c>
    </row>
    <row r="13741" spans="1:5" x14ac:dyDescent="0.3">
      <c r="A13741" t="s">
        <v>253225</v>
      </c>
      <c r="B13741" s="4" t="s">
        <v>231</v>
      </c>
      <c r="C13741">
        <v>1629400</v>
      </c>
      <c r="D13741">
        <v>1</v>
      </c>
      <c r="E13741" t="s">
        <v>84</v>
      </c>
    </row>
    <row r="13742" spans="1:5" x14ac:dyDescent="0.3">
      <c r="A13742" t="s">
        <v>253237</v>
      </c>
      <c r="B13742" s="4" t="s">
        <v>6222</v>
      </c>
      <c r="D13742">
        <v>6</v>
      </c>
      <c r="E13742" t="s">
        <v>84</v>
      </c>
    </row>
    <row r="13743" spans="1:5" x14ac:dyDescent="0.3">
      <c r="A13743" t="s">
        <v>253251</v>
      </c>
      <c r="B13743" s="4" t="s">
        <v>231</v>
      </c>
      <c r="C13743">
        <v>1987600</v>
      </c>
      <c r="D13743">
        <v>1</v>
      </c>
      <c r="E13743" t="s">
        <v>84</v>
      </c>
    </row>
    <row r="13744" spans="1:5" x14ac:dyDescent="0.3">
      <c r="A13744" t="s">
        <v>253265</v>
      </c>
      <c r="B13744" s="4" t="s">
        <v>231</v>
      </c>
      <c r="C13744">
        <v>670840</v>
      </c>
      <c r="D13744">
        <v>1</v>
      </c>
      <c r="E13744" t="s">
        <v>84</v>
      </c>
    </row>
    <row r="13745" spans="1:5" x14ac:dyDescent="0.3">
      <c r="A13745" t="s">
        <v>253276</v>
      </c>
      <c r="B13745" s="4" t="s">
        <v>231</v>
      </c>
      <c r="C13745">
        <v>3076300</v>
      </c>
      <c r="D13745">
        <v>1</v>
      </c>
      <c r="E13745" t="s">
        <v>84</v>
      </c>
    </row>
    <row r="13746" spans="1:5" x14ac:dyDescent="0.3">
      <c r="A13746" t="s">
        <v>253286</v>
      </c>
      <c r="B13746" s="4" t="s">
        <v>33386</v>
      </c>
      <c r="C13746">
        <v>1140200</v>
      </c>
      <c r="D13746">
        <v>3</v>
      </c>
      <c r="E13746" t="s">
        <v>84</v>
      </c>
    </row>
    <row r="13747" spans="1:5" x14ac:dyDescent="0.3">
      <c r="A13747" t="s">
        <v>253315</v>
      </c>
      <c r="B13747" s="4" t="s">
        <v>231</v>
      </c>
      <c r="C13747">
        <v>414720</v>
      </c>
      <c r="D13747">
        <v>1</v>
      </c>
      <c r="E13747" t="s">
        <v>84</v>
      </c>
    </row>
    <row r="13748" spans="1:5" x14ac:dyDescent="0.3">
      <c r="A13748" t="s">
        <v>253344</v>
      </c>
      <c r="B13748" s="4" t="s">
        <v>231</v>
      </c>
      <c r="C13748">
        <v>572280</v>
      </c>
      <c r="D13748">
        <v>1</v>
      </c>
      <c r="E13748" t="s">
        <v>84</v>
      </c>
    </row>
    <row r="13749" spans="1:5" x14ac:dyDescent="0.3">
      <c r="A13749" t="s">
        <v>253354</v>
      </c>
      <c r="B13749" s="4" t="s">
        <v>137</v>
      </c>
      <c r="C13749">
        <v>3270800</v>
      </c>
      <c r="D13749">
        <v>2</v>
      </c>
      <c r="E13749" t="s">
        <v>84</v>
      </c>
    </row>
    <row r="13750" spans="1:5" x14ac:dyDescent="0.3">
      <c r="A13750" t="s">
        <v>253374</v>
      </c>
      <c r="B13750" s="4" t="s">
        <v>44806</v>
      </c>
      <c r="C13750">
        <v>1909400</v>
      </c>
      <c r="D13750">
        <v>6</v>
      </c>
      <c r="E13750" t="s">
        <v>84</v>
      </c>
    </row>
    <row r="13751" spans="1:5" x14ac:dyDescent="0.3">
      <c r="A13751" t="s">
        <v>253392</v>
      </c>
      <c r="B13751" s="4" t="s">
        <v>137</v>
      </c>
      <c r="C13751">
        <v>5940300</v>
      </c>
      <c r="D13751">
        <v>2</v>
      </c>
      <c r="E13751" t="s">
        <v>84</v>
      </c>
    </row>
    <row r="13752" spans="1:5" x14ac:dyDescent="0.3">
      <c r="A13752" t="s">
        <v>253414</v>
      </c>
      <c r="B13752" s="4" t="s">
        <v>10141</v>
      </c>
      <c r="C13752">
        <v>1645200</v>
      </c>
      <c r="D13752">
        <v>1</v>
      </c>
      <c r="E13752" t="s">
        <v>84</v>
      </c>
    </row>
    <row r="13753" spans="1:5" x14ac:dyDescent="0.3">
      <c r="A13753" t="s">
        <v>253457</v>
      </c>
      <c r="B13753" s="4" t="s">
        <v>17</v>
      </c>
      <c r="C13753">
        <v>56123000</v>
      </c>
      <c r="D13753">
        <v>1</v>
      </c>
      <c r="E13753" t="s">
        <v>84</v>
      </c>
    </row>
    <row r="13754" spans="1:5" x14ac:dyDescent="0.3">
      <c r="A13754" t="s">
        <v>253481</v>
      </c>
      <c r="B13754" s="4" t="s">
        <v>137</v>
      </c>
      <c r="C13754">
        <v>716050</v>
      </c>
      <c r="D13754">
        <v>2</v>
      </c>
      <c r="E13754" t="s">
        <v>84</v>
      </c>
    </row>
    <row r="13755" spans="1:5" x14ac:dyDescent="0.3">
      <c r="A13755" t="s">
        <v>253491</v>
      </c>
      <c r="B13755" s="4" t="s">
        <v>231</v>
      </c>
      <c r="C13755">
        <v>4840300</v>
      </c>
      <c r="D13755">
        <v>1</v>
      </c>
      <c r="E13755" t="s">
        <v>84</v>
      </c>
    </row>
    <row r="13756" spans="1:5" x14ac:dyDescent="0.3">
      <c r="A13756" t="s">
        <v>253502</v>
      </c>
      <c r="B13756" s="4" t="s">
        <v>137</v>
      </c>
      <c r="C13756">
        <v>12967000</v>
      </c>
      <c r="D13756">
        <v>2</v>
      </c>
      <c r="E13756" t="s">
        <v>84</v>
      </c>
    </row>
    <row r="13757" spans="1:5" x14ac:dyDescent="0.3">
      <c r="A13757" t="s">
        <v>253586</v>
      </c>
      <c r="B13757" s="4" t="s">
        <v>231</v>
      </c>
      <c r="C13757">
        <v>1331700</v>
      </c>
      <c r="D13757">
        <v>1</v>
      </c>
      <c r="E13757" t="s">
        <v>84</v>
      </c>
    </row>
    <row r="13758" spans="1:5" x14ac:dyDescent="0.3">
      <c r="A13758" t="s">
        <v>253594</v>
      </c>
      <c r="B13758" s="4" t="s">
        <v>137</v>
      </c>
      <c r="C13758">
        <v>1295900</v>
      </c>
      <c r="D13758">
        <v>2</v>
      </c>
      <c r="E13758" t="s">
        <v>84</v>
      </c>
    </row>
    <row r="13759" spans="1:5" x14ac:dyDescent="0.3">
      <c r="A13759" t="s">
        <v>253619</v>
      </c>
      <c r="B13759" s="4" t="s">
        <v>231</v>
      </c>
      <c r="C13759">
        <v>643850</v>
      </c>
      <c r="D13759">
        <v>1</v>
      </c>
      <c r="E13759" t="s">
        <v>84</v>
      </c>
    </row>
    <row r="13760" spans="1:5" x14ac:dyDescent="0.3">
      <c r="A13760" t="s">
        <v>253627</v>
      </c>
      <c r="B13760" s="4" t="s">
        <v>137</v>
      </c>
      <c r="C13760">
        <v>2054000</v>
      </c>
      <c r="D13760">
        <v>2</v>
      </c>
      <c r="E13760" t="s">
        <v>84</v>
      </c>
    </row>
    <row r="13761" spans="1:5" x14ac:dyDescent="0.3">
      <c r="A13761" t="s">
        <v>253672</v>
      </c>
      <c r="B13761" s="4" t="s">
        <v>231</v>
      </c>
      <c r="C13761">
        <v>2038400</v>
      </c>
      <c r="D13761">
        <v>1</v>
      </c>
      <c r="E13761" t="s">
        <v>84</v>
      </c>
    </row>
    <row r="13762" spans="1:5" x14ac:dyDescent="0.3">
      <c r="A13762" t="s">
        <v>253687</v>
      </c>
      <c r="B13762" s="4" t="s">
        <v>231</v>
      </c>
      <c r="C13762">
        <v>1772500</v>
      </c>
      <c r="D13762">
        <v>1</v>
      </c>
      <c r="E13762" t="s">
        <v>84</v>
      </c>
    </row>
    <row r="13763" spans="1:5" x14ac:dyDescent="0.3">
      <c r="A13763" t="s">
        <v>253696</v>
      </c>
      <c r="B13763" s="4" t="s">
        <v>231</v>
      </c>
      <c r="D13763">
        <v>1</v>
      </c>
      <c r="E13763" t="s">
        <v>84</v>
      </c>
    </row>
    <row r="13764" spans="1:5" x14ac:dyDescent="0.3">
      <c r="A13764" t="s">
        <v>253705</v>
      </c>
      <c r="B13764" s="4" t="s">
        <v>17</v>
      </c>
      <c r="C13764">
        <v>7172400</v>
      </c>
      <c r="D13764">
        <v>1</v>
      </c>
      <c r="E13764" t="s">
        <v>84</v>
      </c>
    </row>
    <row r="13765" spans="1:5" x14ac:dyDescent="0.3">
      <c r="A13765" t="s">
        <v>253719</v>
      </c>
      <c r="B13765" s="4" t="s">
        <v>137</v>
      </c>
      <c r="C13765">
        <v>1159200</v>
      </c>
      <c r="D13765">
        <v>2</v>
      </c>
      <c r="E13765" t="s">
        <v>84</v>
      </c>
    </row>
    <row r="13766" spans="1:5" x14ac:dyDescent="0.3">
      <c r="A13766" t="s">
        <v>253734</v>
      </c>
      <c r="B13766" s="4" t="s">
        <v>1167</v>
      </c>
      <c r="C13766">
        <v>2582000</v>
      </c>
      <c r="D13766">
        <v>2</v>
      </c>
      <c r="E13766" t="s">
        <v>84</v>
      </c>
    </row>
    <row r="13767" spans="1:5" x14ac:dyDescent="0.3">
      <c r="A13767" t="s">
        <v>253766</v>
      </c>
      <c r="B13767" s="4" t="s">
        <v>137</v>
      </c>
      <c r="C13767">
        <v>4197600</v>
      </c>
      <c r="D13767">
        <v>2</v>
      </c>
      <c r="E13767" t="s">
        <v>84</v>
      </c>
    </row>
    <row r="13768" spans="1:5" x14ac:dyDescent="0.3">
      <c r="A13768" t="s">
        <v>253784</v>
      </c>
      <c r="B13768" s="4" t="s">
        <v>231</v>
      </c>
      <c r="C13768">
        <v>1068200</v>
      </c>
      <c r="D13768">
        <v>1</v>
      </c>
      <c r="E13768" t="s">
        <v>84</v>
      </c>
    </row>
    <row r="13769" spans="1:5" x14ac:dyDescent="0.3">
      <c r="A13769" t="s">
        <v>253792</v>
      </c>
      <c r="B13769" s="4" t="s">
        <v>231</v>
      </c>
      <c r="C13769">
        <v>932730</v>
      </c>
      <c r="D13769">
        <v>1</v>
      </c>
      <c r="E13769" t="s">
        <v>84</v>
      </c>
    </row>
    <row r="13770" spans="1:5" x14ac:dyDescent="0.3">
      <c r="A13770" t="s">
        <v>253801</v>
      </c>
      <c r="B13770" s="4" t="s">
        <v>231</v>
      </c>
      <c r="C13770">
        <v>1810100</v>
      </c>
      <c r="D13770">
        <v>1</v>
      </c>
      <c r="E13770" t="s">
        <v>84</v>
      </c>
    </row>
    <row r="13771" spans="1:5" x14ac:dyDescent="0.3">
      <c r="A13771" t="s">
        <v>253812</v>
      </c>
      <c r="B13771" s="4" t="s">
        <v>137</v>
      </c>
      <c r="D13771">
        <v>2</v>
      </c>
      <c r="E13771" t="s">
        <v>84</v>
      </c>
    </row>
    <row r="13772" spans="1:5" x14ac:dyDescent="0.3">
      <c r="A13772" t="s">
        <v>253825</v>
      </c>
      <c r="B13772" s="4" t="s">
        <v>1630</v>
      </c>
      <c r="C13772">
        <v>843250</v>
      </c>
      <c r="D13772">
        <v>1</v>
      </c>
      <c r="E13772" t="s">
        <v>84</v>
      </c>
    </row>
    <row r="13773" spans="1:5" x14ac:dyDescent="0.3">
      <c r="A13773" t="s">
        <v>253832</v>
      </c>
      <c r="B13773" s="4" t="s">
        <v>231</v>
      </c>
      <c r="C13773">
        <v>12166000</v>
      </c>
      <c r="D13773">
        <v>1</v>
      </c>
      <c r="E13773" t="s">
        <v>84</v>
      </c>
    </row>
    <row r="13774" spans="1:5" x14ac:dyDescent="0.3">
      <c r="A13774" t="s">
        <v>253851</v>
      </c>
      <c r="B13774" s="4" t="s">
        <v>231</v>
      </c>
      <c r="C13774">
        <v>11926000</v>
      </c>
      <c r="D13774">
        <v>1</v>
      </c>
      <c r="E13774" t="s">
        <v>84</v>
      </c>
    </row>
    <row r="13775" spans="1:5" x14ac:dyDescent="0.3">
      <c r="A13775" t="s">
        <v>253865</v>
      </c>
      <c r="B13775" s="4" t="s">
        <v>231</v>
      </c>
      <c r="C13775">
        <v>414980</v>
      </c>
      <c r="D13775">
        <v>1</v>
      </c>
      <c r="E13775" t="s">
        <v>84</v>
      </c>
    </row>
    <row r="13776" spans="1:5" x14ac:dyDescent="0.3">
      <c r="A13776" t="s">
        <v>253872</v>
      </c>
      <c r="B13776" s="4" t="s">
        <v>231</v>
      </c>
      <c r="C13776">
        <v>1078600</v>
      </c>
      <c r="D13776">
        <v>1</v>
      </c>
      <c r="E13776" t="s">
        <v>84</v>
      </c>
    </row>
    <row r="13777" spans="1:5" x14ac:dyDescent="0.3">
      <c r="A13777" t="s">
        <v>253886</v>
      </c>
      <c r="B13777" s="4" t="s">
        <v>231</v>
      </c>
      <c r="C13777">
        <v>712830</v>
      </c>
      <c r="D13777">
        <v>1</v>
      </c>
      <c r="E13777" t="s">
        <v>84</v>
      </c>
    </row>
    <row r="13778" spans="1:5" x14ac:dyDescent="0.3">
      <c r="A13778" t="s">
        <v>253892</v>
      </c>
      <c r="B13778" s="4" t="s">
        <v>137</v>
      </c>
      <c r="C13778">
        <v>360410</v>
      </c>
      <c r="D13778">
        <v>2</v>
      </c>
      <c r="E13778" t="s">
        <v>84</v>
      </c>
    </row>
    <row r="13779" spans="1:5" x14ac:dyDescent="0.3">
      <c r="A13779" t="s">
        <v>253898</v>
      </c>
      <c r="B13779" s="4" t="s">
        <v>5387</v>
      </c>
      <c r="C13779">
        <v>1706900</v>
      </c>
      <c r="D13779">
        <v>1</v>
      </c>
      <c r="E13779" t="s">
        <v>84</v>
      </c>
    </row>
    <row r="13780" spans="1:5" x14ac:dyDescent="0.3">
      <c r="A13780" t="s">
        <v>253938</v>
      </c>
      <c r="B13780" s="4" t="s">
        <v>231</v>
      </c>
      <c r="C13780">
        <v>403810</v>
      </c>
      <c r="D13780">
        <v>1</v>
      </c>
      <c r="E13780" t="s">
        <v>84</v>
      </c>
    </row>
    <row r="13781" spans="1:5" x14ac:dyDescent="0.3">
      <c r="A13781" t="s">
        <v>253944</v>
      </c>
      <c r="B13781" s="4" t="s">
        <v>1167</v>
      </c>
      <c r="C13781">
        <v>30960000</v>
      </c>
      <c r="D13781">
        <v>4</v>
      </c>
      <c r="E13781" t="s">
        <v>84</v>
      </c>
    </row>
    <row r="13782" spans="1:5" x14ac:dyDescent="0.3">
      <c r="A13782" t="s">
        <v>253956</v>
      </c>
      <c r="B13782" s="4" t="s">
        <v>231</v>
      </c>
      <c r="C13782">
        <v>5770400</v>
      </c>
      <c r="D13782">
        <v>1</v>
      </c>
      <c r="E13782" t="s">
        <v>84</v>
      </c>
    </row>
    <row r="13783" spans="1:5" x14ac:dyDescent="0.3">
      <c r="A13783" t="s">
        <v>253974</v>
      </c>
      <c r="B13783" s="4" t="s">
        <v>1167</v>
      </c>
      <c r="C13783">
        <v>3137500</v>
      </c>
      <c r="D13783">
        <v>2</v>
      </c>
      <c r="E13783" t="s">
        <v>84</v>
      </c>
    </row>
    <row r="13784" spans="1:5" x14ac:dyDescent="0.3">
      <c r="A13784" t="s">
        <v>254000</v>
      </c>
      <c r="B13784" s="4" t="s">
        <v>137</v>
      </c>
      <c r="C13784">
        <v>711780</v>
      </c>
      <c r="D13784">
        <v>2</v>
      </c>
      <c r="E13784" t="s">
        <v>84</v>
      </c>
    </row>
    <row r="13785" spans="1:5" x14ac:dyDescent="0.3">
      <c r="A13785" t="s">
        <v>254007</v>
      </c>
      <c r="B13785" s="4" t="s">
        <v>137</v>
      </c>
      <c r="C13785">
        <v>417980</v>
      </c>
      <c r="D13785">
        <v>2</v>
      </c>
      <c r="E13785" t="s">
        <v>84</v>
      </c>
    </row>
    <row r="13786" spans="1:5" x14ac:dyDescent="0.3">
      <c r="A13786" t="s">
        <v>254020</v>
      </c>
      <c r="B13786" s="4" t="s">
        <v>1167</v>
      </c>
      <c r="C13786">
        <v>1145200</v>
      </c>
      <c r="D13786">
        <v>2</v>
      </c>
      <c r="E13786" t="s">
        <v>84</v>
      </c>
    </row>
    <row r="13787" spans="1:5" x14ac:dyDescent="0.3">
      <c r="A13787" t="s">
        <v>254033</v>
      </c>
      <c r="B13787" s="4" t="s">
        <v>231</v>
      </c>
      <c r="C13787">
        <v>1318800</v>
      </c>
      <c r="D13787">
        <v>1</v>
      </c>
      <c r="E13787" t="s">
        <v>84</v>
      </c>
    </row>
    <row r="13788" spans="1:5" x14ac:dyDescent="0.3">
      <c r="A13788" t="s">
        <v>254051</v>
      </c>
      <c r="B13788" s="4" t="s">
        <v>137</v>
      </c>
      <c r="C13788">
        <v>11077000</v>
      </c>
      <c r="D13788">
        <v>2</v>
      </c>
      <c r="E13788" t="s">
        <v>84</v>
      </c>
    </row>
    <row r="13789" spans="1:5" x14ac:dyDescent="0.3">
      <c r="A13789" t="s">
        <v>254086</v>
      </c>
      <c r="B13789" s="4" t="s">
        <v>231</v>
      </c>
      <c r="C13789">
        <v>1915500</v>
      </c>
      <c r="D13789">
        <v>1</v>
      </c>
      <c r="E13789" t="s">
        <v>84</v>
      </c>
    </row>
    <row r="13790" spans="1:5" x14ac:dyDescent="0.3">
      <c r="A13790" t="s">
        <v>254099</v>
      </c>
      <c r="B13790" s="4" t="s">
        <v>231</v>
      </c>
      <c r="C13790">
        <v>5853700</v>
      </c>
      <c r="D13790">
        <v>1</v>
      </c>
      <c r="E13790" t="s">
        <v>84</v>
      </c>
    </row>
    <row r="13791" spans="1:5" x14ac:dyDescent="0.3">
      <c r="A13791" t="s">
        <v>254138</v>
      </c>
      <c r="B13791" s="4" t="s">
        <v>137</v>
      </c>
      <c r="C13791">
        <v>921270</v>
      </c>
      <c r="D13791">
        <v>2</v>
      </c>
      <c r="E13791" t="s">
        <v>84</v>
      </c>
    </row>
    <row r="13792" spans="1:5" x14ac:dyDescent="0.3">
      <c r="A13792" t="s">
        <v>254149</v>
      </c>
      <c r="B13792" s="4" t="s">
        <v>137</v>
      </c>
      <c r="C13792">
        <v>1796300</v>
      </c>
      <c r="D13792">
        <v>2</v>
      </c>
      <c r="E13792" t="s">
        <v>84</v>
      </c>
    </row>
    <row r="13793" spans="1:5" x14ac:dyDescent="0.3">
      <c r="A13793" t="s">
        <v>254176</v>
      </c>
      <c r="B13793" s="4" t="s">
        <v>231</v>
      </c>
      <c r="C13793">
        <v>4704700</v>
      </c>
      <c r="D13793">
        <v>1</v>
      </c>
      <c r="E13793" t="s">
        <v>84</v>
      </c>
    </row>
    <row r="13794" spans="1:5" x14ac:dyDescent="0.3">
      <c r="A13794" t="s">
        <v>254186</v>
      </c>
      <c r="B13794" s="4" t="s">
        <v>356</v>
      </c>
      <c r="C13794">
        <v>2360000</v>
      </c>
      <c r="D13794">
        <v>1</v>
      </c>
      <c r="E13794" t="s">
        <v>84</v>
      </c>
    </row>
    <row r="13795" spans="1:5" x14ac:dyDescent="0.3">
      <c r="A13795" t="s">
        <v>254193</v>
      </c>
      <c r="B13795" s="4" t="s">
        <v>1167</v>
      </c>
      <c r="C13795">
        <v>12838000</v>
      </c>
      <c r="D13795">
        <v>2</v>
      </c>
      <c r="E13795" t="s">
        <v>84</v>
      </c>
    </row>
    <row r="13796" spans="1:5" x14ac:dyDescent="0.3">
      <c r="A13796" t="s">
        <v>254239</v>
      </c>
      <c r="B13796" s="4" t="s">
        <v>137</v>
      </c>
      <c r="D13796">
        <v>2</v>
      </c>
      <c r="E13796" t="s">
        <v>84</v>
      </c>
    </row>
    <row r="13797" spans="1:5" x14ac:dyDescent="0.3">
      <c r="A13797" t="s">
        <v>254249</v>
      </c>
      <c r="B13797" s="4" t="s">
        <v>137</v>
      </c>
      <c r="C13797">
        <v>1966100</v>
      </c>
      <c r="D13797">
        <v>2</v>
      </c>
      <c r="E13797" t="s">
        <v>84</v>
      </c>
    </row>
    <row r="13798" spans="1:5" x14ac:dyDescent="0.3">
      <c r="A13798" t="s">
        <v>254257</v>
      </c>
      <c r="B13798" s="4" t="s">
        <v>137</v>
      </c>
      <c r="C13798">
        <v>670390</v>
      </c>
      <c r="D13798">
        <v>2</v>
      </c>
      <c r="E13798" t="s">
        <v>84</v>
      </c>
    </row>
    <row r="13799" spans="1:5" x14ac:dyDescent="0.3">
      <c r="A13799" t="s">
        <v>254302</v>
      </c>
      <c r="B13799" s="4" t="s">
        <v>137</v>
      </c>
      <c r="C13799">
        <v>7070900</v>
      </c>
      <c r="D13799">
        <v>2</v>
      </c>
      <c r="E13799" t="s">
        <v>84</v>
      </c>
    </row>
    <row r="13800" spans="1:5" x14ac:dyDescent="0.3">
      <c r="A13800" t="s">
        <v>254337</v>
      </c>
      <c r="B13800" s="4" t="s">
        <v>137</v>
      </c>
      <c r="C13800">
        <v>4234700</v>
      </c>
      <c r="D13800">
        <v>2</v>
      </c>
      <c r="E13800" t="s">
        <v>84</v>
      </c>
    </row>
    <row r="13801" spans="1:5" x14ac:dyDescent="0.3">
      <c r="A13801" t="s">
        <v>254343</v>
      </c>
      <c r="B13801" s="4" t="s">
        <v>137</v>
      </c>
      <c r="D13801">
        <v>2</v>
      </c>
      <c r="E13801" t="s">
        <v>84</v>
      </c>
    </row>
    <row r="13802" spans="1:5" x14ac:dyDescent="0.3">
      <c r="A13802" t="s">
        <v>254368</v>
      </c>
      <c r="B13802" s="4" t="s">
        <v>137</v>
      </c>
      <c r="D13802">
        <v>2</v>
      </c>
      <c r="E13802" t="s">
        <v>84</v>
      </c>
    </row>
    <row r="13803" spans="1:5" x14ac:dyDescent="0.3">
      <c r="A13803" t="s">
        <v>254383</v>
      </c>
      <c r="B13803" s="4" t="s">
        <v>137</v>
      </c>
      <c r="C13803">
        <v>2129100</v>
      </c>
      <c r="D13803">
        <v>2</v>
      </c>
      <c r="E13803" t="s">
        <v>84</v>
      </c>
    </row>
    <row r="13804" spans="1:5" x14ac:dyDescent="0.3">
      <c r="A13804" t="s">
        <v>254400</v>
      </c>
      <c r="B13804" s="4" t="s">
        <v>17</v>
      </c>
      <c r="C13804">
        <v>1547000</v>
      </c>
      <c r="D13804">
        <v>1</v>
      </c>
      <c r="E13804" t="s">
        <v>84</v>
      </c>
    </row>
    <row r="13805" spans="1:5" x14ac:dyDescent="0.3">
      <c r="A13805" t="s">
        <v>254404</v>
      </c>
      <c r="B13805" s="4" t="s">
        <v>137</v>
      </c>
      <c r="C13805">
        <v>1963400</v>
      </c>
      <c r="D13805">
        <v>2</v>
      </c>
      <c r="E13805" t="s">
        <v>84</v>
      </c>
    </row>
    <row r="13806" spans="1:5" x14ac:dyDescent="0.3">
      <c r="A13806" t="s">
        <v>254418</v>
      </c>
      <c r="B13806" s="4" t="s">
        <v>137</v>
      </c>
      <c r="C13806">
        <v>1635200</v>
      </c>
      <c r="D13806">
        <v>2</v>
      </c>
      <c r="E13806" t="s">
        <v>84</v>
      </c>
    </row>
    <row r="13807" spans="1:5" x14ac:dyDescent="0.3">
      <c r="A13807" t="s">
        <v>254441</v>
      </c>
      <c r="B13807" s="4" t="s">
        <v>231</v>
      </c>
      <c r="C13807">
        <v>9695700</v>
      </c>
      <c r="D13807">
        <v>1</v>
      </c>
      <c r="E13807" t="s">
        <v>84</v>
      </c>
    </row>
    <row r="13808" spans="1:5" x14ac:dyDescent="0.3">
      <c r="A13808" t="s">
        <v>254452</v>
      </c>
      <c r="B13808" s="4" t="s">
        <v>137</v>
      </c>
      <c r="C13808">
        <v>3062300</v>
      </c>
      <c r="D13808">
        <v>2</v>
      </c>
      <c r="E13808" t="s">
        <v>84</v>
      </c>
    </row>
    <row r="13809" spans="1:5" x14ac:dyDescent="0.3">
      <c r="A13809" t="s">
        <v>254471</v>
      </c>
      <c r="B13809" s="4" t="s">
        <v>231</v>
      </c>
      <c r="C13809">
        <v>4565000</v>
      </c>
      <c r="D13809">
        <v>1</v>
      </c>
      <c r="E13809" t="s">
        <v>84</v>
      </c>
    </row>
    <row r="13810" spans="1:5" x14ac:dyDescent="0.3">
      <c r="A13810" t="s">
        <v>254482</v>
      </c>
      <c r="B13810" s="4" t="s">
        <v>137</v>
      </c>
      <c r="C13810">
        <v>849350</v>
      </c>
      <c r="D13810">
        <v>2</v>
      </c>
      <c r="E13810" t="s">
        <v>84</v>
      </c>
    </row>
    <row r="13811" spans="1:5" x14ac:dyDescent="0.3">
      <c r="A13811" t="s">
        <v>254488</v>
      </c>
      <c r="B13811" s="4" t="s">
        <v>231</v>
      </c>
      <c r="C13811">
        <v>1896500</v>
      </c>
      <c r="D13811">
        <v>1</v>
      </c>
      <c r="E13811" t="s">
        <v>84</v>
      </c>
    </row>
    <row r="13812" spans="1:5" x14ac:dyDescent="0.3">
      <c r="A13812" t="s">
        <v>254512</v>
      </c>
      <c r="B13812" s="4" t="s">
        <v>231</v>
      </c>
      <c r="C13812">
        <v>685250</v>
      </c>
      <c r="D13812">
        <v>1</v>
      </c>
      <c r="E13812" t="s">
        <v>84</v>
      </c>
    </row>
    <row r="13813" spans="1:5" x14ac:dyDescent="0.3">
      <c r="A13813" t="s">
        <v>254526</v>
      </c>
      <c r="B13813" s="4" t="s">
        <v>137</v>
      </c>
      <c r="C13813">
        <v>14925000</v>
      </c>
      <c r="D13813">
        <v>2</v>
      </c>
      <c r="E13813" t="s">
        <v>84</v>
      </c>
    </row>
    <row r="13814" spans="1:5" x14ac:dyDescent="0.3">
      <c r="A13814" t="s">
        <v>254536</v>
      </c>
      <c r="B13814" s="4" t="s">
        <v>137</v>
      </c>
      <c r="C13814">
        <v>1441900</v>
      </c>
      <c r="D13814">
        <v>2</v>
      </c>
      <c r="E13814" t="s">
        <v>84</v>
      </c>
    </row>
    <row r="13815" spans="1:5" x14ac:dyDescent="0.3">
      <c r="A13815" t="s">
        <v>254552</v>
      </c>
      <c r="B13815" s="4" t="s">
        <v>231</v>
      </c>
      <c r="C13815">
        <v>5509500</v>
      </c>
      <c r="D13815">
        <v>1</v>
      </c>
      <c r="E13815" t="s">
        <v>84</v>
      </c>
    </row>
    <row r="13816" spans="1:5" x14ac:dyDescent="0.3">
      <c r="A13816" t="s">
        <v>254585</v>
      </c>
      <c r="B13816" s="4" t="s">
        <v>137</v>
      </c>
      <c r="C13816">
        <v>403170</v>
      </c>
      <c r="D13816">
        <v>2</v>
      </c>
      <c r="E13816" t="s">
        <v>84</v>
      </c>
    </row>
    <row r="13817" spans="1:5" x14ac:dyDescent="0.3">
      <c r="A13817" t="s">
        <v>254597</v>
      </c>
      <c r="B13817" s="4" t="s">
        <v>137</v>
      </c>
      <c r="C13817">
        <v>3074000</v>
      </c>
      <c r="D13817">
        <v>2</v>
      </c>
      <c r="E13817" t="s">
        <v>84</v>
      </c>
    </row>
    <row r="13818" spans="1:5" x14ac:dyDescent="0.3">
      <c r="A13818" t="s">
        <v>254624</v>
      </c>
      <c r="B13818" s="4" t="s">
        <v>231</v>
      </c>
      <c r="C13818">
        <v>1205400</v>
      </c>
      <c r="D13818">
        <v>1</v>
      </c>
      <c r="E13818" t="s">
        <v>84</v>
      </c>
    </row>
    <row r="13819" spans="1:5" x14ac:dyDescent="0.3">
      <c r="A13819" t="s">
        <v>254632</v>
      </c>
      <c r="B13819" s="4" t="s">
        <v>231</v>
      </c>
      <c r="C13819">
        <v>6932600</v>
      </c>
      <c r="D13819">
        <v>1</v>
      </c>
      <c r="E13819" t="s">
        <v>84</v>
      </c>
    </row>
    <row r="13820" spans="1:5" x14ac:dyDescent="0.3">
      <c r="A13820" t="s">
        <v>254653</v>
      </c>
      <c r="B13820" s="4" t="s">
        <v>130887</v>
      </c>
      <c r="C13820">
        <v>2446200</v>
      </c>
      <c r="D13820">
        <v>3</v>
      </c>
      <c r="E13820" t="s">
        <v>84</v>
      </c>
    </row>
    <row r="13821" spans="1:5" x14ac:dyDescent="0.3">
      <c r="A13821" t="s">
        <v>254680</v>
      </c>
      <c r="B13821" s="4" t="s">
        <v>137</v>
      </c>
      <c r="C13821">
        <v>4615600</v>
      </c>
      <c r="D13821">
        <v>2</v>
      </c>
      <c r="E13821" t="s">
        <v>84</v>
      </c>
    </row>
    <row r="13822" spans="1:5" x14ac:dyDescent="0.3">
      <c r="A13822" t="s">
        <v>254696</v>
      </c>
      <c r="B13822" s="4" t="s">
        <v>137</v>
      </c>
      <c r="C13822">
        <v>610790</v>
      </c>
      <c r="D13822">
        <v>2</v>
      </c>
      <c r="E13822" t="s">
        <v>84</v>
      </c>
    </row>
    <row r="13823" spans="1:5" x14ac:dyDescent="0.3">
      <c r="A13823" t="s">
        <v>254708</v>
      </c>
      <c r="B13823" s="4" t="s">
        <v>356</v>
      </c>
      <c r="C13823">
        <v>3308100</v>
      </c>
      <c r="D13823">
        <v>1</v>
      </c>
      <c r="E13823" t="s">
        <v>84</v>
      </c>
    </row>
    <row r="13824" spans="1:5" x14ac:dyDescent="0.3">
      <c r="A13824" t="s">
        <v>254717</v>
      </c>
      <c r="B13824" s="4" t="s">
        <v>231</v>
      </c>
      <c r="C13824">
        <v>3188700</v>
      </c>
      <c r="D13824">
        <v>1</v>
      </c>
      <c r="E13824" t="s">
        <v>84</v>
      </c>
    </row>
    <row r="13825" spans="1:5" x14ac:dyDescent="0.3">
      <c r="A13825" t="s">
        <v>254725</v>
      </c>
      <c r="B13825" s="4" t="s">
        <v>231</v>
      </c>
      <c r="C13825">
        <v>4060400</v>
      </c>
      <c r="D13825">
        <v>1</v>
      </c>
      <c r="E13825" t="s">
        <v>84</v>
      </c>
    </row>
    <row r="13826" spans="1:5" x14ac:dyDescent="0.3">
      <c r="A13826" t="s">
        <v>254733</v>
      </c>
      <c r="B13826" s="4" t="s">
        <v>231</v>
      </c>
      <c r="C13826">
        <v>1718900</v>
      </c>
      <c r="D13826">
        <v>1</v>
      </c>
      <c r="E13826" t="s">
        <v>84</v>
      </c>
    </row>
    <row r="13827" spans="1:5" x14ac:dyDescent="0.3">
      <c r="A13827" t="s">
        <v>254771</v>
      </c>
      <c r="B13827" s="4" t="s">
        <v>231</v>
      </c>
      <c r="C13827">
        <v>1210200</v>
      </c>
      <c r="D13827">
        <v>1</v>
      </c>
      <c r="E13827" t="s">
        <v>84</v>
      </c>
    </row>
    <row r="13828" spans="1:5" x14ac:dyDescent="0.3">
      <c r="A13828" t="s">
        <v>254779</v>
      </c>
      <c r="B13828" s="4" t="s">
        <v>231</v>
      </c>
      <c r="C13828">
        <v>1393600</v>
      </c>
      <c r="D13828">
        <v>1</v>
      </c>
      <c r="E13828" t="s">
        <v>84</v>
      </c>
    </row>
    <row r="13829" spans="1:5" x14ac:dyDescent="0.3">
      <c r="A13829" t="s">
        <v>254787</v>
      </c>
      <c r="B13829" s="4" t="s">
        <v>231</v>
      </c>
      <c r="C13829">
        <v>4360100</v>
      </c>
      <c r="D13829">
        <v>1</v>
      </c>
      <c r="E13829" t="s">
        <v>84</v>
      </c>
    </row>
    <row r="13830" spans="1:5" x14ac:dyDescent="0.3">
      <c r="A13830" t="s">
        <v>254794</v>
      </c>
      <c r="B13830" s="4" t="s">
        <v>137</v>
      </c>
      <c r="C13830">
        <v>9353300</v>
      </c>
      <c r="D13830">
        <v>2</v>
      </c>
      <c r="E13830" t="s">
        <v>84</v>
      </c>
    </row>
    <row r="13831" spans="1:5" x14ac:dyDescent="0.3">
      <c r="A13831" t="s">
        <v>254817</v>
      </c>
      <c r="B13831" s="4" t="s">
        <v>137</v>
      </c>
      <c r="C13831">
        <v>1870900</v>
      </c>
      <c r="D13831">
        <v>2</v>
      </c>
      <c r="E13831" t="s">
        <v>84</v>
      </c>
    </row>
    <row r="13832" spans="1:5" x14ac:dyDescent="0.3">
      <c r="A13832" t="s">
        <v>254831</v>
      </c>
      <c r="B13832" s="4" t="s">
        <v>231</v>
      </c>
      <c r="C13832">
        <v>3567500</v>
      </c>
      <c r="D13832">
        <v>1</v>
      </c>
      <c r="E13832" t="s">
        <v>84</v>
      </c>
    </row>
    <row r="13833" spans="1:5" x14ac:dyDescent="0.3">
      <c r="A13833" t="s">
        <v>254839</v>
      </c>
      <c r="B13833" s="4" t="s">
        <v>137</v>
      </c>
      <c r="D13833">
        <v>2</v>
      </c>
      <c r="E13833" t="s">
        <v>84</v>
      </c>
    </row>
    <row r="13834" spans="1:5" x14ac:dyDescent="0.3">
      <c r="A13834" t="s">
        <v>254849</v>
      </c>
      <c r="B13834" s="4" t="s">
        <v>356</v>
      </c>
      <c r="C13834">
        <v>804670</v>
      </c>
      <c r="D13834">
        <v>1</v>
      </c>
      <c r="E13834" t="s">
        <v>84</v>
      </c>
    </row>
    <row r="13835" spans="1:5" x14ac:dyDescent="0.3">
      <c r="A13835" t="s">
        <v>254867</v>
      </c>
      <c r="B13835" s="4" t="s">
        <v>231</v>
      </c>
      <c r="C13835">
        <v>1816500</v>
      </c>
      <c r="D13835">
        <v>1</v>
      </c>
      <c r="E13835" t="s">
        <v>84</v>
      </c>
    </row>
    <row r="13836" spans="1:5" x14ac:dyDescent="0.3">
      <c r="A13836" t="s">
        <v>254879</v>
      </c>
      <c r="B13836" s="4" t="s">
        <v>137</v>
      </c>
      <c r="C13836">
        <v>6137200</v>
      </c>
      <c r="D13836">
        <v>2</v>
      </c>
      <c r="E13836" t="s">
        <v>84</v>
      </c>
    </row>
    <row r="13837" spans="1:5" x14ac:dyDescent="0.3">
      <c r="A13837" t="s">
        <v>254912</v>
      </c>
      <c r="B13837" s="4" t="s">
        <v>137</v>
      </c>
      <c r="C13837">
        <v>3646100</v>
      </c>
      <c r="D13837">
        <v>2</v>
      </c>
      <c r="E13837" t="s">
        <v>84</v>
      </c>
    </row>
    <row r="13838" spans="1:5" x14ac:dyDescent="0.3">
      <c r="A13838" t="s">
        <v>254918</v>
      </c>
      <c r="B13838" s="4" t="s">
        <v>137</v>
      </c>
      <c r="C13838">
        <v>529670</v>
      </c>
      <c r="D13838">
        <v>2</v>
      </c>
      <c r="E13838" t="s">
        <v>84</v>
      </c>
    </row>
    <row r="13839" spans="1:5" x14ac:dyDescent="0.3">
      <c r="A13839" t="s">
        <v>254932</v>
      </c>
      <c r="B13839" s="4" t="s">
        <v>231</v>
      </c>
      <c r="D13839">
        <v>1</v>
      </c>
      <c r="E13839" t="s">
        <v>84</v>
      </c>
    </row>
    <row r="13840" spans="1:5" x14ac:dyDescent="0.3">
      <c r="A13840" t="s">
        <v>254944</v>
      </c>
      <c r="B13840" s="4" t="s">
        <v>231</v>
      </c>
      <c r="C13840">
        <v>262240</v>
      </c>
      <c r="D13840">
        <v>1</v>
      </c>
      <c r="E13840" t="s">
        <v>84</v>
      </c>
    </row>
    <row r="13841" spans="1:5" x14ac:dyDescent="0.3">
      <c r="A13841" t="s">
        <v>254952</v>
      </c>
      <c r="B13841" s="4" t="s">
        <v>137</v>
      </c>
      <c r="C13841">
        <v>4163800</v>
      </c>
      <c r="D13841">
        <v>2</v>
      </c>
      <c r="E13841" t="s">
        <v>84</v>
      </c>
    </row>
    <row r="13842" spans="1:5" x14ac:dyDescent="0.3">
      <c r="A13842" t="s">
        <v>254983</v>
      </c>
      <c r="B13842" s="4" t="s">
        <v>231</v>
      </c>
      <c r="C13842">
        <v>2136200</v>
      </c>
      <c r="D13842">
        <v>1</v>
      </c>
      <c r="E13842" t="s">
        <v>84</v>
      </c>
    </row>
    <row r="13843" spans="1:5" x14ac:dyDescent="0.3">
      <c r="A13843" t="s">
        <v>255008</v>
      </c>
      <c r="B13843" s="4" t="s">
        <v>231</v>
      </c>
      <c r="C13843">
        <v>2739100</v>
      </c>
      <c r="D13843">
        <v>1</v>
      </c>
      <c r="E13843" t="s">
        <v>84</v>
      </c>
    </row>
    <row r="13844" spans="1:5" x14ac:dyDescent="0.3">
      <c r="A13844" t="s">
        <v>255030</v>
      </c>
      <c r="B13844" s="4" t="s">
        <v>231</v>
      </c>
      <c r="C13844">
        <v>3944300</v>
      </c>
      <c r="D13844">
        <v>1</v>
      </c>
      <c r="E13844" t="s">
        <v>84</v>
      </c>
    </row>
    <row r="13845" spans="1:5" x14ac:dyDescent="0.3">
      <c r="A13845" t="s">
        <v>255044</v>
      </c>
      <c r="B13845" s="4" t="s">
        <v>231</v>
      </c>
      <c r="C13845">
        <v>15033000</v>
      </c>
      <c r="D13845">
        <v>1</v>
      </c>
      <c r="E13845" t="s">
        <v>84</v>
      </c>
    </row>
    <row r="13846" spans="1:5" x14ac:dyDescent="0.3">
      <c r="A13846" t="s">
        <v>255061</v>
      </c>
      <c r="B13846" s="4" t="s">
        <v>231</v>
      </c>
      <c r="C13846">
        <v>1348300</v>
      </c>
      <c r="D13846">
        <v>1</v>
      </c>
      <c r="E13846" t="s">
        <v>84</v>
      </c>
    </row>
    <row r="13847" spans="1:5" x14ac:dyDescent="0.3">
      <c r="A13847" t="s">
        <v>255073</v>
      </c>
      <c r="B13847" s="4" t="s">
        <v>137</v>
      </c>
      <c r="C13847">
        <v>7827800</v>
      </c>
      <c r="D13847">
        <v>2</v>
      </c>
      <c r="E13847" t="s">
        <v>84</v>
      </c>
    </row>
    <row r="13848" spans="1:5" x14ac:dyDescent="0.3">
      <c r="A13848" t="s">
        <v>255106</v>
      </c>
      <c r="B13848" s="4" t="s">
        <v>231</v>
      </c>
      <c r="C13848">
        <v>589690</v>
      </c>
      <c r="D13848">
        <v>1</v>
      </c>
      <c r="E13848" t="s">
        <v>84</v>
      </c>
    </row>
    <row r="13849" spans="1:5" x14ac:dyDescent="0.3">
      <c r="A13849" t="s">
        <v>255135</v>
      </c>
      <c r="B13849" s="4" t="s">
        <v>231</v>
      </c>
      <c r="C13849">
        <v>5799300</v>
      </c>
      <c r="D13849">
        <v>1</v>
      </c>
      <c r="E13849" t="s">
        <v>84</v>
      </c>
    </row>
    <row r="13850" spans="1:5" x14ac:dyDescent="0.3">
      <c r="A13850" t="s">
        <v>255152</v>
      </c>
      <c r="B13850" s="4" t="s">
        <v>356</v>
      </c>
      <c r="C13850">
        <v>2439200</v>
      </c>
      <c r="D13850">
        <v>1</v>
      </c>
      <c r="E13850" t="s">
        <v>84</v>
      </c>
    </row>
    <row r="13851" spans="1:5" x14ac:dyDescent="0.3">
      <c r="A13851" t="s">
        <v>255174</v>
      </c>
      <c r="B13851" s="4" t="s">
        <v>137</v>
      </c>
      <c r="C13851">
        <v>26657000</v>
      </c>
      <c r="D13851">
        <v>2</v>
      </c>
      <c r="E13851" t="s">
        <v>84</v>
      </c>
    </row>
    <row r="13852" spans="1:5" x14ac:dyDescent="0.3">
      <c r="A13852" t="s">
        <v>255249</v>
      </c>
      <c r="B13852" s="4" t="s">
        <v>12056</v>
      </c>
      <c r="C13852">
        <v>1279100</v>
      </c>
      <c r="D13852">
        <v>3</v>
      </c>
      <c r="E13852" t="s">
        <v>84</v>
      </c>
    </row>
    <row r="13853" spans="1:5" x14ac:dyDescent="0.3">
      <c r="A13853" t="s">
        <v>255272</v>
      </c>
      <c r="B13853" s="4" t="s">
        <v>231</v>
      </c>
      <c r="C13853">
        <v>3279600</v>
      </c>
      <c r="D13853">
        <v>1</v>
      </c>
      <c r="E13853" t="s">
        <v>84</v>
      </c>
    </row>
    <row r="13854" spans="1:5" x14ac:dyDescent="0.3">
      <c r="A13854" t="s">
        <v>255284</v>
      </c>
      <c r="B13854" s="4" t="s">
        <v>231</v>
      </c>
      <c r="C13854">
        <v>824430</v>
      </c>
      <c r="D13854">
        <v>1</v>
      </c>
      <c r="E13854" t="s">
        <v>84</v>
      </c>
    </row>
    <row r="13855" spans="1:5" x14ac:dyDescent="0.3">
      <c r="A13855" t="s">
        <v>255308</v>
      </c>
      <c r="B13855" s="4" t="s">
        <v>137</v>
      </c>
      <c r="C13855">
        <v>758640</v>
      </c>
      <c r="D13855">
        <v>2</v>
      </c>
      <c r="E13855" t="s">
        <v>84</v>
      </c>
    </row>
    <row r="13856" spans="1:5" x14ac:dyDescent="0.3">
      <c r="A13856" t="s">
        <v>255333</v>
      </c>
      <c r="B13856" s="4" t="s">
        <v>1167</v>
      </c>
      <c r="C13856">
        <v>9802800</v>
      </c>
      <c r="D13856">
        <v>2</v>
      </c>
      <c r="E13856" t="s">
        <v>84</v>
      </c>
    </row>
    <row r="13857" spans="1:5" x14ac:dyDescent="0.3">
      <c r="A13857" t="s">
        <v>255401</v>
      </c>
      <c r="B13857" s="4" t="s">
        <v>137</v>
      </c>
      <c r="C13857">
        <v>4333400</v>
      </c>
      <c r="D13857">
        <v>2</v>
      </c>
      <c r="E13857" t="s">
        <v>84</v>
      </c>
    </row>
    <row r="13858" spans="1:5" x14ac:dyDescent="0.3">
      <c r="A13858" t="s">
        <v>255407</v>
      </c>
      <c r="B13858" s="4" t="s">
        <v>137</v>
      </c>
      <c r="C13858">
        <v>1865100</v>
      </c>
      <c r="D13858">
        <v>2</v>
      </c>
      <c r="E13858" t="s">
        <v>84</v>
      </c>
    </row>
    <row r="13859" spans="1:5" x14ac:dyDescent="0.3">
      <c r="A13859" t="s">
        <v>255417</v>
      </c>
      <c r="B13859" s="4" t="s">
        <v>231</v>
      </c>
      <c r="C13859">
        <v>534700</v>
      </c>
      <c r="D13859">
        <v>1</v>
      </c>
      <c r="E13859" t="s">
        <v>84</v>
      </c>
    </row>
    <row r="13860" spans="1:5" x14ac:dyDescent="0.3">
      <c r="A13860" t="s">
        <v>255438</v>
      </c>
      <c r="B13860" s="4" t="s">
        <v>137</v>
      </c>
      <c r="C13860">
        <v>756570</v>
      </c>
      <c r="D13860">
        <v>2</v>
      </c>
      <c r="E13860" t="s">
        <v>84</v>
      </c>
    </row>
    <row r="13861" spans="1:5" x14ac:dyDescent="0.3">
      <c r="A13861" t="s">
        <v>255446</v>
      </c>
      <c r="B13861" s="4" t="s">
        <v>231</v>
      </c>
      <c r="C13861">
        <v>773790</v>
      </c>
      <c r="D13861">
        <v>1</v>
      </c>
      <c r="E13861" t="s">
        <v>84</v>
      </c>
    </row>
    <row r="13862" spans="1:5" x14ac:dyDescent="0.3">
      <c r="A13862" t="s">
        <v>255463</v>
      </c>
      <c r="B13862" s="4" t="s">
        <v>137</v>
      </c>
      <c r="C13862">
        <v>734570000</v>
      </c>
      <c r="D13862">
        <v>2</v>
      </c>
      <c r="E13862" t="s">
        <v>84</v>
      </c>
    </row>
    <row r="13863" spans="1:5" x14ac:dyDescent="0.3">
      <c r="A13863" t="s">
        <v>255551</v>
      </c>
      <c r="B13863" s="4" t="s">
        <v>13558</v>
      </c>
      <c r="C13863">
        <v>2091000</v>
      </c>
      <c r="D13863">
        <v>1</v>
      </c>
      <c r="E13863" t="s">
        <v>84</v>
      </c>
    </row>
    <row r="13864" spans="1:5" x14ac:dyDescent="0.3">
      <c r="A13864" t="s">
        <v>255559</v>
      </c>
      <c r="B13864" s="4" t="s">
        <v>231</v>
      </c>
      <c r="C13864">
        <v>1893200</v>
      </c>
      <c r="D13864">
        <v>1</v>
      </c>
      <c r="E13864" t="s">
        <v>84</v>
      </c>
    </row>
    <row r="13865" spans="1:5" x14ac:dyDescent="0.3">
      <c r="A13865" t="s">
        <v>255571</v>
      </c>
      <c r="B13865" s="4" t="s">
        <v>231</v>
      </c>
      <c r="C13865">
        <v>1234100</v>
      </c>
      <c r="D13865">
        <v>1</v>
      </c>
      <c r="E13865" t="s">
        <v>84</v>
      </c>
    </row>
    <row r="13866" spans="1:5" x14ac:dyDescent="0.3">
      <c r="A13866" t="s">
        <v>255583</v>
      </c>
      <c r="B13866" s="4" t="s">
        <v>137</v>
      </c>
      <c r="C13866">
        <v>13326000</v>
      </c>
      <c r="D13866">
        <v>2</v>
      </c>
      <c r="E13866" t="s">
        <v>84</v>
      </c>
    </row>
    <row r="13867" spans="1:5" x14ac:dyDescent="0.3">
      <c r="A13867" t="s">
        <v>255629</v>
      </c>
      <c r="B13867" s="4" t="s">
        <v>6940</v>
      </c>
      <c r="C13867">
        <v>7229400</v>
      </c>
      <c r="D13867">
        <v>3</v>
      </c>
      <c r="E13867" t="s">
        <v>84</v>
      </c>
    </row>
    <row r="13868" spans="1:5" x14ac:dyDescent="0.3">
      <c r="A13868" t="s">
        <v>255640</v>
      </c>
      <c r="B13868" s="4" t="s">
        <v>5387</v>
      </c>
      <c r="C13868">
        <v>603150</v>
      </c>
      <c r="D13868">
        <v>1</v>
      </c>
      <c r="E13868" t="s">
        <v>84</v>
      </c>
    </row>
    <row r="13869" spans="1:5" x14ac:dyDescent="0.3">
      <c r="A13869" t="s">
        <v>255674</v>
      </c>
      <c r="B13869" s="4" t="s">
        <v>231</v>
      </c>
      <c r="C13869">
        <v>3410500</v>
      </c>
      <c r="D13869">
        <v>1</v>
      </c>
      <c r="E13869" t="s">
        <v>84</v>
      </c>
    </row>
    <row r="13870" spans="1:5" x14ac:dyDescent="0.3">
      <c r="A13870" t="s">
        <v>255687</v>
      </c>
      <c r="B13870" s="4" t="s">
        <v>137</v>
      </c>
      <c r="C13870">
        <v>2414100</v>
      </c>
      <c r="D13870">
        <v>2</v>
      </c>
      <c r="E13870" t="s">
        <v>84</v>
      </c>
    </row>
    <row r="13871" spans="1:5" x14ac:dyDescent="0.3">
      <c r="A13871" t="s">
        <v>255719</v>
      </c>
      <c r="B13871" s="4" t="s">
        <v>7214</v>
      </c>
      <c r="D13871">
        <v>2</v>
      </c>
      <c r="E13871" t="s">
        <v>84</v>
      </c>
    </row>
    <row r="13872" spans="1:5" x14ac:dyDescent="0.3">
      <c r="A13872" t="s">
        <v>255727</v>
      </c>
      <c r="B13872" s="4" t="s">
        <v>231</v>
      </c>
      <c r="C13872">
        <v>15900000</v>
      </c>
      <c r="D13872">
        <v>1</v>
      </c>
      <c r="E13872" t="s">
        <v>84</v>
      </c>
    </row>
    <row r="13873" spans="1:5" x14ac:dyDescent="0.3">
      <c r="A13873" t="s">
        <v>255735</v>
      </c>
      <c r="B13873" s="4" t="s">
        <v>1167</v>
      </c>
      <c r="C13873">
        <v>5393300</v>
      </c>
      <c r="D13873">
        <v>2</v>
      </c>
      <c r="E13873" t="s">
        <v>84</v>
      </c>
    </row>
    <row r="13874" spans="1:5" x14ac:dyDescent="0.3">
      <c r="A13874" t="s">
        <v>255751</v>
      </c>
      <c r="B13874" s="4" t="s">
        <v>137</v>
      </c>
      <c r="C13874">
        <v>2019500</v>
      </c>
      <c r="D13874">
        <v>2</v>
      </c>
      <c r="E13874" t="s">
        <v>84</v>
      </c>
    </row>
    <row r="13875" spans="1:5" x14ac:dyDescent="0.3">
      <c r="A13875" t="s">
        <v>255786</v>
      </c>
      <c r="B13875" s="4" t="s">
        <v>137</v>
      </c>
      <c r="C13875">
        <v>1077900</v>
      </c>
      <c r="D13875">
        <v>2</v>
      </c>
      <c r="E13875" t="s">
        <v>84</v>
      </c>
    </row>
    <row r="13876" spans="1:5" x14ac:dyDescent="0.3">
      <c r="A13876" t="s">
        <v>255804</v>
      </c>
      <c r="B13876" s="4" t="s">
        <v>137</v>
      </c>
      <c r="C13876">
        <v>9006300</v>
      </c>
      <c r="D13876">
        <v>2</v>
      </c>
      <c r="E13876" t="s">
        <v>84</v>
      </c>
    </row>
    <row r="13877" spans="1:5" x14ac:dyDescent="0.3">
      <c r="A13877" t="s">
        <v>255829</v>
      </c>
      <c r="B13877" s="4" t="s">
        <v>231</v>
      </c>
      <c r="C13877">
        <v>433840</v>
      </c>
      <c r="D13877">
        <v>1</v>
      </c>
      <c r="E13877" t="s">
        <v>84</v>
      </c>
    </row>
    <row r="13878" spans="1:5" x14ac:dyDescent="0.3">
      <c r="A13878" t="s">
        <v>255835</v>
      </c>
      <c r="B13878" s="4" t="s">
        <v>137</v>
      </c>
      <c r="C13878">
        <v>432360</v>
      </c>
      <c r="D13878">
        <v>2</v>
      </c>
      <c r="E13878" t="s">
        <v>84</v>
      </c>
    </row>
    <row r="13879" spans="1:5" x14ac:dyDescent="0.3">
      <c r="A13879" t="s">
        <v>255851</v>
      </c>
      <c r="B13879" s="4" t="s">
        <v>231</v>
      </c>
      <c r="C13879">
        <v>12278000</v>
      </c>
      <c r="D13879">
        <v>1</v>
      </c>
      <c r="E13879" t="s">
        <v>84</v>
      </c>
    </row>
    <row r="13880" spans="1:5" x14ac:dyDescent="0.3">
      <c r="A13880" t="s">
        <v>255876</v>
      </c>
      <c r="B13880" s="4" t="s">
        <v>231</v>
      </c>
      <c r="C13880">
        <v>1782100</v>
      </c>
      <c r="D13880">
        <v>1</v>
      </c>
      <c r="E13880" t="s">
        <v>84</v>
      </c>
    </row>
    <row r="13881" spans="1:5" x14ac:dyDescent="0.3">
      <c r="A13881" t="s">
        <v>255891</v>
      </c>
      <c r="B13881" s="4" t="s">
        <v>231</v>
      </c>
      <c r="C13881">
        <v>12749000</v>
      </c>
      <c r="D13881">
        <v>1</v>
      </c>
      <c r="E13881" t="s">
        <v>84</v>
      </c>
    </row>
    <row r="13882" spans="1:5" x14ac:dyDescent="0.3">
      <c r="A13882" t="s">
        <v>255904</v>
      </c>
      <c r="B13882" s="4" t="s">
        <v>231</v>
      </c>
      <c r="C13882">
        <v>2510900</v>
      </c>
      <c r="D13882">
        <v>1</v>
      </c>
      <c r="E13882" t="s">
        <v>84</v>
      </c>
    </row>
    <row r="13883" spans="1:5" x14ac:dyDescent="0.3">
      <c r="A13883" t="s">
        <v>255911</v>
      </c>
      <c r="B13883" s="4" t="s">
        <v>137</v>
      </c>
      <c r="C13883">
        <v>3972300</v>
      </c>
      <c r="D13883">
        <v>2</v>
      </c>
      <c r="E13883" t="s">
        <v>84</v>
      </c>
    </row>
    <row r="13884" spans="1:5" x14ac:dyDescent="0.3">
      <c r="A13884" t="s">
        <v>255927</v>
      </c>
      <c r="B13884" s="4" t="s">
        <v>137</v>
      </c>
      <c r="C13884">
        <v>50268000</v>
      </c>
      <c r="D13884">
        <v>2</v>
      </c>
      <c r="E13884" t="s">
        <v>84</v>
      </c>
    </row>
    <row r="13885" spans="1:5" x14ac:dyDescent="0.3">
      <c r="A13885" t="s">
        <v>255973</v>
      </c>
      <c r="B13885" s="4" t="s">
        <v>231</v>
      </c>
      <c r="C13885">
        <v>690240</v>
      </c>
      <c r="D13885">
        <v>1</v>
      </c>
      <c r="E13885" t="s">
        <v>84</v>
      </c>
    </row>
    <row r="13886" spans="1:5" x14ac:dyDescent="0.3">
      <c r="A13886" t="s">
        <v>255984</v>
      </c>
      <c r="B13886" s="4" t="s">
        <v>1167</v>
      </c>
      <c r="C13886">
        <v>79652000</v>
      </c>
      <c r="D13886">
        <v>2</v>
      </c>
      <c r="E13886" t="s">
        <v>84</v>
      </c>
    </row>
    <row r="13887" spans="1:5" x14ac:dyDescent="0.3">
      <c r="A13887" t="s">
        <v>256010</v>
      </c>
      <c r="B13887" s="4" t="s">
        <v>231</v>
      </c>
      <c r="C13887">
        <v>29169000</v>
      </c>
      <c r="D13887">
        <v>1</v>
      </c>
      <c r="E13887" t="s">
        <v>84</v>
      </c>
    </row>
    <row r="13888" spans="1:5" x14ac:dyDescent="0.3">
      <c r="A13888" t="s">
        <v>256038</v>
      </c>
      <c r="B13888" s="4" t="s">
        <v>137</v>
      </c>
      <c r="C13888">
        <v>2571200</v>
      </c>
      <c r="D13888">
        <v>2</v>
      </c>
      <c r="E13888" t="s">
        <v>84</v>
      </c>
    </row>
    <row r="13889" spans="1:5" x14ac:dyDescent="0.3">
      <c r="A13889" t="s">
        <v>256049</v>
      </c>
      <c r="B13889" s="4" t="s">
        <v>137</v>
      </c>
      <c r="C13889">
        <v>1345000</v>
      </c>
      <c r="D13889">
        <v>2</v>
      </c>
      <c r="E13889" t="s">
        <v>84</v>
      </c>
    </row>
    <row r="13890" spans="1:5" x14ac:dyDescent="0.3">
      <c r="A13890" t="s">
        <v>256058</v>
      </c>
      <c r="B13890" s="4" t="s">
        <v>137</v>
      </c>
      <c r="C13890">
        <v>26835000</v>
      </c>
      <c r="D13890">
        <v>2</v>
      </c>
      <c r="E13890" t="s">
        <v>84</v>
      </c>
    </row>
    <row r="13891" spans="1:5" x14ac:dyDescent="0.3">
      <c r="A13891" t="s">
        <v>256075</v>
      </c>
      <c r="B13891" s="4" t="s">
        <v>231</v>
      </c>
      <c r="C13891">
        <v>197810</v>
      </c>
      <c r="D13891">
        <v>1</v>
      </c>
      <c r="E13891" t="s">
        <v>84</v>
      </c>
    </row>
    <row r="13892" spans="1:5" x14ac:dyDescent="0.3">
      <c r="A13892" t="s">
        <v>256081</v>
      </c>
      <c r="B13892" s="4" t="s">
        <v>231</v>
      </c>
      <c r="C13892">
        <v>592560</v>
      </c>
      <c r="D13892">
        <v>1</v>
      </c>
      <c r="E13892" t="s">
        <v>84</v>
      </c>
    </row>
    <row r="13893" spans="1:5" x14ac:dyDescent="0.3">
      <c r="A13893" t="s">
        <v>256090</v>
      </c>
      <c r="B13893" s="4" t="s">
        <v>137</v>
      </c>
      <c r="C13893">
        <v>778410</v>
      </c>
      <c r="D13893">
        <v>2</v>
      </c>
      <c r="E13893" t="s">
        <v>84</v>
      </c>
    </row>
    <row r="13894" spans="1:5" x14ac:dyDescent="0.3">
      <c r="A13894" t="s">
        <v>256147</v>
      </c>
      <c r="B13894" s="4" t="s">
        <v>137</v>
      </c>
      <c r="C13894">
        <v>354710</v>
      </c>
      <c r="D13894">
        <v>2</v>
      </c>
      <c r="E13894" t="s">
        <v>84</v>
      </c>
    </row>
    <row r="13895" spans="1:5" x14ac:dyDescent="0.3">
      <c r="A13895" t="s">
        <v>256160</v>
      </c>
      <c r="B13895" s="4" t="s">
        <v>137</v>
      </c>
      <c r="C13895">
        <v>407900</v>
      </c>
      <c r="D13895">
        <v>2</v>
      </c>
      <c r="E13895" t="s">
        <v>84</v>
      </c>
    </row>
    <row r="13896" spans="1:5" x14ac:dyDescent="0.3">
      <c r="A13896" t="s">
        <v>256178</v>
      </c>
      <c r="B13896" s="4" t="s">
        <v>231</v>
      </c>
      <c r="C13896">
        <v>261930</v>
      </c>
      <c r="D13896">
        <v>1</v>
      </c>
      <c r="E13896" t="s">
        <v>84</v>
      </c>
    </row>
    <row r="13897" spans="1:5" x14ac:dyDescent="0.3">
      <c r="A13897" t="s">
        <v>256184</v>
      </c>
      <c r="B13897" s="4" t="s">
        <v>4226</v>
      </c>
      <c r="C13897">
        <v>3795000</v>
      </c>
      <c r="D13897">
        <v>2</v>
      </c>
      <c r="E13897" t="s">
        <v>84</v>
      </c>
    </row>
    <row r="13898" spans="1:5" x14ac:dyDescent="0.3">
      <c r="A13898" t="s">
        <v>256263</v>
      </c>
      <c r="B13898" s="4" t="s">
        <v>12056</v>
      </c>
      <c r="C13898">
        <v>1193700</v>
      </c>
      <c r="D13898">
        <v>3</v>
      </c>
      <c r="E13898" t="s">
        <v>84</v>
      </c>
    </row>
    <row r="13899" spans="1:5" x14ac:dyDescent="0.3">
      <c r="A13899" t="s">
        <v>256283</v>
      </c>
      <c r="B13899" s="4" t="s">
        <v>137</v>
      </c>
      <c r="C13899">
        <v>6453300</v>
      </c>
      <c r="D13899">
        <v>2</v>
      </c>
      <c r="E13899" t="s">
        <v>84</v>
      </c>
    </row>
    <row r="13900" spans="1:5" x14ac:dyDescent="0.3">
      <c r="A13900" t="s">
        <v>256299</v>
      </c>
      <c r="B13900" s="4" t="s">
        <v>231</v>
      </c>
      <c r="C13900">
        <v>1561300</v>
      </c>
      <c r="D13900">
        <v>1</v>
      </c>
      <c r="E13900" t="s">
        <v>84</v>
      </c>
    </row>
    <row r="13901" spans="1:5" x14ac:dyDescent="0.3">
      <c r="A13901" t="s">
        <v>256309</v>
      </c>
      <c r="B13901" s="4" t="s">
        <v>137</v>
      </c>
      <c r="C13901">
        <v>9953400</v>
      </c>
      <c r="D13901">
        <v>2</v>
      </c>
      <c r="E13901" t="s">
        <v>84</v>
      </c>
    </row>
    <row r="13902" spans="1:5" x14ac:dyDescent="0.3">
      <c r="A13902" t="s">
        <v>256366</v>
      </c>
      <c r="B13902" s="4" t="s">
        <v>231</v>
      </c>
      <c r="C13902">
        <v>755450</v>
      </c>
      <c r="D13902">
        <v>1</v>
      </c>
      <c r="E13902" t="s">
        <v>84</v>
      </c>
    </row>
    <row r="13903" spans="1:5" x14ac:dyDescent="0.3">
      <c r="A13903" t="s">
        <v>256376</v>
      </c>
      <c r="B13903" s="4" t="s">
        <v>231</v>
      </c>
      <c r="C13903">
        <v>9877200</v>
      </c>
      <c r="D13903">
        <v>1</v>
      </c>
      <c r="E13903" t="s">
        <v>84</v>
      </c>
    </row>
    <row r="13904" spans="1:5" x14ac:dyDescent="0.3">
      <c r="A13904" t="s">
        <v>256384</v>
      </c>
      <c r="B13904" s="4" t="s">
        <v>137</v>
      </c>
      <c r="C13904">
        <v>664960</v>
      </c>
      <c r="D13904">
        <v>2</v>
      </c>
      <c r="E13904" t="s">
        <v>84</v>
      </c>
    </row>
    <row r="13905" spans="1:5" x14ac:dyDescent="0.3">
      <c r="A13905" t="s">
        <v>256390</v>
      </c>
      <c r="B13905" s="4" t="s">
        <v>137</v>
      </c>
      <c r="C13905">
        <v>5966000</v>
      </c>
      <c r="D13905">
        <v>2</v>
      </c>
      <c r="E13905" t="s">
        <v>84</v>
      </c>
    </row>
    <row r="13906" spans="1:5" x14ac:dyDescent="0.3">
      <c r="A13906" t="s">
        <v>256396</v>
      </c>
      <c r="B13906" s="4" t="s">
        <v>5387</v>
      </c>
      <c r="C13906">
        <v>2336400</v>
      </c>
      <c r="D13906">
        <v>1</v>
      </c>
      <c r="E13906" t="s">
        <v>84</v>
      </c>
    </row>
    <row r="13907" spans="1:5" x14ac:dyDescent="0.3">
      <c r="A13907" t="s">
        <v>256427</v>
      </c>
      <c r="B13907" s="4" t="s">
        <v>231</v>
      </c>
      <c r="C13907">
        <v>1023400</v>
      </c>
      <c r="D13907">
        <v>1</v>
      </c>
      <c r="E13907" t="s">
        <v>84</v>
      </c>
    </row>
    <row r="13908" spans="1:5" x14ac:dyDescent="0.3">
      <c r="A13908" t="s">
        <v>256450</v>
      </c>
      <c r="B13908" s="4" t="s">
        <v>137</v>
      </c>
      <c r="C13908">
        <v>822040</v>
      </c>
      <c r="D13908">
        <v>2</v>
      </c>
      <c r="E13908" t="s">
        <v>84</v>
      </c>
    </row>
    <row r="13909" spans="1:5" x14ac:dyDescent="0.3">
      <c r="A13909" t="s">
        <v>256468</v>
      </c>
      <c r="B13909" s="4" t="s">
        <v>137</v>
      </c>
      <c r="C13909">
        <v>4141300</v>
      </c>
      <c r="D13909">
        <v>2</v>
      </c>
      <c r="E13909" t="s">
        <v>84</v>
      </c>
    </row>
    <row r="13910" spans="1:5" x14ac:dyDescent="0.3">
      <c r="A13910" t="s">
        <v>256485</v>
      </c>
      <c r="B13910" s="4" t="s">
        <v>231</v>
      </c>
      <c r="C13910">
        <v>1299600</v>
      </c>
      <c r="D13910">
        <v>1</v>
      </c>
      <c r="E13910" t="s">
        <v>84</v>
      </c>
    </row>
    <row r="13911" spans="1:5" x14ac:dyDescent="0.3">
      <c r="A13911" t="s">
        <v>256498</v>
      </c>
      <c r="B13911" s="4" t="s">
        <v>137</v>
      </c>
      <c r="C13911">
        <v>28828000</v>
      </c>
      <c r="D13911">
        <v>2</v>
      </c>
      <c r="E13911" t="s">
        <v>84</v>
      </c>
    </row>
    <row r="13912" spans="1:5" x14ac:dyDescent="0.3">
      <c r="A13912" t="s">
        <v>256550</v>
      </c>
      <c r="B13912" s="4" t="s">
        <v>137</v>
      </c>
      <c r="C13912">
        <v>5327500</v>
      </c>
      <c r="D13912">
        <v>2</v>
      </c>
      <c r="E13912" t="s">
        <v>84</v>
      </c>
    </row>
    <row r="13913" spans="1:5" x14ac:dyDescent="0.3">
      <c r="A13913" t="s">
        <v>256588</v>
      </c>
      <c r="B13913" s="4" t="s">
        <v>137</v>
      </c>
      <c r="C13913">
        <v>2469400</v>
      </c>
      <c r="D13913">
        <v>2</v>
      </c>
      <c r="E13913" t="s">
        <v>84</v>
      </c>
    </row>
    <row r="13914" spans="1:5" x14ac:dyDescent="0.3">
      <c r="A13914" t="s">
        <v>256603</v>
      </c>
      <c r="B13914" s="4" t="s">
        <v>137</v>
      </c>
      <c r="C13914">
        <v>7801200</v>
      </c>
      <c r="D13914">
        <v>2</v>
      </c>
      <c r="E13914" t="s">
        <v>84</v>
      </c>
    </row>
    <row r="13915" spans="1:5" x14ac:dyDescent="0.3">
      <c r="A13915" t="s">
        <v>256624</v>
      </c>
      <c r="B13915" s="4" t="s">
        <v>231</v>
      </c>
      <c r="C13915">
        <v>983050</v>
      </c>
      <c r="D13915">
        <v>1</v>
      </c>
      <c r="E13915" t="s">
        <v>84</v>
      </c>
    </row>
    <row r="13916" spans="1:5" x14ac:dyDescent="0.3">
      <c r="A13916" t="s">
        <v>256647</v>
      </c>
      <c r="B13916" s="4" t="s">
        <v>231</v>
      </c>
      <c r="C13916">
        <v>31000000</v>
      </c>
      <c r="D13916">
        <v>1</v>
      </c>
      <c r="E13916" t="s">
        <v>84</v>
      </c>
    </row>
    <row r="13917" spans="1:5" x14ac:dyDescent="0.3">
      <c r="A13917" t="s">
        <v>256659</v>
      </c>
      <c r="B13917" s="4" t="s">
        <v>137</v>
      </c>
      <c r="C13917">
        <v>10353000</v>
      </c>
      <c r="D13917">
        <v>2</v>
      </c>
      <c r="E13917" t="s">
        <v>84</v>
      </c>
    </row>
    <row r="13918" spans="1:5" x14ac:dyDescent="0.3">
      <c r="A13918" t="s">
        <v>256678</v>
      </c>
      <c r="B13918" s="4" t="s">
        <v>137</v>
      </c>
      <c r="C13918">
        <v>2355000</v>
      </c>
      <c r="D13918">
        <v>2</v>
      </c>
      <c r="E13918" t="s">
        <v>84</v>
      </c>
    </row>
    <row r="13919" spans="1:5" x14ac:dyDescent="0.3">
      <c r="A13919" t="s">
        <v>256687</v>
      </c>
      <c r="B13919" s="4" t="s">
        <v>231</v>
      </c>
      <c r="C13919">
        <v>8213700</v>
      </c>
      <c r="D13919">
        <v>1</v>
      </c>
      <c r="E13919" t="s">
        <v>84</v>
      </c>
    </row>
    <row r="13920" spans="1:5" x14ac:dyDescent="0.3">
      <c r="A13920" t="s">
        <v>256706</v>
      </c>
      <c r="B13920" s="4" t="s">
        <v>231</v>
      </c>
      <c r="C13920">
        <v>1023400</v>
      </c>
      <c r="D13920">
        <v>1</v>
      </c>
      <c r="E13920" t="s">
        <v>84</v>
      </c>
    </row>
    <row r="13921" spans="1:5" x14ac:dyDescent="0.3">
      <c r="A13921" t="s">
        <v>256716</v>
      </c>
      <c r="B13921" s="4" t="s">
        <v>1167</v>
      </c>
      <c r="C13921">
        <v>19297000</v>
      </c>
      <c r="D13921">
        <v>2</v>
      </c>
      <c r="E13921" t="s">
        <v>84</v>
      </c>
    </row>
    <row r="13922" spans="1:5" x14ac:dyDescent="0.3">
      <c r="A13922" t="s">
        <v>256729</v>
      </c>
      <c r="B13922" s="4" t="s">
        <v>137</v>
      </c>
      <c r="C13922">
        <v>3124900</v>
      </c>
      <c r="D13922">
        <v>2</v>
      </c>
      <c r="E13922" t="s">
        <v>84</v>
      </c>
    </row>
    <row r="13923" spans="1:5" x14ac:dyDescent="0.3">
      <c r="A13923" t="s">
        <v>256762</v>
      </c>
      <c r="B13923" s="4" t="s">
        <v>231</v>
      </c>
      <c r="C13923">
        <v>3378200</v>
      </c>
      <c r="D13923">
        <v>1</v>
      </c>
      <c r="E13923" t="s">
        <v>84</v>
      </c>
    </row>
    <row r="13924" spans="1:5" x14ac:dyDescent="0.3">
      <c r="A13924" t="s">
        <v>256785</v>
      </c>
      <c r="B13924" s="4" t="s">
        <v>137</v>
      </c>
      <c r="C13924">
        <v>1300100</v>
      </c>
      <c r="D13924">
        <v>2</v>
      </c>
      <c r="E13924" t="s">
        <v>84</v>
      </c>
    </row>
    <row r="13925" spans="1:5" x14ac:dyDescent="0.3">
      <c r="A13925" t="s">
        <v>256793</v>
      </c>
      <c r="B13925" s="4" t="s">
        <v>137</v>
      </c>
      <c r="C13925">
        <v>8043800</v>
      </c>
      <c r="D13925">
        <v>2</v>
      </c>
      <c r="E13925" t="s">
        <v>84</v>
      </c>
    </row>
    <row r="13926" spans="1:5" x14ac:dyDescent="0.3">
      <c r="A13926" t="s">
        <v>256814</v>
      </c>
      <c r="B13926" s="4" t="s">
        <v>137</v>
      </c>
      <c r="C13926">
        <v>3907900</v>
      </c>
      <c r="D13926">
        <v>2</v>
      </c>
      <c r="E13926" t="s">
        <v>84</v>
      </c>
    </row>
    <row r="13927" spans="1:5" x14ac:dyDescent="0.3">
      <c r="A13927" t="s">
        <v>256826</v>
      </c>
      <c r="B13927" s="4" t="s">
        <v>137</v>
      </c>
      <c r="C13927">
        <v>37252000</v>
      </c>
      <c r="D13927">
        <v>2</v>
      </c>
      <c r="E13927" t="s">
        <v>84</v>
      </c>
    </row>
    <row r="13928" spans="1:5" x14ac:dyDescent="0.3">
      <c r="A13928" t="s">
        <v>256859</v>
      </c>
      <c r="B13928" s="4" t="s">
        <v>137</v>
      </c>
      <c r="C13928">
        <v>2948000</v>
      </c>
      <c r="D13928">
        <v>2</v>
      </c>
      <c r="E13928" t="s">
        <v>84</v>
      </c>
    </row>
    <row r="13929" spans="1:5" x14ac:dyDescent="0.3">
      <c r="A13929" t="s">
        <v>256869</v>
      </c>
      <c r="B13929" s="4" t="s">
        <v>137</v>
      </c>
      <c r="C13929">
        <v>3961300</v>
      </c>
      <c r="D13929">
        <v>2</v>
      </c>
      <c r="E13929" t="s">
        <v>84</v>
      </c>
    </row>
    <row r="13930" spans="1:5" x14ac:dyDescent="0.3">
      <c r="A13930" t="s">
        <v>256884</v>
      </c>
      <c r="B13930" s="4" t="s">
        <v>231</v>
      </c>
      <c r="C13930">
        <v>2705300</v>
      </c>
      <c r="D13930">
        <v>1</v>
      </c>
      <c r="E13930" t="s">
        <v>84</v>
      </c>
    </row>
    <row r="13931" spans="1:5" x14ac:dyDescent="0.3">
      <c r="A13931" t="s">
        <v>256894</v>
      </c>
      <c r="B13931" s="4" t="s">
        <v>231</v>
      </c>
      <c r="C13931">
        <v>692030</v>
      </c>
      <c r="D13931">
        <v>1</v>
      </c>
      <c r="E13931" t="s">
        <v>84</v>
      </c>
    </row>
    <row r="13932" spans="1:5" x14ac:dyDescent="0.3">
      <c r="A13932" t="s">
        <v>256900</v>
      </c>
      <c r="B13932" s="4" t="s">
        <v>231</v>
      </c>
      <c r="C13932">
        <v>466000</v>
      </c>
      <c r="D13932">
        <v>1</v>
      </c>
      <c r="E13932" t="s">
        <v>84</v>
      </c>
    </row>
    <row r="13933" spans="1:5" x14ac:dyDescent="0.3">
      <c r="A13933" t="s">
        <v>256908</v>
      </c>
      <c r="B13933" s="4" t="s">
        <v>137</v>
      </c>
      <c r="C13933">
        <v>6665200</v>
      </c>
      <c r="D13933">
        <v>2</v>
      </c>
      <c r="E13933" t="s">
        <v>84</v>
      </c>
    </row>
    <row r="13934" spans="1:5" x14ac:dyDescent="0.3">
      <c r="A13934" t="s">
        <v>256917</v>
      </c>
      <c r="B13934" s="4" t="s">
        <v>137</v>
      </c>
      <c r="C13934">
        <v>1071900</v>
      </c>
      <c r="D13934">
        <v>2</v>
      </c>
      <c r="E13934" t="s">
        <v>84</v>
      </c>
    </row>
    <row r="13935" spans="1:5" x14ac:dyDescent="0.3">
      <c r="A13935" t="s">
        <v>256938</v>
      </c>
      <c r="B13935" s="4" t="s">
        <v>231</v>
      </c>
      <c r="C13935">
        <v>7060500</v>
      </c>
      <c r="D13935">
        <v>1</v>
      </c>
      <c r="E13935" t="s">
        <v>84</v>
      </c>
    </row>
    <row r="13936" spans="1:5" x14ac:dyDescent="0.3">
      <c r="A13936" t="s">
        <v>256944</v>
      </c>
      <c r="B13936" s="4" t="s">
        <v>137</v>
      </c>
      <c r="C13936">
        <v>537540</v>
      </c>
      <c r="D13936">
        <v>2</v>
      </c>
      <c r="E13936" t="s">
        <v>84</v>
      </c>
    </row>
    <row r="13937" spans="1:5" x14ac:dyDescent="0.3">
      <c r="A13937" t="s">
        <v>256987</v>
      </c>
      <c r="B13937" s="4" t="s">
        <v>137</v>
      </c>
      <c r="C13937">
        <v>686580</v>
      </c>
      <c r="D13937">
        <v>2</v>
      </c>
      <c r="E13937" t="s">
        <v>84</v>
      </c>
    </row>
    <row r="13938" spans="1:5" x14ac:dyDescent="0.3">
      <c r="A13938" t="s">
        <v>256995</v>
      </c>
      <c r="B13938" s="4" t="s">
        <v>137</v>
      </c>
      <c r="C13938">
        <v>332140</v>
      </c>
      <c r="D13938">
        <v>2</v>
      </c>
      <c r="E13938" t="s">
        <v>84</v>
      </c>
    </row>
    <row r="13939" spans="1:5" x14ac:dyDescent="0.3">
      <c r="A13939" t="s">
        <v>257010</v>
      </c>
      <c r="B13939" s="4" t="s">
        <v>2960</v>
      </c>
      <c r="D13939">
        <v>1</v>
      </c>
      <c r="E13939" t="s">
        <v>84</v>
      </c>
    </row>
    <row r="13940" spans="1:5" x14ac:dyDescent="0.3">
      <c r="A13940" t="s">
        <v>257016</v>
      </c>
      <c r="B13940" s="4" t="s">
        <v>137</v>
      </c>
      <c r="C13940">
        <v>944470</v>
      </c>
      <c r="D13940">
        <v>2</v>
      </c>
      <c r="E13940" t="s">
        <v>84</v>
      </c>
    </row>
    <row r="13941" spans="1:5" x14ac:dyDescent="0.3">
      <c r="A13941" t="s">
        <v>257026</v>
      </c>
      <c r="B13941" s="4" t="s">
        <v>137</v>
      </c>
      <c r="C13941">
        <v>711590</v>
      </c>
      <c r="D13941">
        <v>2</v>
      </c>
      <c r="E13941" t="s">
        <v>84</v>
      </c>
    </row>
    <row r="13942" spans="1:5" x14ac:dyDescent="0.3">
      <c r="A13942" t="s">
        <v>257033</v>
      </c>
      <c r="B13942" s="4" t="s">
        <v>231</v>
      </c>
      <c r="C13942">
        <v>2619000</v>
      </c>
      <c r="D13942">
        <v>1</v>
      </c>
      <c r="E13942" t="s">
        <v>84</v>
      </c>
    </row>
    <row r="13943" spans="1:5" x14ac:dyDescent="0.3">
      <c r="A13943" t="s">
        <v>257040</v>
      </c>
      <c r="B13943" s="4" t="s">
        <v>137</v>
      </c>
      <c r="C13943">
        <v>2475200</v>
      </c>
      <c r="D13943">
        <v>2</v>
      </c>
      <c r="E13943" t="s">
        <v>84</v>
      </c>
    </row>
    <row r="13944" spans="1:5" x14ac:dyDescent="0.3">
      <c r="A13944" t="s">
        <v>257070</v>
      </c>
      <c r="B13944" s="4" t="s">
        <v>231</v>
      </c>
      <c r="C13944">
        <v>432980</v>
      </c>
      <c r="D13944">
        <v>1</v>
      </c>
      <c r="E13944" t="s">
        <v>84</v>
      </c>
    </row>
    <row r="13945" spans="1:5" x14ac:dyDescent="0.3">
      <c r="A13945" t="s">
        <v>257080</v>
      </c>
      <c r="B13945" s="4" t="s">
        <v>231</v>
      </c>
      <c r="D13945">
        <v>1</v>
      </c>
      <c r="E13945" t="s">
        <v>84</v>
      </c>
    </row>
    <row r="13946" spans="1:5" x14ac:dyDescent="0.3">
      <c r="A13946" t="s">
        <v>257101</v>
      </c>
      <c r="B13946" s="4" t="s">
        <v>231</v>
      </c>
      <c r="C13946">
        <v>696620</v>
      </c>
      <c r="D13946">
        <v>1</v>
      </c>
      <c r="E13946" t="s">
        <v>84</v>
      </c>
    </row>
    <row r="13947" spans="1:5" x14ac:dyDescent="0.3">
      <c r="A13947" t="s">
        <v>257107</v>
      </c>
      <c r="B13947" s="4" t="s">
        <v>137</v>
      </c>
      <c r="C13947">
        <v>941750</v>
      </c>
      <c r="D13947">
        <v>2</v>
      </c>
      <c r="E13947" t="s">
        <v>84</v>
      </c>
    </row>
    <row r="13948" spans="1:5" x14ac:dyDescent="0.3">
      <c r="A13948" t="s">
        <v>257129</v>
      </c>
      <c r="B13948" s="4" t="s">
        <v>137</v>
      </c>
      <c r="C13948">
        <v>492160</v>
      </c>
      <c r="D13948">
        <v>2</v>
      </c>
      <c r="E13948" t="s">
        <v>84</v>
      </c>
    </row>
    <row r="13949" spans="1:5" x14ac:dyDescent="0.3">
      <c r="A13949" t="s">
        <v>257142</v>
      </c>
      <c r="B13949" s="4" t="s">
        <v>231</v>
      </c>
      <c r="C13949">
        <v>6434600</v>
      </c>
      <c r="D13949">
        <v>1</v>
      </c>
      <c r="E13949" t="s">
        <v>84</v>
      </c>
    </row>
    <row r="13950" spans="1:5" x14ac:dyDescent="0.3">
      <c r="A13950" t="s">
        <v>257170</v>
      </c>
      <c r="B13950" s="4" t="s">
        <v>137</v>
      </c>
      <c r="C13950">
        <v>3236400</v>
      </c>
      <c r="D13950">
        <v>2</v>
      </c>
      <c r="E13950" t="s">
        <v>84</v>
      </c>
    </row>
    <row r="13951" spans="1:5" x14ac:dyDescent="0.3">
      <c r="A13951" t="s">
        <v>257194</v>
      </c>
      <c r="B13951" s="4" t="s">
        <v>231</v>
      </c>
      <c r="C13951">
        <v>491650</v>
      </c>
      <c r="D13951">
        <v>1</v>
      </c>
      <c r="E13951" t="s">
        <v>84</v>
      </c>
    </row>
    <row r="13952" spans="1:5" x14ac:dyDescent="0.3">
      <c r="A13952" t="s">
        <v>257202</v>
      </c>
      <c r="B13952" s="4" t="s">
        <v>231</v>
      </c>
      <c r="C13952">
        <v>2467500</v>
      </c>
      <c r="D13952">
        <v>1</v>
      </c>
      <c r="E13952" t="s">
        <v>84</v>
      </c>
    </row>
    <row r="13953" spans="1:5" x14ac:dyDescent="0.3">
      <c r="A13953" t="s">
        <v>257221</v>
      </c>
      <c r="B13953" s="4" t="s">
        <v>231</v>
      </c>
      <c r="C13953">
        <v>2430300</v>
      </c>
      <c r="D13953">
        <v>1</v>
      </c>
      <c r="E13953" t="s">
        <v>84</v>
      </c>
    </row>
    <row r="13954" spans="1:5" x14ac:dyDescent="0.3">
      <c r="A13954" t="s">
        <v>257230</v>
      </c>
      <c r="B13954" s="4" t="s">
        <v>231</v>
      </c>
      <c r="C13954">
        <v>2682600</v>
      </c>
      <c r="D13954">
        <v>1</v>
      </c>
      <c r="E13954" t="s">
        <v>84</v>
      </c>
    </row>
    <row r="13955" spans="1:5" x14ac:dyDescent="0.3">
      <c r="A13955" t="s">
        <v>257244</v>
      </c>
      <c r="B13955" s="4" t="s">
        <v>137</v>
      </c>
      <c r="C13955">
        <v>793550</v>
      </c>
      <c r="D13955">
        <v>2</v>
      </c>
      <c r="E13955" t="s">
        <v>84</v>
      </c>
    </row>
    <row r="13956" spans="1:5" x14ac:dyDescent="0.3">
      <c r="A13956" t="s">
        <v>257251</v>
      </c>
      <c r="B13956" s="4" t="s">
        <v>137</v>
      </c>
      <c r="C13956">
        <v>339040</v>
      </c>
      <c r="D13956">
        <v>2</v>
      </c>
      <c r="E13956" t="s">
        <v>84</v>
      </c>
    </row>
    <row r="13957" spans="1:5" x14ac:dyDescent="0.3">
      <c r="A13957" t="s">
        <v>257262</v>
      </c>
      <c r="B13957" s="4" t="s">
        <v>137</v>
      </c>
      <c r="C13957">
        <v>343790</v>
      </c>
      <c r="D13957">
        <v>2</v>
      </c>
      <c r="E13957" t="s">
        <v>84</v>
      </c>
    </row>
    <row r="13958" spans="1:5" x14ac:dyDescent="0.3">
      <c r="A13958" t="s">
        <v>257268</v>
      </c>
      <c r="B13958" s="4" t="s">
        <v>231</v>
      </c>
      <c r="C13958">
        <v>1326200</v>
      </c>
      <c r="D13958">
        <v>1</v>
      </c>
      <c r="E13958" t="s">
        <v>84</v>
      </c>
    </row>
    <row r="13959" spans="1:5" x14ac:dyDescent="0.3">
      <c r="A13959" t="s">
        <v>257281</v>
      </c>
      <c r="B13959" s="4" t="s">
        <v>137</v>
      </c>
      <c r="C13959">
        <v>1435300</v>
      </c>
      <c r="D13959">
        <v>2</v>
      </c>
      <c r="E13959" t="s">
        <v>84</v>
      </c>
    </row>
    <row r="13960" spans="1:5" x14ac:dyDescent="0.3">
      <c r="A13960" t="s">
        <v>257299</v>
      </c>
      <c r="B13960" s="4" t="s">
        <v>137</v>
      </c>
      <c r="D13960">
        <v>2</v>
      </c>
      <c r="E13960" t="s">
        <v>84</v>
      </c>
    </row>
    <row r="13961" spans="1:5" x14ac:dyDescent="0.3">
      <c r="A13961" t="s">
        <v>257309</v>
      </c>
      <c r="B13961" s="4" t="s">
        <v>137</v>
      </c>
      <c r="C13961">
        <v>272500</v>
      </c>
      <c r="D13961">
        <v>2</v>
      </c>
      <c r="E13961" t="s">
        <v>84</v>
      </c>
    </row>
    <row r="13962" spans="1:5" x14ac:dyDescent="0.3">
      <c r="A13962" t="s">
        <v>257323</v>
      </c>
      <c r="B13962" s="4" t="s">
        <v>137</v>
      </c>
      <c r="C13962">
        <v>20806000</v>
      </c>
      <c r="D13962">
        <v>2</v>
      </c>
      <c r="E13962" t="s">
        <v>84</v>
      </c>
    </row>
    <row r="13963" spans="1:5" x14ac:dyDescent="0.3">
      <c r="A13963" t="s">
        <v>257340</v>
      </c>
      <c r="B13963" s="4" t="s">
        <v>137</v>
      </c>
      <c r="C13963">
        <v>3222800</v>
      </c>
      <c r="D13963">
        <v>2</v>
      </c>
      <c r="E13963" t="s">
        <v>84</v>
      </c>
    </row>
    <row r="13964" spans="1:5" x14ac:dyDescent="0.3">
      <c r="A13964" t="s">
        <v>257352</v>
      </c>
      <c r="B13964" s="4" t="s">
        <v>137</v>
      </c>
      <c r="D13964">
        <v>2</v>
      </c>
      <c r="E13964" t="s">
        <v>84</v>
      </c>
    </row>
    <row r="13965" spans="1:5" x14ac:dyDescent="0.3">
      <c r="A13965" t="s">
        <v>257359</v>
      </c>
      <c r="B13965" s="4" t="s">
        <v>231</v>
      </c>
      <c r="C13965">
        <v>523500</v>
      </c>
      <c r="D13965">
        <v>1</v>
      </c>
      <c r="E13965" t="s">
        <v>84</v>
      </c>
    </row>
    <row r="13966" spans="1:5" x14ac:dyDescent="0.3">
      <c r="A13966" t="s">
        <v>257380</v>
      </c>
      <c r="B13966" s="4" t="s">
        <v>231</v>
      </c>
      <c r="C13966">
        <v>2284400</v>
      </c>
      <c r="D13966">
        <v>1</v>
      </c>
      <c r="E13966" t="s">
        <v>84</v>
      </c>
    </row>
    <row r="13967" spans="1:5" x14ac:dyDescent="0.3">
      <c r="A13967" t="s">
        <v>257390</v>
      </c>
      <c r="B13967" s="4" t="s">
        <v>137</v>
      </c>
      <c r="C13967">
        <v>3182100</v>
      </c>
      <c r="D13967">
        <v>2</v>
      </c>
      <c r="E13967" t="s">
        <v>84</v>
      </c>
    </row>
    <row r="13968" spans="1:5" x14ac:dyDescent="0.3">
      <c r="A13968" t="s">
        <v>257397</v>
      </c>
      <c r="B13968" s="4" t="s">
        <v>41581</v>
      </c>
      <c r="C13968">
        <v>20642000</v>
      </c>
      <c r="D13968">
        <v>3</v>
      </c>
      <c r="E13968" t="s">
        <v>84</v>
      </c>
    </row>
    <row r="13969" spans="1:5" x14ac:dyDescent="0.3">
      <c r="A13969" t="s">
        <v>257410</v>
      </c>
      <c r="B13969" s="4" t="s">
        <v>137</v>
      </c>
      <c r="C13969">
        <v>909960</v>
      </c>
      <c r="D13969">
        <v>2</v>
      </c>
      <c r="E13969" t="s">
        <v>84</v>
      </c>
    </row>
    <row r="13970" spans="1:5" x14ac:dyDescent="0.3">
      <c r="A13970" t="s">
        <v>257417</v>
      </c>
      <c r="B13970" s="4" t="s">
        <v>137</v>
      </c>
      <c r="C13970">
        <v>2474800</v>
      </c>
      <c r="D13970">
        <v>2</v>
      </c>
      <c r="E13970" t="s">
        <v>84</v>
      </c>
    </row>
    <row r="13971" spans="1:5" x14ac:dyDescent="0.3">
      <c r="A13971" t="s">
        <v>257431</v>
      </c>
      <c r="B13971" s="4" t="s">
        <v>231</v>
      </c>
      <c r="C13971">
        <v>1542400</v>
      </c>
      <c r="D13971">
        <v>1</v>
      </c>
      <c r="E13971" t="s">
        <v>84</v>
      </c>
    </row>
    <row r="13972" spans="1:5" x14ac:dyDescent="0.3">
      <c r="A13972" t="s">
        <v>257440</v>
      </c>
      <c r="B13972" s="4" t="s">
        <v>231</v>
      </c>
      <c r="C13972">
        <v>1706600</v>
      </c>
      <c r="D13972">
        <v>1</v>
      </c>
      <c r="E13972" t="s">
        <v>84</v>
      </c>
    </row>
    <row r="13973" spans="1:5" x14ac:dyDescent="0.3">
      <c r="A13973" t="s">
        <v>257455</v>
      </c>
      <c r="B13973" s="4" t="s">
        <v>137</v>
      </c>
      <c r="C13973">
        <v>1745700</v>
      </c>
      <c r="D13973">
        <v>2</v>
      </c>
      <c r="E13973" t="s">
        <v>84</v>
      </c>
    </row>
    <row r="13974" spans="1:5" x14ac:dyDescent="0.3">
      <c r="A13974" t="s">
        <v>257461</v>
      </c>
      <c r="B13974" s="4" t="s">
        <v>231</v>
      </c>
      <c r="C13974">
        <v>230060</v>
      </c>
      <c r="D13974">
        <v>1</v>
      </c>
      <c r="E13974" t="s">
        <v>84</v>
      </c>
    </row>
    <row r="13975" spans="1:5" x14ac:dyDescent="0.3">
      <c r="A13975" t="s">
        <v>257471</v>
      </c>
      <c r="B13975" s="4" t="s">
        <v>231</v>
      </c>
      <c r="C13975">
        <v>1188500</v>
      </c>
      <c r="D13975">
        <v>1</v>
      </c>
      <c r="E13975" t="s">
        <v>84</v>
      </c>
    </row>
    <row r="13976" spans="1:5" x14ac:dyDescent="0.3">
      <c r="A13976" t="s">
        <v>257480</v>
      </c>
      <c r="B13976" s="4" t="s">
        <v>137</v>
      </c>
      <c r="C13976">
        <v>441360</v>
      </c>
      <c r="D13976">
        <v>2</v>
      </c>
      <c r="E13976" t="s">
        <v>84</v>
      </c>
    </row>
    <row r="13977" spans="1:5" x14ac:dyDescent="0.3">
      <c r="A13977" t="s">
        <v>257486</v>
      </c>
      <c r="B13977" s="4" t="s">
        <v>1167</v>
      </c>
      <c r="C13977">
        <v>2631200</v>
      </c>
      <c r="D13977">
        <v>2</v>
      </c>
      <c r="E13977" t="s">
        <v>84</v>
      </c>
    </row>
    <row r="13978" spans="1:5" x14ac:dyDescent="0.3">
      <c r="A13978" t="s">
        <v>257512</v>
      </c>
      <c r="B13978" s="4" t="s">
        <v>5851</v>
      </c>
      <c r="C13978">
        <v>8395400</v>
      </c>
      <c r="D13978">
        <v>1</v>
      </c>
      <c r="E13978" t="s">
        <v>84</v>
      </c>
    </row>
    <row r="13979" spans="1:5" x14ac:dyDescent="0.3">
      <c r="A13979" t="s">
        <v>257548</v>
      </c>
      <c r="B13979" s="4" t="s">
        <v>356</v>
      </c>
      <c r="C13979">
        <v>4703300</v>
      </c>
      <c r="D13979">
        <v>1</v>
      </c>
      <c r="E13979" t="s">
        <v>84</v>
      </c>
    </row>
    <row r="13980" spans="1:5" x14ac:dyDescent="0.3">
      <c r="A13980" t="s">
        <v>257557</v>
      </c>
      <c r="B13980" s="4" t="s">
        <v>137</v>
      </c>
      <c r="C13980">
        <v>1781800</v>
      </c>
      <c r="D13980">
        <v>2</v>
      </c>
      <c r="E13980" t="s">
        <v>84</v>
      </c>
    </row>
    <row r="13981" spans="1:5" x14ac:dyDescent="0.3">
      <c r="A13981" t="s">
        <v>257563</v>
      </c>
      <c r="B13981" s="4" t="s">
        <v>231</v>
      </c>
      <c r="C13981">
        <v>960340</v>
      </c>
      <c r="D13981">
        <v>1</v>
      </c>
      <c r="E13981" t="s">
        <v>84</v>
      </c>
    </row>
    <row r="13982" spans="1:5" x14ac:dyDescent="0.3">
      <c r="A13982" t="s">
        <v>257577</v>
      </c>
      <c r="B13982" s="4" t="s">
        <v>231</v>
      </c>
      <c r="C13982">
        <v>14009000</v>
      </c>
      <c r="D13982">
        <v>1</v>
      </c>
      <c r="E13982" t="s">
        <v>84</v>
      </c>
    </row>
    <row r="13983" spans="1:5" x14ac:dyDescent="0.3">
      <c r="A13983" t="s">
        <v>257587</v>
      </c>
      <c r="B13983" s="4" t="s">
        <v>231</v>
      </c>
      <c r="C13983">
        <v>3411900</v>
      </c>
      <c r="D13983">
        <v>1</v>
      </c>
      <c r="E13983" t="s">
        <v>84</v>
      </c>
    </row>
    <row r="13984" spans="1:5" x14ac:dyDescent="0.3">
      <c r="A13984" t="s">
        <v>257595</v>
      </c>
      <c r="B13984" s="4" t="s">
        <v>137</v>
      </c>
      <c r="D13984">
        <v>2</v>
      </c>
      <c r="E13984" t="s">
        <v>84</v>
      </c>
    </row>
    <row r="13985" spans="1:5" x14ac:dyDescent="0.3">
      <c r="A13985" t="s">
        <v>257607</v>
      </c>
      <c r="B13985" s="4" t="s">
        <v>231</v>
      </c>
      <c r="C13985">
        <v>8805300</v>
      </c>
      <c r="D13985">
        <v>1</v>
      </c>
      <c r="E13985" t="s">
        <v>84</v>
      </c>
    </row>
    <row r="13986" spans="1:5" x14ac:dyDescent="0.3">
      <c r="A13986" t="s">
        <v>257638</v>
      </c>
      <c r="B13986" s="4" t="s">
        <v>41581</v>
      </c>
      <c r="C13986">
        <v>3968600</v>
      </c>
      <c r="D13986">
        <v>3</v>
      </c>
      <c r="E13986" t="s">
        <v>84</v>
      </c>
    </row>
    <row r="13987" spans="1:5" x14ac:dyDescent="0.3">
      <c r="A13987" t="s">
        <v>257646</v>
      </c>
      <c r="B13987" s="4" t="s">
        <v>137</v>
      </c>
      <c r="D13987">
        <v>2</v>
      </c>
      <c r="E13987" t="s">
        <v>84</v>
      </c>
    </row>
    <row r="13988" spans="1:5" x14ac:dyDescent="0.3">
      <c r="A13988" t="s">
        <v>257655</v>
      </c>
      <c r="B13988" s="4" t="s">
        <v>137</v>
      </c>
      <c r="C13988">
        <v>1080800</v>
      </c>
      <c r="D13988">
        <v>2</v>
      </c>
      <c r="E13988" t="s">
        <v>84</v>
      </c>
    </row>
    <row r="13989" spans="1:5" x14ac:dyDescent="0.3">
      <c r="A13989" t="s">
        <v>257668</v>
      </c>
      <c r="B13989" s="4" t="s">
        <v>137</v>
      </c>
      <c r="C13989">
        <v>5385100</v>
      </c>
      <c r="D13989">
        <v>2</v>
      </c>
      <c r="E13989" t="s">
        <v>84</v>
      </c>
    </row>
    <row r="13990" spans="1:5" x14ac:dyDescent="0.3">
      <c r="A13990" t="s">
        <v>257680</v>
      </c>
      <c r="B13990" s="4" t="s">
        <v>5387</v>
      </c>
      <c r="C13990">
        <v>2766400</v>
      </c>
      <c r="D13990">
        <v>1</v>
      </c>
      <c r="E13990" t="s">
        <v>84</v>
      </c>
    </row>
    <row r="13991" spans="1:5" x14ac:dyDescent="0.3">
      <c r="A13991" t="s">
        <v>257743</v>
      </c>
      <c r="B13991" s="4" t="s">
        <v>137</v>
      </c>
      <c r="C13991">
        <v>1304300</v>
      </c>
      <c r="D13991">
        <v>2</v>
      </c>
      <c r="E13991" t="s">
        <v>84</v>
      </c>
    </row>
    <row r="13992" spans="1:5" x14ac:dyDescent="0.3">
      <c r="A13992" t="s">
        <v>257774</v>
      </c>
      <c r="B13992" s="4" t="s">
        <v>137</v>
      </c>
      <c r="D13992">
        <v>2</v>
      </c>
      <c r="E13992" t="s">
        <v>84</v>
      </c>
    </row>
    <row r="13993" spans="1:5" x14ac:dyDescent="0.3">
      <c r="A13993" t="s">
        <v>257780</v>
      </c>
      <c r="B13993" s="4" t="s">
        <v>231</v>
      </c>
      <c r="C13993">
        <v>2802700</v>
      </c>
      <c r="D13993">
        <v>1</v>
      </c>
      <c r="E13993" t="s">
        <v>84</v>
      </c>
    </row>
    <row r="13994" spans="1:5" x14ac:dyDescent="0.3">
      <c r="A13994" t="s">
        <v>257789</v>
      </c>
      <c r="B13994" s="4" t="s">
        <v>137</v>
      </c>
      <c r="C13994">
        <v>9991500</v>
      </c>
      <c r="D13994">
        <v>2</v>
      </c>
      <c r="E13994" t="s">
        <v>84</v>
      </c>
    </row>
    <row r="13995" spans="1:5" x14ac:dyDescent="0.3">
      <c r="A13995" t="s">
        <v>257867</v>
      </c>
      <c r="B13995" s="4" t="s">
        <v>137</v>
      </c>
      <c r="C13995">
        <v>23276000</v>
      </c>
      <c r="D13995">
        <v>2</v>
      </c>
      <c r="E13995" t="s">
        <v>84</v>
      </c>
    </row>
    <row r="13996" spans="1:5" x14ac:dyDescent="0.3">
      <c r="A13996" t="s">
        <v>257914</v>
      </c>
      <c r="B13996" s="4" t="s">
        <v>137</v>
      </c>
      <c r="C13996">
        <v>526890</v>
      </c>
      <c r="D13996">
        <v>2</v>
      </c>
      <c r="E13996" t="s">
        <v>84</v>
      </c>
    </row>
    <row r="13997" spans="1:5" x14ac:dyDescent="0.3">
      <c r="A13997" t="s">
        <v>257926</v>
      </c>
      <c r="B13997" s="4" t="s">
        <v>231</v>
      </c>
      <c r="C13997">
        <v>975470</v>
      </c>
      <c r="D13997">
        <v>1</v>
      </c>
      <c r="E13997" t="s">
        <v>84</v>
      </c>
    </row>
    <row r="13998" spans="1:5" x14ac:dyDescent="0.3">
      <c r="A13998" t="s">
        <v>257941</v>
      </c>
      <c r="B13998" s="4" t="s">
        <v>137</v>
      </c>
      <c r="C13998">
        <v>602250</v>
      </c>
      <c r="D13998">
        <v>2</v>
      </c>
      <c r="E13998" t="s">
        <v>84</v>
      </c>
    </row>
    <row r="13999" spans="1:5" x14ac:dyDescent="0.3">
      <c r="A13999" t="s">
        <v>257948</v>
      </c>
      <c r="B13999" s="4" t="s">
        <v>231</v>
      </c>
      <c r="C13999">
        <v>23772000</v>
      </c>
      <c r="D13999">
        <v>1</v>
      </c>
      <c r="E13999" t="s">
        <v>84</v>
      </c>
    </row>
    <row r="14000" spans="1:5" x14ac:dyDescent="0.3">
      <c r="A14000" t="s">
        <v>257982</v>
      </c>
      <c r="B14000" s="4" t="s">
        <v>1167</v>
      </c>
      <c r="C14000">
        <v>8562200</v>
      </c>
      <c r="D14000">
        <v>2</v>
      </c>
      <c r="E14000" t="s">
        <v>84</v>
      </c>
    </row>
    <row r="14001" spans="1:5" x14ac:dyDescent="0.3">
      <c r="A14001" t="s">
        <v>258008</v>
      </c>
      <c r="B14001" s="4" t="s">
        <v>231</v>
      </c>
      <c r="C14001">
        <v>5715800</v>
      </c>
      <c r="D14001">
        <v>1</v>
      </c>
      <c r="E14001" t="s">
        <v>84</v>
      </c>
    </row>
    <row r="14002" spans="1:5" x14ac:dyDescent="0.3">
      <c r="A14002" t="s">
        <v>258019</v>
      </c>
      <c r="B14002" s="4" t="s">
        <v>231</v>
      </c>
      <c r="C14002">
        <v>789130</v>
      </c>
      <c r="D14002">
        <v>1</v>
      </c>
      <c r="E14002" t="s">
        <v>84</v>
      </c>
    </row>
    <row r="14003" spans="1:5" x14ac:dyDescent="0.3">
      <c r="A14003" t="s">
        <v>258037</v>
      </c>
      <c r="B14003" s="4" t="s">
        <v>231</v>
      </c>
      <c r="C14003">
        <v>1028400</v>
      </c>
      <c r="D14003">
        <v>1</v>
      </c>
      <c r="E14003" t="s">
        <v>84</v>
      </c>
    </row>
    <row r="14004" spans="1:5" x14ac:dyDescent="0.3">
      <c r="A14004" t="s">
        <v>258048</v>
      </c>
      <c r="B14004" s="4" t="s">
        <v>137</v>
      </c>
      <c r="C14004">
        <v>659520</v>
      </c>
      <c r="D14004">
        <v>2</v>
      </c>
      <c r="E14004" t="s">
        <v>84</v>
      </c>
    </row>
    <row r="14005" spans="1:5" x14ac:dyDescent="0.3">
      <c r="A14005" t="s">
        <v>258058</v>
      </c>
      <c r="B14005" s="4" t="s">
        <v>5387</v>
      </c>
      <c r="C14005">
        <v>329420</v>
      </c>
      <c r="D14005">
        <v>1</v>
      </c>
      <c r="E14005" t="s">
        <v>84</v>
      </c>
    </row>
    <row r="14006" spans="1:5" x14ac:dyDescent="0.3">
      <c r="A14006" t="s">
        <v>258074</v>
      </c>
      <c r="B14006" s="4" t="s">
        <v>137</v>
      </c>
      <c r="C14006">
        <v>3853700</v>
      </c>
      <c r="D14006">
        <v>2</v>
      </c>
      <c r="E14006" t="s">
        <v>84</v>
      </c>
    </row>
    <row r="14007" spans="1:5" x14ac:dyDescent="0.3">
      <c r="A14007" t="s">
        <v>258106</v>
      </c>
      <c r="B14007" s="4" t="s">
        <v>137</v>
      </c>
      <c r="C14007">
        <v>415710</v>
      </c>
      <c r="D14007">
        <v>2</v>
      </c>
      <c r="E14007" t="s">
        <v>84</v>
      </c>
    </row>
    <row r="14008" spans="1:5" x14ac:dyDescent="0.3">
      <c r="A14008" t="s">
        <v>258123</v>
      </c>
      <c r="B14008" s="4" t="s">
        <v>231</v>
      </c>
      <c r="C14008">
        <v>493650</v>
      </c>
      <c r="D14008">
        <v>1</v>
      </c>
      <c r="E14008" t="s">
        <v>84</v>
      </c>
    </row>
    <row r="14009" spans="1:5" x14ac:dyDescent="0.3">
      <c r="A14009" t="s">
        <v>258130</v>
      </c>
      <c r="B14009" s="4" t="s">
        <v>231</v>
      </c>
      <c r="C14009">
        <v>1576900</v>
      </c>
      <c r="D14009">
        <v>1</v>
      </c>
      <c r="E14009" t="s">
        <v>84</v>
      </c>
    </row>
    <row r="14010" spans="1:5" x14ac:dyDescent="0.3">
      <c r="A14010" t="s">
        <v>258141</v>
      </c>
      <c r="B14010" s="4" t="s">
        <v>231</v>
      </c>
      <c r="D14010">
        <v>1</v>
      </c>
      <c r="E14010" t="s">
        <v>84</v>
      </c>
    </row>
    <row r="14011" spans="1:5" x14ac:dyDescent="0.3">
      <c r="A14011" t="s">
        <v>258154</v>
      </c>
      <c r="B14011" s="4" t="s">
        <v>231</v>
      </c>
      <c r="C14011">
        <v>4213800</v>
      </c>
      <c r="D14011">
        <v>1</v>
      </c>
      <c r="E14011" t="s">
        <v>84</v>
      </c>
    </row>
    <row r="14012" spans="1:5" x14ac:dyDescent="0.3">
      <c r="A14012" t="s">
        <v>258165</v>
      </c>
      <c r="B14012" s="4" t="s">
        <v>137</v>
      </c>
      <c r="C14012">
        <v>453230</v>
      </c>
      <c r="D14012">
        <v>2</v>
      </c>
      <c r="E14012" t="s">
        <v>84</v>
      </c>
    </row>
    <row r="14013" spans="1:5" x14ac:dyDescent="0.3">
      <c r="A14013" t="s">
        <v>258172</v>
      </c>
      <c r="B14013" s="4" t="s">
        <v>231</v>
      </c>
      <c r="C14013">
        <v>2010500</v>
      </c>
      <c r="D14013">
        <v>1</v>
      </c>
      <c r="E14013" t="s">
        <v>84</v>
      </c>
    </row>
    <row r="14014" spans="1:5" x14ac:dyDescent="0.3">
      <c r="A14014" t="s">
        <v>258190</v>
      </c>
      <c r="B14014" s="4" t="s">
        <v>137</v>
      </c>
      <c r="C14014">
        <v>4761400</v>
      </c>
      <c r="D14014">
        <v>2</v>
      </c>
      <c r="E14014" t="s">
        <v>84</v>
      </c>
    </row>
    <row r="14015" spans="1:5" x14ac:dyDescent="0.3">
      <c r="A14015" t="s">
        <v>258215</v>
      </c>
      <c r="B14015" s="4" t="s">
        <v>231</v>
      </c>
      <c r="C14015">
        <v>5874300</v>
      </c>
      <c r="D14015">
        <v>1</v>
      </c>
      <c r="E14015" t="s">
        <v>84</v>
      </c>
    </row>
    <row r="14016" spans="1:5" x14ac:dyDescent="0.3">
      <c r="A14016" t="s">
        <v>258244</v>
      </c>
      <c r="B14016" s="4" t="s">
        <v>231</v>
      </c>
      <c r="C14016">
        <v>932760</v>
      </c>
      <c r="D14016">
        <v>1</v>
      </c>
      <c r="E14016" t="s">
        <v>84</v>
      </c>
    </row>
    <row r="14017" spans="1:5" x14ac:dyDescent="0.3">
      <c r="A14017" t="s">
        <v>258261</v>
      </c>
      <c r="B14017" s="4" t="s">
        <v>231</v>
      </c>
      <c r="C14017">
        <v>755910</v>
      </c>
      <c r="D14017">
        <v>1</v>
      </c>
      <c r="E14017" t="s">
        <v>84</v>
      </c>
    </row>
    <row r="14018" spans="1:5" x14ac:dyDescent="0.3">
      <c r="A14018" t="s">
        <v>258274</v>
      </c>
      <c r="B14018" s="4" t="s">
        <v>1167</v>
      </c>
      <c r="C14018">
        <v>2723600</v>
      </c>
      <c r="D14018">
        <v>2</v>
      </c>
      <c r="E14018" t="s">
        <v>84</v>
      </c>
    </row>
    <row r="14019" spans="1:5" x14ac:dyDescent="0.3">
      <c r="A14019" t="s">
        <v>258286</v>
      </c>
      <c r="B14019" s="4" t="s">
        <v>137</v>
      </c>
      <c r="C14019">
        <v>1027100</v>
      </c>
      <c r="D14019">
        <v>2</v>
      </c>
      <c r="E14019" t="s">
        <v>84</v>
      </c>
    </row>
    <row r="14020" spans="1:5" x14ac:dyDescent="0.3">
      <c r="A14020" t="s">
        <v>258295</v>
      </c>
      <c r="B14020" s="4" t="s">
        <v>231</v>
      </c>
      <c r="C14020">
        <v>2942600</v>
      </c>
      <c r="D14020">
        <v>1</v>
      </c>
      <c r="E14020" t="s">
        <v>84</v>
      </c>
    </row>
    <row r="14021" spans="1:5" x14ac:dyDescent="0.3">
      <c r="A14021" t="s">
        <v>258311</v>
      </c>
      <c r="B14021" s="4" t="s">
        <v>231</v>
      </c>
      <c r="C14021">
        <v>2579200</v>
      </c>
      <c r="D14021">
        <v>1</v>
      </c>
      <c r="E14021" t="s">
        <v>84</v>
      </c>
    </row>
    <row r="14022" spans="1:5" x14ac:dyDescent="0.3">
      <c r="A14022" t="s">
        <v>258326</v>
      </c>
      <c r="B14022" s="4" t="s">
        <v>231</v>
      </c>
      <c r="C14022">
        <v>1471700</v>
      </c>
      <c r="D14022">
        <v>1</v>
      </c>
      <c r="E14022" t="s">
        <v>84</v>
      </c>
    </row>
    <row r="14023" spans="1:5" x14ac:dyDescent="0.3">
      <c r="A14023" t="s">
        <v>258342</v>
      </c>
      <c r="B14023" s="4" t="s">
        <v>231</v>
      </c>
      <c r="C14023">
        <v>705520</v>
      </c>
      <c r="D14023">
        <v>1</v>
      </c>
      <c r="E14023" t="s">
        <v>84</v>
      </c>
    </row>
    <row r="14024" spans="1:5" x14ac:dyDescent="0.3">
      <c r="A14024" t="s">
        <v>258348</v>
      </c>
      <c r="B14024" s="4" t="s">
        <v>231</v>
      </c>
      <c r="D14024">
        <v>1</v>
      </c>
      <c r="E14024" t="s">
        <v>84</v>
      </c>
    </row>
    <row r="14025" spans="1:5" x14ac:dyDescent="0.3">
      <c r="A14025" t="s">
        <v>258361</v>
      </c>
      <c r="B14025" s="4" t="s">
        <v>231</v>
      </c>
      <c r="C14025">
        <v>472410</v>
      </c>
      <c r="D14025">
        <v>1</v>
      </c>
      <c r="E14025" t="s">
        <v>84</v>
      </c>
    </row>
    <row r="14026" spans="1:5" x14ac:dyDescent="0.3">
      <c r="A14026" t="s">
        <v>258377</v>
      </c>
      <c r="B14026" s="4" t="s">
        <v>38887</v>
      </c>
      <c r="C14026">
        <v>12032000</v>
      </c>
      <c r="D14026">
        <v>4</v>
      </c>
      <c r="E14026" t="s">
        <v>84</v>
      </c>
    </row>
    <row r="14027" spans="1:5" x14ac:dyDescent="0.3">
      <c r="A14027" t="s">
        <v>258395</v>
      </c>
      <c r="B14027" s="4" t="s">
        <v>231</v>
      </c>
      <c r="C14027">
        <v>4091700</v>
      </c>
      <c r="D14027">
        <v>1</v>
      </c>
      <c r="E14027" t="s">
        <v>84</v>
      </c>
    </row>
    <row r="14028" spans="1:5" x14ac:dyDescent="0.3">
      <c r="A14028" t="s">
        <v>258415</v>
      </c>
      <c r="B14028" s="4" t="s">
        <v>137</v>
      </c>
      <c r="C14028">
        <v>1672100</v>
      </c>
      <c r="D14028">
        <v>2</v>
      </c>
      <c r="E14028" t="s">
        <v>84</v>
      </c>
    </row>
    <row r="14029" spans="1:5" x14ac:dyDescent="0.3">
      <c r="A14029" t="s">
        <v>258421</v>
      </c>
      <c r="B14029" s="4" t="s">
        <v>231</v>
      </c>
      <c r="C14029">
        <v>434710</v>
      </c>
      <c r="D14029">
        <v>1</v>
      </c>
      <c r="E14029" t="s">
        <v>84</v>
      </c>
    </row>
    <row r="14030" spans="1:5" x14ac:dyDescent="0.3">
      <c r="A14030" t="s">
        <v>258428</v>
      </c>
      <c r="B14030" s="4" t="s">
        <v>137</v>
      </c>
      <c r="C14030">
        <v>684560</v>
      </c>
      <c r="D14030">
        <v>2</v>
      </c>
      <c r="E14030" t="s">
        <v>84</v>
      </c>
    </row>
    <row r="14031" spans="1:5" x14ac:dyDescent="0.3">
      <c r="A14031" t="s">
        <v>258438</v>
      </c>
      <c r="B14031" s="4" t="s">
        <v>137</v>
      </c>
      <c r="D14031">
        <v>2</v>
      </c>
      <c r="E14031" t="s">
        <v>84</v>
      </c>
    </row>
    <row r="14032" spans="1:5" x14ac:dyDescent="0.3">
      <c r="A14032" t="s">
        <v>258447</v>
      </c>
      <c r="B14032" s="4" t="s">
        <v>137</v>
      </c>
      <c r="C14032">
        <v>531300</v>
      </c>
      <c r="D14032">
        <v>2</v>
      </c>
      <c r="E14032" t="s">
        <v>84</v>
      </c>
    </row>
    <row r="14033" spans="1:5" x14ac:dyDescent="0.3">
      <c r="A14033" t="s">
        <v>258454</v>
      </c>
      <c r="B14033" s="4" t="s">
        <v>137</v>
      </c>
      <c r="C14033">
        <v>22541000</v>
      </c>
      <c r="D14033">
        <v>2</v>
      </c>
      <c r="E14033" t="s">
        <v>84</v>
      </c>
    </row>
    <row r="14034" spans="1:5" x14ac:dyDescent="0.3">
      <c r="A14034" t="s">
        <v>258517</v>
      </c>
      <c r="B14034" s="4" t="s">
        <v>9032</v>
      </c>
      <c r="C14034">
        <v>10105000</v>
      </c>
      <c r="D14034">
        <v>3</v>
      </c>
      <c r="E14034" t="s">
        <v>84</v>
      </c>
    </row>
    <row r="14035" spans="1:5" x14ac:dyDescent="0.3">
      <c r="A14035" t="s">
        <v>258543</v>
      </c>
      <c r="B14035" s="4" t="s">
        <v>137</v>
      </c>
      <c r="C14035">
        <v>5443600</v>
      </c>
      <c r="D14035">
        <v>2</v>
      </c>
      <c r="E14035" t="s">
        <v>84</v>
      </c>
    </row>
    <row r="14036" spans="1:5" x14ac:dyDescent="0.3">
      <c r="A14036" t="s">
        <v>258558</v>
      </c>
      <c r="B14036" s="4" t="s">
        <v>5387</v>
      </c>
      <c r="C14036">
        <v>1966900</v>
      </c>
      <c r="D14036">
        <v>1</v>
      </c>
      <c r="E14036" t="s">
        <v>84</v>
      </c>
    </row>
    <row r="14037" spans="1:5" x14ac:dyDescent="0.3">
      <c r="A14037" t="s">
        <v>258602</v>
      </c>
      <c r="B14037" s="4" t="s">
        <v>137</v>
      </c>
      <c r="C14037">
        <v>7585000</v>
      </c>
      <c r="D14037">
        <v>2</v>
      </c>
      <c r="E14037" t="s">
        <v>84</v>
      </c>
    </row>
    <row r="14038" spans="1:5" x14ac:dyDescent="0.3">
      <c r="A14038" t="s">
        <v>258616</v>
      </c>
      <c r="B14038" s="4" t="s">
        <v>231</v>
      </c>
      <c r="C14038">
        <v>3285000</v>
      </c>
      <c r="D14038">
        <v>1</v>
      </c>
      <c r="E14038" t="s">
        <v>84</v>
      </c>
    </row>
    <row r="14039" spans="1:5" x14ac:dyDescent="0.3">
      <c r="A14039" t="s">
        <v>258622</v>
      </c>
      <c r="B14039" s="4" t="s">
        <v>231</v>
      </c>
      <c r="C14039">
        <v>2818600</v>
      </c>
      <c r="D14039">
        <v>1</v>
      </c>
      <c r="E14039" t="s">
        <v>84</v>
      </c>
    </row>
    <row r="14040" spans="1:5" x14ac:dyDescent="0.3">
      <c r="A14040" t="s">
        <v>258635</v>
      </c>
      <c r="B14040" s="4" t="s">
        <v>137</v>
      </c>
      <c r="C14040">
        <v>6077500</v>
      </c>
      <c r="D14040">
        <v>2</v>
      </c>
      <c r="E14040" t="s">
        <v>84</v>
      </c>
    </row>
    <row r="14041" spans="1:5" x14ac:dyDescent="0.3">
      <c r="A14041" t="s">
        <v>258646</v>
      </c>
      <c r="B14041" s="4" t="s">
        <v>231</v>
      </c>
      <c r="C14041">
        <v>3162800</v>
      </c>
      <c r="D14041">
        <v>1</v>
      </c>
      <c r="E14041" t="s">
        <v>84</v>
      </c>
    </row>
    <row r="14042" spans="1:5" x14ac:dyDescent="0.3">
      <c r="A14042" t="s">
        <v>258670</v>
      </c>
      <c r="B14042" s="4" t="s">
        <v>231</v>
      </c>
      <c r="C14042">
        <v>800660</v>
      </c>
      <c r="D14042">
        <v>1</v>
      </c>
      <c r="E14042" t="s">
        <v>84</v>
      </c>
    </row>
    <row r="14043" spans="1:5" x14ac:dyDescent="0.3">
      <c r="A14043" t="s">
        <v>258681</v>
      </c>
      <c r="B14043" s="4" t="s">
        <v>231</v>
      </c>
      <c r="C14043">
        <v>4795800</v>
      </c>
      <c r="D14043">
        <v>1</v>
      </c>
      <c r="E14043" t="s">
        <v>84</v>
      </c>
    </row>
    <row r="14044" spans="1:5" x14ac:dyDescent="0.3">
      <c r="A14044" t="s">
        <v>258692</v>
      </c>
      <c r="B14044" s="4" t="s">
        <v>137</v>
      </c>
      <c r="C14044">
        <v>2208500</v>
      </c>
      <c r="D14044">
        <v>2</v>
      </c>
      <c r="E14044" t="s">
        <v>84</v>
      </c>
    </row>
    <row r="14045" spans="1:5" x14ac:dyDescent="0.3">
      <c r="A14045" t="s">
        <v>258705</v>
      </c>
      <c r="B14045" s="4" t="s">
        <v>137</v>
      </c>
      <c r="C14045">
        <v>1857800</v>
      </c>
      <c r="D14045">
        <v>2</v>
      </c>
      <c r="E14045" t="s">
        <v>84</v>
      </c>
    </row>
    <row r="14046" spans="1:5" x14ac:dyDescent="0.3">
      <c r="A14046" t="s">
        <v>258741</v>
      </c>
      <c r="B14046" s="4" t="s">
        <v>231</v>
      </c>
      <c r="C14046">
        <v>3962000</v>
      </c>
      <c r="D14046">
        <v>1</v>
      </c>
      <c r="E14046" t="s">
        <v>84</v>
      </c>
    </row>
    <row r="14047" spans="1:5" x14ac:dyDescent="0.3">
      <c r="A14047" t="s">
        <v>258762</v>
      </c>
      <c r="B14047" s="4" t="s">
        <v>137</v>
      </c>
      <c r="C14047">
        <v>42984000</v>
      </c>
      <c r="D14047">
        <v>2</v>
      </c>
      <c r="E14047" t="s">
        <v>84</v>
      </c>
    </row>
    <row r="14048" spans="1:5" x14ac:dyDescent="0.3">
      <c r="A14048" t="s">
        <v>258795</v>
      </c>
      <c r="B14048" s="4" t="s">
        <v>231</v>
      </c>
      <c r="D14048">
        <v>1</v>
      </c>
      <c r="E14048" t="s">
        <v>84</v>
      </c>
    </row>
    <row r="14049" spans="1:5" x14ac:dyDescent="0.3">
      <c r="A14049" t="s">
        <v>258801</v>
      </c>
      <c r="B14049" s="4" t="s">
        <v>231</v>
      </c>
      <c r="C14049">
        <v>458580</v>
      </c>
      <c r="D14049">
        <v>1</v>
      </c>
      <c r="E14049" t="s">
        <v>84</v>
      </c>
    </row>
    <row r="14050" spans="1:5" x14ac:dyDescent="0.3">
      <c r="A14050" t="s">
        <v>258811</v>
      </c>
      <c r="B14050" s="4" t="s">
        <v>231</v>
      </c>
      <c r="C14050">
        <v>367560</v>
      </c>
      <c r="D14050">
        <v>1</v>
      </c>
      <c r="E14050" t="s">
        <v>84</v>
      </c>
    </row>
    <row r="14051" spans="1:5" x14ac:dyDescent="0.3">
      <c r="A14051" t="s">
        <v>258817</v>
      </c>
      <c r="B14051" s="4" t="s">
        <v>231</v>
      </c>
      <c r="C14051">
        <v>2125100</v>
      </c>
      <c r="D14051">
        <v>1</v>
      </c>
      <c r="E14051" t="s">
        <v>84</v>
      </c>
    </row>
    <row r="14052" spans="1:5" x14ac:dyDescent="0.3">
      <c r="A14052" t="s">
        <v>258827</v>
      </c>
      <c r="B14052" s="4" t="s">
        <v>1167</v>
      </c>
      <c r="C14052">
        <v>274080</v>
      </c>
      <c r="D14052">
        <v>2</v>
      </c>
      <c r="E14052" t="s">
        <v>84</v>
      </c>
    </row>
    <row r="14053" spans="1:5" x14ac:dyDescent="0.3">
      <c r="A14053" t="s">
        <v>258835</v>
      </c>
      <c r="B14053" s="4" t="s">
        <v>231</v>
      </c>
      <c r="C14053">
        <v>906480</v>
      </c>
      <c r="D14053">
        <v>1</v>
      </c>
      <c r="E14053" t="s">
        <v>84</v>
      </c>
    </row>
    <row r="14054" spans="1:5" x14ac:dyDescent="0.3">
      <c r="A14054" t="s">
        <v>258859</v>
      </c>
      <c r="B14054" s="4" t="s">
        <v>231</v>
      </c>
      <c r="C14054">
        <v>10095000</v>
      </c>
      <c r="D14054">
        <v>1</v>
      </c>
      <c r="E14054" t="s">
        <v>84</v>
      </c>
    </row>
    <row r="14055" spans="1:5" x14ac:dyDescent="0.3">
      <c r="A14055" t="s">
        <v>258884</v>
      </c>
      <c r="B14055" s="4" t="s">
        <v>137</v>
      </c>
      <c r="C14055">
        <v>791930</v>
      </c>
      <c r="D14055">
        <v>2</v>
      </c>
      <c r="E14055" t="s">
        <v>84</v>
      </c>
    </row>
    <row r="14056" spans="1:5" x14ac:dyDescent="0.3">
      <c r="A14056" t="s">
        <v>258890</v>
      </c>
      <c r="B14056" s="4" t="s">
        <v>231</v>
      </c>
      <c r="C14056">
        <v>1203600</v>
      </c>
      <c r="D14056">
        <v>1</v>
      </c>
      <c r="E14056" t="s">
        <v>84</v>
      </c>
    </row>
    <row r="14057" spans="1:5" x14ac:dyDescent="0.3">
      <c r="A14057" t="s">
        <v>258896</v>
      </c>
      <c r="B14057" s="4" t="s">
        <v>137</v>
      </c>
      <c r="C14057">
        <v>644290</v>
      </c>
      <c r="D14057">
        <v>2</v>
      </c>
      <c r="E14057" t="s">
        <v>84</v>
      </c>
    </row>
    <row r="14058" spans="1:5" x14ac:dyDescent="0.3">
      <c r="A14058" t="s">
        <v>258916</v>
      </c>
      <c r="B14058" s="4" t="s">
        <v>137</v>
      </c>
      <c r="C14058">
        <v>3515200</v>
      </c>
      <c r="D14058">
        <v>2</v>
      </c>
      <c r="E14058" t="s">
        <v>84</v>
      </c>
    </row>
    <row r="14059" spans="1:5" x14ac:dyDescent="0.3">
      <c r="A14059" t="s">
        <v>258933</v>
      </c>
      <c r="B14059" s="4" t="s">
        <v>137</v>
      </c>
      <c r="C14059">
        <v>1115300</v>
      </c>
      <c r="D14059">
        <v>2</v>
      </c>
      <c r="E14059" t="s">
        <v>84</v>
      </c>
    </row>
    <row r="14060" spans="1:5" x14ac:dyDescent="0.3">
      <c r="A14060" t="s">
        <v>258955</v>
      </c>
      <c r="B14060" s="4" t="s">
        <v>137</v>
      </c>
      <c r="C14060">
        <v>8357200</v>
      </c>
      <c r="D14060">
        <v>2</v>
      </c>
      <c r="E14060" t="s">
        <v>84</v>
      </c>
    </row>
    <row r="14061" spans="1:5" x14ac:dyDescent="0.3">
      <c r="A14061" t="s">
        <v>258970</v>
      </c>
      <c r="B14061" s="4" t="s">
        <v>137</v>
      </c>
      <c r="C14061">
        <v>8030000</v>
      </c>
      <c r="D14061">
        <v>2</v>
      </c>
      <c r="E14061" t="s">
        <v>84</v>
      </c>
    </row>
    <row r="14062" spans="1:5" x14ac:dyDescent="0.3">
      <c r="A14062" t="s">
        <v>259008</v>
      </c>
      <c r="B14062" s="4" t="s">
        <v>137</v>
      </c>
      <c r="C14062">
        <v>3827600</v>
      </c>
      <c r="D14062">
        <v>2</v>
      </c>
      <c r="E14062" t="s">
        <v>84</v>
      </c>
    </row>
    <row r="14063" spans="1:5" x14ac:dyDescent="0.3">
      <c r="A14063" t="s">
        <v>259040</v>
      </c>
      <c r="B14063" s="4" t="s">
        <v>137</v>
      </c>
      <c r="C14063">
        <v>2277500</v>
      </c>
      <c r="D14063">
        <v>2</v>
      </c>
      <c r="E14063" t="s">
        <v>84</v>
      </c>
    </row>
    <row r="14064" spans="1:5" x14ac:dyDescent="0.3">
      <c r="A14064" t="s">
        <v>259062</v>
      </c>
      <c r="B14064" s="4" t="s">
        <v>231</v>
      </c>
      <c r="C14064">
        <v>2668000</v>
      </c>
      <c r="D14064">
        <v>1</v>
      </c>
      <c r="E14064" t="s">
        <v>84</v>
      </c>
    </row>
    <row r="14065" spans="1:5" x14ac:dyDescent="0.3">
      <c r="A14065" t="s">
        <v>259069</v>
      </c>
      <c r="B14065" s="4" t="s">
        <v>137</v>
      </c>
      <c r="C14065">
        <v>1540100</v>
      </c>
      <c r="D14065">
        <v>2</v>
      </c>
      <c r="E14065" t="s">
        <v>84</v>
      </c>
    </row>
    <row r="14066" spans="1:5" x14ac:dyDescent="0.3">
      <c r="A14066" t="s">
        <v>259075</v>
      </c>
      <c r="B14066" s="4" t="s">
        <v>137</v>
      </c>
      <c r="C14066">
        <v>24013000</v>
      </c>
      <c r="D14066">
        <v>2</v>
      </c>
      <c r="E14066" t="s">
        <v>84</v>
      </c>
    </row>
    <row r="14067" spans="1:5" x14ac:dyDescent="0.3">
      <c r="A14067" t="s">
        <v>259086</v>
      </c>
      <c r="B14067" s="4" t="s">
        <v>231</v>
      </c>
      <c r="C14067">
        <v>1547800</v>
      </c>
      <c r="D14067">
        <v>1</v>
      </c>
      <c r="E14067" t="s">
        <v>84</v>
      </c>
    </row>
    <row r="14068" spans="1:5" x14ac:dyDescent="0.3">
      <c r="A14068" t="s">
        <v>259096</v>
      </c>
      <c r="B14068" s="4" t="s">
        <v>137</v>
      </c>
      <c r="C14068">
        <v>6885900</v>
      </c>
      <c r="D14068">
        <v>2</v>
      </c>
      <c r="E14068" t="s">
        <v>84</v>
      </c>
    </row>
    <row r="14069" spans="1:5" x14ac:dyDescent="0.3">
      <c r="A14069" t="s">
        <v>259109</v>
      </c>
      <c r="B14069" s="4" t="s">
        <v>12056</v>
      </c>
      <c r="D14069">
        <v>3</v>
      </c>
      <c r="E14069" t="s">
        <v>84</v>
      </c>
    </row>
    <row r="14070" spans="1:5" x14ac:dyDescent="0.3">
      <c r="A14070" t="s">
        <v>259122</v>
      </c>
      <c r="B14070" s="4" t="s">
        <v>231</v>
      </c>
      <c r="C14070">
        <v>14155000</v>
      </c>
      <c r="D14070">
        <v>1</v>
      </c>
      <c r="E14070" t="s">
        <v>84</v>
      </c>
    </row>
    <row r="14071" spans="1:5" x14ac:dyDescent="0.3">
      <c r="A14071" t="s">
        <v>259159</v>
      </c>
      <c r="B14071" s="4" t="s">
        <v>231</v>
      </c>
      <c r="C14071">
        <v>3157700</v>
      </c>
      <c r="D14071">
        <v>1</v>
      </c>
      <c r="E14071" t="s">
        <v>84</v>
      </c>
    </row>
    <row r="14072" spans="1:5" x14ac:dyDescent="0.3">
      <c r="A14072" t="s">
        <v>259166</v>
      </c>
      <c r="B14072" s="4" t="s">
        <v>137</v>
      </c>
      <c r="C14072">
        <v>6882000</v>
      </c>
      <c r="D14072">
        <v>2</v>
      </c>
      <c r="E14072" t="s">
        <v>84</v>
      </c>
    </row>
    <row r="14073" spans="1:5" x14ac:dyDescent="0.3">
      <c r="A14073" t="s">
        <v>259181</v>
      </c>
      <c r="B14073" s="4" t="s">
        <v>231</v>
      </c>
      <c r="C14073">
        <v>2827400</v>
      </c>
      <c r="D14073">
        <v>1</v>
      </c>
      <c r="E14073" t="s">
        <v>84</v>
      </c>
    </row>
    <row r="14074" spans="1:5" x14ac:dyDescent="0.3">
      <c r="A14074" t="s">
        <v>259196</v>
      </c>
      <c r="B14074" s="4" t="s">
        <v>259197</v>
      </c>
      <c r="C14074">
        <v>6275900</v>
      </c>
      <c r="D14074">
        <v>1</v>
      </c>
      <c r="E14074" t="s">
        <v>84</v>
      </c>
    </row>
    <row r="14075" spans="1:5" x14ac:dyDescent="0.3">
      <c r="A14075" t="s">
        <v>259209</v>
      </c>
      <c r="B14075" s="4" t="s">
        <v>231</v>
      </c>
      <c r="C14075">
        <v>1619900</v>
      </c>
      <c r="D14075">
        <v>1</v>
      </c>
      <c r="E14075" t="s">
        <v>84</v>
      </c>
    </row>
    <row r="14076" spans="1:5" x14ac:dyDescent="0.3">
      <c r="A14076" t="s">
        <v>259220</v>
      </c>
      <c r="B14076" s="4" t="s">
        <v>137</v>
      </c>
      <c r="C14076">
        <v>28126000</v>
      </c>
      <c r="D14076">
        <v>2</v>
      </c>
      <c r="E14076" t="s">
        <v>84</v>
      </c>
    </row>
    <row r="14077" spans="1:5" x14ac:dyDescent="0.3">
      <c r="A14077" t="s">
        <v>259243</v>
      </c>
      <c r="B14077" s="4" t="s">
        <v>137</v>
      </c>
      <c r="C14077">
        <v>12502000</v>
      </c>
      <c r="D14077">
        <v>2</v>
      </c>
      <c r="E14077" t="s">
        <v>84</v>
      </c>
    </row>
    <row r="14078" spans="1:5" x14ac:dyDescent="0.3">
      <c r="A14078" t="s">
        <v>259249</v>
      </c>
      <c r="B14078" s="4" t="s">
        <v>137</v>
      </c>
      <c r="C14078">
        <v>1075000</v>
      </c>
      <c r="D14078">
        <v>2</v>
      </c>
      <c r="E14078" t="s">
        <v>84</v>
      </c>
    </row>
    <row r="14079" spans="1:5" x14ac:dyDescent="0.3">
      <c r="A14079" t="s">
        <v>259258</v>
      </c>
      <c r="B14079" s="4" t="s">
        <v>137</v>
      </c>
      <c r="C14079">
        <v>1208700</v>
      </c>
      <c r="D14079">
        <v>2</v>
      </c>
      <c r="E14079" t="s">
        <v>84</v>
      </c>
    </row>
    <row r="14080" spans="1:5" x14ac:dyDescent="0.3">
      <c r="A14080" t="s">
        <v>259274</v>
      </c>
      <c r="B14080" s="4" t="s">
        <v>137</v>
      </c>
      <c r="C14080">
        <v>1845600</v>
      </c>
      <c r="D14080">
        <v>2</v>
      </c>
      <c r="E14080" t="s">
        <v>84</v>
      </c>
    </row>
    <row r="14081" spans="1:5" x14ac:dyDescent="0.3">
      <c r="A14081" t="s">
        <v>259293</v>
      </c>
      <c r="B14081" s="4" t="s">
        <v>137</v>
      </c>
      <c r="C14081">
        <v>1358900</v>
      </c>
      <c r="D14081">
        <v>2</v>
      </c>
      <c r="E14081" t="s">
        <v>84</v>
      </c>
    </row>
    <row r="14082" spans="1:5" x14ac:dyDescent="0.3">
      <c r="A14082" t="s">
        <v>259305</v>
      </c>
      <c r="B14082" s="4" t="s">
        <v>137</v>
      </c>
      <c r="C14082">
        <v>1200000</v>
      </c>
      <c r="D14082">
        <v>2</v>
      </c>
      <c r="E14082" t="s">
        <v>84</v>
      </c>
    </row>
    <row r="14083" spans="1:5" x14ac:dyDescent="0.3">
      <c r="A14083" t="s">
        <v>259345</v>
      </c>
      <c r="B14083" s="4" t="s">
        <v>137</v>
      </c>
      <c r="C14083">
        <v>7832200</v>
      </c>
      <c r="D14083">
        <v>2</v>
      </c>
      <c r="E14083" t="s">
        <v>84</v>
      </c>
    </row>
    <row r="14084" spans="1:5" x14ac:dyDescent="0.3">
      <c r="A14084" t="s">
        <v>259360</v>
      </c>
      <c r="B14084" s="4" t="s">
        <v>231</v>
      </c>
      <c r="C14084">
        <v>7958900</v>
      </c>
      <c r="D14084">
        <v>1</v>
      </c>
      <c r="E14084" t="s">
        <v>84</v>
      </c>
    </row>
    <row r="14085" spans="1:5" x14ac:dyDescent="0.3">
      <c r="A14085" t="s">
        <v>259373</v>
      </c>
      <c r="B14085" s="4" t="s">
        <v>231</v>
      </c>
      <c r="D14085">
        <v>1</v>
      </c>
      <c r="E14085" t="s">
        <v>84</v>
      </c>
    </row>
    <row r="14086" spans="1:5" x14ac:dyDescent="0.3">
      <c r="A14086" t="s">
        <v>259381</v>
      </c>
      <c r="B14086" s="4" t="s">
        <v>137</v>
      </c>
      <c r="D14086">
        <v>2</v>
      </c>
      <c r="E14086" t="s">
        <v>84</v>
      </c>
    </row>
    <row r="14087" spans="1:5" x14ac:dyDescent="0.3">
      <c r="A14087" t="s">
        <v>259387</v>
      </c>
      <c r="B14087" s="4" t="s">
        <v>231</v>
      </c>
      <c r="C14087">
        <v>1163700</v>
      </c>
      <c r="D14087">
        <v>1</v>
      </c>
      <c r="E14087" t="s">
        <v>84</v>
      </c>
    </row>
    <row r="14088" spans="1:5" x14ac:dyDescent="0.3">
      <c r="A14088" t="s">
        <v>259413</v>
      </c>
      <c r="B14088" s="4" t="s">
        <v>231</v>
      </c>
      <c r="C14088">
        <v>755980</v>
      </c>
      <c r="D14088">
        <v>1</v>
      </c>
      <c r="E14088" t="s">
        <v>84</v>
      </c>
    </row>
    <row r="14089" spans="1:5" x14ac:dyDescent="0.3">
      <c r="A14089" t="s">
        <v>259435</v>
      </c>
      <c r="B14089" s="4" t="s">
        <v>231</v>
      </c>
      <c r="C14089">
        <v>2935800</v>
      </c>
      <c r="D14089">
        <v>1</v>
      </c>
      <c r="E14089" t="s">
        <v>84</v>
      </c>
    </row>
    <row r="14090" spans="1:5" x14ac:dyDescent="0.3">
      <c r="A14090" t="s">
        <v>259443</v>
      </c>
      <c r="B14090" s="4" t="s">
        <v>231</v>
      </c>
      <c r="C14090">
        <v>6678200</v>
      </c>
      <c r="D14090">
        <v>1</v>
      </c>
      <c r="E14090" t="s">
        <v>84</v>
      </c>
    </row>
    <row r="14091" spans="1:5" x14ac:dyDescent="0.3">
      <c r="A14091" t="s">
        <v>259456</v>
      </c>
      <c r="B14091" s="4" t="s">
        <v>17</v>
      </c>
      <c r="C14091">
        <v>2503300</v>
      </c>
      <c r="D14091">
        <v>1</v>
      </c>
      <c r="E14091" t="s">
        <v>84</v>
      </c>
    </row>
    <row r="14092" spans="1:5" x14ac:dyDescent="0.3">
      <c r="A14092" t="s">
        <v>259461</v>
      </c>
      <c r="B14092" s="4" t="s">
        <v>231</v>
      </c>
      <c r="C14092">
        <v>2107500</v>
      </c>
      <c r="D14092">
        <v>1</v>
      </c>
      <c r="E14092" t="s">
        <v>84</v>
      </c>
    </row>
    <row r="14093" spans="1:5" x14ac:dyDescent="0.3">
      <c r="A14093" t="s">
        <v>259469</v>
      </c>
      <c r="B14093" s="4" t="s">
        <v>137</v>
      </c>
      <c r="C14093">
        <v>8299700</v>
      </c>
      <c r="D14093">
        <v>2</v>
      </c>
      <c r="E14093" t="s">
        <v>84</v>
      </c>
    </row>
    <row r="14094" spans="1:5" x14ac:dyDescent="0.3">
      <c r="A14094" t="s">
        <v>259497</v>
      </c>
      <c r="B14094" s="4" t="s">
        <v>231</v>
      </c>
      <c r="C14094">
        <v>12368000</v>
      </c>
      <c r="D14094">
        <v>1</v>
      </c>
      <c r="E14094" t="s">
        <v>84</v>
      </c>
    </row>
    <row r="14095" spans="1:5" x14ac:dyDescent="0.3">
      <c r="A14095" t="s">
        <v>259511</v>
      </c>
      <c r="B14095" s="4" t="s">
        <v>231</v>
      </c>
      <c r="C14095">
        <v>491030</v>
      </c>
      <c r="D14095">
        <v>1</v>
      </c>
      <c r="E14095" t="s">
        <v>84</v>
      </c>
    </row>
    <row r="14096" spans="1:5" x14ac:dyDescent="0.3">
      <c r="A14096" t="s">
        <v>259527</v>
      </c>
      <c r="B14096" s="4" t="s">
        <v>231</v>
      </c>
      <c r="C14096">
        <v>4875400</v>
      </c>
      <c r="D14096">
        <v>1</v>
      </c>
      <c r="E14096" t="s">
        <v>84</v>
      </c>
    </row>
    <row r="14097" spans="1:5" x14ac:dyDescent="0.3">
      <c r="A14097" t="s">
        <v>259536</v>
      </c>
      <c r="B14097" s="4" t="s">
        <v>137</v>
      </c>
      <c r="C14097">
        <v>5801900</v>
      </c>
      <c r="D14097">
        <v>2</v>
      </c>
      <c r="E14097" t="s">
        <v>84</v>
      </c>
    </row>
    <row r="14098" spans="1:5" x14ac:dyDescent="0.3">
      <c r="A14098" t="s">
        <v>259542</v>
      </c>
      <c r="B14098" s="4" t="s">
        <v>231</v>
      </c>
      <c r="C14098">
        <v>587140</v>
      </c>
      <c r="D14098">
        <v>1</v>
      </c>
      <c r="E14098" t="s">
        <v>84</v>
      </c>
    </row>
    <row r="14099" spans="1:5" x14ac:dyDescent="0.3">
      <c r="A14099" t="s">
        <v>259548</v>
      </c>
      <c r="B14099" s="4" t="s">
        <v>231</v>
      </c>
      <c r="C14099">
        <v>1935000</v>
      </c>
      <c r="D14099">
        <v>1</v>
      </c>
      <c r="E14099" t="s">
        <v>84</v>
      </c>
    </row>
    <row r="14100" spans="1:5" x14ac:dyDescent="0.3">
      <c r="A14100" t="s">
        <v>259562</v>
      </c>
      <c r="B14100" s="4" t="s">
        <v>231</v>
      </c>
      <c r="D14100">
        <v>1</v>
      </c>
      <c r="E14100" t="s">
        <v>84</v>
      </c>
    </row>
    <row r="14101" spans="1:5" x14ac:dyDescent="0.3">
      <c r="A14101" t="s">
        <v>259578</v>
      </c>
      <c r="B14101" s="4" t="s">
        <v>137</v>
      </c>
      <c r="C14101">
        <v>695760</v>
      </c>
      <c r="D14101">
        <v>2</v>
      </c>
      <c r="E14101" t="s">
        <v>84</v>
      </c>
    </row>
    <row r="14102" spans="1:5" x14ac:dyDescent="0.3">
      <c r="A14102" t="s">
        <v>259587</v>
      </c>
      <c r="B14102" s="4" t="s">
        <v>137</v>
      </c>
      <c r="C14102">
        <v>9006100</v>
      </c>
      <c r="D14102">
        <v>2</v>
      </c>
      <c r="E14102" t="s">
        <v>84</v>
      </c>
    </row>
    <row r="14103" spans="1:5" x14ac:dyDescent="0.3">
      <c r="A14103" t="s">
        <v>259612</v>
      </c>
      <c r="B14103" s="4" t="s">
        <v>231</v>
      </c>
      <c r="C14103">
        <v>2466500</v>
      </c>
      <c r="D14103">
        <v>1</v>
      </c>
      <c r="E14103" t="s">
        <v>84</v>
      </c>
    </row>
    <row r="14104" spans="1:5" x14ac:dyDescent="0.3">
      <c r="A14104" t="s">
        <v>259657</v>
      </c>
      <c r="B14104" s="4" t="s">
        <v>231</v>
      </c>
      <c r="C14104">
        <v>813460</v>
      </c>
      <c r="D14104">
        <v>1</v>
      </c>
      <c r="E14104" t="s">
        <v>84</v>
      </c>
    </row>
    <row r="14105" spans="1:5" x14ac:dyDescent="0.3">
      <c r="A14105" t="s">
        <v>259665</v>
      </c>
      <c r="B14105" s="4" t="s">
        <v>41644</v>
      </c>
      <c r="C14105">
        <v>2932600</v>
      </c>
      <c r="D14105">
        <v>4</v>
      </c>
      <c r="E14105" t="s">
        <v>84</v>
      </c>
    </row>
    <row r="14106" spans="1:5" x14ac:dyDescent="0.3">
      <c r="A14106" t="s">
        <v>259675</v>
      </c>
      <c r="B14106" s="4" t="s">
        <v>231</v>
      </c>
      <c r="C14106">
        <v>835770</v>
      </c>
      <c r="D14106">
        <v>1</v>
      </c>
      <c r="E14106" t="s">
        <v>84</v>
      </c>
    </row>
    <row r="14107" spans="1:5" x14ac:dyDescent="0.3">
      <c r="A14107" t="s">
        <v>259692</v>
      </c>
      <c r="B14107" s="4" t="s">
        <v>137</v>
      </c>
      <c r="C14107">
        <v>1504400</v>
      </c>
      <c r="D14107">
        <v>2</v>
      </c>
      <c r="E14107" t="s">
        <v>84</v>
      </c>
    </row>
    <row r="14108" spans="1:5" x14ac:dyDescent="0.3">
      <c r="A14108" t="s">
        <v>259718</v>
      </c>
      <c r="B14108" s="4" t="s">
        <v>231</v>
      </c>
      <c r="C14108">
        <v>1775000</v>
      </c>
      <c r="D14108">
        <v>2</v>
      </c>
      <c r="E14108" t="s">
        <v>84</v>
      </c>
    </row>
    <row r="14109" spans="1:5" x14ac:dyDescent="0.3">
      <c r="A14109" t="s">
        <v>259727</v>
      </c>
      <c r="B14109" s="4" t="s">
        <v>231</v>
      </c>
      <c r="C14109">
        <v>22653000</v>
      </c>
      <c r="D14109">
        <v>1</v>
      </c>
      <c r="E14109" t="s">
        <v>84</v>
      </c>
    </row>
    <row r="14110" spans="1:5" x14ac:dyDescent="0.3">
      <c r="A14110" t="s">
        <v>259766</v>
      </c>
      <c r="B14110" s="4" t="s">
        <v>137</v>
      </c>
      <c r="C14110">
        <v>5934200</v>
      </c>
      <c r="D14110">
        <v>2</v>
      </c>
      <c r="E14110" t="s">
        <v>84</v>
      </c>
    </row>
    <row r="14111" spans="1:5" x14ac:dyDescent="0.3">
      <c r="A14111" t="s">
        <v>259775</v>
      </c>
      <c r="B14111" s="4" t="s">
        <v>231</v>
      </c>
      <c r="C14111">
        <v>1276700</v>
      </c>
      <c r="D14111">
        <v>1</v>
      </c>
      <c r="E14111" t="s">
        <v>84</v>
      </c>
    </row>
    <row r="14112" spans="1:5" x14ac:dyDescent="0.3">
      <c r="A14112" t="s">
        <v>259784</v>
      </c>
      <c r="B14112" s="4" t="s">
        <v>137</v>
      </c>
      <c r="C14112">
        <v>1747800</v>
      </c>
      <c r="D14112">
        <v>2</v>
      </c>
      <c r="E14112" t="s">
        <v>84</v>
      </c>
    </row>
    <row r="14113" spans="1:5" x14ac:dyDescent="0.3">
      <c r="A14113" t="s">
        <v>259806</v>
      </c>
      <c r="B14113" s="4" t="s">
        <v>137</v>
      </c>
      <c r="C14113">
        <v>5436100</v>
      </c>
      <c r="D14113">
        <v>2</v>
      </c>
      <c r="E14113" t="s">
        <v>84</v>
      </c>
    </row>
    <row r="14114" spans="1:5" x14ac:dyDescent="0.3">
      <c r="A14114" t="s">
        <v>259812</v>
      </c>
      <c r="B14114" s="4" t="s">
        <v>231</v>
      </c>
      <c r="C14114">
        <v>589940</v>
      </c>
      <c r="D14114">
        <v>1</v>
      </c>
      <c r="E14114" t="s">
        <v>84</v>
      </c>
    </row>
    <row r="14115" spans="1:5" x14ac:dyDescent="0.3">
      <c r="A14115" t="s">
        <v>259818</v>
      </c>
      <c r="B14115" s="4" t="s">
        <v>137</v>
      </c>
      <c r="C14115">
        <v>1138500</v>
      </c>
      <c r="D14115">
        <v>2</v>
      </c>
      <c r="E14115" t="s">
        <v>84</v>
      </c>
    </row>
    <row r="14116" spans="1:5" x14ac:dyDescent="0.3">
      <c r="A14116" t="s">
        <v>259836</v>
      </c>
      <c r="B14116" s="4" t="s">
        <v>1167</v>
      </c>
      <c r="C14116">
        <v>1606600</v>
      </c>
      <c r="D14116">
        <v>2</v>
      </c>
      <c r="E14116" t="s">
        <v>84</v>
      </c>
    </row>
    <row r="14117" spans="1:5" x14ac:dyDescent="0.3">
      <c r="A14117" t="s">
        <v>259860</v>
      </c>
      <c r="B14117" s="4" t="s">
        <v>26340</v>
      </c>
      <c r="C14117">
        <v>3482400</v>
      </c>
      <c r="D14117">
        <v>6</v>
      </c>
      <c r="E14117" t="s">
        <v>84</v>
      </c>
    </row>
    <row r="14118" spans="1:5" x14ac:dyDescent="0.3">
      <c r="A14118" t="s">
        <v>259879</v>
      </c>
      <c r="B14118" s="4" t="s">
        <v>137</v>
      </c>
      <c r="C14118">
        <v>1541600</v>
      </c>
      <c r="D14118">
        <v>2</v>
      </c>
      <c r="E14118" t="s">
        <v>84</v>
      </c>
    </row>
    <row r="14119" spans="1:5" x14ac:dyDescent="0.3">
      <c r="A14119" t="s">
        <v>259911</v>
      </c>
      <c r="B14119" s="4" t="s">
        <v>137</v>
      </c>
      <c r="D14119">
        <v>2</v>
      </c>
      <c r="E14119" t="s">
        <v>84</v>
      </c>
    </row>
    <row r="14120" spans="1:5" x14ac:dyDescent="0.3">
      <c r="A14120" t="s">
        <v>259917</v>
      </c>
      <c r="B14120" s="4" t="s">
        <v>137</v>
      </c>
      <c r="D14120">
        <v>2</v>
      </c>
      <c r="E14120" t="s">
        <v>84</v>
      </c>
    </row>
    <row r="14121" spans="1:5" x14ac:dyDescent="0.3">
      <c r="A14121" t="s">
        <v>259924</v>
      </c>
      <c r="B14121" s="4" t="s">
        <v>137</v>
      </c>
      <c r="C14121">
        <v>9226300</v>
      </c>
      <c r="D14121">
        <v>2</v>
      </c>
      <c r="E14121" t="s">
        <v>84</v>
      </c>
    </row>
    <row r="14122" spans="1:5" x14ac:dyDescent="0.3">
      <c r="A14122" t="s">
        <v>259949</v>
      </c>
      <c r="B14122" s="4" t="s">
        <v>231</v>
      </c>
      <c r="C14122">
        <v>2034800</v>
      </c>
      <c r="D14122">
        <v>1</v>
      </c>
      <c r="E14122" t="s">
        <v>84</v>
      </c>
    </row>
    <row r="14123" spans="1:5" x14ac:dyDescent="0.3">
      <c r="A14123" t="s">
        <v>259960</v>
      </c>
      <c r="B14123" s="4" t="s">
        <v>231</v>
      </c>
      <c r="C14123">
        <v>678130</v>
      </c>
      <c r="D14123">
        <v>1</v>
      </c>
      <c r="E14123" t="s">
        <v>84</v>
      </c>
    </row>
    <row r="14124" spans="1:5" x14ac:dyDescent="0.3">
      <c r="A14124" t="s">
        <v>259972</v>
      </c>
      <c r="B14124" s="4" t="s">
        <v>231</v>
      </c>
      <c r="D14124">
        <v>1</v>
      </c>
      <c r="E14124" t="s">
        <v>84</v>
      </c>
    </row>
    <row r="14125" spans="1:5" x14ac:dyDescent="0.3">
      <c r="A14125" t="s">
        <v>259979</v>
      </c>
      <c r="B14125" s="4" t="s">
        <v>231</v>
      </c>
      <c r="C14125">
        <v>1065800</v>
      </c>
      <c r="D14125">
        <v>1</v>
      </c>
      <c r="E14125" t="s">
        <v>84</v>
      </c>
    </row>
    <row r="14126" spans="1:5" x14ac:dyDescent="0.3">
      <c r="A14126" t="s">
        <v>259991</v>
      </c>
      <c r="B14126" s="4" t="s">
        <v>1167</v>
      </c>
      <c r="C14126">
        <v>1580900</v>
      </c>
      <c r="D14126">
        <v>2</v>
      </c>
      <c r="E14126" t="s">
        <v>84</v>
      </c>
    </row>
    <row r="14127" spans="1:5" x14ac:dyDescent="0.3">
      <c r="A14127" t="s">
        <v>260004</v>
      </c>
      <c r="B14127" s="4" t="s">
        <v>231</v>
      </c>
      <c r="C14127">
        <v>1198900</v>
      </c>
      <c r="D14127">
        <v>1</v>
      </c>
      <c r="E14127" t="s">
        <v>84</v>
      </c>
    </row>
    <row r="14128" spans="1:5" x14ac:dyDescent="0.3">
      <c r="A14128" t="s">
        <v>260010</v>
      </c>
      <c r="B14128" s="4" t="s">
        <v>137</v>
      </c>
      <c r="C14128">
        <v>10387000</v>
      </c>
      <c r="D14128">
        <v>2</v>
      </c>
      <c r="E14128" t="s">
        <v>84</v>
      </c>
    </row>
    <row r="14129" spans="1:5" x14ac:dyDescent="0.3">
      <c r="A14129" t="s">
        <v>260042</v>
      </c>
      <c r="B14129" s="4" t="s">
        <v>137</v>
      </c>
      <c r="C14129">
        <v>6061500</v>
      </c>
      <c r="D14129">
        <v>2</v>
      </c>
      <c r="E14129" t="s">
        <v>84</v>
      </c>
    </row>
    <row r="14130" spans="1:5" x14ac:dyDescent="0.3">
      <c r="A14130" t="s">
        <v>260076</v>
      </c>
      <c r="B14130" s="4" t="s">
        <v>231</v>
      </c>
      <c r="C14130">
        <v>1438400</v>
      </c>
      <c r="D14130">
        <v>1</v>
      </c>
      <c r="E14130" t="s">
        <v>84</v>
      </c>
    </row>
    <row r="14131" spans="1:5" x14ac:dyDescent="0.3">
      <c r="A14131" t="s">
        <v>260092</v>
      </c>
      <c r="B14131" s="4" t="s">
        <v>137</v>
      </c>
      <c r="C14131">
        <v>16873000</v>
      </c>
      <c r="D14131">
        <v>2</v>
      </c>
      <c r="E14131" t="s">
        <v>84</v>
      </c>
    </row>
    <row r="14132" spans="1:5" x14ac:dyDescent="0.3">
      <c r="A14132" t="s">
        <v>260124</v>
      </c>
      <c r="B14132" s="4" t="s">
        <v>1167</v>
      </c>
      <c r="C14132">
        <v>2477300</v>
      </c>
      <c r="D14132">
        <v>2</v>
      </c>
      <c r="E14132" t="s">
        <v>84</v>
      </c>
    </row>
    <row r="14133" spans="1:5" x14ac:dyDescent="0.3">
      <c r="A14133" t="s">
        <v>260178</v>
      </c>
      <c r="B14133" s="4" t="s">
        <v>137</v>
      </c>
      <c r="C14133">
        <v>1096400</v>
      </c>
      <c r="D14133">
        <v>2</v>
      </c>
      <c r="E14133" t="s">
        <v>84</v>
      </c>
    </row>
    <row r="14134" spans="1:5" x14ac:dyDescent="0.3">
      <c r="A14134" t="s">
        <v>260197</v>
      </c>
      <c r="B14134" s="4" t="s">
        <v>137</v>
      </c>
      <c r="C14134">
        <v>1672600</v>
      </c>
      <c r="D14134">
        <v>2</v>
      </c>
      <c r="E14134" t="s">
        <v>84</v>
      </c>
    </row>
    <row r="14135" spans="1:5" x14ac:dyDescent="0.3">
      <c r="A14135" t="s">
        <v>260207</v>
      </c>
      <c r="B14135" s="4" t="s">
        <v>231</v>
      </c>
      <c r="C14135">
        <v>3020600</v>
      </c>
      <c r="D14135">
        <v>1</v>
      </c>
      <c r="E14135" t="s">
        <v>84</v>
      </c>
    </row>
    <row r="14136" spans="1:5" x14ac:dyDescent="0.3">
      <c r="A14136" t="s">
        <v>260233</v>
      </c>
      <c r="B14136" s="4" t="s">
        <v>137</v>
      </c>
      <c r="C14136">
        <v>1653200</v>
      </c>
      <c r="D14136">
        <v>2</v>
      </c>
      <c r="E14136" t="s">
        <v>84</v>
      </c>
    </row>
    <row r="14137" spans="1:5" x14ac:dyDescent="0.3">
      <c r="A14137" t="s">
        <v>260244</v>
      </c>
      <c r="B14137" s="4" t="s">
        <v>231</v>
      </c>
      <c r="C14137">
        <v>3924500</v>
      </c>
      <c r="D14137">
        <v>1</v>
      </c>
      <c r="E14137" t="s">
        <v>84</v>
      </c>
    </row>
    <row r="14138" spans="1:5" x14ac:dyDescent="0.3">
      <c r="A14138" t="s">
        <v>260268</v>
      </c>
      <c r="B14138" s="4" t="s">
        <v>137</v>
      </c>
      <c r="C14138">
        <v>317460</v>
      </c>
      <c r="D14138">
        <v>2</v>
      </c>
      <c r="E14138" t="s">
        <v>84</v>
      </c>
    </row>
    <row r="14139" spans="1:5" x14ac:dyDescent="0.3">
      <c r="A14139" t="s">
        <v>260278</v>
      </c>
      <c r="B14139" s="4" t="s">
        <v>231</v>
      </c>
      <c r="C14139">
        <v>1140900</v>
      </c>
      <c r="D14139">
        <v>1</v>
      </c>
      <c r="E14139" t="s">
        <v>84</v>
      </c>
    </row>
    <row r="14140" spans="1:5" x14ac:dyDescent="0.3">
      <c r="A14140" t="s">
        <v>260286</v>
      </c>
      <c r="B14140" s="4" t="s">
        <v>137</v>
      </c>
      <c r="C14140">
        <v>8335700</v>
      </c>
      <c r="D14140">
        <v>2</v>
      </c>
      <c r="E14140" t="s">
        <v>84</v>
      </c>
    </row>
    <row r="14141" spans="1:5" x14ac:dyDescent="0.3">
      <c r="A14141" t="s">
        <v>260314</v>
      </c>
      <c r="B14141" s="4" t="s">
        <v>231</v>
      </c>
      <c r="C14141">
        <v>1273700</v>
      </c>
      <c r="D14141">
        <v>1</v>
      </c>
      <c r="E14141" t="s">
        <v>84</v>
      </c>
    </row>
    <row r="14142" spans="1:5" x14ac:dyDescent="0.3">
      <c r="A14142" t="s">
        <v>260321</v>
      </c>
      <c r="B14142" s="4" t="s">
        <v>137</v>
      </c>
      <c r="C14142">
        <v>3665600</v>
      </c>
      <c r="D14142">
        <v>2</v>
      </c>
      <c r="E14142" t="s">
        <v>84</v>
      </c>
    </row>
    <row r="14143" spans="1:5" x14ac:dyDescent="0.3">
      <c r="A14143" t="s">
        <v>260339</v>
      </c>
      <c r="B14143" s="4" t="s">
        <v>137</v>
      </c>
      <c r="C14143">
        <v>1268300</v>
      </c>
      <c r="D14143">
        <v>2</v>
      </c>
      <c r="E14143" t="s">
        <v>84</v>
      </c>
    </row>
    <row r="14144" spans="1:5" x14ac:dyDescent="0.3">
      <c r="A14144" t="s">
        <v>260357</v>
      </c>
      <c r="B14144" s="4" t="s">
        <v>231</v>
      </c>
      <c r="C14144">
        <v>1699100</v>
      </c>
      <c r="D14144">
        <v>1</v>
      </c>
      <c r="E14144" t="s">
        <v>84</v>
      </c>
    </row>
    <row r="14145" spans="1:5" x14ac:dyDescent="0.3">
      <c r="A14145" t="s">
        <v>260365</v>
      </c>
      <c r="B14145" s="4" t="s">
        <v>137</v>
      </c>
      <c r="C14145">
        <v>746380</v>
      </c>
      <c r="D14145">
        <v>2</v>
      </c>
      <c r="E14145" t="s">
        <v>84</v>
      </c>
    </row>
    <row r="14146" spans="1:5" x14ac:dyDescent="0.3">
      <c r="A14146" t="s">
        <v>260380</v>
      </c>
      <c r="B14146" s="4" t="s">
        <v>137</v>
      </c>
      <c r="C14146">
        <v>3669200</v>
      </c>
      <c r="D14146">
        <v>2</v>
      </c>
      <c r="E14146" t="s">
        <v>84</v>
      </c>
    </row>
    <row r="14147" spans="1:5" x14ac:dyDescent="0.3">
      <c r="A14147" t="s">
        <v>260413</v>
      </c>
      <c r="B14147" s="4" t="s">
        <v>231</v>
      </c>
      <c r="C14147">
        <v>1629400</v>
      </c>
      <c r="D14147">
        <v>1</v>
      </c>
      <c r="E14147" t="s">
        <v>84</v>
      </c>
    </row>
    <row r="14148" spans="1:5" x14ac:dyDescent="0.3">
      <c r="A14148" t="s">
        <v>260425</v>
      </c>
      <c r="B14148" s="4" t="s">
        <v>356</v>
      </c>
      <c r="C14148">
        <v>10017000</v>
      </c>
      <c r="D14148">
        <v>1</v>
      </c>
      <c r="E14148" t="s">
        <v>84</v>
      </c>
    </row>
    <row r="14149" spans="1:5" x14ac:dyDescent="0.3">
      <c r="A14149" t="s">
        <v>260436</v>
      </c>
      <c r="B14149" s="4" t="s">
        <v>14954</v>
      </c>
      <c r="D14149">
        <v>6</v>
      </c>
      <c r="E14149" t="s">
        <v>84</v>
      </c>
    </row>
    <row r="14150" spans="1:5" x14ac:dyDescent="0.3">
      <c r="A14150" t="s">
        <v>260448</v>
      </c>
      <c r="B14150" s="4" t="s">
        <v>137</v>
      </c>
      <c r="C14150">
        <v>7189200</v>
      </c>
      <c r="D14150">
        <v>2</v>
      </c>
      <c r="E14150" t="s">
        <v>84</v>
      </c>
    </row>
    <row r="14151" spans="1:5" x14ac:dyDescent="0.3">
      <c r="A14151" t="s">
        <v>260469</v>
      </c>
      <c r="B14151" s="4" t="s">
        <v>231</v>
      </c>
      <c r="C14151">
        <v>1422400</v>
      </c>
      <c r="D14151">
        <v>1</v>
      </c>
      <c r="E14151" t="s">
        <v>84</v>
      </c>
    </row>
    <row r="14152" spans="1:5" x14ac:dyDescent="0.3">
      <c r="A14152" t="s">
        <v>260481</v>
      </c>
      <c r="B14152" s="4" t="s">
        <v>4226</v>
      </c>
      <c r="C14152">
        <v>3098800</v>
      </c>
      <c r="D14152">
        <v>2</v>
      </c>
      <c r="E14152" t="s">
        <v>84</v>
      </c>
    </row>
    <row r="14153" spans="1:5" x14ac:dyDescent="0.3">
      <c r="A14153" t="s">
        <v>260514</v>
      </c>
      <c r="B14153" s="4" t="s">
        <v>137</v>
      </c>
      <c r="C14153">
        <v>1567400</v>
      </c>
      <c r="D14153">
        <v>2</v>
      </c>
      <c r="E14153" t="s">
        <v>84</v>
      </c>
    </row>
    <row r="14154" spans="1:5" x14ac:dyDescent="0.3">
      <c r="A14154" t="s">
        <v>260528</v>
      </c>
      <c r="B14154" s="4" t="s">
        <v>137</v>
      </c>
      <c r="C14154">
        <v>2414500</v>
      </c>
      <c r="D14154">
        <v>2</v>
      </c>
      <c r="E14154" t="s">
        <v>84</v>
      </c>
    </row>
    <row r="14155" spans="1:5" x14ac:dyDescent="0.3">
      <c r="A14155" t="s">
        <v>260544</v>
      </c>
      <c r="B14155" s="4" t="s">
        <v>137</v>
      </c>
      <c r="D14155">
        <v>2</v>
      </c>
      <c r="E14155" t="s">
        <v>84</v>
      </c>
    </row>
    <row r="14156" spans="1:5" x14ac:dyDescent="0.3">
      <c r="A14156" t="s">
        <v>260557</v>
      </c>
      <c r="B14156" s="4" t="s">
        <v>231</v>
      </c>
      <c r="C14156">
        <v>3605200</v>
      </c>
      <c r="D14156">
        <v>1</v>
      </c>
      <c r="E14156" t="s">
        <v>84</v>
      </c>
    </row>
    <row r="14157" spans="1:5" x14ac:dyDescent="0.3">
      <c r="A14157" t="s">
        <v>260563</v>
      </c>
      <c r="B14157" s="4" t="s">
        <v>137</v>
      </c>
      <c r="C14157">
        <v>7768000</v>
      </c>
      <c r="D14157">
        <v>2</v>
      </c>
      <c r="E14157" t="s">
        <v>84</v>
      </c>
    </row>
    <row r="14158" spans="1:5" x14ac:dyDescent="0.3">
      <c r="A14158" t="s">
        <v>260588</v>
      </c>
      <c r="B14158" s="4" t="s">
        <v>231</v>
      </c>
      <c r="C14158">
        <v>21102000</v>
      </c>
      <c r="D14158">
        <v>1</v>
      </c>
      <c r="E14158" t="s">
        <v>84</v>
      </c>
    </row>
    <row r="14159" spans="1:5" x14ac:dyDescent="0.3">
      <c r="A14159" t="s">
        <v>260604</v>
      </c>
      <c r="B14159" s="4" t="s">
        <v>137</v>
      </c>
      <c r="C14159">
        <v>7877800</v>
      </c>
      <c r="D14159">
        <v>2</v>
      </c>
      <c r="E14159" t="s">
        <v>84</v>
      </c>
    </row>
    <row r="14160" spans="1:5" x14ac:dyDescent="0.3">
      <c r="A14160" t="s">
        <v>260626</v>
      </c>
      <c r="B14160" s="4" t="s">
        <v>231</v>
      </c>
      <c r="C14160">
        <v>2224000</v>
      </c>
      <c r="D14160">
        <v>1</v>
      </c>
      <c r="E14160" t="s">
        <v>84</v>
      </c>
    </row>
    <row r="14161" spans="1:5" x14ac:dyDescent="0.3">
      <c r="A14161" t="s">
        <v>260644</v>
      </c>
      <c r="B14161" s="4" t="s">
        <v>231</v>
      </c>
      <c r="C14161">
        <v>5285000</v>
      </c>
      <c r="D14161">
        <v>1</v>
      </c>
      <c r="E14161" t="s">
        <v>84</v>
      </c>
    </row>
    <row r="14162" spans="1:5" x14ac:dyDescent="0.3">
      <c r="A14162" t="s">
        <v>260660</v>
      </c>
      <c r="B14162" s="4" t="s">
        <v>231</v>
      </c>
      <c r="C14162">
        <v>1286700</v>
      </c>
      <c r="D14162">
        <v>1</v>
      </c>
      <c r="E14162" t="s">
        <v>84</v>
      </c>
    </row>
    <row r="14163" spans="1:5" x14ac:dyDescent="0.3">
      <c r="A14163" t="s">
        <v>260669</v>
      </c>
      <c r="B14163" s="4" t="s">
        <v>231</v>
      </c>
      <c r="C14163">
        <v>8224500</v>
      </c>
      <c r="D14163">
        <v>1</v>
      </c>
      <c r="E14163" t="s">
        <v>84</v>
      </c>
    </row>
    <row r="14164" spans="1:5" x14ac:dyDescent="0.3">
      <c r="A14164" t="s">
        <v>260682</v>
      </c>
      <c r="B14164" s="4" t="s">
        <v>137</v>
      </c>
      <c r="C14164">
        <v>8816200</v>
      </c>
      <c r="D14164">
        <v>2</v>
      </c>
      <c r="E14164" t="s">
        <v>84</v>
      </c>
    </row>
    <row r="14165" spans="1:5" x14ac:dyDescent="0.3">
      <c r="A14165" t="s">
        <v>260727</v>
      </c>
      <c r="B14165" s="4" t="s">
        <v>137</v>
      </c>
      <c r="C14165">
        <v>4155500</v>
      </c>
      <c r="D14165">
        <v>2</v>
      </c>
      <c r="E14165" t="s">
        <v>84</v>
      </c>
    </row>
    <row r="14166" spans="1:5" x14ac:dyDescent="0.3">
      <c r="A14166" t="s">
        <v>260765</v>
      </c>
      <c r="B14166" s="4" t="s">
        <v>231</v>
      </c>
      <c r="C14166">
        <v>10196000</v>
      </c>
      <c r="D14166">
        <v>1</v>
      </c>
      <c r="E14166" t="s">
        <v>84</v>
      </c>
    </row>
    <row r="14167" spans="1:5" x14ac:dyDescent="0.3">
      <c r="A14167" t="s">
        <v>260803</v>
      </c>
      <c r="B14167" s="4" t="s">
        <v>231</v>
      </c>
      <c r="C14167">
        <v>8983300</v>
      </c>
      <c r="D14167">
        <v>1</v>
      </c>
      <c r="E14167" t="s">
        <v>84</v>
      </c>
    </row>
    <row r="14168" spans="1:5" x14ac:dyDescent="0.3">
      <c r="A14168" t="s">
        <v>260819</v>
      </c>
      <c r="B14168" s="4" t="s">
        <v>137</v>
      </c>
      <c r="C14168">
        <v>38901000</v>
      </c>
      <c r="D14168">
        <v>2</v>
      </c>
      <c r="E14168" t="s">
        <v>84</v>
      </c>
    </row>
    <row r="14169" spans="1:5" x14ac:dyDescent="0.3">
      <c r="A14169" t="s">
        <v>260872</v>
      </c>
      <c r="B14169" s="4" t="s">
        <v>137</v>
      </c>
      <c r="C14169">
        <v>3062200</v>
      </c>
      <c r="D14169">
        <v>2</v>
      </c>
      <c r="E14169" t="s">
        <v>84</v>
      </c>
    </row>
    <row r="14170" spans="1:5" x14ac:dyDescent="0.3">
      <c r="A14170" t="s">
        <v>260878</v>
      </c>
      <c r="B14170" s="4" t="s">
        <v>137</v>
      </c>
      <c r="C14170">
        <v>4431400</v>
      </c>
      <c r="D14170">
        <v>2</v>
      </c>
      <c r="E14170" t="s">
        <v>84</v>
      </c>
    </row>
    <row r="14171" spans="1:5" x14ac:dyDescent="0.3">
      <c r="A14171" t="s">
        <v>260889</v>
      </c>
      <c r="B14171" s="4" t="s">
        <v>137</v>
      </c>
      <c r="C14171">
        <v>831270</v>
      </c>
      <c r="D14171">
        <v>2</v>
      </c>
      <c r="E14171" t="s">
        <v>84</v>
      </c>
    </row>
    <row r="14172" spans="1:5" x14ac:dyDescent="0.3">
      <c r="A14172" t="s">
        <v>260899</v>
      </c>
      <c r="B14172" s="4" t="s">
        <v>137</v>
      </c>
      <c r="C14172">
        <v>684250</v>
      </c>
      <c r="D14172">
        <v>2</v>
      </c>
      <c r="E14172" t="s">
        <v>84</v>
      </c>
    </row>
    <row r="14173" spans="1:5" x14ac:dyDescent="0.3">
      <c r="A14173" t="s">
        <v>260909</v>
      </c>
      <c r="B14173" s="4" t="s">
        <v>137</v>
      </c>
      <c r="D14173">
        <v>2</v>
      </c>
      <c r="E14173" t="s">
        <v>84</v>
      </c>
    </row>
    <row r="14174" spans="1:5" x14ac:dyDescent="0.3">
      <c r="A14174" t="s">
        <v>260915</v>
      </c>
      <c r="B14174" s="4" t="s">
        <v>231</v>
      </c>
      <c r="C14174">
        <v>1485900</v>
      </c>
      <c r="D14174">
        <v>1</v>
      </c>
      <c r="E14174" t="s">
        <v>84</v>
      </c>
    </row>
    <row r="14175" spans="1:5" x14ac:dyDescent="0.3">
      <c r="A14175" t="s">
        <v>260939</v>
      </c>
      <c r="B14175" s="4" t="s">
        <v>137</v>
      </c>
      <c r="C14175">
        <v>44890000</v>
      </c>
      <c r="D14175">
        <v>2</v>
      </c>
      <c r="E14175" t="s">
        <v>84</v>
      </c>
    </row>
    <row r="14176" spans="1:5" x14ac:dyDescent="0.3">
      <c r="A14176" t="s">
        <v>260956</v>
      </c>
      <c r="B14176" s="4" t="s">
        <v>137</v>
      </c>
      <c r="C14176">
        <v>1772100</v>
      </c>
      <c r="D14176">
        <v>2</v>
      </c>
      <c r="E14176" t="s">
        <v>84</v>
      </c>
    </row>
    <row r="14177" spans="1:5" x14ac:dyDescent="0.3">
      <c r="A14177" t="s">
        <v>260968</v>
      </c>
      <c r="B14177" s="4" t="s">
        <v>231</v>
      </c>
      <c r="D14177">
        <v>1</v>
      </c>
      <c r="E14177" t="s">
        <v>84</v>
      </c>
    </row>
    <row r="14178" spans="1:5" x14ac:dyDescent="0.3">
      <c r="A14178" t="s">
        <v>260975</v>
      </c>
      <c r="B14178" s="4" t="s">
        <v>231</v>
      </c>
      <c r="C14178">
        <v>842540</v>
      </c>
      <c r="D14178">
        <v>1</v>
      </c>
      <c r="E14178" t="s">
        <v>84</v>
      </c>
    </row>
    <row r="14179" spans="1:5" x14ac:dyDescent="0.3">
      <c r="A14179" t="s">
        <v>260984</v>
      </c>
      <c r="B14179" s="4" t="s">
        <v>1630</v>
      </c>
      <c r="C14179">
        <v>304660</v>
      </c>
      <c r="D14179">
        <v>1</v>
      </c>
      <c r="E14179" t="s">
        <v>84</v>
      </c>
    </row>
    <row r="14180" spans="1:5" x14ac:dyDescent="0.3">
      <c r="A14180" t="s">
        <v>260999</v>
      </c>
      <c r="B14180" s="4" t="s">
        <v>231</v>
      </c>
      <c r="C14180">
        <v>1271700</v>
      </c>
      <c r="D14180">
        <v>1</v>
      </c>
      <c r="E14180" t="s">
        <v>84</v>
      </c>
    </row>
    <row r="14181" spans="1:5" x14ac:dyDescent="0.3">
      <c r="A14181" t="s">
        <v>261014</v>
      </c>
      <c r="B14181" s="4" t="s">
        <v>231</v>
      </c>
      <c r="C14181">
        <v>587300</v>
      </c>
      <c r="D14181">
        <v>1</v>
      </c>
      <c r="E14181" t="s">
        <v>84</v>
      </c>
    </row>
    <row r="14182" spans="1:5" x14ac:dyDescent="0.3">
      <c r="A14182" t="s">
        <v>261022</v>
      </c>
      <c r="B14182" s="4" t="s">
        <v>231</v>
      </c>
      <c r="C14182">
        <v>8881000</v>
      </c>
      <c r="D14182">
        <v>1</v>
      </c>
      <c r="E14182" t="s">
        <v>84</v>
      </c>
    </row>
    <row r="14183" spans="1:5" x14ac:dyDescent="0.3">
      <c r="A14183" t="s">
        <v>261032</v>
      </c>
      <c r="B14183" s="4" t="s">
        <v>231</v>
      </c>
      <c r="C14183">
        <v>21503000</v>
      </c>
      <c r="D14183">
        <v>1</v>
      </c>
      <c r="E14183" t="s">
        <v>84</v>
      </c>
    </row>
    <row r="14184" spans="1:5" x14ac:dyDescent="0.3">
      <c r="A14184" t="s">
        <v>261040</v>
      </c>
      <c r="B14184" s="4" t="s">
        <v>231</v>
      </c>
      <c r="C14184">
        <v>2296700</v>
      </c>
      <c r="D14184">
        <v>1</v>
      </c>
      <c r="E14184" t="s">
        <v>84</v>
      </c>
    </row>
    <row r="14185" spans="1:5" x14ac:dyDescent="0.3">
      <c r="A14185" t="s">
        <v>261048</v>
      </c>
      <c r="B14185" s="4" t="s">
        <v>231</v>
      </c>
      <c r="C14185">
        <v>887910</v>
      </c>
      <c r="D14185">
        <v>1</v>
      </c>
      <c r="E14185" t="s">
        <v>84</v>
      </c>
    </row>
    <row r="14186" spans="1:5" x14ac:dyDescent="0.3">
      <c r="A14186" t="s">
        <v>261057</v>
      </c>
      <c r="B14186" s="4" t="s">
        <v>137</v>
      </c>
      <c r="C14186">
        <v>1348300</v>
      </c>
      <c r="D14186">
        <v>2</v>
      </c>
      <c r="E14186" t="s">
        <v>84</v>
      </c>
    </row>
    <row r="14187" spans="1:5" x14ac:dyDescent="0.3">
      <c r="A14187" t="s">
        <v>261078</v>
      </c>
      <c r="B14187" s="4" t="s">
        <v>137</v>
      </c>
      <c r="C14187">
        <v>19860000</v>
      </c>
      <c r="D14187">
        <v>2</v>
      </c>
      <c r="E14187" t="s">
        <v>84</v>
      </c>
    </row>
    <row r="14188" spans="1:5" x14ac:dyDescent="0.3">
      <c r="A14188" t="s">
        <v>261116</v>
      </c>
      <c r="B14188" s="4" t="s">
        <v>231</v>
      </c>
      <c r="C14188">
        <v>1144000</v>
      </c>
      <c r="D14188">
        <v>1</v>
      </c>
      <c r="E14188" t="s">
        <v>84</v>
      </c>
    </row>
    <row r="14189" spans="1:5" x14ac:dyDescent="0.3">
      <c r="A14189" t="s">
        <v>261128</v>
      </c>
      <c r="B14189" s="4" t="s">
        <v>137</v>
      </c>
      <c r="C14189">
        <v>2294200</v>
      </c>
      <c r="D14189">
        <v>2</v>
      </c>
      <c r="E14189" t="s">
        <v>84</v>
      </c>
    </row>
    <row r="14190" spans="1:5" x14ac:dyDescent="0.3">
      <c r="A14190" t="s">
        <v>261135</v>
      </c>
      <c r="B14190" s="4" t="s">
        <v>231</v>
      </c>
      <c r="D14190">
        <v>1</v>
      </c>
      <c r="E14190" t="s">
        <v>84</v>
      </c>
    </row>
    <row r="14191" spans="1:5" x14ac:dyDescent="0.3">
      <c r="A14191" t="s">
        <v>261146</v>
      </c>
      <c r="B14191" s="4" t="s">
        <v>231</v>
      </c>
      <c r="C14191">
        <v>49670000</v>
      </c>
      <c r="D14191">
        <v>1</v>
      </c>
      <c r="E14191" t="s">
        <v>84</v>
      </c>
    </row>
    <row r="14192" spans="1:5" x14ac:dyDescent="0.3">
      <c r="A14192" t="s">
        <v>261179</v>
      </c>
      <c r="B14192" s="4" t="s">
        <v>231</v>
      </c>
      <c r="C14192">
        <v>1256600</v>
      </c>
      <c r="D14192">
        <v>1</v>
      </c>
      <c r="E14192" t="s">
        <v>84</v>
      </c>
    </row>
    <row r="14193" spans="1:5" x14ac:dyDescent="0.3">
      <c r="A14193" t="s">
        <v>261199</v>
      </c>
      <c r="B14193" s="4" t="s">
        <v>137</v>
      </c>
      <c r="C14193">
        <v>7548900</v>
      </c>
      <c r="D14193">
        <v>2</v>
      </c>
      <c r="E14193" t="s">
        <v>84</v>
      </c>
    </row>
    <row r="14194" spans="1:5" x14ac:dyDescent="0.3">
      <c r="A14194" t="s">
        <v>261214</v>
      </c>
      <c r="B14194" s="4" t="s">
        <v>137</v>
      </c>
      <c r="C14194">
        <v>1338500</v>
      </c>
      <c r="D14194">
        <v>2</v>
      </c>
      <c r="E14194" t="s">
        <v>84</v>
      </c>
    </row>
    <row r="14195" spans="1:5" x14ac:dyDescent="0.3">
      <c r="A14195" t="s">
        <v>261225</v>
      </c>
      <c r="B14195" s="4" t="s">
        <v>137</v>
      </c>
      <c r="C14195">
        <v>2497600</v>
      </c>
      <c r="D14195">
        <v>2</v>
      </c>
      <c r="E14195" t="s">
        <v>84</v>
      </c>
    </row>
    <row r="14196" spans="1:5" x14ac:dyDescent="0.3">
      <c r="A14196" t="s">
        <v>261241</v>
      </c>
      <c r="B14196" s="4" t="s">
        <v>231</v>
      </c>
      <c r="C14196">
        <v>2731900</v>
      </c>
      <c r="D14196">
        <v>1</v>
      </c>
      <c r="E14196" t="s">
        <v>84</v>
      </c>
    </row>
    <row r="14197" spans="1:5" x14ac:dyDescent="0.3">
      <c r="A14197" t="s">
        <v>261258</v>
      </c>
      <c r="B14197" s="4" t="s">
        <v>231</v>
      </c>
      <c r="C14197">
        <v>10297000</v>
      </c>
      <c r="D14197">
        <v>1</v>
      </c>
      <c r="E14197" t="s">
        <v>84</v>
      </c>
    </row>
    <row r="14198" spans="1:5" x14ac:dyDescent="0.3">
      <c r="A14198" t="s">
        <v>261268</v>
      </c>
      <c r="B14198" s="4" t="s">
        <v>137</v>
      </c>
      <c r="C14198">
        <v>461490</v>
      </c>
      <c r="D14198">
        <v>2</v>
      </c>
      <c r="E14198" t="s">
        <v>84</v>
      </c>
    </row>
    <row r="14199" spans="1:5" x14ac:dyDescent="0.3">
      <c r="A14199" t="s">
        <v>261274</v>
      </c>
      <c r="B14199" s="4" t="s">
        <v>137</v>
      </c>
      <c r="C14199">
        <v>7240300</v>
      </c>
      <c r="D14199">
        <v>2</v>
      </c>
      <c r="E14199" t="s">
        <v>84</v>
      </c>
    </row>
    <row r="14200" spans="1:5" x14ac:dyDescent="0.3">
      <c r="A14200" t="s">
        <v>261302</v>
      </c>
      <c r="B14200" s="4" t="s">
        <v>137</v>
      </c>
      <c r="C14200">
        <v>995650</v>
      </c>
      <c r="D14200">
        <v>2</v>
      </c>
      <c r="E14200" t="s">
        <v>84</v>
      </c>
    </row>
    <row r="14201" spans="1:5" x14ac:dyDescent="0.3">
      <c r="A14201" t="s">
        <v>261308</v>
      </c>
      <c r="B14201" s="4" t="s">
        <v>231</v>
      </c>
      <c r="C14201">
        <v>3014600</v>
      </c>
      <c r="D14201">
        <v>1</v>
      </c>
      <c r="E14201" t="s">
        <v>84</v>
      </c>
    </row>
    <row r="14202" spans="1:5" x14ac:dyDescent="0.3">
      <c r="A14202" t="s">
        <v>261321</v>
      </c>
      <c r="B14202" s="4" t="s">
        <v>231</v>
      </c>
      <c r="C14202">
        <v>419970</v>
      </c>
      <c r="D14202">
        <v>1</v>
      </c>
      <c r="E14202" t="s">
        <v>84</v>
      </c>
    </row>
    <row r="14203" spans="1:5" x14ac:dyDescent="0.3">
      <c r="A14203" t="s">
        <v>261327</v>
      </c>
      <c r="B14203" s="4" t="s">
        <v>137</v>
      </c>
      <c r="C14203">
        <v>881700</v>
      </c>
      <c r="D14203">
        <v>2</v>
      </c>
      <c r="E14203" t="s">
        <v>84</v>
      </c>
    </row>
    <row r="14204" spans="1:5" x14ac:dyDescent="0.3">
      <c r="A14204" t="s">
        <v>261342</v>
      </c>
      <c r="B14204" s="4" t="s">
        <v>137</v>
      </c>
      <c r="C14204">
        <v>3623900</v>
      </c>
      <c r="D14204">
        <v>2</v>
      </c>
      <c r="E14204" t="s">
        <v>84</v>
      </c>
    </row>
    <row r="14205" spans="1:5" x14ac:dyDescent="0.3">
      <c r="A14205" t="s">
        <v>261359</v>
      </c>
      <c r="B14205" s="4" t="s">
        <v>137</v>
      </c>
      <c r="C14205">
        <v>7186800</v>
      </c>
      <c r="D14205">
        <v>2</v>
      </c>
      <c r="E14205" t="s">
        <v>84</v>
      </c>
    </row>
    <row r="14206" spans="1:5" x14ac:dyDescent="0.3">
      <c r="A14206" t="s">
        <v>261388</v>
      </c>
      <c r="B14206" s="4" t="s">
        <v>137</v>
      </c>
      <c r="D14206">
        <v>2</v>
      </c>
      <c r="E14206" t="s">
        <v>84</v>
      </c>
    </row>
    <row r="14207" spans="1:5" x14ac:dyDescent="0.3">
      <c r="A14207" t="s">
        <v>261418</v>
      </c>
      <c r="B14207" s="4" t="s">
        <v>231</v>
      </c>
      <c r="C14207">
        <v>64658000</v>
      </c>
      <c r="D14207">
        <v>1</v>
      </c>
      <c r="E14207" t="s">
        <v>84</v>
      </c>
    </row>
    <row r="14208" spans="1:5" x14ac:dyDescent="0.3">
      <c r="A14208" t="s">
        <v>261463</v>
      </c>
      <c r="B14208" s="4" t="s">
        <v>137</v>
      </c>
      <c r="C14208">
        <v>2339800</v>
      </c>
      <c r="D14208">
        <v>2</v>
      </c>
      <c r="E14208" t="s">
        <v>84</v>
      </c>
    </row>
    <row r="14209" spans="1:5" x14ac:dyDescent="0.3">
      <c r="A14209" t="s">
        <v>261493</v>
      </c>
      <c r="B14209" s="4" t="s">
        <v>231</v>
      </c>
      <c r="C14209">
        <v>8275300</v>
      </c>
      <c r="D14209">
        <v>1</v>
      </c>
      <c r="E14209" t="s">
        <v>84</v>
      </c>
    </row>
    <row r="14210" spans="1:5" x14ac:dyDescent="0.3">
      <c r="A14210" t="s">
        <v>261499</v>
      </c>
      <c r="B14210" s="4" t="s">
        <v>137</v>
      </c>
      <c r="C14210">
        <v>17169000</v>
      </c>
      <c r="D14210">
        <v>2</v>
      </c>
      <c r="E14210" t="s">
        <v>84</v>
      </c>
    </row>
    <row r="14211" spans="1:5" x14ac:dyDescent="0.3">
      <c r="A14211" t="s">
        <v>261519</v>
      </c>
      <c r="B14211" s="4" t="s">
        <v>137</v>
      </c>
      <c r="C14211">
        <v>4261400</v>
      </c>
      <c r="D14211">
        <v>2</v>
      </c>
      <c r="E14211" t="s">
        <v>84</v>
      </c>
    </row>
    <row r="14212" spans="1:5" x14ac:dyDescent="0.3">
      <c r="A14212" t="s">
        <v>261578</v>
      </c>
      <c r="B14212" s="4" t="s">
        <v>137</v>
      </c>
      <c r="C14212">
        <v>23857000</v>
      </c>
      <c r="D14212">
        <v>2</v>
      </c>
      <c r="E14212" t="s">
        <v>84</v>
      </c>
    </row>
    <row r="14213" spans="1:5" x14ac:dyDescent="0.3">
      <c r="A14213" t="s">
        <v>261617</v>
      </c>
      <c r="B14213" s="4" t="s">
        <v>137</v>
      </c>
      <c r="C14213">
        <v>10135000</v>
      </c>
      <c r="D14213">
        <v>2</v>
      </c>
      <c r="E14213" t="s">
        <v>84</v>
      </c>
    </row>
    <row r="14214" spans="1:5" x14ac:dyDescent="0.3">
      <c r="A14214" t="s">
        <v>261627</v>
      </c>
      <c r="B14214" s="4" t="s">
        <v>137</v>
      </c>
      <c r="C14214">
        <v>223770</v>
      </c>
      <c r="D14214">
        <v>2</v>
      </c>
      <c r="E14214" t="s">
        <v>84</v>
      </c>
    </row>
    <row r="14215" spans="1:5" x14ac:dyDescent="0.3">
      <c r="A14215" t="s">
        <v>261634</v>
      </c>
      <c r="B14215" s="4" t="s">
        <v>231</v>
      </c>
      <c r="C14215">
        <v>18109000</v>
      </c>
      <c r="D14215">
        <v>1</v>
      </c>
      <c r="E14215" t="s">
        <v>84</v>
      </c>
    </row>
    <row r="14216" spans="1:5" x14ac:dyDescent="0.3">
      <c r="A14216" t="s">
        <v>261658</v>
      </c>
      <c r="B14216" s="4" t="s">
        <v>137</v>
      </c>
      <c r="C14216">
        <v>3647100</v>
      </c>
      <c r="D14216">
        <v>2</v>
      </c>
      <c r="E14216" t="s">
        <v>84</v>
      </c>
    </row>
    <row r="14217" spans="1:5" x14ac:dyDescent="0.3">
      <c r="A14217" t="s">
        <v>261664</v>
      </c>
      <c r="B14217" s="4" t="s">
        <v>356</v>
      </c>
      <c r="C14217">
        <v>1969500</v>
      </c>
      <c r="D14217">
        <v>1</v>
      </c>
      <c r="E14217" t="s">
        <v>84</v>
      </c>
    </row>
    <row r="14218" spans="1:5" x14ac:dyDescent="0.3">
      <c r="A14218" t="s">
        <v>261672</v>
      </c>
      <c r="B14218" s="4" t="s">
        <v>137</v>
      </c>
      <c r="C14218">
        <v>83924000</v>
      </c>
      <c r="D14218">
        <v>2</v>
      </c>
      <c r="E14218" t="s">
        <v>84</v>
      </c>
    </row>
    <row r="14219" spans="1:5" x14ac:dyDescent="0.3">
      <c r="A14219" t="s">
        <v>261691</v>
      </c>
      <c r="B14219" s="4" t="s">
        <v>231</v>
      </c>
      <c r="C14219">
        <v>1487100</v>
      </c>
      <c r="D14219">
        <v>1</v>
      </c>
      <c r="E14219" t="s">
        <v>84</v>
      </c>
    </row>
    <row r="14220" spans="1:5" x14ac:dyDescent="0.3">
      <c r="A14220" t="s">
        <v>261699</v>
      </c>
      <c r="B14220" s="4" t="s">
        <v>231</v>
      </c>
      <c r="C14220">
        <v>717050</v>
      </c>
      <c r="D14220">
        <v>1</v>
      </c>
      <c r="E14220" t="s">
        <v>84</v>
      </c>
    </row>
    <row r="14221" spans="1:5" x14ac:dyDescent="0.3">
      <c r="A14221" t="s">
        <v>261705</v>
      </c>
      <c r="B14221" s="4" t="s">
        <v>137</v>
      </c>
      <c r="C14221">
        <v>1730500</v>
      </c>
      <c r="D14221">
        <v>2</v>
      </c>
      <c r="E14221" t="s">
        <v>84</v>
      </c>
    </row>
    <row r="14222" spans="1:5" x14ac:dyDescent="0.3">
      <c r="A14222" t="s">
        <v>261741</v>
      </c>
      <c r="B14222" s="4" t="s">
        <v>231</v>
      </c>
      <c r="C14222">
        <v>386650</v>
      </c>
      <c r="D14222">
        <v>1</v>
      </c>
      <c r="E14222" t="s">
        <v>84</v>
      </c>
    </row>
    <row r="14223" spans="1:5" x14ac:dyDescent="0.3">
      <c r="A14223" t="s">
        <v>261747</v>
      </c>
      <c r="B14223" s="4" t="s">
        <v>231</v>
      </c>
      <c r="C14223">
        <v>2165800</v>
      </c>
      <c r="D14223">
        <v>1</v>
      </c>
      <c r="E14223" t="s">
        <v>84</v>
      </c>
    </row>
    <row r="14224" spans="1:5" x14ac:dyDescent="0.3">
      <c r="A14224" t="s">
        <v>261757</v>
      </c>
      <c r="B14224" s="4" t="s">
        <v>231</v>
      </c>
      <c r="C14224">
        <v>184100</v>
      </c>
      <c r="D14224">
        <v>1</v>
      </c>
      <c r="E14224" t="s">
        <v>84</v>
      </c>
    </row>
    <row r="14225" spans="1:5" x14ac:dyDescent="0.3">
      <c r="A14225" t="s">
        <v>261765</v>
      </c>
      <c r="B14225" s="4" t="s">
        <v>44293</v>
      </c>
      <c r="C14225">
        <v>24751000</v>
      </c>
      <c r="D14225">
        <v>2</v>
      </c>
      <c r="E14225" t="s">
        <v>84</v>
      </c>
    </row>
    <row r="14226" spans="1:5" x14ac:dyDescent="0.3">
      <c r="A14226" t="s">
        <v>261776</v>
      </c>
      <c r="B14226" s="4" t="s">
        <v>231</v>
      </c>
      <c r="C14226">
        <v>2781600</v>
      </c>
      <c r="D14226">
        <v>1</v>
      </c>
      <c r="E14226" t="s">
        <v>84</v>
      </c>
    </row>
    <row r="14227" spans="1:5" x14ac:dyDescent="0.3">
      <c r="A14227" t="s">
        <v>261790</v>
      </c>
      <c r="B14227" s="4" t="s">
        <v>137</v>
      </c>
      <c r="C14227">
        <v>8971700</v>
      </c>
      <c r="D14227">
        <v>2</v>
      </c>
      <c r="E14227" t="s">
        <v>84</v>
      </c>
    </row>
    <row r="14228" spans="1:5" x14ac:dyDescent="0.3">
      <c r="A14228" t="s">
        <v>261823</v>
      </c>
      <c r="B14228" s="4" t="s">
        <v>137</v>
      </c>
      <c r="C14228">
        <v>3823900</v>
      </c>
      <c r="D14228">
        <v>2</v>
      </c>
      <c r="E14228" t="s">
        <v>84</v>
      </c>
    </row>
    <row r="14229" spans="1:5" x14ac:dyDescent="0.3">
      <c r="A14229" t="s">
        <v>261841</v>
      </c>
      <c r="B14229" s="4" t="s">
        <v>231</v>
      </c>
      <c r="C14229">
        <v>1765000</v>
      </c>
      <c r="D14229">
        <v>1</v>
      </c>
      <c r="E14229" t="s">
        <v>84</v>
      </c>
    </row>
    <row r="14230" spans="1:5" x14ac:dyDescent="0.3">
      <c r="A14230" t="s">
        <v>261858</v>
      </c>
      <c r="B14230" s="4" t="s">
        <v>137</v>
      </c>
      <c r="C14230">
        <v>1311000</v>
      </c>
      <c r="D14230">
        <v>2</v>
      </c>
      <c r="E14230" t="s">
        <v>84</v>
      </c>
    </row>
    <row r="14231" spans="1:5" x14ac:dyDescent="0.3">
      <c r="A14231" t="s">
        <v>261867</v>
      </c>
      <c r="B14231" s="4" t="s">
        <v>231</v>
      </c>
      <c r="D14231">
        <v>1</v>
      </c>
      <c r="E14231" t="s">
        <v>84</v>
      </c>
    </row>
    <row r="14232" spans="1:5" x14ac:dyDescent="0.3">
      <c r="A14232" t="s">
        <v>261878</v>
      </c>
      <c r="B14232" s="4" t="s">
        <v>231</v>
      </c>
      <c r="C14232">
        <v>1841900</v>
      </c>
      <c r="D14232">
        <v>1</v>
      </c>
      <c r="E14232" t="s">
        <v>84</v>
      </c>
    </row>
    <row r="14233" spans="1:5" x14ac:dyDescent="0.3">
      <c r="A14233" t="s">
        <v>261884</v>
      </c>
      <c r="B14233" s="4" t="s">
        <v>137</v>
      </c>
      <c r="C14233">
        <v>573010</v>
      </c>
      <c r="D14233">
        <v>2</v>
      </c>
      <c r="E14233" t="s">
        <v>84</v>
      </c>
    </row>
    <row r="14234" spans="1:5" x14ac:dyDescent="0.3">
      <c r="A14234" t="s">
        <v>261892</v>
      </c>
      <c r="B14234" s="4" t="s">
        <v>137</v>
      </c>
      <c r="C14234">
        <v>10631000</v>
      </c>
      <c r="D14234">
        <v>2</v>
      </c>
      <c r="E14234" t="s">
        <v>84</v>
      </c>
    </row>
    <row r="14235" spans="1:5" x14ac:dyDescent="0.3">
      <c r="A14235" t="s">
        <v>261913</v>
      </c>
      <c r="B14235" s="4" t="s">
        <v>137</v>
      </c>
      <c r="C14235">
        <v>5313600</v>
      </c>
      <c r="D14235">
        <v>2</v>
      </c>
      <c r="E14235" t="s">
        <v>84</v>
      </c>
    </row>
    <row r="14236" spans="1:5" x14ac:dyDescent="0.3">
      <c r="A14236" t="s">
        <v>261932</v>
      </c>
      <c r="B14236" s="4" t="s">
        <v>130887</v>
      </c>
      <c r="C14236">
        <v>297200</v>
      </c>
      <c r="D14236">
        <v>6</v>
      </c>
      <c r="E14236" t="s">
        <v>84</v>
      </c>
    </row>
    <row r="14237" spans="1:5" x14ac:dyDescent="0.3">
      <c r="A14237" t="s">
        <v>261947</v>
      </c>
      <c r="B14237" s="4" t="s">
        <v>231</v>
      </c>
      <c r="C14237">
        <v>2836800</v>
      </c>
      <c r="D14237">
        <v>1</v>
      </c>
      <c r="E14237" t="s">
        <v>84</v>
      </c>
    </row>
    <row r="14238" spans="1:5" x14ac:dyDescent="0.3">
      <c r="A14238" t="s">
        <v>261953</v>
      </c>
      <c r="B14238" s="4" t="s">
        <v>1167</v>
      </c>
      <c r="C14238">
        <v>1767100</v>
      </c>
      <c r="D14238">
        <v>2</v>
      </c>
      <c r="E14238" t="s">
        <v>84</v>
      </c>
    </row>
    <row r="14239" spans="1:5" x14ac:dyDescent="0.3">
      <c r="A14239" t="s">
        <v>261996</v>
      </c>
      <c r="B14239" s="4" t="s">
        <v>137</v>
      </c>
      <c r="C14239">
        <v>1020400</v>
      </c>
      <c r="D14239">
        <v>2</v>
      </c>
      <c r="E14239" t="s">
        <v>84</v>
      </c>
    </row>
    <row r="14240" spans="1:5" x14ac:dyDescent="0.3">
      <c r="A14240" t="s">
        <v>262003</v>
      </c>
      <c r="B14240" s="4" t="s">
        <v>356</v>
      </c>
      <c r="C14240">
        <v>1803100</v>
      </c>
      <c r="D14240">
        <v>1</v>
      </c>
      <c r="E14240" t="s">
        <v>84</v>
      </c>
    </row>
    <row r="14241" spans="1:5" x14ac:dyDescent="0.3">
      <c r="A14241" t="s">
        <v>262019</v>
      </c>
      <c r="B14241" s="4" t="s">
        <v>137</v>
      </c>
      <c r="C14241">
        <v>1762100</v>
      </c>
      <c r="D14241">
        <v>2</v>
      </c>
      <c r="E14241" t="s">
        <v>84</v>
      </c>
    </row>
    <row r="14242" spans="1:5" x14ac:dyDescent="0.3">
      <c r="A14242" t="s">
        <v>262028</v>
      </c>
      <c r="B14242" s="4" t="s">
        <v>231</v>
      </c>
      <c r="C14242">
        <v>13514000</v>
      </c>
      <c r="D14242">
        <v>1</v>
      </c>
      <c r="E14242" t="s">
        <v>84</v>
      </c>
    </row>
    <row r="14243" spans="1:5" x14ac:dyDescent="0.3">
      <c r="A14243" t="s">
        <v>262057</v>
      </c>
      <c r="B14243" s="4" t="s">
        <v>137</v>
      </c>
      <c r="C14243">
        <v>2065800</v>
      </c>
      <c r="D14243">
        <v>2</v>
      </c>
      <c r="E14243" t="s">
        <v>84</v>
      </c>
    </row>
    <row r="14244" spans="1:5" x14ac:dyDescent="0.3">
      <c r="A14244" t="s">
        <v>262064</v>
      </c>
      <c r="B14244" s="4" t="s">
        <v>137</v>
      </c>
      <c r="C14244">
        <v>971080</v>
      </c>
      <c r="D14244">
        <v>2</v>
      </c>
      <c r="E14244" t="s">
        <v>84</v>
      </c>
    </row>
    <row r="14245" spans="1:5" x14ac:dyDescent="0.3">
      <c r="A14245" t="s">
        <v>262073</v>
      </c>
      <c r="B14245" s="4" t="s">
        <v>137</v>
      </c>
      <c r="C14245">
        <v>643440</v>
      </c>
      <c r="D14245">
        <v>2</v>
      </c>
      <c r="E14245" t="s">
        <v>84</v>
      </c>
    </row>
    <row r="14246" spans="1:5" x14ac:dyDescent="0.3">
      <c r="A14246" t="s">
        <v>262090</v>
      </c>
      <c r="B14246" s="4" t="s">
        <v>231</v>
      </c>
      <c r="C14246">
        <v>2101400</v>
      </c>
      <c r="D14246">
        <v>1</v>
      </c>
      <c r="E14246" t="s">
        <v>84</v>
      </c>
    </row>
    <row r="14247" spans="1:5" x14ac:dyDescent="0.3">
      <c r="A14247" t="s">
        <v>262099</v>
      </c>
      <c r="B14247" s="4" t="s">
        <v>4226</v>
      </c>
      <c r="C14247">
        <v>3775000</v>
      </c>
      <c r="D14247">
        <v>2</v>
      </c>
      <c r="E14247" t="s">
        <v>84</v>
      </c>
    </row>
    <row r="14248" spans="1:5" x14ac:dyDescent="0.3">
      <c r="A14248" t="s">
        <v>262110</v>
      </c>
      <c r="B14248" s="4" t="s">
        <v>1167</v>
      </c>
      <c r="C14248">
        <v>43000000</v>
      </c>
      <c r="D14248">
        <v>2</v>
      </c>
      <c r="E14248" t="s">
        <v>84</v>
      </c>
    </row>
    <row r="14249" spans="1:5" x14ac:dyDescent="0.3">
      <c r="A14249" t="s">
        <v>262179</v>
      </c>
      <c r="B14249" s="4" t="s">
        <v>137</v>
      </c>
      <c r="C14249">
        <v>2965700</v>
      </c>
      <c r="D14249">
        <v>2</v>
      </c>
      <c r="E14249" t="s">
        <v>84</v>
      </c>
    </row>
    <row r="14250" spans="1:5" x14ac:dyDescent="0.3">
      <c r="A14250" t="s">
        <v>262197</v>
      </c>
      <c r="B14250" s="4" t="s">
        <v>1167</v>
      </c>
      <c r="C14250">
        <v>4215300</v>
      </c>
      <c r="D14250">
        <v>2</v>
      </c>
      <c r="E14250" t="s">
        <v>84</v>
      </c>
    </row>
    <row r="14251" spans="1:5" x14ac:dyDescent="0.3">
      <c r="A14251" t="s">
        <v>262222</v>
      </c>
      <c r="B14251" s="4" t="s">
        <v>137</v>
      </c>
      <c r="C14251">
        <v>2171800</v>
      </c>
      <c r="D14251">
        <v>2</v>
      </c>
      <c r="E14251" t="s">
        <v>84</v>
      </c>
    </row>
    <row r="14252" spans="1:5" x14ac:dyDescent="0.3">
      <c r="A14252" t="s">
        <v>262238</v>
      </c>
      <c r="B14252" s="4" t="s">
        <v>1167</v>
      </c>
      <c r="C14252">
        <v>4200700</v>
      </c>
      <c r="D14252">
        <v>2</v>
      </c>
      <c r="E14252" t="s">
        <v>84</v>
      </c>
    </row>
    <row r="14253" spans="1:5" x14ac:dyDescent="0.3">
      <c r="A14253" t="s">
        <v>262268</v>
      </c>
      <c r="B14253" s="4" t="s">
        <v>1167</v>
      </c>
      <c r="C14253">
        <v>1016200</v>
      </c>
      <c r="D14253">
        <v>2</v>
      </c>
      <c r="E14253" t="s">
        <v>84</v>
      </c>
    </row>
    <row r="14254" spans="1:5" x14ac:dyDescent="0.3">
      <c r="A14254" t="s">
        <v>262281</v>
      </c>
      <c r="B14254" s="4" t="s">
        <v>231</v>
      </c>
      <c r="C14254">
        <v>4750800</v>
      </c>
      <c r="D14254">
        <v>1</v>
      </c>
      <c r="E14254" t="s">
        <v>84</v>
      </c>
    </row>
    <row r="14255" spans="1:5" x14ac:dyDescent="0.3">
      <c r="A14255" t="s">
        <v>262287</v>
      </c>
      <c r="B14255" s="4" t="s">
        <v>137</v>
      </c>
      <c r="C14255">
        <v>488460</v>
      </c>
      <c r="D14255">
        <v>2</v>
      </c>
      <c r="E14255" t="s">
        <v>84</v>
      </c>
    </row>
    <row r="14256" spans="1:5" x14ac:dyDescent="0.3">
      <c r="A14256" t="s">
        <v>262293</v>
      </c>
      <c r="B14256" s="4" t="s">
        <v>137</v>
      </c>
      <c r="C14256">
        <v>3631900</v>
      </c>
      <c r="D14256">
        <v>2</v>
      </c>
      <c r="E14256" t="s">
        <v>84</v>
      </c>
    </row>
    <row r="14257" spans="1:5" x14ac:dyDescent="0.3">
      <c r="A14257" t="s">
        <v>262299</v>
      </c>
      <c r="B14257" s="4" t="s">
        <v>231</v>
      </c>
      <c r="C14257">
        <v>1105500</v>
      </c>
      <c r="D14257">
        <v>1</v>
      </c>
      <c r="E14257" t="s">
        <v>84</v>
      </c>
    </row>
    <row r="14258" spans="1:5" x14ac:dyDescent="0.3">
      <c r="A14258" t="s">
        <v>262307</v>
      </c>
      <c r="B14258" s="4" t="s">
        <v>137</v>
      </c>
      <c r="C14258">
        <v>3652100</v>
      </c>
      <c r="D14258">
        <v>2</v>
      </c>
      <c r="E14258" t="s">
        <v>84</v>
      </c>
    </row>
    <row r="14259" spans="1:5" x14ac:dyDescent="0.3">
      <c r="A14259" t="s">
        <v>262313</v>
      </c>
      <c r="B14259" s="4" t="s">
        <v>231</v>
      </c>
      <c r="C14259">
        <v>685680</v>
      </c>
      <c r="D14259">
        <v>1</v>
      </c>
      <c r="E14259" t="s">
        <v>84</v>
      </c>
    </row>
    <row r="14260" spans="1:5" x14ac:dyDescent="0.3">
      <c r="A14260" t="s">
        <v>262325</v>
      </c>
      <c r="B14260" s="4" t="s">
        <v>137</v>
      </c>
      <c r="C14260">
        <v>399040</v>
      </c>
      <c r="D14260">
        <v>2</v>
      </c>
      <c r="E14260" t="s">
        <v>84</v>
      </c>
    </row>
    <row r="14261" spans="1:5" x14ac:dyDescent="0.3">
      <c r="A14261" t="s">
        <v>262339</v>
      </c>
      <c r="B14261" s="4" t="s">
        <v>137</v>
      </c>
      <c r="C14261">
        <v>341240</v>
      </c>
      <c r="D14261">
        <v>2</v>
      </c>
      <c r="E14261" t="s">
        <v>84</v>
      </c>
    </row>
    <row r="14262" spans="1:5" x14ac:dyDescent="0.3">
      <c r="A14262" t="s">
        <v>262349</v>
      </c>
      <c r="B14262" s="4" t="s">
        <v>231</v>
      </c>
      <c r="C14262">
        <v>1159800</v>
      </c>
      <c r="D14262">
        <v>1</v>
      </c>
      <c r="E14262" t="s">
        <v>84</v>
      </c>
    </row>
    <row r="14263" spans="1:5" x14ac:dyDescent="0.3">
      <c r="A14263" t="s">
        <v>262366</v>
      </c>
      <c r="B14263" s="4" t="s">
        <v>137</v>
      </c>
      <c r="C14263">
        <v>631880</v>
      </c>
      <c r="D14263">
        <v>2</v>
      </c>
      <c r="E14263" t="s">
        <v>84</v>
      </c>
    </row>
    <row r="14264" spans="1:5" x14ac:dyDescent="0.3">
      <c r="A14264" t="s">
        <v>262372</v>
      </c>
      <c r="B14264" s="4" t="s">
        <v>356</v>
      </c>
      <c r="C14264">
        <v>1433700</v>
      </c>
      <c r="D14264">
        <v>1</v>
      </c>
      <c r="E14264" t="s">
        <v>84</v>
      </c>
    </row>
    <row r="14265" spans="1:5" x14ac:dyDescent="0.3">
      <c r="A14265" t="s">
        <v>262391</v>
      </c>
      <c r="B14265" s="4" t="s">
        <v>137</v>
      </c>
      <c r="C14265">
        <v>1049200</v>
      </c>
      <c r="D14265">
        <v>2</v>
      </c>
      <c r="E14265" t="s">
        <v>84</v>
      </c>
    </row>
    <row r="14266" spans="1:5" x14ac:dyDescent="0.3">
      <c r="A14266" t="s">
        <v>262403</v>
      </c>
      <c r="B14266" s="4" t="s">
        <v>137</v>
      </c>
      <c r="C14266">
        <v>339140</v>
      </c>
      <c r="D14266">
        <v>2</v>
      </c>
      <c r="E14266" t="s">
        <v>84</v>
      </c>
    </row>
    <row r="14267" spans="1:5" x14ac:dyDescent="0.3">
      <c r="A14267" t="s">
        <v>262413</v>
      </c>
      <c r="B14267" s="4" t="s">
        <v>137</v>
      </c>
      <c r="C14267">
        <v>4834500</v>
      </c>
      <c r="D14267">
        <v>2</v>
      </c>
      <c r="E14267" t="s">
        <v>84</v>
      </c>
    </row>
    <row r="14268" spans="1:5" x14ac:dyDescent="0.3">
      <c r="A14268" t="s">
        <v>262429</v>
      </c>
      <c r="B14268" s="4" t="s">
        <v>231</v>
      </c>
      <c r="C14268">
        <v>2418200</v>
      </c>
      <c r="D14268">
        <v>1</v>
      </c>
      <c r="E14268" t="s">
        <v>84</v>
      </c>
    </row>
    <row r="14269" spans="1:5" x14ac:dyDescent="0.3">
      <c r="A14269" t="s">
        <v>262450</v>
      </c>
      <c r="B14269" s="4" t="s">
        <v>231</v>
      </c>
      <c r="C14269">
        <v>5441000</v>
      </c>
      <c r="D14269">
        <v>1</v>
      </c>
      <c r="E14269" t="s">
        <v>84</v>
      </c>
    </row>
    <row r="14270" spans="1:5" x14ac:dyDescent="0.3">
      <c r="A14270" t="s">
        <v>262464</v>
      </c>
      <c r="B14270" s="4" t="s">
        <v>231</v>
      </c>
      <c r="C14270">
        <v>1162400</v>
      </c>
      <c r="D14270">
        <v>1</v>
      </c>
      <c r="E14270" t="s">
        <v>84</v>
      </c>
    </row>
    <row r="14271" spans="1:5" x14ac:dyDescent="0.3">
      <c r="A14271" t="s">
        <v>262483</v>
      </c>
      <c r="B14271" s="4" t="s">
        <v>231</v>
      </c>
      <c r="C14271">
        <v>2764100</v>
      </c>
      <c r="D14271">
        <v>1</v>
      </c>
      <c r="E14271" t="s">
        <v>84</v>
      </c>
    </row>
    <row r="14272" spans="1:5" x14ac:dyDescent="0.3">
      <c r="A14272" t="s">
        <v>262493</v>
      </c>
      <c r="B14272" s="4" t="s">
        <v>137</v>
      </c>
      <c r="D14272">
        <v>2</v>
      </c>
      <c r="E14272" t="s">
        <v>84</v>
      </c>
    </row>
    <row r="14273" spans="1:5" x14ac:dyDescent="0.3">
      <c r="A14273" t="s">
        <v>262542</v>
      </c>
      <c r="B14273" s="4" t="s">
        <v>137</v>
      </c>
      <c r="C14273">
        <v>9220900</v>
      </c>
      <c r="D14273">
        <v>2</v>
      </c>
      <c r="E14273" t="s">
        <v>84</v>
      </c>
    </row>
    <row r="14274" spans="1:5" x14ac:dyDescent="0.3">
      <c r="A14274" t="s">
        <v>262564</v>
      </c>
      <c r="B14274" s="4" t="s">
        <v>137</v>
      </c>
      <c r="C14274">
        <v>43811000</v>
      </c>
      <c r="D14274">
        <v>2</v>
      </c>
      <c r="E14274" t="s">
        <v>84</v>
      </c>
    </row>
    <row r="14275" spans="1:5" x14ac:dyDescent="0.3">
      <c r="A14275" t="s">
        <v>262596</v>
      </c>
      <c r="B14275" s="4" t="s">
        <v>231</v>
      </c>
      <c r="C14275">
        <v>608170</v>
      </c>
      <c r="D14275">
        <v>1</v>
      </c>
      <c r="E14275" t="s">
        <v>84</v>
      </c>
    </row>
    <row r="14276" spans="1:5" x14ac:dyDescent="0.3">
      <c r="A14276" t="s">
        <v>262610</v>
      </c>
      <c r="B14276" s="4" t="s">
        <v>231</v>
      </c>
      <c r="C14276">
        <v>598490</v>
      </c>
      <c r="D14276">
        <v>1</v>
      </c>
      <c r="E14276" t="s">
        <v>84</v>
      </c>
    </row>
    <row r="14277" spans="1:5" x14ac:dyDescent="0.3">
      <c r="A14277" t="s">
        <v>262624</v>
      </c>
      <c r="B14277" s="4" t="s">
        <v>231</v>
      </c>
      <c r="C14277">
        <v>727950</v>
      </c>
      <c r="D14277">
        <v>1</v>
      </c>
      <c r="E14277" t="s">
        <v>84</v>
      </c>
    </row>
    <row r="14278" spans="1:5" x14ac:dyDescent="0.3">
      <c r="A14278" t="s">
        <v>262632</v>
      </c>
      <c r="B14278" s="4" t="s">
        <v>137</v>
      </c>
      <c r="C14278">
        <v>81056000</v>
      </c>
      <c r="D14278">
        <v>2</v>
      </c>
      <c r="E14278" t="s">
        <v>84</v>
      </c>
    </row>
    <row r="14279" spans="1:5" x14ac:dyDescent="0.3">
      <c r="A14279" t="s">
        <v>262704</v>
      </c>
      <c r="B14279" s="4" t="s">
        <v>231</v>
      </c>
      <c r="C14279">
        <v>15545000</v>
      </c>
      <c r="D14279">
        <v>1</v>
      </c>
      <c r="E14279" t="s">
        <v>84</v>
      </c>
    </row>
    <row r="14280" spans="1:5" x14ac:dyDescent="0.3">
      <c r="A14280" t="s">
        <v>262740</v>
      </c>
      <c r="B14280" s="4" t="s">
        <v>137</v>
      </c>
      <c r="C14280">
        <v>2673700</v>
      </c>
      <c r="D14280">
        <v>2</v>
      </c>
      <c r="E14280" t="s">
        <v>84</v>
      </c>
    </row>
    <row r="14281" spans="1:5" x14ac:dyDescent="0.3">
      <c r="A14281" t="s">
        <v>262751</v>
      </c>
      <c r="B14281" s="4" t="s">
        <v>231</v>
      </c>
      <c r="C14281">
        <v>5433900</v>
      </c>
      <c r="D14281">
        <v>1</v>
      </c>
      <c r="E14281" t="s">
        <v>84</v>
      </c>
    </row>
    <row r="14282" spans="1:5" x14ac:dyDescent="0.3">
      <c r="A14282" t="s">
        <v>262761</v>
      </c>
      <c r="B14282" s="4" t="s">
        <v>137</v>
      </c>
      <c r="C14282">
        <v>606780</v>
      </c>
      <c r="D14282">
        <v>2</v>
      </c>
      <c r="E14282" t="s">
        <v>84</v>
      </c>
    </row>
    <row r="14283" spans="1:5" x14ac:dyDescent="0.3">
      <c r="A14283" t="s">
        <v>262768</v>
      </c>
      <c r="B14283" s="4" t="s">
        <v>137</v>
      </c>
      <c r="C14283">
        <v>39543000</v>
      </c>
      <c r="D14283">
        <v>2</v>
      </c>
      <c r="E14283" t="s">
        <v>84</v>
      </c>
    </row>
    <row r="14284" spans="1:5" x14ac:dyDescent="0.3">
      <c r="A14284" t="s">
        <v>262789</v>
      </c>
      <c r="B14284" s="4" t="s">
        <v>137</v>
      </c>
      <c r="C14284">
        <v>743830</v>
      </c>
      <c r="D14284">
        <v>2</v>
      </c>
      <c r="E14284" t="s">
        <v>84</v>
      </c>
    </row>
    <row r="14285" spans="1:5" x14ac:dyDescent="0.3">
      <c r="A14285" t="s">
        <v>262799</v>
      </c>
      <c r="B14285" s="4" t="s">
        <v>231</v>
      </c>
      <c r="C14285">
        <v>1276300</v>
      </c>
      <c r="D14285">
        <v>1</v>
      </c>
      <c r="E14285" t="s">
        <v>84</v>
      </c>
    </row>
    <row r="14286" spans="1:5" x14ac:dyDescent="0.3">
      <c r="A14286" t="s">
        <v>262827</v>
      </c>
      <c r="B14286" s="4" t="s">
        <v>1167</v>
      </c>
      <c r="C14286">
        <v>4186200</v>
      </c>
      <c r="D14286">
        <v>2</v>
      </c>
      <c r="E14286" t="s">
        <v>84</v>
      </c>
    </row>
    <row r="14287" spans="1:5" x14ac:dyDescent="0.3">
      <c r="A14287" t="s">
        <v>262853</v>
      </c>
      <c r="B14287" s="4" t="s">
        <v>137</v>
      </c>
      <c r="C14287">
        <v>2510300</v>
      </c>
      <c r="D14287">
        <v>2</v>
      </c>
      <c r="E14287" t="s">
        <v>84</v>
      </c>
    </row>
    <row r="14288" spans="1:5" x14ac:dyDescent="0.3">
      <c r="A14288" t="s">
        <v>262859</v>
      </c>
      <c r="B14288" s="4" t="s">
        <v>231</v>
      </c>
      <c r="C14288">
        <v>5898000</v>
      </c>
      <c r="D14288">
        <v>1</v>
      </c>
      <c r="E14288" t="s">
        <v>84</v>
      </c>
    </row>
    <row r="14289" spans="1:5" x14ac:dyDescent="0.3">
      <c r="A14289" t="s">
        <v>262865</v>
      </c>
      <c r="B14289" s="4" t="s">
        <v>231</v>
      </c>
      <c r="C14289">
        <v>2041900</v>
      </c>
      <c r="D14289">
        <v>1</v>
      </c>
      <c r="E14289" t="s">
        <v>84</v>
      </c>
    </row>
    <row r="14290" spans="1:5" x14ac:dyDescent="0.3">
      <c r="A14290" t="s">
        <v>262875</v>
      </c>
      <c r="B14290" s="4" t="s">
        <v>137</v>
      </c>
      <c r="C14290">
        <v>12345000</v>
      </c>
      <c r="D14290">
        <v>2</v>
      </c>
      <c r="E14290" t="s">
        <v>84</v>
      </c>
    </row>
    <row r="14291" spans="1:5" x14ac:dyDescent="0.3">
      <c r="A14291" t="s">
        <v>262904</v>
      </c>
      <c r="B14291" s="4" t="s">
        <v>231</v>
      </c>
      <c r="C14291">
        <v>3915300</v>
      </c>
      <c r="D14291">
        <v>1</v>
      </c>
      <c r="E14291" t="s">
        <v>84</v>
      </c>
    </row>
    <row r="14292" spans="1:5" x14ac:dyDescent="0.3">
      <c r="A14292" t="s">
        <v>262910</v>
      </c>
      <c r="B14292" s="4" t="s">
        <v>231</v>
      </c>
      <c r="C14292">
        <v>619220</v>
      </c>
      <c r="D14292">
        <v>1</v>
      </c>
      <c r="E14292" t="s">
        <v>84</v>
      </c>
    </row>
    <row r="14293" spans="1:5" x14ac:dyDescent="0.3">
      <c r="A14293" t="s">
        <v>262919</v>
      </c>
      <c r="B14293" s="4" t="s">
        <v>231</v>
      </c>
      <c r="C14293">
        <v>4060500</v>
      </c>
      <c r="D14293">
        <v>1</v>
      </c>
      <c r="E14293" t="s">
        <v>84</v>
      </c>
    </row>
    <row r="14294" spans="1:5" x14ac:dyDescent="0.3">
      <c r="A14294" t="s">
        <v>262934</v>
      </c>
      <c r="B14294" s="4" t="s">
        <v>137</v>
      </c>
      <c r="C14294">
        <v>9932700</v>
      </c>
      <c r="D14294">
        <v>2</v>
      </c>
      <c r="E14294" t="s">
        <v>84</v>
      </c>
    </row>
    <row r="14295" spans="1:5" x14ac:dyDescent="0.3">
      <c r="A14295" t="s">
        <v>262961</v>
      </c>
      <c r="B14295" s="4" t="s">
        <v>231</v>
      </c>
      <c r="C14295">
        <v>1499500</v>
      </c>
      <c r="D14295">
        <v>1</v>
      </c>
      <c r="E14295" t="s">
        <v>84</v>
      </c>
    </row>
    <row r="14296" spans="1:5" x14ac:dyDescent="0.3">
      <c r="A14296" t="s">
        <v>262988</v>
      </c>
      <c r="B14296" s="4" t="s">
        <v>231</v>
      </c>
      <c r="C14296">
        <v>315340</v>
      </c>
      <c r="D14296">
        <v>1</v>
      </c>
      <c r="E14296" t="s">
        <v>84</v>
      </c>
    </row>
    <row r="14297" spans="1:5" x14ac:dyDescent="0.3">
      <c r="A14297" t="s">
        <v>262994</v>
      </c>
      <c r="B14297" s="4" t="s">
        <v>137</v>
      </c>
      <c r="C14297">
        <v>1929900</v>
      </c>
      <c r="D14297">
        <v>2</v>
      </c>
      <c r="E14297" t="s">
        <v>84</v>
      </c>
    </row>
    <row r="14298" spans="1:5" x14ac:dyDescent="0.3">
      <c r="A14298" t="s">
        <v>263027</v>
      </c>
      <c r="B14298" s="4" t="s">
        <v>137</v>
      </c>
      <c r="C14298">
        <v>3227800</v>
      </c>
      <c r="D14298">
        <v>2</v>
      </c>
      <c r="E14298" t="s">
        <v>84</v>
      </c>
    </row>
    <row r="14299" spans="1:5" x14ac:dyDescent="0.3">
      <c r="A14299" t="s">
        <v>263042</v>
      </c>
      <c r="B14299" s="4" t="s">
        <v>137</v>
      </c>
      <c r="C14299">
        <v>8120800</v>
      </c>
      <c r="D14299">
        <v>2</v>
      </c>
      <c r="E14299" t="s">
        <v>84</v>
      </c>
    </row>
    <row r="14300" spans="1:5" x14ac:dyDescent="0.3">
      <c r="A14300" t="s">
        <v>263075</v>
      </c>
      <c r="B14300" s="4" t="s">
        <v>231</v>
      </c>
      <c r="C14300">
        <v>4074600</v>
      </c>
      <c r="D14300">
        <v>1</v>
      </c>
      <c r="E14300" t="s">
        <v>84</v>
      </c>
    </row>
    <row r="14301" spans="1:5" x14ac:dyDescent="0.3">
      <c r="A14301" t="s">
        <v>263087</v>
      </c>
      <c r="B14301" s="4" t="s">
        <v>137</v>
      </c>
      <c r="C14301">
        <v>19805000</v>
      </c>
      <c r="D14301">
        <v>2</v>
      </c>
      <c r="E14301" t="s">
        <v>84</v>
      </c>
    </row>
    <row r="14302" spans="1:5" x14ac:dyDescent="0.3">
      <c r="A14302" t="s">
        <v>263100</v>
      </c>
      <c r="B14302" s="4" t="s">
        <v>9013</v>
      </c>
      <c r="C14302">
        <v>1323600</v>
      </c>
      <c r="D14302">
        <v>6</v>
      </c>
      <c r="E14302" t="s">
        <v>84</v>
      </c>
    </row>
    <row r="14303" spans="1:5" x14ac:dyDescent="0.3">
      <c r="A14303" t="s">
        <v>263110</v>
      </c>
      <c r="B14303" s="4" t="s">
        <v>231</v>
      </c>
      <c r="C14303">
        <v>2620200</v>
      </c>
      <c r="D14303">
        <v>1</v>
      </c>
      <c r="E14303" t="s">
        <v>84</v>
      </c>
    </row>
    <row r="14304" spans="1:5" x14ac:dyDescent="0.3">
      <c r="A14304" t="s">
        <v>263156</v>
      </c>
      <c r="B14304" s="4" t="s">
        <v>137</v>
      </c>
      <c r="C14304">
        <v>4956200</v>
      </c>
      <c r="D14304">
        <v>2</v>
      </c>
      <c r="E14304" t="s">
        <v>84</v>
      </c>
    </row>
    <row r="14305" spans="1:5" x14ac:dyDescent="0.3">
      <c r="A14305" t="s">
        <v>263166</v>
      </c>
      <c r="B14305" s="4" t="s">
        <v>137</v>
      </c>
      <c r="C14305">
        <v>417380</v>
      </c>
      <c r="D14305">
        <v>2</v>
      </c>
      <c r="E14305" t="s">
        <v>84</v>
      </c>
    </row>
    <row r="14306" spans="1:5" x14ac:dyDescent="0.3">
      <c r="A14306" t="s">
        <v>263185</v>
      </c>
      <c r="B14306" s="4" t="s">
        <v>137</v>
      </c>
      <c r="C14306">
        <v>1273800</v>
      </c>
      <c r="D14306">
        <v>2</v>
      </c>
      <c r="E14306" t="s">
        <v>84</v>
      </c>
    </row>
    <row r="14307" spans="1:5" x14ac:dyDescent="0.3">
      <c r="A14307" t="s">
        <v>263195</v>
      </c>
      <c r="B14307" s="4" t="s">
        <v>6222</v>
      </c>
      <c r="C14307">
        <v>1545400</v>
      </c>
      <c r="D14307">
        <v>2</v>
      </c>
      <c r="E14307" t="s">
        <v>84</v>
      </c>
    </row>
    <row r="14308" spans="1:5" x14ac:dyDescent="0.3">
      <c r="A14308" t="s">
        <v>263208</v>
      </c>
      <c r="B14308" s="4" t="s">
        <v>137</v>
      </c>
      <c r="C14308">
        <v>16357000</v>
      </c>
      <c r="D14308">
        <v>2</v>
      </c>
      <c r="E14308" t="s">
        <v>84</v>
      </c>
    </row>
    <row r="14309" spans="1:5" x14ac:dyDescent="0.3">
      <c r="A14309" t="s">
        <v>263226</v>
      </c>
      <c r="B14309" s="4" t="s">
        <v>231</v>
      </c>
      <c r="C14309">
        <v>24878000</v>
      </c>
      <c r="D14309">
        <v>1</v>
      </c>
      <c r="E14309" t="s">
        <v>84</v>
      </c>
    </row>
    <row r="14310" spans="1:5" x14ac:dyDescent="0.3">
      <c r="A14310" t="s">
        <v>263285</v>
      </c>
      <c r="B14310" s="4" t="s">
        <v>231</v>
      </c>
      <c r="C14310">
        <v>654920</v>
      </c>
      <c r="D14310">
        <v>1</v>
      </c>
      <c r="E14310" t="s">
        <v>84</v>
      </c>
    </row>
    <row r="14311" spans="1:5" x14ac:dyDescent="0.3">
      <c r="A14311" t="s">
        <v>263292</v>
      </c>
      <c r="B14311" s="4" t="s">
        <v>231</v>
      </c>
      <c r="C14311">
        <v>870780</v>
      </c>
      <c r="D14311">
        <v>1</v>
      </c>
      <c r="E14311" t="s">
        <v>84</v>
      </c>
    </row>
    <row r="14312" spans="1:5" x14ac:dyDescent="0.3">
      <c r="A14312" t="s">
        <v>263309</v>
      </c>
      <c r="B14312" s="4" t="s">
        <v>137</v>
      </c>
      <c r="C14312">
        <v>882190</v>
      </c>
      <c r="D14312">
        <v>2</v>
      </c>
      <c r="E14312" t="s">
        <v>84</v>
      </c>
    </row>
    <row r="14313" spans="1:5" x14ac:dyDescent="0.3">
      <c r="A14313" t="s">
        <v>263316</v>
      </c>
      <c r="B14313" s="4" t="s">
        <v>137</v>
      </c>
      <c r="D14313">
        <v>2</v>
      </c>
      <c r="E14313" t="s">
        <v>84</v>
      </c>
    </row>
    <row r="14314" spans="1:5" x14ac:dyDescent="0.3">
      <c r="A14314" t="s">
        <v>263329</v>
      </c>
      <c r="B14314" s="4" t="s">
        <v>231</v>
      </c>
      <c r="C14314">
        <v>898570</v>
      </c>
      <c r="D14314">
        <v>1</v>
      </c>
      <c r="E14314" t="s">
        <v>84</v>
      </c>
    </row>
    <row r="14315" spans="1:5" x14ac:dyDescent="0.3">
      <c r="A14315" t="s">
        <v>263337</v>
      </c>
      <c r="B14315" s="4" t="s">
        <v>231</v>
      </c>
      <c r="C14315">
        <v>2283100</v>
      </c>
      <c r="D14315">
        <v>1</v>
      </c>
      <c r="E14315" t="s">
        <v>84</v>
      </c>
    </row>
    <row r="14316" spans="1:5" x14ac:dyDescent="0.3">
      <c r="A14316" t="s">
        <v>263352</v>
      </c>
      <c r="B14316" s="4" t="s">
        <v>36419</v>
      </c>
      <c r="C14316">
        <v>3225500</v>
      </c>
      <c r="D14316">
        <v>3</v>
      </c>
      <c r="E14316" t="s">
        <v>84</v>
      </c>
    </row>
    <row r="14317" spans="1:5" x14ac:dyDescent="0.3">
      <c r="A14317" t="s">
        <v>263365</v>
      </c>
      <c r="B14317" s="4" t="s">
        <v>4226</v>
      </c>
      <c r="C14317">
        <v>1256500</v>
      </c>
      <c r="D14317">
        <v>2</v>
      </c>
      <c r="E14317" t="s">
        <v>84</v>
      </c>
    </row>
    <row r="14318" spans="1:5" x14ac:dyDescent="0.3">
      <c r="A14318" t="s">
        <v>263402</v>
      </c>
      <c r="B14318" s="4" t="s">
        <v>9032</v>
      </c>
      <c r="C14318">
        <v>630230</v>
      </c>
      <c r="D14318">
        <v>3</v>
      </c>
      <c r="E14318" t="s">
        <v>84</v>
      </c>
    </row>
    <row r="14319" spans="1:5" x14ac:dyDescent="0.3">
      <c r="A14319" t="s">
        <v>263408</v>
      </c>
      <c r="B14319" s="4" t="s">
        <v>231</v>
      </c>
      <c r="C14319">
        <v>3268000</v>
      </c>
      <c r="D14319">
        <v>1</v>
      </c>
      <c r="E14319" t="s">
        <v>84</v>
      </c>
    </row>
    <row r="14320" spans="1:5" x14ac:dyDescent="0.3">
      <c r="A14320" t="s">
        <v>263420</v>
      </c>
      <c r="B14320" s="4" t="s">
        <v>231</v>
      </c>
      <c r="C14320">
        <v>10227000</v>
      </c>
      <c r="D14320">
        <v>1</v>
      </c>
      <c r="E14320" t="s">
        <v>84</v>
      </c>
    </row>
    <row r="14321" spans="1:5" x14ac:dyDescent="0.3">
      <c r="A14321" t="s">
        <v>263450</v>
      </c>
      <c r="B14321" s="4" t="s">
        <v>231</v>
      </c>
      <c r="C14321">
        <v>1040300</v>
      </c>
      <c r="D14321">
        <v>1</v>
      </c>
      <c r="E14321" t="s">
        <v>84</v>
      </c>
    </row>
    <row r="14322" spans="1:5" x14ac:dyDescent="0.3">
      <c r="A14322" t="s">
        <v>263459</v>
      </c>
      <c r="B14322" s="4" t="s">
        <v>137</v>
      </c>
      <c r="C14322">
        <v>5295200</v>
      </c>
      <c r="D14322">
        <v>2</v>
      </c>
      <c r="E14322" t="s">
        <v>84</v>
      </c>
    </row>
    <row r="14323" spans="1:5" x14ac:dyDescent="0.3">
      <c r="A14323" t="s">
        <v>263479</v>
      </c>
      <c r="B14323" s="4" t="s">
        <v>137</v>
      </c>
      <c r="C14323">
        <v>8101900</v>
      </c>
      <c r="D14323">
        <v>2</v>
      </c>
      <c r="E14323" t="s">
        <v>84</v>
      </c>
    </row>
    <row r="14324" spans="1:5" x14ac:dyDescent="0.3">
      <c r="A14324" t="s">
        <v>263491</v>
      </c>
      <c r="B14324" s="4" t="s">
        <v>137</v>
      </c>
      <c r="C14324">
        <v>444530</v>
      </c>
      <c r="D14324">
        <v>2</v>
      </c>
      <c r="E14324" t="s">
        <v>84</v>
      </c>
    </row>
    <row r="14325" spans="1:5" x14ac:dyDescent="0.3">
      <c r="A14325" t="s">
        <v>263497</v>
      </c>
      <c r="B14325" s="4" t="s">
        <v>137</v>
      </c>
      <c r="C14325">
        <v>216800</v>
      </c>
      <c r="D14325">
        <v>2</v>
      </c>
      <c r="E14325" t="s">
        <v>84</v>
      </c>
    </row>
    <row r="14326" spans="1:5" x14ac:dyDescent="0.3">
      <c r="A14326" t="s">
        <v>263515</v>
      </c>
      <c r="B14326" s="4" t="s">
        <v>231</v>
      </c>
      <c r="C14326">
        <v>9224000</v>
      </c>
      <c r="D14326">
        <v>1</v>
      </c>
      <c r="E14326" t="s">
        <v>84</v>
      </c>
    </row>
    <row r="14327" spans="1:5" x14ac:dyDescent="0.3">
      <c r="A14327" t="s">
        <v>263528</v>
      </c>
      <c r="B14327" s="4" t="s">
        <v>231</v>
      </c>
      <c r="C14327">
        <v>40758000</v>
      </c>
      <c r="D14327">
        <v>1</v>
      </c>
      <c r="E14327" t="s">
        <v>84</v>
      </c>
    </row>
    <row r="14328" spans="1:5" x14ac:dyDescent="0.3">
      <c r="A14328" t="s">
        <v>263550</v>
      </c>
      <c r="B14328" s="4" t="s">
        <v>137</v>
      </c>
      <c r="C14328">
        <v>1346400</v>
      </c>
      <c r="D14328">
        <v>2</v>
      </c>
      <c r="E14328" t="s">
        <v>84</v>
      </c>
    </row>
    <row r="14329" spans="1:5" x14ac:dyDescent="0.3">
      <c r="A14329" t="s">
        <v>263567</v>
      </c>
      <c r="B14329" s="4" t="s">
        <v>231</v>
      </c>
      <c r="C14329">
        <v>994870</v>
      </c>
      <c r="D14329">
        <v>1</v>
      </c>
      <c r="E14329" t="s">
        <v>84</v>
      </c>
    </row>
    <row r="14330" spans="1:5" x14ac:dyDescent="0.3">
      <c r="A14330" t="s">
        <v>263585</v>
      </c>
      <c r="B14330" s="4" t="s">
        <v>231</v>
      </c>
      <c r="C14330">
        <v>1565400</v>
      </c>
      <c r="D14330">
        <v>1</v>
      </c>
      <c r="E14330" t="s">
        <v>84</v>
      </c>
    </row>
    <row r="14331" spans="1:5" x14ac:dyDescent="0.3">
      <c r="A14331" t="s">
        <v>263597</v>
      </c>
      <c r="B14331" s="4" t="s">
        <v>137</v>
      </c>
      <c r="C14331">
        <v>4823000</v>
      </c>
      <c r="D14331">
        <v>2</v>
      </c>
      <c r="E14331" t="s">
        <v>84</v>
      </c>
    </row>
    <row r="14332" spans="1:5" x14ac:dyDescent="0.3">
      <c r="A14332" t="s">
        <v>263623</v>
      </c>
      <c r="B14332" s="4" t="s">
        <v>231</v>
      </c>
      <c r="D14332">
        <v>1</v>
      </c>
      <c r="E14332" t="s">
        <v>84</v>
      </c>
    </row>
    <row r="14333" spans="1:5" x14ac:dyDescent="0.3">
      <c r="A14333" t="s">
        <v>263639</v>
      </c>
      <c r="B14333" s="4" t="s">
        <v>137</v>
      </c>
      <c r="C14333">
        <v>2164000</v>
      </c>
      <c r="D14333">
        <v>2</v>
      </c>
      <c r="E14333" t="s">
        <v>84</v>
      </c>
    </row>
    <row r="14334" spans="1:5" x14ac:dyDescent="0.3">
      <c r="A14334" t="s">
        <v>263710</v>
      </c>
      <c r="B14334" s="4" t="s">
        <v>231</v>
      </c>
      <c r="C14334">
        <v>5337100</v>
      </c>
      <c r="D14334">
        <v>1</v>
      </c>
      <c r="E14334" t="s">
        <v>84</v>
      </c>
    </row>
    <row r="14335" spans="1:5" x14ac:dyDescent="0.3">
      <c r="A14335" t="s">
        <v>263753</v>
      </c>
      <c r="B14335" s="4" t="s">
        <v>231</v>
      </c>
      <c r="D14335">
        <v>1</v>
      </c>
      <c r="E14335" t="s">
        <v>84</v>
      </c>
    </row>
    <row r="14336" spans="1:5" x14ac:dyDescent="0.3">
      <c r="A14336" t="s">
        <v>263759</v>
      </c>
      <c r="B14336" s="4" t="s">
        <v>4388</v>
      </c>
      <c r="C14336">
        <v>480170</v>
      </c>
      <c r="D14336">
        <v>12</v>
      </c>
      <c r="E14336" t="s">
        <v>84</v>
      </c>
    </row>
    <row r="14337" spans="1:5" x14ac:dyDescent="0.3">
      <c r="A14337" t="s">
        <v>263767</v>
      </c>
      <c r="B14337" s="4" t="s">
        <v>231</v>
      </c>
      <c r="C14337">
        <v>701580</v>
      </c>
      <c r="D14337">
        <v>1</v>
      </c>
      <c r="E14337" t="s">
        <v>84</v>
      </c>
    </row>
    <row r="14338" spans="1:5" x14ac:dyDescent="0.3">
      <c r="A14338" t="s">
        <v>263778</v>
      </c>
      <c r="B14338" s="4" t="s">
        <v>137</v>
      </c>
      <c r="D14338">
        <v>2</v>
      </c>
      <c r="E14338" t="s">
        <v>84</v>
      </c>
    </row>
    <row r="14339" spans="1:5" x14ac:dyDescent="0.3">
      <c r="A14339" t="s">
        <v>263802</v>
      </c>
      <c r="B14339" s="4" t="s">
        <v>137</v>
      </c>
      <c r="C14339">
        <v>1385600</v>
      </c>
      <c r="D14339">
        <v>2</v>
      </c>
      <c r="E14339" t="s">
        <v>84</v>
      </c>
    </row>
    <row r="14340" spans="1:5" x14ac:dyDescent="0.3">
      <c r="A14340" t="s">
        <v>263811</v>
      </c>
      <c r="B14340" s="4" t="s">
        <v>137</v>
      </c>
      <c r="C14340">
        <v>1747700</v>
      </c>
      <c r="D14340">
        <v>2</v>
      </c>
      <c r="E14340" t="s">
        <v>84</v>
      </c>
    </row>
    <row r="14341" spans="1:5" x14ac:dyDescent="0.3">
      <c r="A14341" t="s">
        <v>263835</v>
      </c>
      <c r="B14341" s="4" t="s">
        <v>137</v>
      </c>
      <c r="C14341">
        <v>5735300</v>
      </c>
      <c r="D14341">
        <v>2</v>
      </c>
      <c r="E14341" t="s">
        <v>84</v>
      </c>
    </row>
    <row r="14342" spans="1:5" x14ac:dyDescent="0.3">
      <c r="A14342" t="s">
        <v>263886</v>
      </c>
      <c r="B14342" s="4" t="s">
        <v>4388</v>
      </c>
      <c r="C14342">
        <v>1140100</v>
      </c>
      <c r="D14342">
        <v>2</v>
      </c>
      <c r="E14342" t="s">
        <v>84</v>
      </c>
    </row>
    <row r="14343" spans="1:5" x14ac:dyDescent="0.3">
      <c r="A14343" t="s">
        <v>263892</v>
      </c>
      <c r="B14343" s="4" t="s">
        <v>137</v>
      </c>
      <c r="C14343">
        <v>4925300</v>
      </c>
      <c r="D14343">
        <v>2</v>
      </c>
      <c r="E14343" t="s">
        <v>84</v>
      </c>
    </row>
    <row r="14344" spans="1:5" x14ac:dyDescent="0.3">
      <c r="A14344" t="s">
        <v>263907</v>
      </c>
      <c r="B14344" s="4" t="s">
        <v>137</v>
      </c>
      <c r="C14344">
        <v>2783500</v>
      </c>
      <c r="D14344">
        <v>2</v>
      </c>
      <c r="E14344" t="s">
        <v>84</v>
      </c>
    </row>
    <row r="14345" spans="1:5" x14ac:dyDescent="0.3">
      <c r="A14345" t="s">
        <v>263920</v>
      </c>
      <c r="B14345" s="4" t="s">
        <v>9032</v>
      </c>
      <c r="C14345">
        <v>6830600</v>
      </c>
      <c r="D14345">
        <v>3</v>
      </c>
      <c r="E14345" t="s">
        <v>84</v>
      </c>
    </row>
    <row r="14346" spans="1:5" x14ac:dyDescent="0.3">
      <c r="A14346" t="s">
        <v>263937</v>
      </c>
      <c r="B14346" s="4" t="s">
        <v>137</v>
      </c>
      <c r="C14346">
        <v>5490700</v>
      </c>
      <c r="D14346">
        <v>2</v>
      </c>
      <c r="E14346" t="s">
        <v>84</v>
      </c>
    </row>
    <row r="14347" spans="1:5" x14ac:dyDescent="0.3">
      <c r="A14347" t="s">
        <v>263966</v>
      </c>
      <c r="B14347" s="4" t="s">
        <v>1167</v>
      </c>
      <c r="C14347">
        <v>3733700</v>
      </c>
      <c r="D14347">
        <v>2</v>
      </c>
      <c r="E14347" t="s">
        <v>84</v>
      </c>
    </row>
    <row r="14348" spans="1:5" x14ac:dyDescent="0.3">
      <c r="A14348" t="s">
        <v>263974</v>
      </c>
      <c r="B14348" s="4" t="s">
        <v>137</v>
      </c>
      <c r="C14348">
        <v>3772500</v>
      </c>
      <c r="D14348">
        <v>2</v>
      </c>
      <c r="E14348" t="s">
        <v>84</v>
      </c>
    </row>
    <row r="14349" spans="1:5" x14ac:dyDescent="0.3">
      <c r="A14349" t="s">
        <v>263982</v>
      </c>
      <c r="B14349" s="4" t="s">
        <v>137</v>
      </c>
      <c r="C14349">
        <v>994950</v>
      </c>
      <c r="D14349">
        <v>2</v>
      </c>
      <c r="E14349" t="s">
        <v>84</v>
      </c>
    </row>
    <row r="14350" spans="1:5" x14ac:dyDescent="0.3">
      <c r="A14350" t="s">
        <v>263988</v>
      </c>
      <c r="B14350" s="4" t="s">
        <v>137</v>
      </c>
      <c r="C14350">
        <v>1122200</v>
      </c>
      <c r="D14350">
        <v>2</v>
      </c>
      <c r="E14350" t="s">
        <v>84</v>
      </c>
    </row>
    <row r="14351" spans="1:5" x14ac:dyDescent="0.3">
      <c r="A14351" t="s">
        <v>264015</v>
      </c>
      <c r="B14351" s="4" t="s">
        <v>137</v>
      </c>
      <c r="C14351">
        <v>6576400</v>
      </c>
      <c r="D14351">
        <v>2</v>
      </c>
      <c r="E14351" t="s">
        <v>84</v>
      </c>
    </row>
    <row r="14352" spans="1:5" x14ac:dyDescent="0.3">
      <c r="A14352" t="s">
        <v>264036</v>
      </c>
      <c r="B14352" s="4" t="s">
        <v>231</v>
      </c>
      <c r="C14352">
        <v>2822100</v>
      </c>
      <c r="D14352">
        <v>1</v>
      </c>
      <c r="E14352" t="s">
        <v>84</v>
      </c>
    </row>
    <row r="14353" spans="1:5" x14ac:dyDescent="0.3">
      <c r="A14353" t="s">
        <v>264049</v>
      </c>
      <c r="B14353" s="4" t="s">
        <v>137</v>
      </c>
      <c r="C14353">
        <v>784790</v>
      </c>
      <c r="D14353">
        <v>2</v>
      </c>
      <c r="E14353" t="s">
        <v>84</v>
      </c>
    </row>
    <row r="14354" spans="1:5" x14ac:dyDescent="0.3">
      <c r="A14354" t="s">
        <v>264063</v>
      </c>
      <c r="B14354" s="4" t="s">
        <v>231</v>
      </c>
      <c r="C14354">
        <v>1325400</v>
      </c>
      <c r="D14354">
        <v>1</v>
      </c>
      <c r="E14354" t="s">
        <v>84</v>
      </c>
    </row>
    <row r="14355" spans="1:5" x14ac:dyDescent="0.3">
      <c r="A14355" t="s">
        <v>264078</v>
      </c>
      <c r="B14355" s="4" t="s">
        <v>231</v>
      </c>
      <c r="C14355">
        <v>1002700</v>
      </c>
      <c r="D14355">
        <v>1</v>
      </c>
      <c r="E14355" t="s">
        <v>84</v>
      </c>
    </row>
    <row r="14356" spans="1:5" x14ac:dyDescent="0.3">
      <c r="A14356" t="s">
        <v>264086</v>
      </c>
      <c r="B14356" s="4" t="s">
        <v>137</v>
      </c>
      <c r="C14356">
        <v>4741500</v>
      </c>
      <c r="D14356">
        <v>2</v>
      </c>
      <c r="E14356" t="s">
        <v>84</v>
      </c>
    </row>
    <row r="14357" spans="1:5" x14ac:dyDescent="0.3">
      <c r="A14357" t="s">
        <v>264102</v>
      </c>
      <c r="B14357" s="4" t="s">
        <v>231</v>
      </c>
      <c r="C14357">
        <v>7783800</v>
      </c>
      <c r="D14357">
        <v>1</v>
      </c>
      <c r="E14357" t="s">
        <v>84</v>
      </c>
    </row>
    <row r="14358" spans="1:5" x14ac:dyDescent="0.3">
      <c r="A14358" t="s">
        <v>264125</v>
      </c>
      <c r="B14358" s="4" t="s">
        <v>1167</v>
      </c>
      <c r="C14358">
        <v>2359500</v>
      </c>
      <c r="D14358">
        <v>2</v>
      </c>
      <c r="E14358" t="s">
        <v>84</v>
      </c>
    </row>
    <row r="14359" spans="1:5" x14ac:dyDescent="0.3">
      <c r="A14359" t="s">
        <v>264144</v>
      </c>
      <c r="B14359" s="4" t="s">
        <v>231</v>
      </c>
      <c r="C14359">
        <v>4759300</v>
      </c>
      <c r="D14359">
        <v>1</v>
      </c>
      <c r="E14359" t="s">
        <v>84</v>
      </c>
    </row>
    <row r="14360" spans="1:5" x14ac:dyDescent="0.3">
      <c r="A14360" t="s">
        <v>264150</v>
      </c>
      <c r="B14360" s="4" t="s">
        <v>137</v>
      </c>
      <c r="C14360">
        <v>2976700</v>
      </c>
      <c r="D14360">
        <v>2</v>
      </c>
      <c r="E14360" t="s">
        <v>84</v>
      </c>
    </row>
    <row r="14361" spans="1:5" x14ac:dyDescent="0.3">
      <c r="A14361" t="s">
        <v>264159</v>
      </c>
      <c r="B14361" s="4" t="s">
        <v>137</v>
      </c>
      <c r="C14361">
        <v>6802900</v>
      </c>
      <c r="D14361">
        <v>2</v>
      </c>
      <c r="E14361" t="s">
        <v>84</v>
      </c>
    </row>
    <row r="14362" spans="1:5" x14ac:dyDescent="0.3">
      <c r="A14362" t="s">
        <v>264192</v>
      </c>
      <c r="B14362" s="4" t="s">
        <v>231</v>
      </c>
      <c r="C14362">
        <v>2443000</v>
      </c>
      <c r="D14362">
        <v>1</v>
      </c>
      <c r="E14362" t="s">
        <v>84</v>
      </c>
    </row>
    <row r="14363" spans="1:5" x14ac:dyDescent="0.3">
      <c r="A14363" t="s">
        <v>264210</v>
      </c>
      <c r="B14363" s="4" t="s">
        <v>137</v>
      </c>
      <c r="C14363">
        <v>1255600</v>
      </c>
      <c r="D14363">
        <v>2</v>
      </c>
      <c r="E14363" t="s">
        <v>84</v>
      </c>
    </row>
    <row r="14364" spans="1:5" x14ac:dyDescent="0.3">
      <c r="A14364" t="s">
        <v>264227</v>
      </c>
      <c r="B14364" s="4" t="s">
        <v>231</v>
      </c>
      <c r="C14364">
        <v>1907800</v>
      </c>
      <c r="D14364">
        <v>1</v>
      </c>
      <c r="E14364" t="s">
        <v>84</v>
      </c>
    </row>
    <row r="14365" spans="1:5" x14ac:dyDescent="0.3">
      <c r="A14365" t="s">
        <v>264239</v>
      </c>
      <c r="B14365" s="4" t="s">
        <v>137</v>
      </c>
      <c r="C14365">
        <v>2156400</v>
      </c>
      <c r="D14365">
        <v>2</v>
      </c>
      <c r="E14365" t="s">
        <v>84</v>
      </c>
    </row>
    <row r="14366" spans="1:5" x14ac:dyDescent="0.3">
      <c r="A14366" t="s">
        <v>264263</v>
      </c>
      <c r="B14366" s="4" t="s">
        <v>231</v>
      </c>
      <c r="C14366">
        <v>1267000</v>
      </c>
      <c r="D14366">
        <v>1</v>
      </c>
      <c r="E14366" t="s">
        <v>84</v>
      </c>
    </row>
    <row r="14367" spans="1:5" x14ac:dyDescent="0.3">
      <c r="A14367" t="s">
        <v>264276</v>
      </c>
      <c r="B14367" s="4" t="s">
        <v>137</v>
      </c>
      <c r="C14367">
        <v>439680</v>
      </c>
      <c r="D14367">
        <v>2</v>
      </c>
      <c r="E14367" t="s">
        <v>84</v>
      </c>
    </row>
    <row r="14368" spans="1:5" x14ac:dyDescent="0.3">
      <c r="A14368" t="s">
        <v>264307</v>
      </c>
      <c r="B14368" s="4" t="s">
        <v>231</v>
      </c>
      <c r="C14368">
        <v>812370</v>
      </c>
      <c r="D14368">
        <v>1</v>
      </c>
      <c r="E14368" t="s">
        <v>84</v>
      </c>
    </row>
    <row r="14369" spans="1:5" x14ac:dyDescent="0.3">
      <c r="A14369" t="s">
        <v>264313</v>
      </c>
      <c r="B14369" s="4" t="s">
        <v>4226</v>
      </c>
      <c r="C14369">
        <v>2148000</v>
      </c>
      <c r="D14369">
        <v>2</v>
      </c>
      <c r="E14369" t="s">
        <v>84</v>
      </c>
    </row>
    <row r="14370" spans="1:5" x14ac:dyDescent="0.3">
      <c r="A14370" t="s">
        <v>264376</v>
      </c>
      <c r="B14370" s="4" t="s">
        <v>137</v>
      </c>
      <c r="C14370">
        <v>5376000</v>
      </c>
      <c r="D14370">
        <v>2</v>
      </c>
      <c r="E14370" t="s">
        <v>84</v>
      </c>
    </row>
    <row r="14371" spans="1:5" x14ac:dyDescent="0.3">
      <c r="A14371" t="s">
        <v>264398</v>
      </c>
      <c r="B14371" s="4" t="s">
        <v>231</v>
      </c>
      <c r="C14371">
        <v>3444200</v>
      </c>
      <c r="D14371">
        <v>1</v>
      </c>
      <c r="E14371" t="s">
        <v>84</v>
      </c>
    </row>
    <row r="14372" spans="1:5" x14ac:dyDescent="0.3">
      <c r="A14372" t="s">
        <v>264409</v>
      </c>
      <c r="B14372" s="4" t="s">
        <v>231</v>
      </c>
      <c r="D14372">
        <v>1</v>
      </c>
      <c r="E14372" t="s">
        <v>84</v>
      </c>
    </row>
    <row r="14373" spans="1:5" x14ac:dyDescent="0.3">
      <c r="A14373" t="s">
        <v>264415</v>
      </c>
      <c r="B14373" s="4" t="s">
        <v>137</v>
      </c>
      <c r="C14373">
        <v>923980</v>
      </c>
      <c r="D14373">
        <v>2</v>
      </c>
      <c r="E14373" t="s">
        <v>84</v>
      </c>
    </row>
    <row r="14374" spans="1:5" x14ac:dyDescent="0.3">
      <c r="A14374" t="s">
        <v>264437</v>
      </c>
      <c r="B14374" s="4" t="s">
        <v>137</v>
      </c>
      <c r="C14374">
        <v>3253900</v>
      </c>
      <c r="D14374">
        <v>2</v>
      </c>
      <c r="E14374" t="s">
        <v>84</v>
      </c>
    </row>
    <row r="14375" spans="1:5" x14ac:dyDescent="0.3">
      <c r="A14375" t="s">
        <v>264443</v>
      </c>
      <c r="B14375" s="4" t="s">
        <v>137</v>
      </c>
      <c r="C14375">
        <v>2759500</v>
      </c>
      <c r="D14375">
        <v>2</v>
      </c>
      <c r="E14375" t="s">
        <v>84</v>
      </c>
    </row>
    <row r="14376" spans="1:5" x14ac:dyDescent="0.3">
      <c r="A14376" t="s">
        <v>264461</v>
      </c>
      <c r="B14376" s="4" t="s">
        <v>231</v>
      </c>
      <c r="C14376">
        <v>11483000</v>
      </c>
      <c r="D14376">
        <v>1</v>
      </c>
      <c r="E14376" t="s">
        <v>84</v>
      </c>
    </row>
    <row r="14377" spans="1:5" x14ac:dyDescent="0.3">
      <c r="A14377" t="s">
        <v>264484</v>
      </c>
      <c r="B14377" s="4" t="s">
        <v>137</v>
      </c>
      <c r="C14377">
        <v>9155300</v>
      </c>
      <c r="D14377">
        <v>2</v>
      </c>
      <c r="E14377" t="s">
        <v>84</v>
      </c>
    </row>
    <row r="14378" spans="1:5" x14ac:dyDescent="0.3">
      <c r="A14378" t="s">
        <v>264502</v>
      </c>
      <c r="B14378" s="4" t="s">
        <v>231</v>
      </c>
      <c r="C14378">
        <v>28108000</v>
      </c>
      <c r="D14378">
        <v>1</v>
      </c>
      <c r="E14378" t="s">
        <v>84</v>
      </c>
    </row>
    <row r="14379" spans="1:5" x14ac:dyDescent="0.3">
      <c r="A14379" t="s">
        <v>264515</v>
      </c>
      <c r="B14379" s="4" t="s">
        <v>137</v>
      </c>
      <c r="C14379">
        <v>8837600</v>
      </c>
      <c r="D14379">
        <v>2</v>
      </c>
      <c r="E14379" t="s">
        <v>84</v>
      </c>
    </row>
    <row r="14380" spans="1:5" x14ac:dyDescent="0.3">
      <c r="A14380" t="s">
        <v>264535</v>
      </c>
      <c r="B14380" s="4" t="s">
        <v>137</v>
      </c>
      <c r="C14380">
        <v>3853800</v>
      </c>
      <c r="D14380">
        <v>2</v>
      </c>
      <c r="E14380" t="s">
        <v>84</v>
      </c>
    </row>
    <row r="14381" spans="1:5" x14ac:dyDescent="0.3">
      <c r="A14381" t="s">
        <v>264549</v>
      </c>
      <c r="B14381" s="4" t="s">
        <v>231</v>
      </c>
      <c r="C14381">
        <v>13968000</v>
      </c>
      <c r="D14381">
        <v>1</v>
      </c>
      <c r="E14381" t="s">
        <v>84</v>
      </c>
    </row>
    <row r="14382" spans="1:5" x14ac:dyDescent="0.3">
      <c r="A14382" t="s">
        <v>264560</v>
      </c>
      <c r="B14382" s="4" t="s">
        <v>137</v>
      </c>
      <c r="C14382">
        <v>2315800</v>
      </c>
      <c r="D14382">
        <v>2</v>
      </c>
      <c r="E14382" t="s">
        <v>84</v>
      </c>
    </row>
    <row r="14383" spans="1:5" x14ac:dyDescent="0.3">
      <c r="A14383" t="s">
        <v>264576</v>
      </c>
      <c r="B14383" s="4" t="s">
        <v>231</v>
      </c>
      <c r="C14383">
        <v>2478200</v>
      </c>
      <c r="D14383">
        <v>1</v>
      </c>
      <c r="E14383" t="s">
        <v>84</v>
      </c>
    </row>
    <row r="14384" spans="1:5" x14ac:dyDescent="0.3">
      <c r="A14384" t="s">
        <v>264619</v>
      </c>
      <c r="B14384" s="4" t="s">
        <v>356</v>
      </c>
      <c r="C14384">
        <v>8978700</v>
      </c>
      <c r="D14384">
        <v>1</v>
      </c>
      <c r="E14384" t="s">
        <v>84</v>
      </c>
    </row>
    <row r="14385" spans="1:5" x14ac:dyDescent="0.3">
      <c r="A14385" t="s">
        <v>264640</v>
      </c>
      <c r="B14385" s="4" t="s">
        <v>137</v>
      </c>
      <c r="C14385">
        <v>1035600</v>
      </c>
      <c r="D14385">
        <v>2</v>
      </c>
      <c r="E14385" t="s">
        <v>84</v>
      </c>
    </row>
    <row r="14386" spans="1:5" x14ac:dyDescent="0.3">
      <c r="A14386" t="s">
        <v>264646</v>
      </c>
      <c r="B14386" s="4" t="s">
        <v>137</v>
      </c>
      <c r="C14386">
        <v>4251200</v>
      </c>
      <c r="D14386">
        <v>2</v>
      </c>
      <c r="E14386" t="s">
        <v>84</v>
      </c>
    </row>
    <row r="14387" spans="1:5" x14ac:dyDescent="0.3">
      <c r="A14387" t="s">
        <v>264669</v>
      </c>
      <c r="B14387" s="4" t="s">
        <v>231</v>
      </c>
      <c r="C14387">
        <v>2973600</v>
      </c>
      <c r="D14387">
        <v>1</v>
      </c>
      <c r="E14387" t="s">
        <v>84</v>
      </c>
    </row>
    <row r="14388" spans="1:5" x14ac:dyDescent="0.3">
      <c r="A14388" t="s">
        <v>264677</v>
      </c>
      <c r="B14388" s="4" t="s">
        <v>231</v>
      </c>
      <c r="C14388">
        <v>918810</v>
      </c>
      <c r="D14388">
        <v>1</v>
      </c>
      <c r="E14388" t="s">
        <v>84</v>
      </c>
    </row>
    <row r="14389" spans="1:5" x14ac:dyDescent="0.3">
      <c r="A14389" t="s">
        <v>264683</v>
      </c>
      <c r="B14389" s="4" t="s">
        <v>231</v>
      </c>
      <c r="C14389">
        <v>947590</v>
      </c>
      <c r="D14389">
        <v>1</v>
      </c>
      <c r="E14389" t="s">
        <v>84</v>
      </c>
    </row>
    <row r="14390" spans="1:5" x14ac:dyDescent="0.3">
      <c r="A14390" t="s">
        <v>264703</v>
      </c>
      <c r="B14390" s="4" t="s">
        <v>137</v>
      </c>
      <c r="C14390">
        <v>10581000</v>
      </c>
      <c r="D14390">
        <v>2</v>
      </c>
      <c r="E14390" t="s">
        <v>84</v>
      </c>
    </row>
    <row r="14391" spans="1:5" x14ac:dyDescent="0.3">
      <c r="A14391" t="s">
        <v>264724</v>
      </c>
      <c r="B14391" s="4" t="s">
        <v>231</v>
      </c>
      <c r="C14391">
        <v>615280</v>
      </c>
      <c r="D14391">
        <v>1</v>
      </c>
      <c r="E14391" t="s">
        <v>84</v>
      </c>
    </row>
    <row r="14392" spans="1:5" x14ac:dyDescent="0.3">
      <c r="A14392" t="s">
        <v>264734</v>
      </c>
      <c r="B14392" s="4" t="s">
        <v>231</v>
      </c>
      <c r="C14392">
        <v>2628000</v>
      </c>
      <c r="D14392">
        <v>1</v>
      </c>
      <c r="E14392" t="s">
        <v>84</v>
      </c>
    </row>
    <row r="14393" spans="1:5" x14ac:dyDescent="0.3">
      <c r="A14393" t="s">
        <v>264750</v>
      </c>
      <c r="B14393" s="4" t="s">
        <v>231</v>
      </c>
      <c r="C14393">
        <v>11198000</v>
      </c>
      <c r="D14393">
        <v>1</v>
      </c>
      <c r="E14393" t="s">
        <v>84</v>
      </c>
    </row>
    <row r="14394" spans="1:5" x14ac:dyDescent="0.3">
      <c r="A14394" t="s">
        <v>264763</v>
      </c>
      <c r="B14394" s="4" t="s">
        <v>231</v>
      </c>
      <c r="C14394">
        <v>6674000</v>
      </c>
      <c r="D14394">
        <v>1</v>
      </c>
      <c r="E14394" t="s">
        <v>84</v>
      </c>
    </row>
    <row r="14395" spans="1:5" x14ac:dyDescent="0.3">
      <c r="A14395" t="s">
        <v>264773</v>
      </c>
      <c r="B14395" s="4" t="s">
        <v>137</v>
      </c>
      <c r="C14395">
        <v>8483200</v>
      </c>
      <c r="D14395">
        <v>2</v>
      </c>
      <c r="E14395" t="s">
        <v>84</v>
      </c>
    </row>
    <row r="14396" spans="1:5" x14ac:dyDescent="0.3">
      <c r="A14396" t="s">
        <v>264792</v>
      </c>
      <c r="B14396" s="4" t="s">
        <v>231</v>
      </c>
      <c r="C14396">
        <v>18053000</v>
      </c>
      <c r="D14396">
        <v>1</v>
      </c>
      <c r="E14396" t="s">
        <v>84</v>
      </c>
    </row>
    <row r="14397" spans="1:5" x14ac:dyDescent="0.3">
      <c r="A14397" t="s">
        <v>264810</v>
      </c>
      <c r="B14397" s="4" t="s">
        <v>231</v>
      </c>
      <c r="C14397">
        <v>450950</v>
      </c>
      <c r="D14397">
        <v>1</v>
      </c>
      <c r="E14397" t="s">
        <v>84</v>
      </c>
    </row>
    <row r="14398" spans="1:5" x14ac:dyDescent="0.3">
      <c r="A14398" t="s">
        <v>264821</v>
      </c>
      <c r="B14398" s="4" t="s">
        <v>231</v>
      </c>
      <c r="C14398">
        <v>8686400</v>
      </c>
      <c r="D14398">
        <v>1</v>
      </c>
      <c r="E14398" t="s">
        <v>84</v>
      </c>
    </row>
    <row r="14399" spans="1:5" x14ac:dyDescent="0.3">
      <c r="A14399" t="s">
        <v>264832</v>
      </c>
      <c r="B14399" s="4" t="s">
        <v>137</v>
      </c>
      <c r="C14399">
        <v>4119800</v>
      </c>
      <c r="D14399">
        <v>2</v>
      </c>
      <c r="E14399" t="s">
        <v>84</v>
      </c>
    </row>
    <row r="14400" spans="1:5" x14ac:dyDescent="0.3">
      <c r="A14400" t="s">
        <v>264838</v>
      </c>
      <c r="B14400" s="4" t="s">
        <v>231</v>
      </c>
      <c r="C14400">
        <v>1335900</v>
      </c>
      <c r="D14400">
        <v>1</v>
      </c>
      <c r="E14400" t="s">
        <v>84</v>
      </c>
    </row>
    <row r="14401" spans="1:5" x14ac:dyDescent="0.3">
      <c r="A14401" t="s">
        <v>264844</v>
      </c>
      <c r="B14401" s="4" t="s">
        <v>137</v>
      </c>
      <c r="C14401">
        <v>765680</v>
      </c>
      <c r="D14401">
        <v>2</v>
      </c>
      <c r="E14401" t="s">
        <v>84</v>
      </c>
    </row>
    <row r="14402" spans="1:5" x14ac:dyDescent="0.3">
      <c r="A14402" t="s">
        <v>264852</v>
      </c>
      <c r="B14402" s="4" t="s">
        <v>231</v>
      </c>
      <c r="C14402">
        <v>1443400</v>
      </c>
      <c r="D14402">
        <v>1</v>
      </c>
      <c r="E14402" t="s">
        <v>84</v>
      </c>
    </row>
    <row r="14403" spans="1:5" x14ac:dyDescent="0.3">
      <c r="A14403" t="s">
        <v>264861</v>
      </c>
      <c r="B14403" s="4" t="s">
        <v>137</v>
      </c>
      <c r="C14403">
        <v>4069500</v>
      </c>
      <c r="D14403">
        <v>2</v>
      </c>
      <c r="E14403" t="s">
        <v>84</v>
      </c>
    </row>
    <row r="14404" spans="1:5" x14ac:dyDescent="0.3">
      <c r="A14404" t="s">
        <v>264887</v>
      </c>
      <c r="B14404" s="4" t="s">
        <v>137</v>
      </c>
      <c r="C14404">
        <v>6230600</v>
      </c>
      <c r="D14404">
        <v>2</v>
      </c>
      <c r="E14404" t="s">
        <v>84</v>
      </c>
    </row>
    <row r="14405" spans="1:5" x14ac:dyDescent="0.3">
      <c r="A14405" t="s">
        <v>264901</v>
      </c>
      <c r="B14405" s="4" t="s">
        <v>137</v>
      </c>
      <c r="C14405">
        <v>9549500</v>
      </c>
      <c r="D14405">
        <v>2</v>
      </c>
      <c r="E14405" t="s">
        <v>84</v>
      </c>
    </row>
    <row r="14406" spans="1:5" x14ac:dyDescent="0.3">
      <c r="A14406" t="s">
        <v>264925</v>
      </c>
      <c r="B14406" s="4" t="s">
        <v>231</v>
      </c>
      <c r="C14406">
        <v>6775700</v>
      </c>
      <c r="D14406">
        <v>1</v>
      </c>
      <c r="E14406" t="s">
        <v>84</v>
      </c>
    </row>
    <row r="14407" spans="1:5" x14ac:dyDescent="0.3">
      <c r="A14407" t="s">
        <v>264940</v>
      </c>
      <c r="B14407" s="4" t="s">
        <v>137</v>
      </c>
      <c r="C14407">
        <v>5089000</v>
      </c>
      <c r="D14407">
        <v>2</v>
      </c>
      <c r="E14407" t="s">
        <v>84</v>
      </c>
    </row>
    <row r="14408" spans="1:5" x14ac:dyDescent="0.3">
      <c r="A14408" t="s">
        <v>264960</v>
      </c>
      <c r="B14408" s="4" t="s">
        <v>231</v>
      </c>
      <c r="C14408">
        <v>25878000</v>
      </c>
      <c r="D14408">
        <v>1</v>
      </c>
      <c r="E14408" t="s">
        <v>84</v>
      </c>
    </row>
    <row r="14409" spans="1:5" x14ac:dyDescent="0.3">
      <c r="A14409" t="s">
        <v>264972</v>
      </c>
      <c r="B14409" s="4" t="s">
        <v>4226</v>
      </c>
      <c r="C14409">
        <v>378420</v>
      </c>
      <c r="D14409">
        <v>2</v>
      </c>
      <c r="E14409" t="s">
        <v>84</v>
      </c>
    </row>
    <row r="14410" spans="1:5" x14ac:dyDescent="0.3">
      <c r="A14410" t="s">
        <v>264981</v>
      </c>
      <c r="B14410" s="4" t="s">
        <v>137</v>
      </c>
      <c r="C14410">
        <v>11487000</v>
      </c>
      <c r="D14410">
        <v>2</v>
      </c>
      <c r="E14410" t="s">
        <v>84</v>
      </c>
    </row>
    <row r="14411" spans="1:5" x14ac:dyDescent="0.3">
      <c r="A14411" t="s">
        <v>264994</v>
      </c>
      <c r="B14411" s="4" t="s">
        <v>137</v>
      </c>
      <c r="C14411">
        <v>1056900</v>
      </c>
      <c r="D14411">
        <v>2</v>
      </c>
      <c r="E14411" t="s">
        <v>84</v>
      </c>
    </row>
    <row r="14412" spans="1:5" x14ac:dyDescent="0.3">
      <c r="A14412" t="s">
        <v>265010</v>
      </c>
      <c r="B14412" s="4" t="s">
        <v>231</v>
      </c>
      <c r="C14412">
        <v>2087400</v>
      </c>
      <c r="D14412">
        <v>1</v>
      </c>
      <c r="E14412" t="s">
        <v>84</v>
      </c>
    </row>
    <row r="14413" spans="1:5" x14ac:dyDescent="0.3">
      <c r="A14413" t="s">
        <v>265025</v>
      </c>
      <c r="B14413" s="4" t="s">
        <v>137</v>
      </c>
      <c r="C14413">
        <v>478770</v>
      </c>
      <c r="D14413">
        <v>2</v>
      </c>
      <c r="E14413" t="s">
        <v>84</v>
      </c>
    </row>
    <row r="14414" spans="1:5" x14ac:dyDescent="0.3">
      <c r="A14414" t="s">
        <v>265089</v>
      </c>
      <c r="B14414" s="4" t="s">
        <v>231</v>
      </c>
      <c r="C14414">
        <v>1444400</v>
      </c>
      <c r="D14414">
        <v>1</v>
      </c>
      <c r="E14414" t="s">
        <v>84</v>
      </c>
    </row>
    <row r="14415" spans="1:5" x14ac:dyDescent="0.3">
      <c r="A14415" t="s">
        <v>265095</v>
      </c>
      <c r="B14415" s="4" t="s">
        <v>231</v>
      </c>
      <c r="C14415">
        <v>3013500</v>
      </c>
      <c r="D14415">
        <v>1</v>
      </c>
      <c r="E14415" t="s">
        <v>84</v>
      </c>
    </row>
    <row r="14416" spans="1:5" x14ac:dyDescent="0.3">
      <c r="A14416" t="s">
        <v>265107</v>
      </c>
      <c r="B14416" s="4" t="s">
        <v>231</v>
      </c>
      <c r="C14416">
        <v>5559800</v>
      </c>
      <c r="D14416">
        <v>1</v>
      </c>
      <c r="E14416" t="s">
        <v>84</v>
      </c>
    </row>
    <row r="14417" spans="1:5" x14ac:dyDescent="0.3">
      <c r="A14417" t="s">
        <v>265124</v>
      </c>
      <c r="B14417" s="4" t="s">
        <v>231</v>
      </c>
      <c r="C14417">
        <v>4682100</v>
      </c>
      <c r="D14417">
        <v>1</v>
      </c>
      <c r="E14417" t="s">
        <v>84</v>
      </c>
    </row>
    <row r="14418" spans="1:5" x14ac:dyDescent="0.3">
      <c r="A14418" t="s">
        <v>265135</v>
      </c>
      <c r="B14418" s="4" t="s">
        <v>137</v>
      </c>
      <c r="C14418">
        <v>26491000</v>
      </c>
      <c r="D14418">
        <v>2</v>
      </c>
      <c r="E14418" t="s">
        <v>84</v>
      </c>
    </row>
    <row r="14419" spans="1:5" x14ac:dyDescent="0.3">
      <c r="A14419" t="s">
        <v>265178</v>
      </c>
      <c r="B14419" s="4" t="s">
        <v>231</v>
      </c>
      <c r="C14419">
        <v>2187900</v>
      </c>
      <c r="D14419">
        <v>1</v>
      </c>
      <c r="E14419" t="s">
        <v>84</v>
      </c>
    </row>
    <row r="14420" spans="1:5" x14ac:dyDescent="0.3">
      <c r="A14420" t="s">
        <v>265208</v>
      </c>
      <c r="B14420" s="4" t="s">
        <v>137</v>
      </c>
      <c r="C14420">
        <v>4361600</v>
      </c>
      <c r="D14420">
        <v>2</v>
      </c>
      <c r="E14420" t="s">
        <v>84</v>
      </c>
    </row>
    <row r="14421" spans="1:5" x14ac:dyDescent="0.3">
      <c r="A14421" t="s">
        <v>265221</v>
      </c>
      <c r="B14421" s="4" t="s">
        <v>137</v>
      </c>
      <c r="C14421">
        <v>9765400</v>
      </c>
      <c r="D14421">
        <v>2</v>
      </c>
      <c r="E14421" t="s">
        <v>84</v>
      </c>
    </row>
    <row r="14422" spans="1:5" x14ac:dyDescent="0.3">
      <c r="A14422" t="s">
        <v>265260</v>
      </c>
      <c r="B14422" s="4" t="s">
        <v>137</v>
      </c>
      <c r="C14422">
        <v>1708200</v>
      </c>
      <c r="D14422">
        <v>2</v>
      </c>
      <c r="E14422" t="s">
        <v>84</v>
      </c>
    </row>
    <row r="14423" spans="1:5" x14ac:dyDescent="0.3">
      <c r="A14423" t="s">
        <v>265290</v>
      </c>
      <c r="B14423" s="4" t="s">
        <v>137</v>
      </c>
      <c r="C14423">
        <v>172020</v>
      </c>
      <c r="D14423">
        <v>2</v>
      </c>
      <c r="E14423" t="s">
        <v>84</v>
      </c>
    </row>
    <row r="14424" spans="1:5" x14ac:dyDescent="0.3">
      <c r="A14424" t="s">
        <v>265299</v>
      </c>
      <c r="B14424" s="4" t="s">
        <v>137</v>
      </c>
      <c r="C14424">
        <v>1285300</v>
      </c>
      <c r="D14424">
        <v>2</v>
      </c>
      <c r="E14424" t="s">
        <v>84</v>
      </c>
    </row>
    <row r="14425" spans="1:5" x14ac:dyDescent="0.3">
      <c r="A14425" t="s">
        <v>265311</v>
      </c>
      <c r="B14425" s="4" t="s">
        <v>231</v>
      </c>
      <c r="C14425">
        <v>537600</v>
      </c>
      <c r="D14425">
        <v>1</v>
      </c>
      <c r="E14425" t="s">
        <v>84</v>
      </c>
    </row>
    <row r="14426" spans="1:5" x14ac:dyDescent="0.3">
      <c r="A14426" t="s">
        <v>265323</v>
      </c>
      <c r="B14426" s="4" t="s">
        <v>137</v>
      </c>
      <c r="C14426">
        <v>451850</v>
      </c>
      <c r="D14426">
        <v>2</v>
      </c>
      <c r="E14426" t="s">
        <v>84</v>
      </c>
    </row>
    <row r="14427" spans="1:5" x14ac:dyDescent="0.3">
      <c r="A14427" t="s">
        <v>265330</v>
      </c>
      <c r="B14427" s="4" t="s">
        <v>137</v>
      </c>
      <c r="C14427">
        <v>2960900</v>
      </c>
      <c r="D14427">
        <v>2</v>
      </c>
      <c r="E14427" t="s">
        <v>84</v>
      </c>
    </row>
    <row r="14428" spans="1:5" x14ac:dyDescent="0.3">
      <c r="A14428" t="s">
        <v>265346</v>
      </c>
      <c r="B14428" s="4" t="s">
        <v>137</v>
      </c>
      <c r="C14428">
        <v>258130</v>
      </c>
      <c r="D14428">
        <v>2</v>
      </c>
      <c r="E14428" t="s">
        <v>84</v>
      </c>
    </row>
    <row r="14429" spans="1:5" x14ac:dyDescent="0.3">
      <c r="A14429" t="s">
        <v>265356</v>
      </c>
      <c r="B14429" s="4" t="s">
        <v>231</v>
      </c>
      <c r="C14429">
        <v>576850</v>
      </c>
      <c r="D14429">
        <v>1</v>
      </c>
      <c r="E14429" t="s">
        <v>84</v>
      </c>
    </row>
    <row r="14430" spans="1:5" x14ac:dyDescent="0.3">
      <c r="A14430" t="s">
        <v>265373</v>
      </c>
      <c r="B14430" s="4" t="s">
        <v>231</v>
      </c>
      <c r="C14430">
        <v>3313000</v>
      </c>
      <c r="D14430">
        <v>1</v>
      </c>
      <c r="E14430" t="s">
        <v>84</v>
      </c>
    </row>
    <row r="14431" spans="1:5" x14ac:dyDescent="0.3">
      <c r="A14431" t="s">
        <v>265389</v>
      </c>
      <c r="B14431" s="4" t="s">
        <v>231</v>
      </c>
      <c r="C14431">
        <v>5962200</v>
      </c>
      <c r="D14431">
        <v>1</v>
      </c>
      <c r="E14431" t="s">
        <v>84</v>
      </c>
    </row>
    <row r="14432" spans="1:5" x14ac:dyDescent="0.3">
      <c r="A14432" t="s">
        <v>265404</v>
      </c>
      <c r="B14432" s="4" t="s">
        <v>231</v>
      </c>
      <c r="C14432">
        <v>8015400</v>
      </c>
      <c r="D14432">
        <v>1</v>
      </c>
      <c r="E14432" t="s">
        <v>84</v>
      </c>
    </row>
    <row r="14433" spans="1:5" x14ac:dyDescent="0.3">
      <c r="A14433" t="s">
        <v>265420</v>
      </c>
      <c r="B14433" s="4" t="s">
        <v>137</v>
      </c>
      <c r="C14433">
        <v>9737100</v>
      </c>
      <c r="D14433">
        <v>2</v>
      </c>
      <c r="E14433" t="s">
        <v>84</v>
      </c>
    </row>
    <row r="14434" spans="1:5" x14ac:dyDescent="0.3">
      <c r="A14434" t="s">
        <v>265427</v>
      </c>
      <c r="B14434" s="4" t="s">
        <v>231</v>
      </c>
      <c r="C14434">
        <v>1384900</v>
      </c>
      <c r="D14434">
        <v>1</v>
      </c>
      <c r="E14434" t="s">
        <v>84</v>
      </c>
    </row>
    <row r="14435" spans="1:5" x14ac:dyDescent="0.3">
      <c r="A14435" t="s">
        <v>265443</v>
      </c>
      <c r="B14435" s="4" t="s">
        <v>137</v>
      </c>
      <c r="C14435">
        <v>652050</v>
      </c>
      <c r="D14435">
        <v>2</v>
      </c>
      <c r="E14435" t="s">
        <v>84</v>
      </c>
    </row>
    <row r="14436" spans="1:5" x14ac:dyDescent="0.3">
      <c r="A14436" t="s">
        <v>265458</v>
      </c>
      <c r="B14436" s="4" t="s">
        <v>231</v>
      </c>
      <c r="C14436">
        <v>3107400</v>
      </c>
      <c r="D14436">
        <v>1</v>
      </c>
      <c r="E14436" t="s">
        <v>84</v>
      </c>
    </row>
    <row r="14437" spans="1:5" x14ac:dyDescent="0.3">
      <c r="A14437" t="s">
        <v>265480</v>
      </c>
      <c r="B14437" s="4" t="s">
        <v>231</v>
      </c>
      <c r="C14437">
        <v>4000500</v>
      </c>
      <c r="D14437">
        <v>1</v>
      </c>
      <c r="E14437" t="s">
        <v>84</v>
      </c>
    </row>
    <row r="14438" spans="1:5" x14ac:dyDescent="0.3">
      <c r="A14438" t="s">
        <v>265498</v>
      </c>
      <c r="B14438" s="4" t="s">
        <v>231</v>
      </c>
      <c r="C14438">
        <v>7707800</v>
      </c>
      <c r="D14438">
        <v>1</v>
      </c>
      <c r="E14438" t="s">
        <v>84</v>
      </c>
    </row>
    <row r="14439" spans="1:5" x14ac:dyDescent="0.3">
      <c r="A14439" t="s">
        <v>265519</v>
      </c>
      <c r="B14439" s="4" t="s">
        <v>137</v>
      </c>
      <c r="C14439">
        <v>1586500</v>
      </c>
      <c r="D14439">
        <v>2</v>
      </c>
      <c r="E14439" t="s">
        <v>84</v>
      </c>
    </row>
    <row r="14440" spans="1:5" x14ac:dyDescent="0.3">
      <c r="A14440" t="s">
        <v>265538</v>
      </c>
      <c r="B14440" s="4" t="s">
        <v>137</v>
      </c>
      <c r="C14440">
        <v>4934500</v>
      </c>
      <c r="D14440">
        <v>2</v>
      </c>
      <c r="E14440" t="s">
        <v>84</v>
      </c>
    </row>
    <row r="14441" spans="1:5" x14ac:dyDescent="0.3">
      <c r="A14441" t="s">
        <v>265559</v>
      </c>
      <c r="B14441" s="4" t="s">
        <v>137</v>
      </c>
      <c r="C14441">
        <v>338400</v>
      </c>
      <c r="D14441">
        <v>2</v>
      </c>
      <c r="E14441" t="s">
        <v>84</v>
      </c>
    </row>
    <row r="14442" spans="1:5" x14ac:dyDescent="0.3">
      <c r="A14442" t="s">
        <v>265570</v>
      </c>
      <c r="B14442" s="4" t="s">
        <v>1167</v>
      </c>
      <c r="C14442">
        <v>693940</v>
      </c>
      <c r="D14442">
        <v>2</v>
      </c>
      <c r="E14442" t="s">
        <v>84</v>
      </c>
    </row>
    <row r="14443" spans="1:5" x14ac:dyDescent="0.3">
      <c r="A14443" t="s">
        <v>265584</v>
      </c>
      <c r="B14443" s="4" t="s">
        <v>231</v>
      </c>
      <c r="C14443">
        <v>5729700</v>
      </c>
      <c r="D14443">
        <v>1</v>
      </c>
      <c r="E14443" t="s">
        <v>84</v>
      </c>
    </row>
    <row r="14444" spans="1:5" x14ac:dyDescent="0.3">
      <c r="A14444" t="s">
        <v>265617</v>
      </c>
      <c r="B14444" s="4" t="s">
        <v>137</v>
      </c>
      <c r="C14444">
        <v>1211400</v>
      </c>
      <c r="D14444">
        <v>2</v>
      </c>
      <c r="E14444" t="s">
        <v>84</v>
      </c>
    </row>
    <row r="14445" spans="1:5" x14ac:dyDescent="0.3">
      <c r="A14445" t="s">
        <v>265624</v>
      </c>
      <c r="B14445" s="4" t="s">
        <v>231</v>
      </c>
      <c r="C14445">
        <v>2983000</v>
      </c>
      <c r="D14445">
        <v>1</v>
      </c>
      <c r="E14445" t="s">
        <v>84</v>
      </c>
    </row>
    <row r="14446" spans="1:5" x14ac:dyDescent="0.3">
      <c r="A14446" t="s">
        <v>265636</v>
      </c>
      <c r="B14446" s="4" t="s">
        <v>137</v>
      </c>
      <c r="C14446">
        <v>1440900</v>
      </c>
      <c r="D14446">
        <v>2</v>
      </c>
      <c r="E14446" t="s">
        <v>84</v>
      </c>
    </row>
    <row r="14447" spans="1:5" x14ac:dyDescent="0.3">
      <c r="A14447" t="s">
        <v>265693</v>
      </c>
      <c r="B14447" s="4" t="s">
        <v>5387</v>
      </c>
      <c r="C14447">
        <v>333700</v>
      </c>
      <c r="D14447">
        <v>1</v>
      </c>
      <c r="E14447" t="s">
        <v>84</v>
      </c>
    </row>
    <row r="14448" spans="1:5" x14ac:dyDescent="0.3">
      <c r="A14448" t="s">
        <v>265724</v>
      </c>
      <c r="B14448" s="4" t="s">
        <v>137</v>
      </c>
      <c r="D14448">
        <v>2</v>
      </c>
      <c r="E14448" t="s">
        <v>84</v>
      </c>
    </row>
    <row r="14449" spans="1:5" x14ac:dyDescent="0.3">
      <c r="A14449" t="s">
        <v>265730</v>
      </c>
      <c r="B14449" s="4" t="s">
        <v>137</v>
      </c>
      <c r="C14449">
        <v>8066600</v>
      </c>
      <c r="D14449">
        <v>2</v>
      </c>
      <c r="E14449" t="s">
        <v>84</v>
      </c>
    </row>
    <row r="14450" spans="1:5" x14ac:dyDescent="0.3">
      <c r="A14450" t="s">
        <v>265737</v>
      </c>
      <c r="B14450" s="4" t="s">
        <v>5387</v>
      </c>
      <c r="C14450">
        <v>3962800</v>
      </c>
      <c r="D14450">
        <v>2</v>
      </c>
      <c r="E14450" t="s">
        <v>84</v>
      </c>
    </row>
    <row r="14451" spans="1:5" x14ac:dyDescent="0.3">
      <c r="A14451" t="s">
        <v>265764</v>
      </c>
      <c r="B14451" s="4" t="s">
        <v>231</v>
      </c>
      <c r="C14451">
        <v>923360</v>
      </c>
      <c r="D14451">
        <v>1</v>
      </c>
      <c r="E14451" t="s">
        <v>84</v>
      </c>
    </row>
    <row r="14452" spans="1:5" x14ac:dyDescent="0.3">
      <c r="A14452" t="s">
        <v>265773</v>
      </c>
      <c r="B14452" s="4" t="s">
        <v>231</v>
      </c>
      <c r="C14452">
        <v>6564300</v>
      </c>
      <c r="D14452">
        <v>1</v>
      </c>
      <c r="E14452" t="s">
        <v>84</v>
      </c>
    </row>
    <row r="14453" spans="1:5" x14ac:dyDescent="0.3">
      <c r="A14453" t="s">
        <v>265790</v>
      </c>
      <c r="B14453" s="4" t="s">
        <v>231</v>
      </c>
      <c r="C14453">
        <v>1087700</v>
      </c>
      <c r="D14453">
        <v>1</v>
      </c>
      <c r="E14453" t="s">
        <v>84</v>
      </c>
    </row>
    <row r="14454" spans="1:5" x14ac:dyDescent="0.3">
      <c r="A14454" t="s">
        <v>265802</v>
      </c>
      <c r="B14454" s="4" t="s">
        <v>231</v>
      </c>
      <c r="C14454">
        <v>3037200</v>
      </c>
      <c r="D14454">
        <v>1</v>
      </c>
      <c r="E14454" t="s">
        <v>84</v>
      </c>
    </row>
    <row r="14455" spans="1:5" x14ac:dyDescent="0.3">
      <c r="A14455" t="s">
        <v>265808</v>
      </c>
      <c r="B14455" s="4" t="s">
        <v>231</v>
      </c>
      <c r="C14455">
        <v>3092400</v>
      </c>
      <c r="D14455">
        <v>1</v>
      </c>
      <c r="E14455" t="s">
        <v>84</v>
      </c>
    </row>
    <row r="14456" spans="1:5" x14ac:dyDescent="0.3">
      <c r="A14456" t="s">
        <v>265818</v>
      </c>
      <c r="B14456" s="4" t="s">
        <v>231</v>
      </c>
      <c r="D14456">
        <v>1</v>
      </c>
      <c r="E14456" t="s">
        <v>84</v>
      </c>
    </row>
    <row r="14457" spans="1:5" x14ac:dyDescent="0.3">
      <c r="A14457" t="s">
        <v>265831</v>
      </c>
      <c r="B14457" s="4" t="s">
        <v>137</v>
      </c>
      <c r="D14457">
        <v>2</v>
      </c>
      <c r="E14457" t="s">
        <v>84</v>
      </c>
    </row>
    <row r="14458" spans="1:5" x14ac:dyDescent="0.3">
      <c r="A14458" t="s">
        <v>265848</v>
      </c>
      <c r="B14458" s="4" t="s">
        <v>231</v>
      </c>
      <c r="C14458">
        <v>8230300</v>
      </c>
      <c r="D14458">
        <v>1</v>
      </c>
      <c r="E14458" t="s">
        <v>84</v>
      </c>
    </row>
    <row r="14459" spans="1:5" x14ac:dyDescent="0.3">
      <c r="A14459" t="s">
        <v>265856</v>
      </c>
      <c r="B14459" s="4" t="s">
        <v>137</v>
      </c>
      <c r="C14459">
        <v>3083600</v>
      </c>
      <c r="D14459">
        <v>2</v>
      </c>
      <c r="E14459" t="s">
        <v>84</v>
      </c>
    </row>
    <row r="14460" spans="1:5" x14ac:dyDescent="0.3">
      <c r="A14460" t="s">
        <v>265871</v>
      </c>
      <c r="B14460" s="4" t="s">
        <v>231</v>
      </c>
      <c r="C14460">
        <v>8611300</v>
      </c>
      <c r="D14460">
        <v>1</v>
      </c>
      <c r="E14460" t="s">
        <v>84</v>
      </c>
    </row>
    <row r="14461" spans="1:5" x14ac:dyDescent="0.3">
      <c r="A14461" t="s">
        <v>265877</v>
      </c>
      <c r="B14461" s="4" t="s">
        <v>137</v>
      </c>
      <c r="C14461">
        <v>1638500</v>
      </c>
      <c r="D14461">
        <v>2</v>
      </c>
      <c r="E14461" t="s">
        <v>84</v>
      </c>
    </row>
    <row r="14462" spans="1:5" x14ac:dyDescent="0.3">
      <c r="A14462" t="s">
        <v>265887</v>
      </c>
      <c r="B14462" s="4" t="s">
        <v>137</v>
      </c>
      <c r="D14462">
        <v>2</v>
      </c>
      <c r="E14462" t="s">
        <v>84</v>
      </c>
    </row>
    <row r="14463" spans="1:5" x14ac:dyDescent="0.3">
      <c r="A14463" t="s">
        <v>265893</v>
      </c>
      <c r="B14463" s="4" t="s">
        <v>1167</v>
      </c>
      <c r="C14463">
        <v>1257100</v>
      </c>
      <c r="D14463">
        <v>2</v>
      </c>
      <c r="E14463" t="s">
        <v>84</v>
      </c>
    </row>
    <row r="14464" spans="1:5" x14ac:dyDescent="0.3">
      <c r="A14464" t="s">
        <v>265911</v>
      </c>
      <c r="B14464" s="4" t="s">
        <v>137</v>
      </c>
      <c r="D14464">
        <v>2</v>
      </c>
      <c r="E14464" t="s">
        <v>84</v>
      </c>
    </row>
    <row r="14465" spans="1:5" x14ac:dyDescent="0.3">
      <c r="A14465" t="s">
        <v>265920</v>
      </c>
      <c r="B14465" s="4" t="s">
        <v>137</v>
      </c>
      <c r="C14465">
        <v>1127300</v>
      </c>
      <c r="D14465">
        <v>2</v>
      </c>
      <c r="E14465" t="s">
        <v>84</v>
      </c>
    </row>
    <row r="14466" spans="1:5" x14ac:dyDescent="0.3">
      <c r="A14466" t="s">
        <v>265926</v>
      </c>
      <c r="B14466" s="4" t="s">
        <v>1167</v>
      </c>
      <c r="C14466">
        <v>5013400</v>
      </c>
      <c r="D14466">
        <v>2</v>
      </c>
      <c r="E14466" t="s">
        <v>84</v>
      </c>
    </row>
    <row r="14467" spans="1:5" x14ac:dyDescent="0.3">
      <c r="A14467" t="s">
        <v>265937</v>
      </c>
      <c r="B14467" s="4" t="s">
        <v>231</v>
      </c>
      <c r="D14467">
        <v>1</v>
      </c>
      <c r="E14467" t="s">
        <v>84</v>
      </c>
    </row>
    <row r="14468" spans="1:5" x14ac:dyDescent="0.3">
      <c r="A14468" t="s">
        <v>265949</v>
      </c>
      <c r="B14468" s="4" t="s">
        <v>137</v>
      </c>
      <c r="C14468">
        <v>1762400</v>
      </c>
      <c r="D14468">
        <v>2</v>
      </c>
      <c r="E14468" t="s">
        <v>84</v>
      </c>
    </row>
    <row r="14469" spans="1:5" x14ac:dyDescent="0.3">
      <c r="A14469" t="s">
        <v>265955</v>
      </c>
      <c r="B14469" s="4" t="s">
        <v>231</v>
      </c>
      <c r="C14469">
        <v>3473800</v>
      </c>
      <c r="D14469">
        <v>1</v>
      </c>
      <c r="E14469" t="s">
        <v>84</v>
      </c>
    </row>
    <row r="14470" spans="1:5" x14ac:dyDescent="0.3">
      <c r="A14470" t="s">
        <v>265961</v>
      </c>
      <c r="B14470" s="4" t="s">
        <v>137</v>
      </c>
      <c r="C14470">
        <v>7160500</v>
      </c>
      <c r="D14470">
        <v>2</v>
      </c>
      <c r="E14470" t="s">
        <v>84</v>
      </c>
    </row>
    <row r="14471" spans="1:5" x14ac:dyDescent="0.3">
      <c r="A14471" t="s">
        <v>265982</v>
      </c>
      <c r="B14471" s="4" t="s">
        <v>137</v>
      </c>
      <c r="C14471">
        <v>3279100</v>
      </c>
      <c r="D14471">
        <v>2</v>
      </c>
      <c r="E14471" t="s">
        <v>84</v>
      </c>
    </row>
    <row r="14472" spans="1:5" x14ac:dyDescent="0.3">
      <c r="A14472" t="s">
        <v>266005</v>
      </c>
      <c r="B14472" s="4" t="s">
        <v>137</v>
      </c>
      <c r="C14472">
        <v>4573500</v>
      </c>
      <c r="D14472">
        <v>2</v>
      </c>
      <c r="E14472" t="s">
        <v>84</v>
      </c>
    </row>
    <row r="14473" spans="1:5" x14ac:dyDescent="0.3">
      <c r="A14473" t="s">
        <v>266015</v>
      </c>
      <c r="B14473" s="4" t="s">
        <v>137</v>
      </c>
      <c r="C14473">
        <v>3731100</v>
      </c>
      <c r="D14473">
        <v>2</v>
      </c>
      <c r="E14473" t="s">
        <v>84</v>
      </c>
    </row>
    <row r="14474" spans="1:5" x14ac:dyDescent="0.3">
      <c r="A14474" t="s">
        <v>266026</v>
      </c>
      <c r="B14474" s="4" t="s">
        <v>231</v>
      </c>
      <c r="C14474">
        <v>2370100</v>
      </c>
      <c r="D14474">
        <v>1</v>
      </c>
      <c r="E14474" t="s">
        <v>84</v>
      </c>
    </row>
    <row r="14475" spans="1:5" x14ac:dyDescent="0.3">
      <c r="A14475" t="s">
        <v>266039</v>
      </c>
      <c r="B14475" s="4" t="s">
        <v>137</v>
      </c>
      <c r="C14475">
        <v>2153500</v>
      </c>
      <c r="D14475">
        <v>2</v>
      </c>
      <c r="E14475" t="s">
        <v>84</v>
      </c>
    </row>
    <row r="14476" spans="1:5" x14ac:dyDescent="0.3">
      <c r="A14476" t="s">
        <v>266049</v>
      </c>
      <c r="B14476" s="4" t="s">
        <v>137</v>
      </c>
      <c r="C14476">
        <v>8267000</v>
      </c>
      <c r="D14476">
        <v>2</v>
      </c>
      <c r="E14476" t="s">
        <v>84</v>
      </c>
    </row>
    <row r="14477" spans="1:5" x14ac:dyDescent="0.3">
      <c r="A14477" t="s">
        <v>266062</v>
      </c>
      <c r="B14477" s="4" t="s">
        <v>137</v>
      </c>
      <c r="C14477">
        <v>276200</v>
      </c>
      <c r="D14477">
        <v>2</v>
      </c>
      <c r="E14477" t="s">
        <v>84</v>
      </c>
    </row>
    <row r="14478" spans="1:5" x14ac:dyDescent="0.3">
      <c r="A14478" t="s">
        <v>266072</v>
      </c>
      <c r="B14478" s="4" t="s">
        <v>137</v>
      </c>
      <c r="C14478">
        <v>2122900</v>
      </c>
      <c r="D14478">
        <v>2</v>
      </c>
      <c r="E14478" t="s">
        <v>84</v>
      </c>
    </row>
    <row r="14479" spans="1:5" x14ac:dyDescent="0.3">
      <c r="A14479" t="s">
        <v>266079</v>
      </c>
      <c r="B14479" s="4" t="s">
        <v>137</v>
      </c>
      <c r="C14479">
        <v>2052600</v>
      </c>
      <c r="D14479">
        <v>2</v>
      </c>
      <c r="E14479" t="s">
        <v>84</v>
      </c>
    </row>
    <row r="14480" spans="1:5" x14ac:dyDescent="0.3">
      <c r="A14480" t="s">
        <v>266099</v>
      </c>
      <c r="B14480" s="4" t="s">
        <v>137</v>
      </c>
      <c r="C14480">
        <v>953680</v>
      </c>
      <c r="D14480">
        <v>2</v>
      </c>
      <c r="E14480" t="s">
        <v>84</v>
      </c>
    </row>
    <row r="14481" spans="1:5" x14ac:dyDescent="0.3">
      <c r="A14481" t="s">
        <v>266113</v>
      </c>
      <c r="B14481" s="4" t="s">
        <v>231</v>
      </c>
      <c r="C14481">
        <v>470080</v>
      </c>
      <c r="D14481">
        <v>1</v>
      </c>
      <c r="E14481" t="s">
        <v>84</v>
      </c>
    </row>
    <row r="14482" spans="1:5" x14ac:dyDescent="0.3">
      <c r="A14482" t="s">
        <v>266119</v>
      </c>
      <c r="B14482" s="4" t="s">
        <v>231</v>
      </c>
      <c r="C14482">
        <v>3898300</v>
      </c>
      <c r="D14482">
        <v>1</v>
      </c>
      <c r="E14482" t="s">
        <v>84</v>
      </c>
    </row>
    <row r="14483" spans="1:5" x14ac:dyDescent="0.3">
      <c r="A14483" t="s">
        <v>266129</v>
      </c>
      <c r="B14483" s="4" t="s">
        <v>137</v>
      </c>
      <c r="C14483">
        <v>1226300</v>
      </c>
      <c r="D14483">
        <v>2</v>
      </c>
      <c r="E14483" t="s">
        <v>84</v>
      </c>
    </row>
    <row r="14484" spans="1:5" x14ac:dyDescent="0.3">
      <c r="A14484" t="s">
        <v>266141</v>
      </c>
      <c r="B14484" s="4" t="s">
        <v>137</v>
      </c>
      <c r="C14484">
        <v>3616600</v>
      </c>
      <c r="D14484">
        <v>2</v>
      </c>
      <c r="E14484" t="s">
        <v>84</v>
      </c>
    </row>
    <row r="14485" spans="1:5" x14ac:dyDescent="0.3">
      <c r="A14485" t="s">
        <v>266160</v>
      </c>
      <c r="B14485" s="4" t="s">
        <v>137</v>
      </c>
      <c r="C14485">
        <v>5391800</v>
      </c>
      <c r="D14485">
        <v>2</v>
      </c>
      <c r="E14485" t="s">
        <v>84</v>
      </c>
    </row>
    <row r="14486" spans="1:5" x14ac:dyDescent="0.3">
      <c r="A14486" t="s">
        <v>266174</v>
      </c>
      <c r="B14486" s="4" t="s">
        <v>1167</v>
      </c>
      <c r="C14486">
        <v>3236100</v>
      </c>
      <c r="D14486">
        <v>2</v>
      </c>
      <c r="E14486" t="s">
        <v>84</v>
      </c>
    </row>
    <row r="14487" spans="1:5" x14ac:dyDescent="0.3">
      <c r="A14487" t="s">
        <v>266183</v>
      </c>
      <c r="B14487" s="4" t="s">
        <v>36419</v>
      </c>
      <c r="C14487">
        <v>4379300</v>
      </c>
      <c r="D14487">
        <v>4</v>
      </c>
      <c r="E14487" t="s">
        <v>84</v>
      </c>
    </row>
    <row r="14488" spans="1:5" x14ac:dyDescent="0.3">
      <c r="A14488" t="s">
        <v>266191</v>
      </c>
      <c r="B14488" s="4" t="s">
        <v>137</v>
      </c>
      <c r="C14488">
        <v>4966700</v>
      </c>
      <c r="D14488">
        <v>2</v>
      </c>
      <c r="E14488" t="s">
        <v>84</v>
      </c>
    </row>
    <row r="14489" spans="1:5" x14ac:dyDescent="0.3">
      <c r="A14489" t="s">
        <v>266201</v>
      </c>
      <c r="B14489" s="4" t="s">
        <v>231</v>
      </c>
      <c r="C14489">
        <v>22446000</v>
      </c>
      <c r="D14489">
        <v>1</v>
      </c>
      <c r="E14489" t="s">
        <v>84</v>
      </c>
    </row>
    <row r="14490" spans="1:5" x14ac:dyDescent="0.3">
      <c r="A14490" t="s">
        <v>266221</v>
      </c>
      <c r="B14490" s="4" t="s">
        <v>231</v>
      </c>
      <c r="D14490">
        <v>1</v>
      </c>
      <c r="E14490" t="s">
        <v>84</v>
      </c>
    </row>
    <row r="14491" spans="1:5" x14ac:dyDescent="0.3">
      <c r="A14491" t="s">
        <v>266230</v>
      </c>
      <c r="B14491" s="4" t="s">
        <v>137</v>
      </c>
      <c r="D14491">
        <v>2</v>
      </c>
      <c r="E14491" t="s">
        <v>84</v>
      </c>
    </row>
    <row r="14492" spans="1:5" x14ac:dyDescent="0.3">
      <c r="A14492" t="s">
        <v>266240</v>
      </c>
      <c r="B14492" s="4" t="s">
        <v>137</v>
      </c>
      <c r="D14492">
        <v>2</v>
      </c>
      <c r="E14492" t="s">
        <v>84</v>
      </c>
    </row>
    <row r="14493" spans="1:5" x14ac:dyDescent="0.3">
      <c r="A14493" t="s">
        <v>266249</v>
      </c>
      <c r="B14493" s="4" t="s">
        <v>231</v>
      </c>
      <c r="C14493">
        <v>1323100</v>
      </c>
      <c r="D14493">
        <v>1</v>
      </c>
      <c r="E14493" t="s">
        <v>84</v>
      </c>
    </row>
    <row r="14494" spans="1:5" x14ac:dyDescent="0.3">
      <c r="A14494" t="s">
        <v>266260</v>
      </c>
      <c r="B14494" s="4" t="s">
        <v>137</v>
      </c>
      <c r="D14494">
        <v>2</v>
      </c>
      <c r="E14494" t="s">
        <v>84</v>
      </c>
    </row>
    <row r="14495" spans="1:5" x14ac:dyDescent="0.3">
      <c r="A14495" t="s">
        <v>266279</v>
      </c>
      <c r="B14495" s="4" t="s">
        <v>137</v>
      </c>
      <c r="C14495">
        <v>879220</v>
      </c>
      <c r="D14495">
        <v>2</v>
      </c>
      <c r="E14495" t="s">
        <v>84</v>
      </c>
    </row>
    <row r="14496" spans="1:5" x14ac:dyDescent="0.3">
      <c r="A14496" t="s">
        <v>266289</v>
      </c>
      <c r="B14496" s="4" t="s">
        <v>137</v>
      </c>
      <c r="C14496">
        <v>7988100</v>
      </c>
      <c r="D14496">
        <v>2</v>
      </c>
      <c r="E14496" t="s">
        <v>84</v>
      </c>
    </row>
    <row r="14497" spans="1:5" x14ac:dyDescent="0.3">
      <c r="A14497" t="s">
        <v>266314</v>
      </c>
      <c r="B14497" s="4" t="s">
        <v>17</v>
      </c>
      <c r="C14497">
        <v>1340900</v>
      </c>
      <c r="D14497">
        <v>1</v>
      </c>
      <c r="E14497" t="s">
        <v>84</v>
      </c>
    </row>
    <row r="14498" spans="1:5" x14ac:dyDescent="0.3">
      <c r="A14498" t="s">
        <v>266320</v>
      </c>
      <c r="B14498" s="4" t="s">
        <v>137</v>
      </c>
      <c r="C14498">
        <v>2197600</v>
      </c>
      <c r="D14498">
        <v>2</v>
      </c>
      <c r="E14498" t="s">
        <v>84</v>
      </c>
    </row>
    <row r="14499" spans="1:5" x14ac:dyDescent="0.3">
      <c r="A14499" t="s">
        <v>266333</v>
      </c>
      <c r="B14499" s="4" t="s">
        <v>137</v>
      </c>
      <c r="C14499">
        <v>990810</v>
      </c>
      <c r="D14499">
        <v>2</v>
      </c>
      <c r="E14499" t="s">
        <v>84</v>
      </c>
    </row>
    <row r="14500" spans="1:5" x14ac:dyDescent="0.3">
      <c r="A14500" t="s">
        <v>266346</v>
      </c>
      <c r="B14500" s="4" t="s">
        <v>231</v>
      </c>
      <c r="C14500">
        <v>3524100</v>
      </c>
      <c r="D14500">
        <v>1</v>
      </c>
      <c r="E14500" t="s">
        <v>84</v>
      </c>
    </row>
    <row r="14501" spans="1:5" x14ac:dyDescent="0.3">
      <c r="A14501" t="s">
        <v>266362</v>
      </c>
      <c r="B14501" s="4" t="s">
        <v>137</v>
      </c>
      <c r="C14501">
        <v>1994500</v>
      </c>
      <c r="D14501">
        <v>2</v>
      </c>
      <c r="E14501" t="s">
        <v>84</v>
      </c>
    </row>
    <row r="14502" spans="1:5" x14ac:dyDescent="0.3">
      <c r="A14502" t="s">
        <v>266369</v>
      </c>
      <c r="B14502" s="4" t="s">
        <v>137</v>
      </c>
      <c r="C14502">
        <v>850450</v>
      </c>
      <c r="D14502">
        <v>2</v>
      </c>
      <c r="E14502" t="s">
        <v>84</v>
      </c>
    </row>
    <row r="14503" spans="1:5" x14ac:dyDescent="0.3">
      <c r="A14503" t="s">
        <v>266392</v>
      </c>
      <c r="B14503" s="4" t="s">
        <v>137</v>
      </c>
      <c r="C14503">
        <v>314500</v>
      </c>
      <c r="D14503">
        <v>2</v>
      </c>
      <c r="E14503" t="s">
        <v>84</v>
      </c>
    </row>
    <row r="14504" spans="1:5" x14ac:dyDescent="0.3">
      <c r="A14504" t="s">
        <v>266401</v>
      </c>
      <c r="B14504" s="4" t="s">
        <v>137</v>
      </c>
      <c r="C14504">
        <v>653260</v>
      </c>
      <c r="D14504">
        <v>2</v>
      </c>
      <c r="E14504" t="s">
        <v>84</v>
      </c>
    </row>
    <row r="14505" spans="1:5" x14ac:dyDescent="0.3">
      <c r="A14505" t="s">
        <v>266426</v>
      </c>
      <c r="B14505" s="4" t="s">
        <v>137</v>
      </c>
      <c r="C14505">
        <v>4046700</v>
      </c>
      <c r="D14505">
        <v>2</v>
      </c>
      <c r="E14505" t="s">
        <v>84</v>
      </c>
    </row>
    <row r="14506" spans="1:5" x14ac:dyDescent="0.3">
      <c r="A14506" t="s">
        <v>266433</v>
      </c>
      <c r="B14506" s="4" t="s">
        <v>137</v>
      </c>
      <c r="C14506">
        <v>2577700</v>
      </c>
      <c r="D14506">
        <v>2</v>
      </c>
      <c r="E14506" t="s">
        <v>84</v>
      </c>
    </row>
    <row r="14507" spans="1:5" x14ac:dyDescent="0.3">
      <c r="A14507" t="s">
        <v>266439</v>
      </c>
      <c r="B14507" s="4" t="s">
        <v>137</v>
      </c>
      <c r="C14507">
        <v>10027000</v>
      </c>
      <c r="D14507">
        <v>2</v>
      </c>
      <c r="E14507" t="s">
        <v>84</v>
      </c>
    </row>
    <row r="14508" spans="1:5" x14ac:dyDescent="0.3">
      <c r="A14508" t="s">
        <v>266460</v>
      </c>
      <c r="B14508" s="4" t="s">
        <v>231</v>
      </c>
      <c r="C14508">
        <v>899070</v>
      </c>
      <c r="D14508">
        <v>1</v>
      </c>
      <c r="E14508" t="s">
        <v>84</v>
      </c>
    </row>
    <row r="14509" spans="1:5" x14ac:dyDescent="0.3">
      <c r="A14509" t="s">
        <v>266473</v>
      </c>
      <c r="B14509" s="4" t="s">
        <v>137</v>
      </c>
      <c r="C14509">
        <v>3828200</v>
      </c>
      <c r="D14509">
        <v>2</v>
      </c>
      <c r="E14509" t="s">
        <v>84</v>
      </c>
    </row>
    <row r="14510" spans="1:5" x14ac:dyDescent="0.3">
      <c r="A14510" t="s">
        <v>266485</v>
      </c>
      <c r="B14510" s="4" t="s">
        <v>231</v>
      </c>
      <c r="C14510">
        <v>13031000</v>
      </c>
      <c r="D14510">
        <v>1</v>
      </c>
      <c r="E14510" t="s">
        <v>84</v>
      </c>
    </row>
    <row r="14511" spans="1:5" x14ac:dyDescent="0.3">
      <c r="A14511" t="s">
        <v>266504</v>
      </c>
      <c r="B14511" s="4" t="s">
        <v>231</v>
      </c>
      <c r="C14511">
        <v>2854700</v>
      </c>
      <c r="D14511">
        <v>1</v>
      </c>
      <c r="E14511" t="s">
        <v>84</v>
      </c>
    </row>
    <row r="14512" spans="1:5" x14ac:dyDescent="0.3">
      <c r="A14512" t="s">
        <v>266510</v>
      </c>
      <c r="B14512" s="4" t="s">
        <v>137</v>
      </c>
      <c r="C14512">
        <v>810280</v>
      </c>
      <c r="D14512">
        <v>2</v>
      </c>
      <c r="E14512" t="s">
        <v>84</v>
      </c>
    </row>
    <row r="14513" spans="1:5" x14ac:dyDescent="0.3">
      <c r="A14513" t="s">
        <v>266517</v>
      </c>
      <c r="B14513" s="4" t="s">
        <v>137</v>
      </c>
      <c r="C14513">
        <v>23871000</v>
      </c>
      <c r="D14513">
        <v>2</v>
      </c>
      <c r="E14513" t="s">
        <v>84</v>
      </c>
    </row>
    <row r="14514" spans="1:5" x14ac:dyDescent="0.3">
      <c r="A14514" t="s">
        <v>266574</v>
      </c>
      <c r="B14514" s="4" t="s">
        <v>137</v>
      </c>
      <c r="C14514">
        <v>9909800</v>
      </c>
      <c r="D14514">
        <v>2</v>
      </c>
      <c r="E14514" t="s">
        <v>84</v>
      </c>
    </row>
    <row r="14515" spans="1:5" x14ac:dyDescent="0.3">
      <c r="A14515" t="s">
        <v>266602</v>
      </c>
      <c r="B14515" s="4" t="s">
        <v>231</v>
      </c>
      <c r="C14515">
        <v>582220</v>
      </c>
      <c r="D14515">
        <v>1</v>
      </c>
      <c r="E14515" t="s">
        <v>84</v>
      </c>
    </row>
    <row r="14516" spans="1:5" x14ac:dyDescent="0.3">
      <c r="A14516" t="s">
        <v>266629</v>
      </c>
      <c r="B14516" s="4" t="s">
        <v>231</v>
      </c>
      <c r="C14516">
        <v>5775100</v>
      </c>
      <c r="D14516">
        <v>1</v>
      </c>
      <c r="E14516" t="s">
        <v>84</v>
      </c>
    </row>
    <row r="14517" spans="1:5" x14ac:dyDescent="0.3">
      <c r="A14517" t="s">
        <v>266645</v>
      </c>
      <c r="B14517" s="4" t="s">
        <v>231</v>
      </c>
      <c r="C14517">
        <v>2541100</v>
      </c>
      <c r="D14517">
        <v>1</v>
      </c>
      <c r="E14517" t="s">
        <v>84</v>
      </c>
    </row>
    <row r="14518" spans="1:5" x14ac:dyDescent="0.3">
      <c r="A14518" t="s">
        <v>266657</v>
      </c>
      <c r="B14518" s="4" t="s">
        <v>231</v>
      </c>
      <c r="C14518">
        <v>4950800</v>
      </c>
      <c r="D14518">
        <v>1</v>
      </c>
      <c r="E14518" t="s">
        <v>84</v>
      </c>
    </row>
    <row r="14519" spans="1:5" x14ac:dyDescent="0.3">
      <c r="A14519" t="s">
        <v>266689</v>
      </c>
      <c r="B14519" s="4" t="s">
        <v>231</v>
      </c>
      <c r="C14519">
        <v>1704800</v>
      </c>
      <c r="D14519">
        <v>1</v>
      </c>
      <c r="E14519" t="s">
        <v>84</v>
      </c>
    </row>
    <row r="14520" spans="1:5" x14ac:dyDescent="0.3">
      <c r="A14520" t="s">
        <v>266700</v>
      </c>
      <c r="B14520" s="4" t="s">
        <v>137</v>
      </c>
      <c r="C14520">
        <v>3987800</v>
      </c>
      <c r="D14520">
        <v>2</v>
      </c>
      <c r="E14520" t="s">
        <v>84</v>
      </c>
    </row>
    <row r="14521" spans="1:5" x14ac:dyDescent="0.3">
      <c r="A14521" t="s">
        <v>266720</v>
      </c>
      <c r="B14521" s="4" t="s">
        <v>137</v>
      </c>
      <c r="C14521">
        <v>1587700</v>
      </c>
      <c r="D14521">
        <v>2</v>
      </c>
      <c r="E14521" t="s">
        <v>84</v>
      </c>
    </row>
    <row r="14522" spans="1:5" x14ac:dyDescent="0.3">
      <c r="A14522" t="s">
        <v>266746</v>
      </c>
      <c r="B14522" s="4" t="s">
        <v>137</v>
      </c>
      <c r="C14522">
        <v>788130</v>
      </c>
      <c r="D14522">
        <v>2</v>
      </c>
      <c r="E14522" t="s">
        <v>84</v>
      </c>
    </row>
    <row r="14523" spans="1:5" x14ac:dyDescent="0.3">
      <c r="A14523" t="s">
        <v>266757</v>
      </c>
      <c r="B14523" s="4" t="s">
        <v>137</v>
      </c>
      <c r="C14523">
        <v>1067800</v>
      </c>
      <c r="D14523">
        <v>2</v>
      </c>
      <c r="E14523" t="s">
        <v>84</v>
      </c>
    </row>
    <row r="14524" spans="1:5" x14ac:dyDescent="0.3">
      <c r="A14524" t="s">
        <v>266779</v>
      </c>
      <c r="B14524" s="4" t="s">
        <v>137</v>
      </c>
      <c r="C14524">
        <v>610950</v>
      </c>
      <c r="D14524">
        <v>2</v>
      </c>
      <c r="E14524" t="s">
        <v>84</v>
      </c>
    </row>
    <row r="14525" spans="1:5" x14ac:dyDescent="0.3">
      <c r="A14525" t="s">
        <v>266789</v>
      </c>
      <c r="B14525" s="4" t="s">
        <v>231</v>
      </c>
      <c r="C14525">
        <v>3194800</v>
      </c>
      <c r="D14525">
        <v>1</v>
      </c>
      <c r="E14525" t="s">
        <v>84</v>
      </c>
    </row>
    <row r="14526" spans="1:5" x14ac:dyDescent="0.3">
      <c r="A14526" t="s">
        <v>266795</v>
      </c>
      <c r="B14526" s="4" t="s">
        <v>137</v>
      </c>
      <c r="C14526">
        <v>5509400</v>
      </c>
      <c r="D14526">
        <v>2</v>
      </c>
      <c r="E14526" t="s">
        <v>84</v>
      </c>
    </row>
    <row r="14527" spans="1:5" x14ac:dyDescent="0.3">
      <c r="A14527" t="s">
        <v>266802</v>
      </c>
      <c r="B14527" s="4" t="s">
        <v>17</v>
      </c>
      <c r="C14527">
        <v>1134200</v>
      </c>
      <c r="D14527">
        <v>1</v>
      </c>
      <c r="E14527" t="s">
        <v>84</v>
      </c>
    </row>
    <row r="14528" spans="1:5" x14ac:dyDescent="0.3">
      <c r="A14528" t="s">
        <v>266807</v>
      </c>
      <c r="B14528" s="4" t="s">
        <v>137</v>
      </c>
      <c r="C14528">
        <v>552710</v>
      </c>
      <c r="D14528">
        <v>2</v>
      </c>
      <c r="E14528" t="s">
        <v>84</v>
      </c>
    </row>
    <row r="14529" spans="1:5" x14ac:dyDescent="0.3">
      <c r="A14529" t="s">
        <v>266813</v>
      </c>
      <c r="B14529" s="4" t="s">
        <v>137</v>
      </c>
      <c r="C14529">
        <v>18390000</v>
      </c>
      <c r="D14529">
        <v>2</v>
      </c>
      <c r="E14529" t="s">
        <v>84</v>
      </c>
    </row>
    <row r="14530" spans="1:5" x14ac:dyDescent="0.3">
      <c r="A14530" t="s">
        <v>266822</v>
      </c>
      <c r="B14530" s="4" t="s">
        <v>137</v>
      </c>
      <c r="C14530">
        <v>2378600</v>
      </c>
      <c r="D14530">
        <v>2</v>
      </c>
      <c r="E14530" t="s">
        <v>84</v>
      </c>
    </row>
    <row r="14531" spans="1:5" x14ac:dyDescent="0.3">
      <c r="A14531" t="s">
        <v>266841</v>
      </c>
      <c r="B14531" s="4" t="s">
        <v>137</v>
      </c>
      <c r="C14531">
        <v>1570300</v>
      </c>
      <c r="D14531">
        <v>2</v>
      </c>
      <c r="E14531" t="s">
        <v>84</v>
      </c>
    </row>
    <row r="14532" spans="1:5" x14ac:dyDescent="0.3">
      <c r="A14532" t="s">
        <v>266857</v>
      </c>
      <c r="B14532" s="4" t="s">
        <v>231</v>
      </c>
      <c r="C14532">
        <v>11120000</v>
      </c>
      <c r="D14532">
        <v>1</v>
      </c>
      <c r="E14532" t="s">
        <v>84</v>
      </c>
    </row>
    <row r="14533" spans="1:5" x14ac:dyDescent="0.3">
      <c r="A14533" t="s">
        <v>266877</v>
      </c>
      <c r="B14533" s="4" t="s">
        <v>231</v>
      </c>
      <c r="C14533">
        <v>1614700</v>
      </c>
      <c r="D14533">
        <v>1</v>
      </c>
      <c r="E14533" t="s">
        <v>84</v>
      </c>
    </row>
    <row r="14534" spans="1:5" x14ac:dyDescent="0.3">
      <c r="A14534" t="s">
        <v>266889</v>
      </c>
      <c r="B14534" s="4" t="s">
        <v>137</v>
      </c>
      <c r="C14534">
        <v>39106000</v>
      </c>
      <c r="D14534">
        <v>2</v>
      </c>
      <c r="E14534" t="s">
        <v>84</v>
      </c>
    </row>
    <row r="14535" spans="1:5" x14ac:dyDescent="0.3">
      <c r="A14535" t="s">
        <v>266917</v>
      </c>
      <c r="B14535" s="4" t="s">
        <v>231</v>
      </c>
      <c r="C14535">
        <v>761490</v>
      </c>
      <c r="D14535">
        <v>1</v>
      </c>
      <c r="E14535" t="s">
        <v>84</v>
      </c>
    </row>
    <row r="14536" spans="1:5" x14ac:dyDescent="0.3">
      <c r="A14536" t="s">
        <v>266927</v>
      </c>
      <c r="B14536" s="4" t="s">
        <v>231</v>
      </c>
      <c r="C14536">
        <v>1030700</v>
      </c>
      <c r="D14536">
        <v>1</v>
      </c>
      <c r="E14536" t="s">
        <v>84</v>
      </c>
    </row>
    <row r="14537" spans="1:5" x14ac:dyDescent="0.3">
      <c r="A14537" t="s">
        <v>266934</v>
      </c>
      <c r="B14537" s="4" t="s">
        <v>137</v>
      </c>
      <c r="C14537">
        <v>442500</v>
      </c>
      <c r="D14537">
        <v>2</v>
      </c>
      <c r="E14537" t="s">
        <v>84</v>
      </c>
    </row>
    <row r="14538" spans="1:5" x14ac:dyDescent="0.3">
      <c r="A14538" t="s">
        <v>266940</v>
      </c>
      <c r="B14538" s="4" t="s">
        <v>137</v>
      </c>
      <c r="C14538">
        <v>5663900</v>
      </c>
      <c r="D14538">
        <v>2</v>
      </c>
      <c r="E14538" t="s">
        <v>84</v>
      </c>
    </row>
    <row r="14539" spans="1:5" x14ac:dyDescent="0.3">
      <c r="A14539" t="s">
        <v>266948</v>
      </c>
      <c r="B14539" s="4" t="s">
        <v>231</v>
      </c>
      <c r="C14539">
        <v>1296900</v>
      </c>
      <c r="D14539">
        <v>1</v>
      </c>
      <c r="E14539" t="s">
        <v>84</v>
      </c>
    </row>
    <row r="14540" spans="1:5" x14ac:dyDescent="0.3">
      <c r="A14540" t="s">
        <v>266959</v>
      </c>
      <c r="B14540" s="4" t="s">
        <v>231</v>
      </c>
      <c r="C14540">
        <v>14096000</v>
      </c>
      <c r="D14540">
        <v>1</v>
      </c>
      <c r="E14540" t="s">
        <v>84</v>
      </c>
    </row>
    <row r="14541" spans="1:5" x14ac:dyDescent="0.3">
      <c r="A14541" t="s">
        <v>266977</v>
      </c>
      <c r="B14541" s="4" t="s">
        <v>137</v>
      </c>
      <c r="C14541">
        <v>498520</v>
      </c>
      <c r="D14541">
        <v>2</v>
      </c>
      <c r="E14541" t="s">
        <v>84</v>
      </c>
    </row>
    <row r="14542" spans="1:5" x14ac:dyDescent="0.3">
      <c r="A14542" t="s">
        <v>266983</v>
      </c>
      <c r="B14542" s="4" t="s">
        <v>231</v>
      </c>
      <c r="C14542">
        <v>3142300</v>
      </c>
      <c r="D14542">
        <v>1</v>
      </c>
      <c r="E14542" t="s">
        <v>84</v>
      </c>
    </row>
    <row r="14543" spans="1:5" x14ac:dyDescent="0.3">
      <c r="A14543" t="s">
        <v>266989</v>
      </c>
      <c r="B14543" s="4" t="s">
        <v>137</v>
      </c>
      <c r="C14543">
        <v>1462800</v>
      </c>
      <c r="D14543">
        <v>2</v>
      </c>
      <c r="E14543" t="s">
        <v>84</v>
      </c>
    </row>
    <row r="14544" spans="1:5" x14ac:dyDescent="0.3">
      <c r="A14544" t="s">
        <v>267003</v>
      </c>
      <c r="B14544" s="4" t="s">
        <v>231</v>
      </c>
      <c r="C14544">
        <v>604300</v>
      </c>
      <c r="D14544">
        <v>1</v>
      </c>
      <c r="E14544" t="s">
        <v>84</v>
      </c>
    </row>
    <row r="14545" spans="1:5" x14ac:dyDescent="0.3">
      <c r="A14545" t="s">
        <v>267009</v>
      </c>
      <c r="B14545" s="4" t="s">
        <v>231</v>
      </c>
      <c r="C14545">
        <v>3700800</v>
      </c>
      <c r="D14545">
        <v>1</v>
      </c>
      <c r="E14545" t="s">
        <v>84</v>
      </c>
    </row>
    <row r="14546" spans="1:5" x14ac:dyDescent="0.3">
      <c r="A14546" t="s">
        <v>267015</v>
      </c>
      <c r="B14546" s="4" t="s">
        <v>137</v>
      </c>
      <c r="C14546">
        <v>3787600</v>
      </c>
      <c r="D14546">
        <v>2</v>
      </c>
      <c r="E14546" t="s">
        <v>84</v>
      </c>
    </row>
    <row r="14547" spans="1:5" x14ac:dyDescent="0.3">
      <c r="A14547" t="s">
        <v>267034</v>
      </c>
      <c r="B14547" s="4" t="s">
        <v>231</v>
      </c>
      <c r="D14547">
        <v>1</v>
      </c>
      <c r="E14547" t="s">
        <v>84</v>
      </c>
    </row>
    <row r="14548" spans="1:5" x14ac:dyDescent="0.3">
      <c r="A14548" t="s">
        <v>267051</v>
      </c>
      <c r="B14548" s="4" t="s">
        <v>231</v>
      </c>
      <c r="C14548">
        <v>1427200</v>
      </c>
      <c r="D14548">
        <v>1</v>
      </c>
      <c r="E14548" t="s">
        <v>84</v>
      </c>
    </row>
    <row r="14549" spans="1:5" x14ac:dyDescent="0.3">
      <c r="A14549" t="s">
        <v>267064</v>
      </c>
      <c r="B14549" s="4" t="s">
        <v>231</v>
      </c>
      <c r="C14549">
        <v>1508400</v>
      </c>
      <c r="D14549">
        <v>1</v>
      </c>
      <c r="E14549" t="s">
        <v>84</v>
      </c>
    </row>
    <row r="14550" spans="1:5" x14ac:dyDescent="0.3">
      <c r="A14550" t="s">
        <v>267074</v>
      </c>
      <c r="B14550" s="4" t="s">
        <v>137</v>
      </c>
      <c r="D14550">
        <v>2</v>
      </c>
      <c r="E14550" t="s">
        <v>84</v>
      </c>
    </row>
    <row r="14551" spans="1:5" x14ac:dyDescent="0.3">
      <c r="A14551" t="s">
        <v>267088</v>
      </c>
      <c r="B14551" s="4" t="s">
        <v>137</v>
      </c>
      <c r="D14551">
        <v>2</v>
      </c>
      <c r="E14551" t="s">
        <v>84</v>
      </c>
    </row>
    <row r="14552" spans="1:5" x14ac:dyDescent="0.3">
      <c r="A14552" t="s">
        <v>267094</v>
      </c>
      <c r="B14552" s="4" t="s">
        <v>137</v>
      </c>
      <c r="C14552">
        <v>4628000</v>
      </c>
      <c r="D14552">
        <v>2</v>
      </c>
      <c r="E14552" t="s">
        <v>84</v>
      </c>
    </row>
    <row r="14553" spans="1:5" x14ac:dyDescent="0.3">
      <c r="A14553" t="s">
        <v>267113</v>
      </c>
      <c r="B14553" s="4" t="s">
        <v>231</v>
      </c>
      <c r="C14553">
        <v>29689000</v>
      </c>
      <c r="D14553">
        <v>1</v>
      </c>
      <c r="E14553" t="s">
        <v>84</v>
      </c>
    </row>
    <row r="14554" spans="1:5" x14ac:dyDescent="0.3">
      <c r="A14554" t="s">
        <v>267127</v>
      </c>
      <c r="B14554" s="4" t="s">
        <v>137</v>
      </c>
      <c r="C14554">
        <v>2044000</v>
      </c>
      <c r="D14554">
        <v>2</v>
      </c>
      <c r="E14554" t="s">
        <v>84</v>
      </c>
    </row>
    <row r="14555" spans="1:5" x14ac:dyDescent="0.3">
      <c r="A14555" t="s">
        <v>267145</v>
      </c>
      <c r="B14555" s="4" t="s">
        <v>231</v>
      </c>
      <c r="C14555">
        <v>10262000</v>
      </c>
      <c r="D14555">
        <v>1</v>
      </c>
      <c r="E14555" t="s">
        <v>84</v>
      </c>
    </row>
    <row r="14556" spans="1:5" x14ac:dyDescent="0.3">
      <c r="A14556" t="s">
        <v>267167</v>
      </c>
      <c r="B14556" s="4" t="s">
        <v>231</v>
      </c>
      <c r="C14556">
        <v>2038600</v>
      </c>
      <c r="D14556">
        <v>1</v>
      </c>
      <c r="E14556" t="s">
        <v>84</v>
      </c>
    </row>
    <row r="14557" spans="1:5" x14ac:dyDescent="0.3">
      <c r="A14557" t="s">
        <v>267177</v>
      </c>
      <c r="B14557" s="4" t="s">
        <v>231</v>
      </c>
      <c r="C14557">
        <v>1110000</v>
      </c>
      <c r="D14557">
        <v>1</v>
      </c>
      <c r="E14557" t="s">
        <v>84</v>
      </c>
    </row>
    <row r="14558" spans="1:5" x14ac:dyDescent="0.3">
      <c r="A14558" t="s">
        <v>267192</v>
      </c>
      <c r="B14558" s="4" t="s">
        <v>137</v>
      </c>
      <c r="C14558">
        <v>1178600</v>
      </c>
      <c r="D14558">
        <v>2</v>
      </c>
      <c r="E14558" t="s">
        <v>84</v>
      </c>
    </row>
    <row r="14559" spans="1:5" x14ac:dyDescent="0.3">
      <c r="A14559" t="s">
        <v>267216</v>
      </c>
      <c r="B14559" s="4" t="s">
        <v>231</v>
      </c>
      <c r="C14559">
        <v>9723200</v>
      </c>
      <c r="D14559">
        <v>1</v>
      </c>
      <c r="E14559" t="s">
        <v>84</v>
      </c>
    </row>
    <row r="14560" spans="1:5" x14ac:dyDescent="0.3">
      <c r="A14560" t="s">
        <v>267252</v>
      </c>
      <c r="B14560" s="4" t="s">
        <v>231</v>
      </c>
      <c r="D14560">
        <v>1</v>
      </c>
      <c r="E14560" t="s">
        <v>84</v>
      </c>
    </row>
    <row r="14561" spans="1:5" x14ac:dyDescent="0.3">
      <c r="A14561" t="s">
        <v>267262</v>
      </c>
      <c r="B14561" s="4" t="s">
        <v>137</v>
      </c>
      <c r="C14561">
        <v>701450</v>
      </c>
      <c r="D14561">
        <v>2</v>
      </c>
      <c r="E14561" t="s">
        <v>84</v>
      </c>
    </row>
    <row r="14562" spans="1:5" x14ac:dyDescent="0.3">
      <c r="A14562" t="s">
        <v>267283</v>
      </c>
      <c r="B14562" s="4" t="s">
        <v>1167</v>
      </c>
      <c r="C14562">
        <v>704830</v>
      </c>
      <c r="D14562">
        <v>2</v>
      </c>
      <c r="E14562" t="s">
        <v>84</v>
      </c>
    </row>
    <row r="14563" spans="1:5" x14ac:dyDescent="0.3">
      <c r="A14563" t="s">
        <v>267291</v>
      </c>
      <c r="B14563" s="4" t="s">
        <v>231</v>
      </c>
      <c r="D14563">
        <v>1</v>
      </c>
      <c r="E14563" t="s">
        <v>84</v>
      </c>
    </row>
    <row r="14564" spans="1:5" x14ac:dyDescent="0.3">
      <c r="A14564" t="s">
        <v>267299</v>
      </c>
      <c r="B14564" s="4" t="s">
        <v>137</v>
      </c>
      <c r="C14564">
        <v>1665200</v>
      </c>
      <c r="D14564">
        <v>2</v>
      </c>
      <c r="E14564" t="s">
        <v>84</v>
      </c>
    </row>
    <row r="14565" spans="1:5" x14ac:dyDescent="0.3">
      <c r="A14565" t="s">
        <v>267325</v>
      </c>
      <c r="B14565" s="4" t="s">
        <v>9032</v>
      </c>
      <c r="C14565">
        <v>2883300</v>
      </c>
      <c r="D14565">
        <v>3</v>
      </c>
      <c r="E14565" t="s">
        <v>84</v>
      </c>
    </row>
    <row r="14566" spans="1:5" x14ac:dyDescent="0.3">
      <c r="A14566" t="s">
        <v>267347</v>
      </c>
      <c r="B14566" s="4" t="s">
        <v>137</v>
      </c>
      <c r="C14566">
        <v>681320</v>
      </c>
      <c r="D14566">
        <v>2</v>
      </c>
      <c r="E14566" t="s">
        <v>84</v>
      </c>
    </row>
    <row r="14567" spans="1:5" x14ac:dyDescent="0.3">
      <c r="A14567" t="s">
        <v>267365</v>
      </c>
      <c r="B14567" s="4" t="s">
        <v>1167</v>
      </c>
      <c r="C14567">
        <v>11089000</v>
      </c>
      <c r="D14567">
        <v>2</v>
      </c>
      <c r="E14567" t="s">
        <v>84</v>
      </c>
    </row>
    <row r="14568" spans="1:5" x14ac:dyDescent="0.3">
      <c r="A14568" t="s">
        <v>267380</v>
      </c>
      <c r="B14568" s="4" t="s">
        <v>231</v>
      </c>
      <c r="C14568">
        <v>2738000</v>
      </c>
      <c r="D14568">
        <v>1</v>
      </c>
      <c r="E14568" t="s">
        <v>84</v>
      </c>
    </row>
    <row r="14569" spans="1:5" x14ac:dyDescent="0.3">
      <c r="A14569" t="s">
        <v>267386</v>
      </c>
      <c r="B14569" s="4" t="s">
        <v>137</v>
      </c>
      <c r="C14569">
        <v>8853000</v>
      </c>
      <c r="D14569">
        <v>2</v>
      </c>
      <c r="E14569" t="s">
        <v>84</v>
      </c>
    </row>
    <row r="14570" spans="1:5" x14ac:dyDescent="0.3">
      <c r="A14570" t="s">
        <v>267414</v>
      </c>
      <c r="B14570" s="4" t="s">
        <v>231</v>
      </c>
      <c r="C14570">
        <v>742770</v>
      </c>
      <c r="D14570">
        <v>1</v>
      </c>
      <c r="E14570" t="s">
        <v>84</v>
      </c>
    </row>
    <row r="14571" spans="1:5" x14ac:dyDescent="0.3">
      <c r="A14571" t="s">
        <v>267420</v>
      </c>
      <c r="B14571" s="4" t="s">
        <v>231</v>
      </c>
      <c r="C14571">
        <v>6754700</v>
      </c>
      <c r="D14571">
        <v>1</v>
      </c>
      <c r="E14571" t="s">
        <v>84</v>
      </c>
    </row>
    <row r="14572" spans="1:5" x14ac:dyDescent="0.3">
      <c r="A14572" t="s">
        <v>267436</v>
      </c>
      <c r="B14572" s="4" t="s">
        <v>231</v>
      </c>
      <c r="C14572">
        <v>1844300</v>
      </c>
      <c r="D14572">
        <v>1</v>
      </c>
      <c r="E14572" t="s">
        <v>84</v>
      </c>
    </row>
    <row r="14573" spans="1:5" x14ac:dyDescent="0.3">
      <c r="A14573" t="s">
        <v>267460</v>
      </c>
      <c r="B14573" s="4" t="s">
        <v>231</v>
      </c>
      <c r="C14573">
        <v>957520</v>
      </c>
      <c r="D14573">
        <v>1</v>
      </c>
      <c r="E14573" t="s">
        <v>84</v>
      </c>
    </row>
    <row r="14574" spans="1:5" x14ac:dyDescent="0.3">
      <c r="A14574" t="s">
        <v>267469</v>
      </c>
      <c r="B14574" s="4" t="s">
        <v>231</v>
      </c>
      <c r="D14574">
        <v>1</v>
      </c>
      <c r="E14574" t="s">
        <v>84</v>
      </c>
    </row>
    <row r="14575" spans="1:5" x14ac:dyDescent="0.3">
      <c r="A14575" t="s">
        <v>267489</v>
      </c>
      <c r="B14575" s="4" t="s">
        <v>137</v>
      </c>
      <c r="C14575">
        <v>6845100</v>
      </c>
      <c r="D14575">
        <v>2</v>
      </c>
      <c r="E14575" t="s">
        <v>84</v>
      </c>
    </row>
    <row r="14576" spans="1:5" x14ac:dyDescent="0.3">
      <c r="A14576" t="s">
        <v>267513</v>
      </c>
      <c r="B14576" s="4" t="s">
        <v>137</v>
      </c>
      <c r="C14576">
        <v>1679100</v>
      </c>
      <c r="D14576">
        <v>2</v>
      </c>
      <c r="E14576" t="s">
        <v>84</v>
      </c>
    </row>
    <row r="14577" spans="1:5" x14ac:dyDescent="0.3">
      <c r="A14577" t="s">
        <v>267535</v>
      </c>
      <c r="B14577" s="4" t="s">
        <v>231</v>
      </c>
      <c r="C14577">
        <v>430360</v>
      </c>
      <c r="D14577">
        <v>1</v>
      </c>
      <c r="E14577" t="s">
        <v>84</v>
      </c>
    </row>
    <row r="14578" spans="1:5" x14ac:dyDescent="0.3">
      <c r="A14578" t="s">
        <v>267558</v>
      </c>
      <c r="B14578" s="4" t="s">
        <v>137</v>
      </c>
      <c r="C14578">
        <v>1186100</v>
      </c>
      <c r="D14578">
        <v>2</v>
      </c>
      <c r="E14578" t="s">
        <v>84</v>
      </c>
    </row>
    <row r="14579" spans="1:5" x14ac:dyDescent="0.3">
      <c r="A14579" t="s">
        <v>267566</v>
      </c>
      <c r="B14579" s="4" t="s">
        <v>137</v>
      </c>
      <c r="C14579">
        <v>1190800</v>
      </c>
      <c r="D14579">
        <v>2</v>
      </c>
      <c r="E14579" t="s">
        <v>84</v>
      </c>
    </row>
    <row r="14580" spans="1:5" x14ac:dyDescent="0.3">
      <c r="A14580" t="s">
        <v>267582</v>
      </c>
      <c r="B14580" s="4" t="s">
        <v>231</v>
      </c>
      <c r="C14580">
        <v>9547400</v>
      </c>
      <c r="D14580">
        <v>1</v>
      </c>
      <c r="E14580" t="s">
        <v>84</v>
      </c>
    </row>
    <row r="14581" spans="1:5" x14ac:dyDescent="0.3">
      <c r="A14581" t="s">
        <v>267597</v>
      </c>
      <c r="B14581" s="4" t="s">
        <v>137</v>
      </c>
      <c r="C14581">
        <v>1575200</v>
      </c>
      <c r="D14581">
        <v>2</v>
      </c>
      <c r="E14581" t="s">
        <v>84</v>
      </c>
    </row>
    <row r="14582" spans="1:5" x14ac:dyDescent="0.3">
      <c r="A14582" t="s">
        <v>267623</v>
      </c>
      <c r="B14582" s="4" t="s">
        <v>137</v>
      </c>
      <c r="C14582">
        <v>410600</v>
      </c>
      <c r="D14582">
        <v>2</v>
      </c>
      <c r="E14582" t="s">
        <v>84</v>
      </c>
    </row>
    <row r="14583" spans="1:5" x14ac:dyDescent="0.3">
      <c r="A14583" t="s">
        <v>267637</v>
      </c>
      <c r="B14583" s="4" t="s">
        <v>231</v>
      </c>
      <c r="C14583">
        <v>4881100</v>
      </c>
      <c r="D14583">
        <v>1</v>
      </c>
      <c r="E14583" t="s">
        <v>84</v>
      </c>
    </row>
    <row r="14584" spans="1:5" x14ac:dyDescent="0.3">
      <c r="A14584" t="s">
        <v>267651</v>
      </c>
      <c r="B14584" s="4" t="s">
        <v>137</v>
      </c>
      <c r="C14584">
        <v>3442600</v>
      </c>
      <c r="D14584">
        <v>2</v>
      </c>
      <c r="E14584" t="s">
        <v>84</v>
      </c>
    </row>
    <row r="14585" spans="1:5" x14ac:dyDescent="0.3">
      <c r="A14585" t="s">
        <v>267670</v>
      </c>
      <c r="B14585" s="4" t="s">
        <v>231</v>
      </c>
      <c r="C14585">
        <v>1739900</v>
      </c>
      <c r="D14585">
        <v>1</v>
      </c>
      <c r="E14585" t="s">
        <v>84</v>
      </c>
    </row>
    <row r="14586" spans="1:5" x14ac:dyDescent="0.3">
      <c r="A14586" t="s">
        <v>267687</v>
      </c>
      <c r="B14586" s="4" t="s">
        <v>231</v>
      </c>
      <c r="C14586">
        <v>773530</v>
      </c>
      <c r="D14586">
        <v>1</v>
      </c>
      <c r="E14586" t="s">
        <v>84</v>
      </c>
    </row>
    <row r="14587" spans="1:5" x14ac:dyDescent="0.3">
      <c r="A14587" t="s">
        <v>267701</v>
      </c>
      <c r="B14587" s="4" t="s">
        <v>137</v>
      </c>
      <c r="C14587">
        <v>2520900</v>
      </c>
      <c r="D14587">
        <v>2</v>
      </c>
      <c r="E14587" t="s">
        <v>84</v>
      </c>
    </row>
    <row r="14588" spans="1:5" x14ac:dyDescent="0.3">
      <c r="A14588" t="s">
        <v>267729</v>
      </c>
      <c r="B14588" s="4" t="s">
        <v>137</v>
      </c>
      <c r="C14588">
        <v>478220</v>
      </c>
      <c r="D14588">
        <v>2</v>
      </c>
      <c r="E14588" t="s">
        <v>84</v>
      </c>
    </row>
    <row r="14589" spans="1:5" x14ac:dyDescent="0.3">
      <c r="A14589" t="s">
        <v>267746</v>
      </c>
      <c r="B14589" s="4" t="s">
        <v>137</v>
      </c>
      <c r="C14589">
        <v>1137300</v>
      </c>
      <c r="D14589">
        <v>2</v>
      </c>
      <c r="E14589" t="s">
        <v>84</v>
      </c>
    </row>
    <row r="14590" spans="1:5" x14ac:dyDescent="0.3">
      <c r="A14590" t="s">
        <v>267765</v>
      </c>
      <c r="B14590" s="4" t="s">
        <v>231</v>
      </c>
      <c r="C14590">
        <v>5580700</v>
      </c>
      <c r="D14590">
        <v>1</v>
      </c>
      <c r="E14590" t="s">
        <v>84</v>
      </c>
    </row>
    <row r="14591" spans="1:5" x14ac:dyDescent="0.3">
      <c r="A14591" t="s">
        <v>267783</v>
      </c>
      <c r="B14591" s="4" t="s">
        <v>137</v>
      </c>
      <c r="C14591">
        <v>8315600</v>
      </c>
      <c r="D14591">
        <v>2</v>
      </c>
      <c r="E14591" t="s">
        <v>84</v>
      </c>
    </row>
    <row r="14592" spans="1:5" x14ac:dyDescent="0.3">
      <c r="A14592" t="s">
        <v>267814</v>
      </c>
      <c r="B14592" s="4" t="s">
        <v>231</v>
      </c>
      <c r="C14592">
        <v>10808000</v>
      </c>
      <c r="D14592">
        <v>1</v>
      </c>
      <c r="E14592" t="s">
        <v>84</v>
      </c>
    </row>
    <row r="14593" spans="1:5" x14ac:dyDescent="0.3">
      <c r="A14593" t="s">
        <v>267828</v>
      </c>
      <c r="B14593" s="4" t="s">
        <v>231</v>
      </c>
      <c r="C14593">
        <v>3832500</v>
      </c>
      <c r="D14593">
        <v>1</v>
      </c>
      <c r="E14593" t="s">
        <v>84</v>
      </c>
    </row>
    <row r="14594" spans="1:5" x14ac:dyDescent="0.3">
      <c r="A14594" t="s">
        <v>267854</v>
      </c>
      <c r="B14594" s="4" t="s">
        <v>137</v>
      </c>
      <c r="C14594">
        <v>1578000</v>
      </c>
      <c r="D14594">
        <v>2</v>
      </c>
      <c r="E14594" t="s">
        <v>84</v>
      </c>
    </row>
    <row r="14595" spans="1:5" x14ac:dyDescent="0.3">
      <c r="A14595" t="s">
        <v>267862</v>
      </c>
      <c r="B14595" s="4" t="s">
        <v>231</v>
      </c>
      <c r="C14595">
        <v>6894200</v>
      </c>
      <c r="D14595">
        <v>1</v>
      </c>
      <c r="E14595" t="s">
        <v>84</v>
      </c>
    </row>
    <row r="14596" spans="1:5" x14ac:dyDescent="0.3">
      <c r="A14596" t="s">
        <v>267873</v>
      </c>
      <c r="B14596" s="4" t="s">
        <v>137</v>
      </c>
      <c r="C14596">
        <v>3351000</v>
      </c>
      <c r="D14596">
        <v>2</v>
      </c>
      <c r="E14596" t="s">
        <v>84</v>
      </c>
    </row>
    <row r="14597" spans="1:5" x14ac:dyDescent="0.3">
      <c r="A14597" t="s">
        <v>267911</v>
      </c>
      <c r="B14597" s="4" t="s">
        <v>231</v>
      </c>
      <c r="C14597">
        <v>655470</v>
      </c>
      <c r="D14597">
        <v>1</v>
      </c>
      <c r="E14597" t="s">
        <v>84</v>
      </c>
    </row>
    <row r="14598" spans="1:5" x14ac:dyDescent="0.3">
      <c r="A14598" t="s">
        <v>267919</v>
      </c>
      <c r="B14598" s="4" t="s">
        <v>231</v>
      </c>
      <c r="C14598">
        <v>1581300</v>
      </c>
      <c r="D14598">
        <v>1</v>
      </c>
      <c r="E14598" t="s">
        <v>84</v>
      </c>
    </row>
    <row r="14599" spans="1:5" x14ac:dyDescent="0.3">
      <c r="A14599" t="s">
        <v>267927</v>
      </c>
      <c r="B14599" s="4" t="s">
        <v>231</v>
      </c>
      <c r="C14599">
        <v>508430</v>
      </c>
      <c r="D14599">
        <v>1</v>
      </c>
      <c r="E14599" t="s">
        <v>84</v>
      </c>
    </row>
    <row r="14600" spans="1:5" x14ac:dyDescent="0.3">
      <c r="A14600" t="s">
        <v>267942</v>
      </c>
      <c r="B14600" s="4" t="s">
        <v>231</v>
      </c>
      <c r="C14600">
        <v>448460</v>
      </c>
      <c r="D14600">
        <v>1</v>
      </c>
      <c r="E14600" t="s">
        <v>84</v>
      </c>
    </row>
    <row r="14601" spans="1:5" x14ac:dyDescent="0.3">
      <c r="A14601" t="s">
        <v>267954</v>
      </c>
      <c r="B14601" s="4" t="s">
        <v>137</v>
      </c>
      <c r="C14601">
        <v>5770400</v>
      </c>
      <c r="D14601">
        <v>2</v>
      </c>
      <c r="E14601" t="s">
        <v>84</v>
      </c>
    </row>
    <row r="14602" spans="1:5" x14ac:dyDescent="0.3">
      <c r="A14602" t="s">
        <v>267973</v>
      </c>
      <c r="B14602" s="4" t="s">
        <v>137</v>
      </c>
      <c r="C14602">
        <v>3036700</v>
      </c>
      <c r="D14602">
        <v>2</v>
      </c>
      <c r="E14602" t="s">
        <v>84</v>
      </c>
    </row>
    <row r="14603" spans="1:5" x14ac:dyDescent="0.3">
      <c r="A14603" t="s">
        <v>267985</v>
      </c>
      <c r="B14603" s="4" t="s">
        <v>231</v>
      </c>
      <c r="C14603">
        <v>1265800</v>
      </c>
      <c r="D14603">
        <v>1</v>
      </c>
      <c r="E14603" t="s">
        <v>84</v>
      </c>
    </row>
    <row r="14604" spans="1:5" x14ac:dyDescent="0.3">
      <c r="A14604" t="s">
        <v>268003</v>
      </c>
      <c r="B14604" s="4" t="s">
        <v>137</v>
      </c>
      <c r="C14604">
        <v>15260000</v>
      </c>
      <c r="D14604">
        <v>2</v>
      </c>
      <c r="E14604" t="s">
        <v>84</v>
      </c>
    </row>
    <row r="14605" spans="1:5" x14ac:dyDescent="0.3">
      <c r="A14605" t="s">
        <v>268019</v>
      </c>
      <c r="B14605" s="4" t="s">
        <v>137</v>
      </c>
      <c r="C14605">
        <v>1071100</v>
      </c>
      <c r="D14605">
        <v>2</v>
      </c>
      <c r="E14605" t="s">
        <v>84</v>
      </c>
    </row>
    <row r="14606" spans="1:5" x14ac:dyDescent="0.3">
      <c r="A14606" t="s">
        <v>268031</v>
      </c>
      <c r="B14606" s="4" t="s">
        <v>231</v>
      </c>
      <c r="C14606">
        <v>3867500</v>
      </c>
      <c r="D14606">
        <v>1</v>
      </c>
      <c r="E14606" t="s">
        <v>84</v>
      </c>
    </row>
    <row r="14607" spans="1:5" x14ac:dyDescent="0.3">
      <c r="A14607" t="s">
        <v>268042</v>
      </c>
      <c r="B14607" s="4" t="s">
        <v>137</v>
      </c>
      <c r="C14607">
        <v>9825700</v>
      </c>
      <c r="D14607">
        <v>2</v>
      </c>
      <c r="E14607" t="s">
        <v>84</v>
      </c>
    </row>
    <row r="14608" spans="1:5" x14ac:dyDescent="0.3">
      <c r="A14608" t="s">
        <v>268072</v>
      </c>
      <c r="B14608" s="4" t="s">
        <v>137</v>
      </c>
      <c r="C14608">
        <v>1695800</v>
      </c>
      <c r="D14608">
        <v>2</v>
      </c>
      <c r="E14608" t="s">
        <v>84</v>
      </c>
    </row>
    <row r="14609" spans="1:5" x14ac:dyDescent="0.3">
      <c r="A14609" t="s">
        <v>268089</v>
      </c>
      <c r="B14609" s="4" t="s">
        <v>137</v>
      </c>
      <c r="C14609">
        <v>9884800</v>
      </c>
      <c r="D14609">
        <v>2</v>
      </c>
      <c r="E14609" t="s">
        <v>84</v>
      </c>
    </row>
    <row r="14610" spans="1:5" x14ac:dyDescent="0.3">
      <c r="A14610" t="s">
        <v>268102</v>
      </c>
      <c r="B14610" s="4" t="s">
        <v>231</v>
      </c>
      <c r="C14610">
        <v>2463600</v>
      </c>
      <c r="D14610">
        <v>1</v>
      </c>
      <c r="E14610" t="s">
        <v>84</v>
      </c>
    </row>
    <row r="14611" spans="1:5" x14ac:dyDescent="0.3">
      <c r="A14611" t="s">
        <v>268117</v>
      </c>
      <c r="B14611" s="4" t="s">
        <v>137</v>
      </c>
      <c r="C14611">
        <v>7654500</v>
      </c>
      <c r="D14611">
        <v>2</v>
      </c>
      <c r="E14611" t="s">
        <v>84</v>
      </c>
    </row>
    <row r="14612" spans="1:5" x14ac:dyDescent="0.3">
      <c r="A14612" t="s">
        <v>268131</v>
      </c>
      <c r="B14612" s="4" t="s">
        <v>231</v>
      </c>
      <c r="C14612">
        <v>800210</v>
      </c>
      <c r="D14612">
        <v>1</v>
      </c>
      <c r="E14612" t="s">
        <v>84</v>
      </c>
    </row>
    <row r="14613" spans="1:5" x14ac:dyDescent="0.3">
      <c r="A14613" t="s">
        <v>268140</v>
      </c>
      <c r="B14613" s="4" t="s">
        <v>231</v>
      </c>
      <c r="C14613">
        <v>2679400</v>
      </c>
      <c r="D14613">
        <v>1</v>
      </c>
      <c r="E14613" t="s">
        <v>84</v>
      </c>
    </row>
    <row r="14614" spans="1:5" x14ac:dyDescent="0.3">
      <c r="A14614" t="s">
        <v>268152</v>
      </c>
      <c r="B14614" s="4" t="s">
        <v>231</v>
      </c>
      <c r="C14614">
        <v>5900700</v>
      </c>
      <c r="D14614">
        <v>1</v>
      </c>
      <c r="E14614" t="s">
        <v>84</v>
      </c>
    </row>
    <row r="14615" spans="1:5" x14ac:dyDescent="0.3">
      <c r="A14615" t="s">
        <v>268162</v>
      </c>
      <c r="B14615" s="4" t="s">
        <v>137</v>
      </c>
      <c r="D14615">
        <v>2</v>
      </c>
      <c r="E14615" t="s">
        <v>84</v>
      </c>
    </row>
    <row r="14616" spans="1:5" x14ac:dyDescent="0.3">
      <c r="A14616" t="s">
        <v>268169</v>
      </c>
      <c r="B14616" s="4" t="s">
        <v>231</v>
      </c>
      <c r="C14616">
        <v>6864100</v>
      </c>
      <c r="D14616">
        <v>1</v>
      </c>
      <c r="E14616" t="s">
        <v>84</v>
      </c>
    </row>
    <row r="14617" spans="1:5" x14ac:dyDescent="0.3">
      <c r="A14617" t="s">
        <v>268192</v>
      </c>
      <c r="B14617" s="4" t="s">
        <v>231</v>
      </c>
      <c r="C14617">
        <v>831420</v>
      </c>
      <c r="D14617">
        <v>1</v>
      </c>
      <c r="E14617" t="s">
        <v>84</v>
      </c>
    </row>
    <row r="14618" spans="1:5" x14ac:dyDescent="0.3">
      <c r="A14618" t="s">
        <v>268239</v>
      </c>
      <c r="B14618" s="4" t="s">
        <v>231</v>
      </c>
      <c r="C14618">
        <v>604240</v>
      </c>
      <c r="D14618">
        <v>1</v>
      </c>
      <c r="E14618" t="s">
        <v>84</v>
      </c>
    </row>
    <row r="14619" spans="1:5" x14ac:dyDescent="0.3">
      <c r="A14619" t="s">
        <v>268258</v>
      </c>
      <c r="B14619" s="4" t="s">
        <v>137</v>
      </c>
      <c r="C14619">
        <v>1291000</v>
      </c>
      <c r="D14619">
        <v>2</v>
      </c>
      <c r="E14619" t="s">
        <v>84</v>
      </c>
    </row>
    <row r="14620" spans="1:5" x14ac:dyDescent="0.3">
      <c r="A14620" t="s">
        <v>268272</v>
      </c>
      <c r="B14620" s="4" t="s">
        <v>137</v>
      </c>
      <c r="C14620">
        <v>4211000</v>
      </c>
      <c r="D14620">
        <v>2</v>
      </c>
      <c r="E14620" t="s">
        <v>84</v>
      </c>
    </row>
    <row r="14621" spans="1:5" x14ac:dyDescent="0.3">
      <c r="A14621" t="s">
        <v>268279</v>
      </c>
      <c r="B14621" s="4" t="s">
        <v>231</v>
      </c>
      <c r="C14621">
        <v>41070000</v>
      </c>
      <c r="D14621">
        <v>1</v>
      </c>
      <c r="E14621" t="s">
        <v>84</v>
      </c>
    </row>
    <row r="14622" spans="1:5" x14ac:dyDescent="0.3">
      <c r="A14622" t="s">
        <v>268318</v>
      </c>
      <c r="B14622" s="4" t="s">
        <v>6713</v>
      </c>
      <c r="C14622">
        <v>232560</v>
      </c>
      <c r="D14622">
        <v>3</v>
      </c>
      <c r="E14622" t="s">
        <v>84</v>
      </c>
    </row>
    <row r="14623" spans="1:5" x14ac:dyDescent="0.3">
      <c r="A14623" t="s">
        <v>268330</v>
      </c>
      <c r="B14623" s="4" t="s">
        <v>56165</v>
      </c>
      <c r="C14623">
        <v>520980</v>
      </c>
      <c r="D14623">
        <v>3</v>
      </c>
      <c r="E14623" t="s">
        <v>84</v>
      </c>
    </row>
    <row r="14624" spans="1:5" x14ac:dyDescent="0.3">
      <c r="A14624" t="s">
        <v>268342</v>
      </c>
      <c r="B14624" s="4" t="s">
        <v>231</v>
      </c>
      <c r="C14624">
        <v>2978100</v>
      </c>
      <c r="D14624">
        <v>1</v>
      </c>
      <c r="E14624" t="s">
        <v>84</v>
      </c>
    </row>
    <row r="14625" spans="1:5" x14ac:dyDescent="0.3">
      <c r="A14625" t="s">
        <v>268355</v>
      </c>
      <c r="B14625" s="4" t="s">
        <v>231</v>
      </c>
      <c r="C14625">
        <v>7410200</v>
      </c>
      <c r="D14625">
        <v>1</v>
      </c>
      <c r="E14625" t="s">
        <v>84</v>
      </c>
    </row>
    <row r="14626" spans="1:5" x14ac:dyDescent="0.3">
      <c r="A14626" t="s">
        <v>268370</v>
      </c>
      <c r="B14626" s="4" t="s">
        <v>231</v>
      </c>
      <c r="C14626">
        <v>200860</v>
      </c>
      <c r="D14626">
        <v>1</v>
      </c>
      <c r="E14626" t="s">
        <v>84</v>
      </c>
    </row>
    <row r="14627" spans="1:5" x14ac:dyDescent="0.3">
      <c r="A14627" t="s">
        <v>268376</v>
      </c>
      <c r="B14627" s="4" t="s">
        <v>137</v>
      </c>
      <c r="C14627">
        <v>20792000</v>
      </c>
      <c r="D14627">
        <v>2</v>
      </c>
      <c r="E14627" t="s">
        <v>84</v>
      </c>
    </row>
    <row r="14628" spans="1:5" x14ac:dyDescent="0.3">
      <c r="A14628" t="s">
        <v>268422</v>
      </c>
      <c r="B14628" s="4" t="s">
        <v>231</v>
      </c>
      <c r="C14628">
        <v>918770</v>
      </c>
      <c r="D14628">
        <v>1</v>
      </c>
      <c r="E14628" t="s">
        <v>84</v>
      </c>
    </row>
    <row r="14629" spans="1:5" x14ac:dyDescent="0.3">
      <c r="A14629" t="s">
        <v>268436</v>
      </c>
      <c r="B14629" s="4" t="s">
        <v>231</v>
      </c>
      <c r="C14629">
        <v>20776000</v>
      </c>
      <c r="D14629">
        <v>1</v>
      </c>
      <c r="E14629" t="s">
        <v>84</v>
      </c>
    </row>
    <row r="14630" spans="1:5" x14ac:dyDescent="0.3">
      <c r="A14630" t="s">
        <v>268461</v>
      </c>
      <c r="B14630" s="4" t="s">
        <v>231</v>
      </c>
      <c r="C14630">
        <v>3588500</v>
      </c>
      <c r="D14630">
        <v>1</v>
      </c>
      <c r="E14630" t="s">
        <v>84</v>
      </c>
    </row>
    <row r="14631" spans="1:5" x14ac:dyDescent="0.3">
      <c r="A14631" t="s">
        <v>268467</v>
      </c>
      <c r="B14631" s="4" t="s">
        <v>137</v>
      </c>
      <c r="C14631">
        <v>2418600</v>
      </c>
      <c r="D14631">
        <v>2</v>
      </c>
      <c r="E14631" t="s">
        <v>84</v>
      </c>
    </row>
    <row r="14632" spans="1:5" x14ac:dyDescent="0.3">
      <c r="A14632" t="s">
        <v>268474</v>
      </c>
      <c r="B14632" s="4" t="s">
        <v>5387</v>
      </c>
      <c r="D14632">
        <v>1</v>
      </c>
      <c r="E14632" t="s">
        <v>84</v>
      </c>
    </row>
    <row r="14633" spans="1:5" x14ac:dyDescent="0.3">
      <c r="A14633" t="s">
        <v>268512</v>
      </c>
      <c r="B14633" s="4" t="s">
        <v>137</v>
      </c>
      <c r="D14633">
        <v>2</v>
      </c>
      <c r="E14633" t="s">
        <v>84</v>
      </c>
    </row>
    <row r="14634" spans="1:5" x14ac:dyDescent="0.3">
      <c r="A14634" t="s">
        <v>268518</v>
      </c>
      <c r="B14634" s="4" t="s">
        <v>137</v>
      </c>
      <c r="C14634">
        <v>2355700</v>
      </c>
      <c r="D14634">
        <v>2</v>
      </c>
      <c r="E14634" t="s">
        <v>84</v>
      </c>
    </row>
    <row r="14635" spans="1:5" x14ac:dyDescent="0.3">
      <c r="A14635" t="s">
        <v>268528</v>
      </c>
      <c r="B14635" s="4" t="s">
        <v>43081</v>
      </c>
      <c r="C14635">
        <v>4751600</v>
      </c>
      <c r="D14635">
        <v>6</v>
      </c>
      <c r="E14635" t="s">
        <v>84</v>
      </c>
    </row>
    <row r="14636" spans="1:5" x14ac:dyDescent="0.3">
      <c r="A14636" t="s">
        <v>268538</v>
      </c>
      <c r="B14636" s="4" t="s">
        <v>4226</v>
      </c>
      <c r="C14636">
        <v>1494200</v>
      </c>
      <c r="D14636">
        <v>4</v>
      </c>
      <c r="E14636" t="s">
        <v>84</v>
      </c>
    </row>
    <row r="14637" spans="1:5" x14ac:dyDescent="0.3">
      <c r="A14637" t="s">
        <v>268622</v>
      </c>
      <c r="B14637" s="4" t="s">
        <v>137</v>
      </c>
      <c r="C14637">
        <v>2035400</v>
      </c>
      <c r="D14637">
        <v>2</v>
      </c>
      <c r="E14637" t="s">
        <v>84</v>
      </c>
    </row>
    <row r="14638" spans="1:5" x14ac:dyDescent="0.3">
      <c r="A14638" t="s">
        <v>268644</v>
      </c>
      <c r="B14638" s="4" t="s">
        <v>231</v>
      </c>
      <c r="C14638">
        <v>1496800</v>
      </c>
      <c r="D14638">
        <v>1</v>
      </c>
      <c r="E14638" t="s">
        <v>84</v>
      </c>
    </row>
    <row r="14639" spans="1:5" x14ac:dyDescent="0.3">
      <c r="A14639" t="s">
        <v>268653</v>
      </c>
      <c r="B14639" s="4" t="s">
        <v>231</v>
      </c>
      <c r="C14639">
        <v>2663100</v>
      </c>
      <c r="D14639">
        <v>1</v>
      </c>
      <c r="E14639" t="s">
        <v>84</v>
      </c>
    </row>
    <row r="14640" spans="1:5" x14ac:dyDescent="0.3">
      <c r="A14640" t="s">
        <v>268668</v>
      </c>
      <c r="B14640" s="4" t="s">
        <v>137</v>
      </c>
      <c r="C14640">
        <v>16473000</v>
      </c>
      <c r="D14640">
        <v>2</v>
      </c>
      <c r="E14640" t="s">
        <v>84</v>
      </c>
    </row>
    <row r="14641" spans="1:5" x14ac:dyDescent="0.3">
      <c r="A14641" t="s">
        <v>268688</v>
      </c>
      <c r="B14641" s="4" t="s">
        <v>231</v>
      </c>
      <c r="C14641">
        <v>2218200</v>
      </c>
      <c r="D14641">
        <v>1</v>
      </c>
      <c r="E14641" t="s">
        <v>84</v>
      </c>
    </row>
    <row r="14642" spans="1:5" x14ac:dyDescent="0.3">
      <c r="A14642" t="s">
        <v>268704</v>
      </c>
      <c r="B14642" s="4" t="s">
        <v>231</v>
      </c>
      <c r="C14642">
        <v>58891000</v>
      </c>
      <c r="D14642">
        <v>1</v>
      </c>
      <c r="E14642" t="s">
        <v>84</v>
      </c>
    </row>
    <row r="14643" spans="1:5" x14ac:dyDescent="0.3">
      <c r="A14643" t="s">
        <v>268771</v>
      </c>
      <c r="B14643" s="4" t="s">
        <v>1167</v>
      </c>
      <c r="C14643">
        <v>1943100</v>
      </c>
      <c r="D14643">
        <v>2</v>
      </c>
      <c r="E14643" t="s">
        <v>84</v>
      </c>
    </row>
    <row r="14644" spans="1:5" x14ac:dyDescent="0.3">
      <c r="A14644" t="s">
        <v>268789</v>
      </c>
      <c r="B14644" s="4" t="s">
        <v>137</v>
      </c>
      <c r="C14644">
        <v>3657900</v>
      </c>
      <c r="D14644">
        <v>2</v>
      </c>
      <c r="E14644" t="s">
        <v>84</v>
      </c>
    </row>
    <row r="14645" spans="1:5" x14ac:dyDescent="0.3">
      <c r="A14645" t="s">
        <v>268800</v>
      </c>
      <c r="B14645" s="4" t="s">
        <v>1167</v>
      </c>
      <c r="C14645">
        <v>22867000</v>
      </c>
      <c r="D14645">
        <v>2</v>
      </c>
      <c r="E14645" t="s">
        <v>84</v>
      </c>
    </row>
    <row r="14646" spans="1:5" x14ac:dyDescent="0.3">
      <c r="A14646" t="s">
        <v>268853</v>
      </c>
      <c r="B14646" s="4" t="s">
        <v>231</v>
      </c>
      <c r="C14646">
        <v>9619900</v>
      </c>
      <c r="D14646">
        <v>1</v>
      </c>
      <c r="E14646" t="s">
        <v>84</v>
      </c>
    </row>
    <row r="14647" spans="1:5" x14ac:dyDescent="0.3">
      <c r="A14647" t="s">
        <v>268872</v>
      </c>
      <c r="B14647" s="4" t="s">
        <v>231</v>
      </c>
      <c r="C14647">
        <v>569660</v>
      </c>
      <c r="D14647">
        <v>1</v>
      </c>
      <c r="E14647" t="s">
        <v>84</v>
      </c>
    </row>
    <row r="14648" spans="1:5" x14ac:dyDescent="0.3">
      <c r="A14648" t="s">
        <v>268880</v>
      </c>
      <c r="B14648" s="4" t="s">
        <v>356</v>
      </c>
      <c r="C14648">
        <v>5518100</v>
      </c>
      <c r="D14648">
        <v>1</v>
      </c>
      <c r="E14648" t="s">
        <v>84</v>
      </c>
    </row>
    <row r="14649" spans="1:5" x14ac:dyDescent="0.3">
      <c r="A14649" t="s">
        <v>268896</v>
      </c>
      <c r="B14649" s="4" t="s">
        <v>43081</v>
      </c>
      <c r="C14649">
        <v>43394000</v>
      </c>
      <c r="D14649">
        <v>24</v>
      </c>
      <c r="E14649" t="s">
        <v>84</v>
      </c>
    </row>
    <row r="14650" spans="1:5" x14ac:dyDescent="0.3">
      <c r="A14650" t="s">
        <v>268907</v>
      </c>
      <c r="B14650" s="4" t="s">
        <v>231</v>
      </c>
      <c r="C14650">
        <v>2110000</v>
      </c>
      <c r="D14650">
        <v>1</v>
      </c>
      <c r="E14650" t="s">
        <v>84</v>
      </c>
    </row>
    <row r="14651" spans="1:5" x14ac:dyDescent="0.3">
      <c r="A14651" t="s">
        <v>268913</v>
      </c>
      <c r="B14651" s="4" t="s">
        <v>137</v>
      </c>
      <c r="C14651">
        <v>980330</v>
      </c>
      <c r="D14651">
        <v>2</v>
      </c>
      <c r="E14651" t="s">
        <v>84</v>
      </c>
    </row>
    <row r="14652" spans="1:5" x14ac:dyDescent="0.3">
      <c r="A14652" t="s">
        <v>268945</v>
      </c>
      <c r="B14652" s="4" t="s">
        <v>231</v>
      </c>
      <c r="C14652">
        <v>2471800</v>
      </c>
      <c r="D14652">
        <v>1</v>
      </c>
      <c r="E14652" t="s">
        <v>84</v>
      </c>
    </row>
    <row r="14653" spans="1:5" x14ac:dyDescent="0.3">
      <c r="A14653" t="s">
        <v>268958</v>
      </c>
      <c r="B14653" s="4" t="s">
        <v>231</v>
      </c>
      <c r="C14653">
        <v>1534500</v>
      </c>
      <c r="D14653">
        <v>1</v>
      </c>
      <c r="E14653" t="s">
        <v>84</v>
      </c>
    </row>
    <row r="14654" spans="1:5" x14ac:dyDescent="0.3">
      <c r="A14654" t="s">
        <v>268966</v>
      </c>
      <c r="B14654" s="4" t="s">
        <v>231</v>
      </c>
      <c r="D14654">
        <v>1</v>
      </c>
      <c r="E14654" t="s">
        <v>84</v>
      </c>
    </row>
    <row r="14655" spans="1:5" x14ac:dyDescent="0.3">
      <c r="A14655" t="s">
        <v>268974</v>
      </c>
      <c r="B14655" s="4" t="s">
        <v>231</v>
      </c>
      <c r="C14655">
        <v>4049000</v>
      </c>
      <c r="D14655">
        <v>1</v>
      </c>
      <c r="E14655" t="s">
        <v>84</v>
      </c>
    </row>
    <row r="14656" spans="1:5" x14ac:dyDescent="0.3">
      <c r="A14656" t="s">
        <v>268985</v>
      </c>
      <c r="B14656" s="4" t="s">
        <v>137</v>
      </c>
      <c r="C14656">
        <v>3714900</v>
      </c>
      <c r="D14656">
        <v>2</v>
      </c>
      <c r="E14656" t="s">
        <v>84</v>
      </c>
    </row>
    <row r="14657" spans="1:5" x14ac:dyDescent="0.3">
      <c r="A14657" t="s">
        <v>269022</v>
      </c>
      <c r="B14657" s="4" t="s">
        <v>231</v>
      </c>
      <c r="C14657">
        <v>1646400</v>
      </c>
      <c r="D14657">
        <v>1</v>
      </c>
      <c r="E14657" t="s">
        <v>84</v>
      </c>
    </row>
    <row r="14658" spans="1:5" x14ac:dyDescent="0.3">
      <c r="A14658" t="s">
        <v>269039</v>
      </c>
      <c r="B14658" s="4" t="s">
        <v>137</v>
      </c>
      <c r="C14658">
        <v>387210</v>
      </c>
      <c r="D14658">
        <v>2</v>
      </c>
      <c r="E14658" t="s">
        <v>84</v>
      </c>
    </row>
    <row r="14659" spans="1:5" x14ac:dyDescent="0.3">
      <c r="A14659" t="s">
        <v>269053</v>
      </c>
      <c r="B14659" s="4" t="s">
        <v>137</v>
      </c>
      <c r="C14659">
        <v>8566700</v>
      </c>
      <c r="D14659">
        <v>2</v>
      </c>
      <c r="E14659" t="s">
        <v>84</v>
      </c>
    </row>
    <row r="14660" spans="1:5" x14ac:dyDescent="0.3">
      <c r="A14660" t="s">
        <v>269093</v>
      </c>
      <c r="B14660" s="4" t="s">
        <v>137</v>
      </c>
      <c r="C14660">
        <v>10323000</v>
      </c>
      <c r="D14660">
        <v>2</v>
      </c>
      <c r="E14660" t="s">
        <v>84</v>
      </c>
    </row>
    <row r="14661" spans="1:5" x14ac:dyDescent="0.3">
      <c r="A14661" t="s">
        <v>269125</v>
      </c>
      <c r="B14661" s="4" t="s">
        <v>231</v>
      </c>
      <c r="C14661">
        <v>888590</v>
      </c>
      <c r="D14661">
        <v>1</v>
      </c>
      <c r="E14661" t="s">
        <v>84</v>
      </c>
    </row>
    <row r="14662" spans="1:5" x14ac:dyDescent="0.3">
      <c r="A14662" t="s">
        <v>269133</v>
      </c>
      <c r="B14662" s="4" t="s">
        <v>137</v>
      </c>
      <c r="C14662">
        <v>2117300</v>
      </c>
      <c r="D14662">
        <v>2</v>
      </c>
      <c r="E14662" t="s">
        <v>84</v>
      </c>
    </row>
    <row r="14663" spans="1:5" x14ac:dyDescent="0.3">
      <c r="A14663" t="s">
        <v>269172</v>
      </c>
      <c r="B14663" s="4" t="s">
        <v>231</v>
      </c>
      <c r="C14663">
        <v>384300</v>
      </c>
      <c r="D14663">
        <v>1</v>
      </c>
      <c r="E14663" t="s">
        <v>84</v>
      </c>
    </row>
    <row r="14664" spans="1:5" x14ac:dyDescent="0.3">
      <c r="A14664" t="s">
        <v>269185</v>
      </c>
      <c r="B14664" s="4" t="s">
        <v>1167</v>
      </c>
      <c r="C14664">
        <v>1056600</v>
      </c>
      <c r="D14664">
        <v>2</v>
      </c>
      <c r="E14664" t="s">
        <v>84</v>
      </c>
    </row>
    <row r="14665" spans="1:5" x14ac:dyDescent="0.3">
      <c r="A14665" t="s">
        <v>269203</v>
      </c>
      <c r="B14665" s="4" t="s">
        <v>1167</v>
      </c>
      <c r="C14665">
        <v>1055100</v>
      </c>
      <c r="D14665">
        <v>2</v>
      </c>
      <c r="E14665" t="s">
        <v>84</v>
      </c>
    </row>
    <row r="14666" spans="1:5" x14ac:dyDescent="0.3">
      <c r="A14666" t="s">
        <v>269233</v>
      </c>
      <c r="B14666" s="4" t="s">
        <v>356</v>
      </c>
      <c r="C14666">
        <v>11263000</v>
      </c>
      <c r="D14666">
        <v>1</v>
      </c>
      <c r="E14666" t="s">
        <v>84</v>
      </c>
    </row>
    <row r="14667" spans="1:5" x14ac:dyDescent="0.3">
      <c r="A14667" t="s">
        <v>269249</v>
      </c>
      <c r="B14667" s="4" t="s">
        <v>356</v>
      </c>
      <c r="C14667">
        <v>6817600</v>
      </c>
      <c r="D14667">
        <v>1</v>
      </c>
      <c r="E14667" t="s">
        <v>84</v>
      </c>
    </row>
    <row r="14668" spans="1:5" x14ac:dyDescent="0.3">
      <c r="A14668" t="s">
        <v>269259</v>
      </c>
      <c r="B14668" s="4" t="s">
        <v>1167</v>
      </c>
      <c r="C14668">
        <v>12742000</v>
      </c>
      <c r="D14668">
        <v>2</v>
      </c>
      <c r="E14668" t="s">
        <v>84</v>
      </c>
    </row>
    <row r="14669" spans="1:5" x14ac:dyDescent="0.3">
      <c r="A14669" t="s">
        <v>269302</v>
      </c>
      <c r="B14669" s="4" t="s">
        <v>231</v>
      </c>
      <c r="C14669">
        <v>441120</v>
      </c>
      <c r="D14669">
        <v>1</v>
      </c>
      <c r="E14669" t="s">
        <v>84</v>
      </c>
    </row>
    <row r="14670" spans="1:5" x14ac:dyDescent="0.3">
      <c r="A14670" t="s">
        <v>269325</v>
      </c>
      <c r="B14670" s="4" t="s">
        <v>231</v>
      </c>
      <c r="C14670">
        <v>2137300</v>
      </c>
      <c r="D14670">
        <v>1</v>
      </c>
      <c r="E14670" t="s">
        <v>84</v>
      </c>
    </row>
    <row r="14671" spans="1:5" x14ac:dyDescent="0.3">
      <c r="A14671" t="s">
        <v>269337</v>
      </c>
      <c r="B14671" s="4" t="s">
        <v>137</v>
      </c>
      <c r="C14671">
        <v>4999000</v>
      </c>
      <c r="D14671">
        <v>2</v>
      </c>
      <c r="E14671" t="s">
        <v>84</v>
      </c>
    </row>
    <row r="14672" spans="1:5" x14ac:dyDescent="0.3">
      <c r="A14672" t="s">
        <v>269368</v>
      </c>
      <c r="B14672" s="4" t="s">
        <v>231</v>
      </c>
      <c r="C14672">
        <v>1400600</v>
      </c>
      <c r="D14672">
        <v>1</v>
      </c>
      <c r="E14672" t="s">
        <v>84</v>
      </c>
    </row>
    <row r="14673" spans="1:5" x14ac:dyDescent="0.3">
      <c r="A14673" t="s">
        <v>269376</v>
      </c>
      <c r="B14673" s="4" t="s">
        <v>231</v>
      </c>
      <c r="C14673">
        <v>9875200</v>
      </c>
      <c r="D14673">
        <v>1</v>
      </c>
      <c r="E14673" t="s">
        <v>84</v>
      </c>
    </row>
    <row r="14674" spans="1:5" x14ac:dyDescent="0.3">
      <c r="A14674" t="s">
        <v>269389</v>
      </c>
      <c r="B14674" s="4" t="s">
        <v>231</v>
      </c>
      <c r="C14674">
        <v>13063000</v>
      </c>
      <c r="D14674">
        <v>1</v>
      </c>
      <c r="E14674" t="s">
        <v>84</v>
      </c>
    </row>
    <row r="14675" spans="1:5" x14ac:dyDescent="0.3">
      <c r="A14675" t="s">
        <v>269397</v>
      </c>
      <c r="B14675" s="4" t="s">
        <v>137</v>
      </c>
      <c r="C14675">
        <v>1342900</v>
      </c>
      <c r="D14675">
        <v>2</v>
      </c>
      <c r="E14675" t="s">
        <v>84</v>
      </c>
    </row>
    <row r="14676" spans="1:5" x14ac:dyDescent="0.3">
      <c r="A14676" t="s">
        <v>269412</v>
      </c>
      <c r="B14676" s="4" t="s">
        <v>13558</v>
      </c>
      <c r="C14676">
        <v>9702500</v>
      </c>
      <c r="D14676">
        <v>1</v>
      </c>
      <c r="E14676" t="s">
        <v>84</v>
      </c>
    </row>
    <row r="14677" spans="1:5" x14ac:dyDescent="0.3">
      <c r="A14677" t="s">
        <v>269426</v>
      </c>
      <c r="B14677" s="4" t="s">
        <v>137</v>
      </c>
      <c r="C14677">
        <v>1185300</v>
      </c>
      <c r="D14677">
        <v>2</v>
      </c>
      <c r="E14677" t="s">
        <v>84</v>
      </c>
    </row>
    <row r="14678" spans="1:5" x14ac:dyDescent="0.3">
      <c r="A14678" t="s">
        <v>269442</v>
      </c>
      <c r="B14678" s="4" t="s">
        <v>231</v>
      </c>
      <c r="C14678">
        <v>4261100</v>
      </c>
      <c r="D14678">
        <v>1</v>
      </c>
      <c r="E14678" t="s">
        <v>84</v>
      </c>
    </row>
    <row r="14679" spans="1:5" x14ac:dyDescent="0.3">
      <c r="A14679" t="s">
        <v>269457</v>
      </c>
      <c r="B14679" s="4" t="s">
        <v>137</v>
      </c>
      <c r="C14679">
        <v>8723400</v>
      </c>
      <c r="D14679">
        <v>2</v>
      </c>
      <c r="E14679" t="s">
        <v>84</v>
      </c>
    </row>
    <row r="14680" spans="1:5" x14ac:dyDescent="0.3">
      <c r="A14680" t="s">
        <v>269469</v>
      </c>
      <c r="B14680" s="4" t="s">
        <v>137</v>
      </c>
      <c r="C14680">
        <v>1848100</v>
      </c>
      <c r="D14680">
        <v>2</v>
      </c>
      <c r="E14680" t="s">
        <v>84</v>
      </c>
    </row>
    <row r="14681" spans="1:5" x14ac:dyDescent="0.3">
      <c r="A14681" t="s">
        <v>269512</v>
      </c>
      <c r="B14681" s="4" t="s">
        <v>231</v>
      </c>
      <c r="C14681">
        <v>1921500</v>
      </c>
      <c r="D14681">
        <v>1</v>
      </c>
      <c r="E14681" t="s">
        <v>84</v>
      </c>
    </row>
    <row r="14682" spans="1:5" x14ac:dyDescent="0.3">
      <c r="A14682" t="s">
        <v>269531</v>
      </c>
      <c r="B14682" s="4" t="s">
        <v>137</v>
      </c>
      <c r="C14682">
        <v>3539600</v>
      </c>
      <c r="D14682">
        <v>2</v>
      </c>
      <c r="E14682" t="s">
        <v>84</v>
      </c>
    </row>
    <row r="14683" spans="1:5" x14ac:dyDescent="0.3">
      <c r="A14683" t="s">
        <v>269556</v>
      </c>
      <c r="B14683" s="4" t="s">
        <v>137</v>
      </c>
      <c r="C14683">
        <v>1348300</v>
      </c>
      <c r="D14683">
        <v>2</v>
      </c>
      <c r="E14683" t="s">
        <v>84</v>
      </c>
    </row>
    <row r="14684" spans="1:5" x14ac:dyDescent="0.3">
      <c r="A14684" t="s">
        <v>269562</v>
      </c>
      <c r="B14684" s="4" t="s">
        <v>137</v>
      </c>
      <c r="C14684">
        <v>667790</v>
      </c>
      <c r="D14684">
        <v>2</v>
      </c>
      <c r="E14684" t="s">
        <v>84</v>
      </c>
    </row>
    <row r="14685" spans="1:5" x14ac:dyDescent="0.3">
      <c r="A14685" t="s">
        <v>269588</v>
      </c>
      <c r="B14685" s="4" t="s">
        <v>137</v>
      </c>
      <c r="C14685">
        <v>473220</v>
      </c>
      <c r="D14685">
        <v>2</v>
      </c>
      <c r="E14685" t="s">
        <v>84</v>
      </c>
    </row>
    <row r="14686" spans="1:5" x14ac:dyDescent="0.3">
      <c r="A14686" t="s">
        <v>269634</v>
      </c>
      <c r="B14686" s="4" t="s">
        <v>137</v>
      </c>
      <c r="C14686">
        <v>1508500</v>
      </c>
      <c r="D14686">
        <v>2</v>
      </c>
      <c r="E14686" t="s">
        <v>84</v>
      </c>
    </row>
    <row r="14687" spans="1:5" x14ac:dyDescent="0.3">
      <c r="A14687" t="s">
        <v>269652</v>
      </c>
      <c r="B14687" s="4" t="s">
        <v>137</v>
      </c>
      <c r="C14687">
        <v>5186200</v>
      </c>
      <c r="D14687">
        <v>2</v>
      </c>
      <c r="E14687" t="s">
        <v>84</v>
      </c>
    </row>
    <row r="14688" spans="1:5" x14ac:dyDescent="0.3">
      <c r="A14688" t="s">
        <v>269684</v>
      </c>
      <c r="B14688" s="4" t="s">
        <v>231</v>
      </c>
      <c r="C14688">
        <v>1471900</v>
      </c>
      <c r="D14688">
        <v>1</v>
      </c>
      <c r="E14688" t="s">
        <v>84</v>
      </c>
    </row>
    <row r="14689" spans="1:5" x14ac:dyDescent="0.3">
      <c r="A14689" t="s">
        <v>269710</v>
      </c>
      <c r="B14689" s="4" t="s">
        <v>137</v>
      </c>
      <c r="C14689">
        <v>870090</v>
      </c>
      <c r="D14689">
        <v>2</v>
      </c>
      <c r="E14689" t="s">
        <v>84</v>
      </c>
    </row>
    <row r="14690" spans="1:5" x14ac:dyDescent="0.3">
      <c r="A14690" t="s">
        <v>269725</v>
      </c>
      <c r="B14690" s="4" t="s">
        <v>4226</v>
      </c>
      <c r="C14690">
        <v>4056700</v>
      </c>
      <c r="D14690">
        <v>2</v>
      </c>
      <c r="E14690" t="s">
        <v>84</v>
      </c>
    </row>
    <row r="14691" spans="1:5" x14ac:dyDescent="0.3">
      <c r="A14691" t="s">
        <v>269845</v>
      </c>
      <c r="B14691" s="4" t="s">
        <v>137</v>
      </c>
      <c r="D14691">
        <v>2</v>
      </c>
      <c r="E14691" t="s">
        <v>84</v>
      </c>
    </row>
    <row r="14692" spans="1:5" x14ac:dyDescent="0.3">
      <c r="A14692" t="s">
        <v>269853</v>
      </c>
      <c r="B14692" s="4" t="s">
        <v>137</v>
      </c>
      <c r="C14692">
        <v>4604500</v>
      </c>
      <c r="D14692">
        <v>2</v>
      </c>
      <c r="E14692" t="s">
        <v>84</v>
      </c>
    </row>
    <row r="14693" spans="1:5" x14ac:dyDescent="0.3">
      <c r="A14693" t="s">
        <v>269866</v>
      </c>
      <c r="B14693" s="4" t="s">
        <v>231</v>
      </c>
      <c r="C14693">
        <v>636400</v>
      </c>
      <c r="D14693">
        <v>1</v>
      </c>
      <c r="E14693" t="s">
        <v>84</v>
      </c>
    </row>
    <row r="14694" spans="1:5" x14ac:dyDescent="0.3">
      <c r="A14694" t="s">
        <v>269872</v>
      </c>
      <c r="B14694" s="4" t="s">
        <v>137</v>
      </c>
      <c r="C14694">
        <v>4173400</v>
      </c>
      <c r="D14694">
        <v>2</v>
      </c>
      <c r="E14694" t="s">
        <v>84</v>
      </c>
    </row>
    <row r="14695" spans="1:5" x14ac:dyDescent="0.3">
      <c r="A14695" t="s">
        <v>269887</v>
      </c>
      <c r="B14695" s="4" t="s">
        <v>231</v>
      </c>
      <c r="C14695">
        <v>4040500</v>
      </c>
      <c r="D14695">
        <v>1</v>
      </c>
      <c r="E14695" t="s">
        <v>84</v>
      </c>
    </row>
    <row r="14696" spans="1:5" x14ac:dyDescent="0.3">
      <c r="A14696" t="s">
        <v>269900</v>
      </c>
      <c r="B14696" s="4" t="s">
        <v>356</v>
      </c>
      <c r="C14696">
        <v>1032600</v>
      </c>
      <c r="D14696">
        <v>1</v>
      </c>
      <c r="E14696" t="s">
        <v>84</v>
      </c>
    </row>
    <row r="14697" spans="1:5" x14ac:dyDescent="0.3">
      <c r="A14697" t="s">
        <v>269915</v>
      </c>
      <c r="B14697" s="4" t="s">
        <v>231</v>
      </c>
      <c r="C14697">
        <v>639390</v>
      </c>
      <c r="D14697">
        <v>1</v>
      </c>
      <c r="E14697" t="s">
        <v>84</v>
      </c>
    </row>
    <row r="14698" spans="1:5" x14ac:dyDescent="0.3">
      <c r="A14698" t="s">
        <v>269922</v>
      </c>
      <c r="B14698" s="4" t="s">
        <v>231</v>
      </c>
      <c r="C14698">
        <v>748030</v>
      </c>
      <c r="D14698">
        <v>1</v>
      </c>
      <c r="E14698" t="s">
        <v>84</v>
      </c>
    </row>
    <row r="14699" spans="1:5" x14ac:dyDescent="0.3">
      <c r="A14699" t="s">
        <v>269940</v>
      </c>
      <c r="B14699" s="4" t="s">
        <v>356</v>
      </c>
      <c r="C14699">
        <v>1125600</v>
      </c>
      <c r="D14699">
        <v>1</v>
      </c>
      <c r="E14699" t="s">
        <v>84</v>
      </c>
    </row>
    <row r="14700" spans="1:5" x14ac:dyDescent="0.3">
      <c r="A14700" t="s">
        <v>269964</v>
      </c>
      <c r="B14700" s="4" t="s">
        <v>137</v>
      </c>
      <c r="C14700">
        <v>2296300</v>
      </c>
      <c r="D14700">
        <v>2</v>
      </c>
      <c r="E14700" t="s">
        <v>84</v>
      </c>
    </row>
    <row r="14701" spans="1:5" x14ac:dyDescent="0.3">
      <c r="A14701" t="s">
        <v>269996</v>
      </c>
      <c r="B14701" s="4" t="s">
        <v>231</v>
      </c>
      <c r="C14701">
        <v>5081100</v>
      </c>
      <c r="D14701">
        <v>1</v>
      </c>
      <c r="E14701" t="s">
        <v>84</v>
      </c>
    </row>
    <row r="14702" spans="1:5" x14ac:dyDescent="0.3">
      <c r="A14702" t="s">
        <v>270007</v>
      </c>
      <c r="B14702" s="4" t="s">
        <v>231</v>
      </c>
      <c r="C14702">
        <v>814230</v>
      </c>
      <c r="D14702">
        <v>1</v>
      </c>
      <c r="E14702" t="s">
        <v>84</v>
      </c>
    </row>
    <row r="14703" spans="1:5" x14ac:dyDescent="0.3">
      <c r="A14703" t="s">
        <v>270013</v>
      </c>
      <c r="B14703" s="4" t="s">
        <v>137</v>
      </c>
      <c r="C14703">
        <v>16647000</v>
      </c>
      <c r="D14703">
        <v>2</v>
      </c>
      <c r="E14703" t="s">
        <v>84</v>
      </c>
    </row>
    <row r="14704" spans="1:5" x14ac:dyDescent="0.3">
      <c r="A14704" t="s">
        <v>270030</v>
      </c>
      <c r="B14704" s="4" t="s">
        <v>231</v>
      </c>
      <c r="C14704">
        <v>1965700</v>
      </c>
      <c r="D14704">
        <v>1</v>
      </c>
      <c r="E14704" t="s">
        <v>84</v>
      </c>
    </row>
    <row r="14705" spans="1:5" x14ac:dyDescent="0.3">
      <c r="A14705" t="s">
        <v>270036</v>
      </c>
      <c r="B14705" s="4" t="s">
        <v>231</v>
      </c>
      <c r="C14705">
        <v>3572100</v>
      </c>
      <c r="D14705">
        <v>1</v>
      </c>
      <c r="E14705" t="s">
        <v>84</v>
      </c>
    </row>
    <row r="14706" spans="1:5" x14ac:dyDescent="0.3">
      <c r="A14706" t="s">
        <v>270058</v>
      </c>
      <c r="B14706" s="4" t="s">
        <v>231</v>
      </c>
      <c r="C14706">
        <v>694680</v>
      </c>
      <c r="D14706">
        <v>1</v>
      </c>
      <c r="E14706" t="s">
        <v>84</v>
      </c>
    </row>
    <row r="14707" spans="1:5" x14ac:dyDescent="0.3">
      <c r="A14707" t="s">
        <v>270065</v>
      </c>
      <c r="B14707" s="4" t="s">
        <v>231</v>
      </c>
      <c r="C14707">
        <v>290160</v>
      </c>
      <c r="D14707">
        <v>1</v>
      </c>
      <c r="E14707" t="s">
        <v>84</v>
      </c>
    </row>
    <row r="14708" spans="1:5" x14ac:dyDescent="0.3">
      <c r="A14708" t="s">
        <v>270075</v>
      </c>
      <c r="B14708" s="4" t="s">
        <v>231</v>
      </c>
      <c r="C14708">
        <v>674930</v>
      </c>
      <c r="D14708">
        <v>1</v>
      </c>
      <c r="E14708" t="s">
        <v>84</v>
      </c>
    </row>
    <row r="14709" spans="1:5" x14ac:dyDescent="0.3">
      <c r="A14709" t="s">
        <v>270081</v>
      </c>
      <c r="B14709" s="4" t="s">
        <v>137</v>
      </c>
      <c r="C14709">
        <v>335260</v>
      </c>
      <c r="D14709">
        <v>2</v>
      </c>
      <c r="E14709" t="s">
        <v>84</v>
      </c>
    </row>
    <row r="14710" spans="1:5" x14ac:dyDescent="0.3">
      <c r="A14710" t="s">
        <v>270096</v>
      </c>
      <c r="B14710" s="4" t="s">
        <v>1630</v>
      </c>
      <c r="C14710">
        <v>2976900</v>
      </c>
      <c r="D14710">
        <v>3</v>
      </c>
      <c r="E14710" t="s">
        <v>84</v>
      </c>
    </row>
    <row r="14711" spans="1:5" x14ac:dyDescent="0.3">
      <c r="A14711" t="s">
        <v>270102</v>
      </c>
      <c r="B14711" s="4" t="s">
        <v>231</v>
      </c>
      <c r="C14711">
        <v>3193900</v>
      </c>
      <c r="D14711">
        <v>1</v>
      </c>
      <c r="E14711" t="s">
        <v>84</v>
      </c>
    </row>
    <row r="14712" spans="1:5" x14ac:dyDescent="0.3">
      <c r="A14712" t="s">
        <v>270145</v>
      </c>
      <c r="B14712" s="4" t="s">
        <v>137</v>
      </c>
      <c r="D14712">
        <v>2</v>
      </c>
      <c r="E14712" t="s">
        <v>84</v>
      </c>
    </row>
    <row r="14713" spans="1:5" x14ac:dyDescent="0.3">
      <c r="A14713" t="s">
        <v>270162</v>
      </c>
      <c r="B14713" s="4" t="s">
        <v>231</v>
      </c>
      <c r="D14713">
        <v>1</v>
      </c>
      <c r="E14713" t="s">
        <v>84</v>
      </c>
    </row>
    <row r="14714" spans="1:5" x14ac:dyDescent="0.3">
      <c r="A14714" t="s">
        <v>270168</v>
      </c>
      <c r="B14714" s="4" t="s">
        <v>231</v>
      </c>
      <c r="C14714">
        <v>6505700</v>
      </c>
      <c r="D14714">
        <v>1</v>
      </c>
      <c r="E14714" t="s">
        <v>84</v>
      </c>
    </row>
    <row r="14715" spans="1:5" x14ac:dyDescent="0.3">
      <c r="A14715" t="s">
        <v>270214</v>
      </c>
      <c r="B14715" s="4" t="s">
        <v>231</v>
      </c>
      <c r="C14715">
        <v>1288100</v>
      </c>
      <c r="D14715">
        <v>1</v>
      </c>
      <c r="E14715" t="s">
        <v>84</v>
      </c>
    </row>
    <row r="14716" spans="1:5" x14ac:dyDescent="0.3">
      <c r="A14716" t="s">
        <v>270224</v>
      </c>
      <c r="B14716" s="4" t="s">
        <v>231</v>
      </c>
      <c r="C14716">
        <v>3017900</v>
      </c>
      <c r="D14716">
        <v>1</v>
      </c>
      <c r="E14716" t="s">
        <v>84</v>
      </c>
    </row>
    <row r="14717" spans="1:5" x14ac:dyDescent="0.3">
      <c r="A14717" t="s">
        <v>270232</v>
      </c>
      <c r="B14717" s="4" t="s">
        <v>231</v>
      </c>
      <c r="C14717">
        <v>4166600</v>
      </c>
      <c r="D14717">
        <v>1</v>
      </c>
      <c r="E14717" t="s">
        <v>84</v>
      </c>
    </row>
    <row r="14718" spans="1:5" x14ac:dyDescent="0.3">
      <c r="A14718" t="s">
        <v>270240</v>
      </c>
      <c r="B14718" s="4" t="s">
        <v>137</v>
      </c>
      <c r="C14718">
        <v>6746700</v>
      </c>
      <c r="D14718">
        <v>2</v>
      </c>
      <c r="E14718" t="s">
        <v>84</v>
      </c>
    </row>
    <row r="14719" spans="1:5" x14ac:dyDescent="0.3">
      <c r="A14719" t="s">
        <v>270250</v>
      </c>
      <c r="B14719" s="4" t="s">
        <v>231</v>
      </c>
      <c r="C14719">
        <v>2749200</v>
      </c>
      <c r="D14719">
        <v>1</v>
      </c>
      <c r="E14719" t="s">
        <v>84</v>
      </c>
    </row>
    <row r="14720" spans="1:5" x14ac:dyDescent="0.3">
      <c r="A14720" t="s">
        <v>270261</v>
      </c>
      <c r="B14720" s="4" t="s">
        <v>231</v>
      </c>
      <c r="C14720">
        <v>640690</v>
      </c>
      <c r="D14720">
        <v>1</v>
      </c>
      <c r="E14720" t="s">
        <v>84</v>
      </c>
    </row>
    <row r="14721" spans="1:5" x14ac:dyDescent="0.3">
      <c r="A14721" t="s">
        <v>270268</v>
      </c>
      <c r="B14721" s="4" t="s">
        <v>137</v>
      </c>
      <c r="C14721">
        <v>643410</v>
      </c>
      <c r="D14721">
        <v>2</v>
      </c>
      <c r="E14721" t="s">
        <v>84</v>
      </c>
    </row>
    <row r="14722" spans="1:5" x14ac:dyDescent="0.3">
      <c r="A14722" t="s">
        <v>270287</v>
      </c>
      <c r="B14722" s="4" t="s">
        <v>1167</v>
      </c>
      <c r="C14722">
        <v>6558100</v>
      </c>
      <c r="D14722">
        <v>2</v>
      </c>
      <c r="E14722" t="s">
        <v>84</v>
      </c>
    </row>
    <row r="14723" spans="1:5" x14ac:dyDescent="0.3">
      <c r="A14723" t="s">
        <v>270298</v>
      </c>
      <c r="B14723" s="4" t="s">
        <v>5387</v>
      </c>
      <c r="C14723">
        <v>727140</v>
      </c>
      <c r="D14723">
        <v>2</v>
      </c>
      <c r="E14723" t="s">
        <v>84</v>
      </c>
    </row>
    <row r="14724" spans="1:5" x14ac:dyDescent="0.3">
      <c r="A14724" t="s">
        <v>270318</v>
      </c>
      <c r="B14724" s="4" t="s">
        <v>231</v>
      </c>
      <c r="C14724">
        <v>1000700</v>
      </c>
      <c r="D14724">
        <v>1</v>
      </c>
      <c r="E14724" t="s">
        <v>84</v>
      </c>
    </row>
    <row r="14725" spans="1:5" x14ac:dyDescent="0.3">
      <c r="A14725" t="s">
        <v>270326</v>
      </c>
      <c r="B14725" s="4" t="s">
        <v>137</v>
      </c>
      <c r="C14725">
        <v>1830700</v>
      </c>
      <c r="D14725">
        <v>2</v>
      </c>
      <c r="E14725" t="s">
        <v>84</v>
      </c>
    </row>
    <row r="14726" spans="1:5" x14ac:dyDescent="0.3">
      <c r="A14726" t="s">
        <v>270350</v>
      </c>
      <c r="B14726" s="4" t="s">
        <v>137</v>
      </c>
      <c r="C14726">
        <v>2223300</v>
      </c>
      <c r="D14726">
        <v>2</v>
      </c>
      <c r="E14726" t="s">
        <v>84</v>
      </c>
    </row>
    <row r="14727" spans="1:5" x14ac:dyDescent="0.3">
      <c r="A14727" t="s">
        <v>270388</v>
      </c>
      <c r="B14727" s="4" t="s">
        <v>231</v>
      </c>
      <c r="C14727">
        <v>3766100</v>
      </c>
      <c r="D14727">
        <v>1</v>
      </c>
      <c r="E14727" t="s">
        <v>84</v>
      </c>
    </row>
    <row r="14728" spans="1:5" x14ac:dyDescent="0.3">
      <c r="A14728" t="s">
        <v>270419</v>
      </c>
      <c r="B14728" s="4" t="s">
        <v>231</v>
      </c>
      <c r="C14728">
        <v>3840200</v>
      </c>
      <c r="D14728">
        <v>1</v>
      </c>
      <c r="E14728" t="s">
        <v>84</v>
      </c>
    </row>
    <row r="14729" spans="1:5" x14ac:dyDescent="0.3">
      <c r="A14729" t="s">
        <v>270431</v>
      </c>
      <c r="B14729" s="4" t="s">
        <v>137</v>
      </c>
      <c r="C14729">
        <v>2968000</v>
      </c>
      <c r="D14729">
        <v>2</v>
      </c>
      <c r="E14729" t="s">
        <v>84</v>
      </c>
    </row>
    <row r="14730" spans="1:5" x14ac:dyDescent="0.3">
      <c r="A14730" t="s">
        <v>270446</v>
      </c>
      <c r="B14730" s="4" t="s">
        <v>231</v>
      </c>
      <c r="C14730">
        <v>48929000</v>
      </c>
      <c r="D14730">
        <v>1</v>
      </c>
      <c r="E14730" t="s">
        <v>84</v>
      </c>
    </row>
    <row r="14731" spans="1:5" x14ac:dyDescent="0.3">
      <c r="A14731" t="s">
        <v>270484</v>
      </c>
      <c r="B14731" s="4" t="s">
        <v>137</v>
      </c>
      <c r="C14731">
        <v>1419900</v>
      </c>
      <c r="D14731">
        <v>2</v>
      </c>
      <c r="E14731" t="s">
        <v>84</v>
      </c>
    </row>
    <row r="14732" spans="1:5" x14ac:dyDescent="0.3">
      <c r="A14732" t="s">
        <v>270496</v>
      </c>
      <c r="B14732" s="4" t="s">
        <v>231</v>
      </c>
      <c r="C14732">
        <v>591880</v>
      </c>
      <c r="D14732">
        <v>1</v>
      </c>
      <c r="E14732" t="s">
        <v>84</v>
      </c>
    </row>
    <row r="14733" spans="1:5" x14ac:dyDescent="0.3">
      <c r="A14733" t="s">
        <v>270505</v>
      </c>
      <c r="B14733" s="4" t="s">
        <v>137</v>
      </c>
      <c r="C14733">
        <v>6210100</v>
      </c>
      <c r="D14733">
        <v>2</v>
      </c>
      <c r="E14733" t="s">
        <v>84</v>
      </c>
    </row>
    <row r="14734" spans="1:5" x14ac:dyDescent="0.3">
      <c r="A14734" t="s">
        <v>270522</v>
      </c>
      <c r="B14734" s="4" t="s">
        <v>231</v>
      </c>
      <c r="D14734">
        <v>1</v>
      </c>
      <c r="E14734" t="s">
        <v>84</v>
      </c>
    </row>
    <row r="14735" spans="1:5" x14ac:dyDescent="0.3">
      <c r="A14735" t="s">
        <v>270534</v>
      </c>
      <c r="B14735" s="4" t="s">
        <v>137</v>
      </c>
      <c r="C14735">
        <v>4833000</v>
      </c>
      <c r="D14735">
        <v>2</v>
      </c>
      <c r="E14735" t="s">
        <v>84</v>
      </c>
    </row>
    <row r="14736" spans="1:5" x14ac:dyDescent="0.3">
      <c r="A14736" t="s">
        <v>270542</v>
      </c>
      <c r="B14736" s="4" t="s">
        <v>137</v>
      </c>
      <c r="C14736">
        <v>6757600</v>
      </c>
      <c r="D14736">
        <v>2</v>
      </c>
      <c r="E14736" t="s">
        <v>84</v>
      </c>
    </row>
    <row r="14737" spans="1:5" x14ac:dyDescent="0.3">
      <c r="A14737" t="s">
        <v>270589</v>
      </c>
      <c r="B14737" s="4" t="s">
        <v>231</v>
      </c>
      <c r="C14737">
        <v>3350900</v>
      </c>
      <c r="D14737">
        <v>1</v>
      </c>
      <c r="E14737" t="s">
        <v>84</v>
      </c>
    </row>
    <row r="14738" spans="1:5" x14ac:dyDescent="0.3">
      <c r="A14738" t="s">
        <v>270597</v>
      </c>
      <c r="B14738" s="4" t="s">
        <v>137</v>
      </c>
      <c r="C14738">
        <v>2065900</v>
      </c>
      <c r="D14738">
        <v>2</v>
      </c>
      <c r="E14738" t="s">
        <v>84</v>
      </c>
    </row>
    <row r="14739" spans="1:5" x14ac:dyDescent="0.3">
      <c r="A14739" t="s">
        <v>270620</v>
      </c>
      <c r="B14739" s="4" t="s">
        <v>231</v>
      </c>
      <c r="C14739">
        <v>3603000</v>
      </c>
      <c r="D14739">
        <v>1</v>
      </c>
      <c r="E14739" t="s">
        <v>84</v>
      </c>
    </row>
    <row r="14740" spans="1:5" x14ac:dyDescent="0.3">
      <c r="A14740" t="s">
        <v>270634</v>
      </c>
      <c r="B14740" s="4" t="s">
        <v>231</v>
      </c>
      <c r="C14740">
        <v>51294000</v>
      </c>
      <c r="D14740">
        <v>1</v>
      </c>
      <c r="E14740" t="s">
        <v>84</v>
      </c>
    </row>
    <row r="14741" spans="1:5" x14ac:dyDescent="0.3">
      <c r="A14741" t="s">
        <v>270682</v>
      </c>
      <c r="B14741" s="4" t="s">
        <v>231</v>
      </c>
      <c r="C14741">
        <v>1101300</v>
      </c>
      <c r="D14741">
        <v>1</v>
      </c>
      <c r="E14741" t="s">
        <v>84</v>
      </c>
    </row>
    <row r="14742" spans="1:5" x14ac:dyDescent="0.3">
      <c r="A14742" t="s">
        <v>270688</v>
      </c>
      <c r="B14742" s="4" t="s">
        <v>17</v>
      </c>
      <c r="C14742">
        <v>2875200</v>
      </c>
      <c r="D14742">
        <v>2</v>
      </c>
      <c r="E14742" t="s">
        <v>84</v>
      </c>
    </row>
    <row r="14743" spans="1:5" x14ac:dyDescent="0.3">
      <c r="A14743" t="s">
        <v>270695</v>
      </c>
      <c r="B14743" s="4" t="s">
        <v>137</v>
      </c>
      <c r="C14743">
        <v>2042600</v>
      </c>
      <c r="D14743">
        <v>2</v>
      </c>
      <c r="E14743" t="s">
        <v>84</v>
      </c>
    </row>
    <row r="14744" spans="1:5" x14ac:dyDescent="0.3">
      <c r="A14744" t="s">
        <v>270751</v>
      </c>
      <c r="B14744" s="4" t="s">
        <v>137</v>
      </c>
      <c r="C14744">
        <v>3682000</v>
      </c>
      <c r="D14744">
        <v>2</v>
      </c>
      <c r="E14744" t="s">
        <v>84</v>
      </c>
    </row>
    <row r="14745" spans="1:5" x14ac:dyDescent="0.3">
      <c r="A14745" t="s">
        <v>270772</v>
      </c>
      <c r="B14745" s="4" t="s">
        <v>231</v>
      </c>
      <c r="D14745">
        <v>1</v>
      </c>
      <c r="E14745" t="s">
        <v>84</v>
      </c>
    </row>
    <row r="14746" spans="1:5" x14ac:dyDescent="0.3">
      <c r="A14746" t="s">
        <v>270778</v>
      </c>
      <c r="B14746" s="4" t="s">
        <v>137</v>
      </c>
      <c r="C14746">
        <v>2394000</v>
      </c>
      <c r="D14746">
        <v>2</v>
      </c>
      <c r="E14746" t="s">
        <v>84</v>
      </c>
    </row>
    <row r="14747" spans="1:5" x14ac:dyDescent="0.3">
      <c r="A14747" t="s">
        <v>270800</v>
      </c>
      <c r="B14747" s="4" t="s">
        <v>9032</v>
      </c>
      <c r="C14747">
        <v>2548800</v>
      </c>
      <c r="D14747">
        <v>3</v>
      </c>
      <c r="E14747" t="s">
        <v>84</v>
      </c>
    </row>
    <row r="14748" spans="1:5" x14ac:dyDescent="0.3">
      <c r="A14748" t="s">
        <v>270813</v>
      </c>
      <c r="B14748" s="4" t="s">
        <v>231</v>
      </c>
      <c r="C14748">
        <v>1892500</v>
      </c>
      <c r="D14748">
        <v>1</v>
      </c>
      <c r="E14748" t="s">
        <v>84</v>
      </c>
    </row>
    <row r="14749" spans="1:5" x14ac:dyDescent="0.3">
      <c r="A14749" t="s">
        <v>270826</v>
      </c>
      <c r="B14749" s="4" t="s">
        <v>7265</v>
      </c>
      <c r="D14749">
        <v>3</v>
      </c>
      <c r="E14749" t="s">
        <v>84</v>
      </c>
    </row>
    <row r="14750" spans="1:5" x14ac:dyDescent="0.3">
      <c r="A14750" t="s">
        <v>270837</v>
      </c>
      <c r="B14750" s="4" t="s">
        <v>137</v>
      </c>
      <c r="C14750">
        <v>2249800</v>
      </c>
      <c r="D14750">
        <v>2</v>
      </c>
      <c r="E14750" t="s">
        <v>84</v>
      </c>
    </row>
    <row r="14751" spans="1:5" x14ac:dyDescent="0.3">
      <c r="A14751" t="s">
        <v>270843</v>
      </c>
      <c r="B14751" s="4" t="s">
        <v>231</v>
      </c>
      <c r="C14751">
        <v>516880</v>
      </c>
      <c r="D14751">
        <v>1</v>
      </c>
      <c r="E14751" t="s">
        <v>84</v>
      </c>
    </row>
    <row r="14752" spans="1:5" x14ac:dyDescent="0.3">
      <c r="A14752" t="s">
        <v>270849</v>
      </c>
      <c r="B14752" s="4" t="s">
        <v>137</v>
      </c>
      <c r="C14752">
        <v>2768700</v>
      </c>
      <c r="D14752">
        <v>2</v>
      </c>
      <c r="E14752" t="s">
        <v>84</v>
      </c>
    </row>
    <row r="14753" spans="1:5" x14ac:dyDescent="0.3">
      <c r="A14753" t="s">
        <v>270885</v>
      </c>
      <c r="B14753" s="4" t="s">
        <v>137</v>
      </c>
      <c r="C14753">
        <v>2227900</v>
      </c>
      <c r="D14753">
        <v>2</v>
      </c>
      <c r="E14753" t="s">
        <v>84</v>
      </c>
    </row>
    <row r="14754" spans="1:5" x14ac:dyDescent="0.3">
      <c r="A14754" t="s">
        <v>270893</v>
      </c>
      <c r="B14754" s="4" t="s">
        <v>137</v>
      </c>
      <c r="C14754">
        <v>8835600</v>
      </c>
      <c r="D14754">
        <v>2</v>
      </c>
      <c r="E14754" t="s">
        <v>84</v>
      </c>
    </row>
    <row r="14755" spans="1:5" x14ac:dyDescent="0.3">
      <c r="A14755" t="s">
        <v>270924</v>
      </c>
      <c r="B14755" s="4" t="s">
        <v>137</v>
      </c>
      <c r="C14755">
        <v>6637800</v>
      </c>
      <c r="D14755">
        <v>2</v>
      </c>
      <c r="E14755" t="s">
        <v>84</v>
      </c>
    </row>
    <row r="14756" spans="1:5" x14ac:dyDescent="0.3">
      <c r="A14756" t="s">
        <v>270943</v>
      </c>
      <c r="B14756" s="4" t="s">
        <v>137</v>
      </c>
      <c r="C14756">
        <v>19023000</v>
      </c>
      <c r="D14756">
        <v>2</v>
      </c>
      <c r="E14756" t="s">
        <v>84</v>
      </c>
    </row>
    <row r="14757" spans="1:5" x14ac:dyDescent="0.3">
      <c r="A14757" t="s">
        <v>270966</v>
      </c>
      <c r="B14757" s="4" t="s">
        <v>137</v>
      </c>
      <c r="C14757">
        <v>451270</v>
      </c>
      <c r="D14757">
        <v>2</v>
      </c>
      <c r="E14757" t="s">
        <v>84</v>
      </c>
    </row>
    <row r="14758" spans="1:5" x14ac:dyDescent="0.3">
      <c r="A14758" t="s">
        <v>270981</v>
      </c>
      <c r="B14758" s="4" t="s">
        <v>137</v>
      </c>
      <c r="C14758">
        <v>2344700</v>
      </c>
      <c r="D14758">
        <v>2</v>
      </c>
      <c r="E14758" t="s">
        <v>84</v>
      </c>
    </row>
    <row r="14759" spans="1:5" x14ac:dyDescent="0.3">
      <c r="A14759" t="s">
        <v>270995</v>
      </c>
      <c r="B14759" s="4" t="s">
        <v>231</v>
      </c>
      <c r="C14759">
        <v>1266100</v>
      </c>
      <c r="D14759">
        <v>1</v>
      </c>
      <c r="E14759" t="s">
        <v>84</v>
      </c>
    </row>
    <row r="14760" spans="1:5" x14ac:dyDescent="0.3">
      <c r="A14760" t="s">
        <v>271011</v>
      </c>
      <c r="B14760" s="4" t="s">
        <v>231</v>
      </c>
      <c r="C14760">
        <v>55388000</v>
      </c>
      <c r="D14760">
        <v>1</v>
      </c>
      <c r="E14760" t="s">
        <v>84</v>
      </c>
    </row>
    <row r="14761" spans="1:5" x14ac:dyDescent="0.3">
      <c r="A14761" t="s">
        <v>271030</v>
      </c>
      <c r="B14761" s="4" t="s">
        <v>231</v>
      </c>
      <c r="C14761">
        <v>11913000</v>
      </c>
      <c r="D14761">
        <v>1</v>
      </c>
      <c r="E14761" t="s">
        <v>84</v>
      </c>
    </row>
    <row r="14762" spans="1:5" x14ac:dyDescent="0.3">
      <c r="A14762" t="s">
        <v>271064</v>
      </c>
      <c r="B14762" s="4" t="s">
        <v>137</v>
      </c>
      <c r="C14762">
        <v>914980</v>
      </c>
      <c r="D14762">
        <v>2</v>
      </c>
      <c r="E14762" t="s">
        <v>84</v>
      </c>
    </row>
    <row r="14763" spans="1:5" x14ac:dyDescent="0.3">
      <c r="A14763" t="s">
        <v>271074</v>
      </c>
      <c r="B14763" s="4" t="s">
        <v>356</v>
      </c>
      <c r="C14763">
        <v>2023400</v>
      </c>
      <c r="D14763">
        <v>1</v>
      </c>
      <c r="E14763" t="s">
        <v>84</v>
      </c>
    </row>
    <row r="14764" spans="1:5" x14ac:dyDescent="0.3">
      <c r="A14764" t="s">
        <v>271085</v>
      </c>
      <c r="B14764" s="4" t="s">
        <v>137</v>
      </c>
      <c r="C14764">
        <v>816710</v>
      </c>
      <c r="D14764">
        <v>2</v>
      </c>
      <c r="E14764" t="s">
        <v>84</v>
      </c>
    </row>
    <row r="14765" spans="1:5" x14ac:dyDescent="0.3">
      <c r="A14765" t="s">
        <v>271091</v>
      </c>
      <c r="B14765" s="4" t="s">
        <v>137</v>
      </c>
      <c r="C14765">
        <v>2917000</v>
      </c>
      <c r="D14765">
        <v>2</v>
      </c>
      <c r="E14765" t="s">
        <v>84</v>
      </c>
    </row>
    <row r="14766" spans="1:5" x14ac:dyDescent="0.3">
      <c r="A14766" t="s">
        <v>271097</v>
      </c>
      <c r="B14766" s="4" t="s">
        <v>231</v>
      </c>
      <c r="C14766">
        <v>1305800</v>
      </c>
      <c r="D14766">
        <v>1</v>
      </c>
      <c r="E14766" t="s">
        <v>84</v>
      </c>
    </row>
    <row r="14767" spans="1:5" x14ac:dyDescent="0.3">
      <c r="A14767" t="s">
        <v>271109</v>
      </c>
      <c r="B14767" s="4" t="s">
        <v>137</v>
      </c>
      <c r="C14767">
        <v>269610</v>
      </c>
      <c r="D14767">
        <v>2</v>
      </c>
      <c r="E14767" t="s">
        <v>84</v>
      </c>
    </row>
    <row r="14768" spans="1:5" x14ac:dyDescent="0.3">
      <c r="A14768" t="s">
        <v>271125</v>
      </c>
      <c r="B14768" s="4" t="s">
        <v>137</v>
      </c>
      <c r="C14768">
        <v>451400</v>
      </c>
      <c r="D14768">
        <v>2</v>
      </c>
      <c r="E14768" t="s">
        <v>84</v>
      </c>
    </row>
    <row r="14769" spans="1:5" x14ac:dyDescent="0.3">
      <c r="A14769" t="s">
        <v>271132</v>
      </c>
      <c r="B14769" s="4" t="s">
        <v>137</v>
      </c>
      <c r="C14769">
        <v>20164000</v>
      </c>
      <c r="D14769">
        <v>2</v>
      </c>
      <c r="E14769" t="s">
        <v>84</v>
      </c>
    </row>
    <row r="14770" spans="1:5" x14ac:dyDescent="0.3">
      <c r="A14770" t="s">
        <v>271189</v>
      </c>
      <c r="B14770" s="4" t="s">
        <v>35213</v>
      </c>
      <c r="C14770">
        <v>338460</v>
      </c>
      <c r="D14770">
        <v>1</v>
      </c>
      <c r="E14770" t="s">
        <v>84</v>
      </c>
    </row>
    <row r="14771" spans="1:5" x14ac:dyDescent="0.3">
      <c r="A14771" t="s">
        <v>271213</v>
      </c>
      <c r="B14771" s="4" t="s">
        <v>231</v>
      </c>
      <c r="C14771">
        <v>949410</v>
      </c>
      <c r="D14771">
        <v>1</v>
      </c>
      <c r="E14771" t="s">
        <v>84</v>
      </c>
    </row>
    <row r="14772" spans="1:5" x14ac:dyDescent="0.3">
      <c r="A14772" t="s">
        <v>271221</v>
      </c>
      <c r="B14772" s="4" t="s">
        <v>137</v>
      </c>
      <c r="C14772">
        <v>31348000</v>
      </c>
      <c r="D14772">
        <v>2</v>
      </c>
      <c r="E14772" t="s">
        <v>84</v>
      </c>
    </row>
    <row r="14773" spans="1:5" x14ac:dyDescent="0.3">
      <c r="A14773" t="s">
        <v>271235</v>
      </c>
      <c r="B14773" s="4" t="s">
        <v>231</v>
      </c>
      <c r="C14773">
        <v>4832200</v>
      </c>
      <c r="D14773">
        <v>1</v>
      </c>
      <c r="E14773" t="s">
        <v>84</v>
      </c>
    </row>
    <row r="14774" spans="1:5" x14ac:dyDescent="0.3">
      <c r="A14774" t="s">
        <v>271243</v>
      </c>
      <c r="B14774" s="4" t="s">
        <v>137</v>
      </c>
      <c r="C14774">
        <v>709080</v>
      </c>
      <c r="D14774">
        <v>2</v>
      </c>
      <c r="E14774" t="s">
        <v>84</v>
      </c>
    </row>
    <row r="14775" spans="1:5" x14ac:dyDescent="0.3">
      <c r="A14775" t="s">
        <v>271267</v>
      </c>
      <c r="B14775" s="4" t="s">
        <v>137</v>
      </c>
      <c r="C14775">
        <v>379160</v>
      </c>
      <c r="D14775">
        <v>2</v>
      </c>
      <c r="E14775" t="s">
        <v>84</v>
      </c>
    </row>
    <row r="14776" spans="1:5" x14ac:dyDescent="0.3">
      <c r="A14776" t="s">
        <v>271294</v>
      </c>
      <c r="B14776" s="4" t="s">
        <v>231</v>
      </c>
      <c r="C14776">
        <v>1236700</v>
      </c>
      <c r="D14776">
        <v>1</v>
      </c>
      <c r="E14776" t="s">
        <v>84</v>
      </c>
    </row>
    <row r="14777" spans="1:5" x14ac:dyDescent="0.3">
      <c r="A14777" t="s">
        <v>271309</v>
      </c>
      <c r="B14777" s="4" t="s">
        <v>5387</v>
      </c>
      <c r="C14777">
        <v>1542300</v>
      </c>
      <c r="D14777">
        <v>1</v>
      </c>
      <c r="E14777" t="s">
        <v>84</v>
      </c>
    </row>
    <row r="14778" spans="1:5" x14ac:dyDescent="0.3">
      <c r="A14778" t="s">
        <v>271317</v>
      </c>
      <c r="B14778" s="4" t="s">
        <v>137</v>
      </c>
      <c r="D14778">
        <v>2</v>
      </c>
      <c r="E14778" t="s">
        <v>84</v>
      </c>
    </row>
    <row r="14779" spans="1:5" x14ac:dyDescent="0.3">
      <c r="A14779" t="s">
        <v>271327</v>
      </c>
      <c r="B14779" s="4" t="s">
        <v>137</v>
      </c>
      <c r="C14779">
        <v>235010</v>
      </c>
      <c r="D14779">
        <v>2</v>
      </c>
      <c r="E14779" t="s">
        <v>84</v>
      </c>
    </row>
    <row r="14780" spans="1:5" x14ac:dyDescent="0.3">
      <c r="A14780" t="s">
        <v>271333</v>
      </c>
      <c r="B14780" s="4" t="s">
        <v>137</v>
      </c>
      <c r="C14780">
        <v>66587000</v>
      </c>
      <c r="D14780">
        <v>2</v>
      </c>
      <c r="E14780" t="s">
        <v>84</v>
      </c>
    </row>
    <row r="14781" spans="1:5" x14ac:dyDescent="0.3">
      <c r="A14781" t="s">
        <v>271490</v>
      </c>
      <c r="B14781" s="4" t="s">
        <v>137</v>
      </c>
      <c r="C14781">
        <v>366040</v>
      </c>
      <c r="D14781">
        <v>2</v>
      </c>
      <c r="E14781" t="s">
        <v>84</v>
      </c>
    </row>
    <row r="14782" spans="1:5" x14ac:dyDescent="0.3">
      <c r="A14782" t="s">
        <v>271496</v>
      </c>
      <c r="B14782" s="4" t="s">
        <v>17</v>
      </c>
      <c r="C14782">
        <v>722730</v>
      </c>
      <c r="D14782">
        <v>1</v>
      </c>
      <c r="E14782" t="s">
        <v>84</v>
      </c>
    </row>
    <row r="14783" spans="1:5" x14ac:dyDescent="0.3">
      <c r="A14783" t="s">
        <v>271505</v>
      </c>
      <c r="B14783" s="4" t="s">
        <v>231</v>
      </c>
      <c r="C14783">
        <v>302220</v>
      </c>
      <c r="D14783">
        <v>1</v>
      </c>
      <c r="E14783" t="s">
        <v>84</v>
      </c>
    </row>
    <row r="14784" spans="1:5" x14ac:dyDescent="0.3">
      <c r="A14784" t="s">
        <v>271511</v>
      </c>
      <c r="B14784" s="4" t="s">
        <v>137</v>
      </c>
      <c r="C14784">
        <v>13069000</v>
      </c>
      <c r="D14784">
        <v>2</v>
      </c>
      <c r="E14784" t="s">
        <v>84</v>
      </c>
    </row>
    <row r="14785" spans="1:5" x14ac:dyDescent="0.3">
      <c r="A14785" t="s">
        <v>271539</v>
      </c>
      <c r="B14785" s="4" t="s">
        <v>231</v>
      </c>
      <c r="C14785">
        <v>999010</v>
      </c>
      <c r="D14785">
        <v>1</v>
      </c>
      <c r="E14785" t="s">
        <v>84</v>
      </c>
    </row>
    <row r="14786" spans="1:5" x14ac:dyDescent="0.3">
      <c r="A14786" t="s">
        <v>271558</v>
      </c>
      <c r="B14786" s="4" t="s">
        <v>137</v>
      </c>
      <c r="C14786">
        <v>1689500</v>
      </c>
      <c r="D14786">
        <v>2</v>
      </c>
      <c r="E14786" t="s">
        <v>84</v>
      </c>
    </row>
    <row r="14787" spans="1:5" x14ac:dyDescent="0.3">
      <c r="A14787" t="s">
        <v>271593</v>
      </c>
      <c r="B14787" s="4" t="s">
        <v>231</v>
      </c>
      <c r="C14787">
        <v>1849700</v>
      </c>
      <c r="D14787">
        <v>1</v>
      </c>
      <c r="E14787" t="s">
        <v>84</v>
      </c>
    </row>
    <row r="14788" spans="1:5" x14ac:dyDescent="0.3">
      <c r="A14788" t="s">
        <v>271604</v>
      </c>
      <c r="B14788" s="4" t="s">
        <v>231</v>
      </c>
      <c r="C14788">
        <v>1216400</v>
      </c>
      <c r="D14788">
        <v>1</v>
      </c>
      <c r="E14788" t="s">
        <v>84</v>
      </c>
    </row>
    <row r="14789" spans="1:5" x14ac:dyDescent="0.3">
      <c r="A14789" t="s">
        <v>271619</v>
      </c>
      <c r="B14789" s="4" t="s">
        <v>137</v>
      </c>
      <c r="C14789">
        <v>5362100</v>
      </c>
      <c r="D14789">
        <v>2</v>
      </c>
      <c r="E14789" t="s">
        <v>84</v>
      </c>
    </row>
    <row r="14790" spans="1:5" x14ac:dyDescent="0.3">
      <c r="A14790" t="s">
        <v>271645</v>
      </c>
      <c r="B14790" s="4" t="s">
        <v>231</v>
      </c>
      <c r="C14790">
        <v>545320</v>
      </c>
      <c r="D14790">
        <v>1</v>
      </c>
      <c r="E14790" t="s">
        <v>84</v>
      </c>
    </row>
    <row r="14791" spans="1:5" x14ac:dyDescent="0.3">
      <c r="A14791" t="s">
        <v>271662</v>
      </c>
      <c r="B14791" s="4" t="s">
        <v>137</v>
      </c>
      <c r="D14791">
        <v>2</v>
      </c>
      <c r="E14791" t="s">
        <v>84</v>
      </c>
    </row>
    <row r="14792" spans="1:5" x14ac:dyDescent="0.3">
      <c r="A14792" t="s">
        <v>271713</v>
      </c>
      <c r="B14792" s="4" t="s">
        <v>231</v>
      </c>
      <c r="C14792">
        <v>1508200</v>
      </c>
      <c r="D14792">
        <v>1</v>
      </c>
      <c r="E14792" t="s">
        <v>84</v>
      </c>
    </row>
    <row r="14793" spans="1:5" x14ac:dyDescent="0.3">
      <c r="A14793" t="s">
        <v>271737</v>
      </c>
      <c r="B14793" s="4" t="s">
        <v>231</v>
      </c>
      <c r="C14793">
        <v>2312300</v>
      </c>
      <c r="D14793">
        <v>1</v>
      </c>
      <c r="E14793" t="s">
        <v>84</v>
      </c>
    </row>
    <row r="14794" spans="1:5" x14ac:dyDescent="0.3">
      <c r="A14794" t="s">
        <v>271749</v>
      </c>
      <c r="B14794" s="4" t="s">
        <v>137</v>
      </c>
      <c r="C14794">
        <v>212120</v>
      </c>
      <c r="D14794">
        <v>2</v>
      </c>
      <c r="E14794" t="s">
        <v>84</v>
      </c>
    </row>
    <row r="14795" spans="1:5" x14ac:dyDescent="0.3">
      <c r="A14795" t="s">
        <v>271775</v>
      </c>
      <c r="B14795" s="4" t="s">
        <v>231</v>
      </c>
      <c r="C14795">
        <v>3404700</v>
      </c>
      <c r="D14795">
        <v>1</v>
      </c>
      <c r="E14795" t="s">
        <v>84</v>
      </c>
    </row>
    <row r="14796" spans="1:5" x14ac:dyDescent="0.3">
      <c r="A14796" t="s">
        <v>271781</v>
      </c>
      <c r="B14796" s="4" t="s">
        <v>6713</v>
      </c>
      <c r="C14796">
        <v>334580</v>
      </c>
      <c r="D14796">
        <v>12</v>
      </c>
      <c r="E14796" t="s">
        <v>84</v>
      </c>
    </row>
    <row r="14797" spans="1:5" x14ac:dyDescent="0.3">
      <c r="A14797" t="s">
        <v>271787</v>
      </c>
      <c r="B14797" s="4" t="s">
        <v>231</v>
      </c>
      <c r="C14797">
        <v>852510</v>
      </c>
      <c r="D14797">
        <v>1</v>
      </c>
      <c r="E14797" t="s">
        <v>84</v>
      </c>
    </row>
    <row r="14798" spans="1:5" x14ac:dyDescent="0.3">
      <c r="A14798" t="s">
        <v>271800</v>
      </c>
      <c r="B14798" s="4" t="s">
        <v>231</v>
      </c>
      <c r="C14798">
        <v>4133200</v>
      </c>
      <c r="D14798">
        <v>1</v>
      </c>
      <c r="E14798" t="s">
        <v>84</v>
      </c>
    </row>
    <row r="14799" spans="1:5" x14ac:dyDescent="0.3">
      <c r="A14799" t="s">
        <v>271821</v>
      </c>
      <c r="B14799" s="4" t="s">
        <v>231</v>
      </c>
      <c r="C14799">
        <v>7932200</v>
      </c>
      <c r="D14799">
        <v>1</v>
      </c>
      <c r="E14799" t="s">
        <v>84</v>
      </c>
    </row>
    <row r="14800" spans="1:5" x14ac:dyDescent="0.3">
      <c r="A14800" t="s">
        <v>271848</v>
      </c>
      <c r="B14800" s="4" t="s">
        <v>231</v>
      </c>
      <c r="C14800">
        <v>307960</v>
      </c>
      <c r="D14800">
        <v>1</v>
      </c>
      <c r="E14800" t="s">
        <v>84</v>
      </c>
    </row>
    <row r="14801" spans="1:5" x14ac:dyDescent="0.3">
      <c r="A14801" t="s">
        <v>271854</v>
      </c>
      <c r="B14801" s="4" t="s">
        <v>1167</v>
      </c>
      <c r="C14801">
        <v>1246600</v>
      </c>
      <c r="D14801">
        <v>2</v>
      </c>
      <c r="E14801" t="s">
        <v>84</v>
      </c>
    </row>
    <row r="14802" spans="1:5" x14ac:dyDescent="0.3">
      <c r="A14802" t="s">
        <v>271868</v>
      </c>
      <c r="B14802" s="4" t="s">
        <v>231</v>
      </c>
      <c r="C14802">
        <v>1822100</v>
      </c>
      <c r="D14802">
        <v>1</v>
      </c>
      <c r="E14802" t="s">
        <v>84</v>
      </c>
    </row>
    <row r="14803" spans="1:5" x14ac:dyDescent="0.3">
      <c r="A14803" t="s">
        <v>271874</v>
      </c>
      <c r="B14803" s="4" t="s">
        <v>137</v>
      </c>
      <c r="C14803">
        <v>10360000</v>
      </c>
      <c r="D14803">
        <v>2</v>
      </c>
      <c r="E14803" t="s">
        <v>84</v>
      </c>
    </row>
    <row r="14804" spans="1:5" x14ac:dyDescent="0.3">
      <c r="A14804" t="s">
        <v>271883</v>
      </c>
      <c r="B14804" s="4" t="s">
        <v>137</v>
      </c>
      <c r="C14804">
        <v>4597700</v>
      </c>
      <c r="D14804">
        <v>2</v>
      </c>
      <c r="E14804" t="s">
        <v>84</v>
      </c>
    </row>
    <row r="14805" spans="1:5" x14ac:dyDescent="0.3">
      <c r="A14805" t="s">
        <v>271893</v>
      </c>
      <c r="B14805" s="4" t="s">
        <v>137</v>
      </c>
      <c r="C14805">
        <v>1564400</v>
      </c>
      <c r="D14805">
        <v>2</v>
      </c>
      <c r="E14805" t="s">
        <v>84</v>
      </c>
    </row>
    <row r="14806" spans="1:5" x14ac:dyDescent="0.3">
      <c r="A14806" t="s">
        <v>271900</v>
      </c>
      <c r="B14806" s="4" t="s">
        <v>231</v>
      </c>
      <c r="C14806">
        <v>959140</v>
      </c>
      <c r="D14806">
        <v>1</v>
      </c>
      <c r="E14806" t="s">
        <v>84</v>
      </c>
    </row>
    <row r="14807" spans="1:5" x14ac:dyDescent="0.3">
      <c r="A14807" t="s">
        <v>271908</v>
      </c>
      <c r="B14807" s="4" t="s">
        <v>137</v>
      </c>
      <c r="D14807">
        <v>2</v>
      </c>
      <c r="E14807" t="s">
        <v>84</v>
      </c>
    </row>
    <row r="14808" spans="1:5" x14ac:dyDescent="0.3">
      <c r="A14808" t="s">
        <v>271920</v>
      </c>
      <c r="B14808" s="4" t="s">
        <v>137</v>
      </c>
      <c r="C14808">
        <v>1985200</v>
      </c>
      <c r="D14808">
        <v>2</v>
      </c>
      <c r="E14808" t="s">
        <v>84</v>
      </c>
    </row>
    <row r="14809" spans="1:5" x14ac:dyDescent="0.3">
      <c r="A14809" t="s">
        <v>271934</v>
      </c>
      <c r="B14809" s="4" t="s">
        <v>9032</v>
      </c>
      <c r="C14809">
        <v>424640</v>
      </c>
      <c r="D14809">
        <v>3</v>
      </c>
      <c r="E14809" t="s">
        <v>84</v>
      </c>
    </row>
    <row r="14810" spans="1:5" x14ac:dyDescent="0.3">
      <c r="A14810" t="s">
        <v>271949</v>
      </c>
      <c r="B14810" s="4" t="s">
        <v>231</v>
      </c>
      <c r="C14810">
        <v>4604700</v>
      </c>
      <c r="D14810">
        <v>1</v>
      </c>
      <c r="E14810" t="s">
        <v>84</v>
      </c>
    </row>
    <row r="14811" spans="1:5" x14ac:dyDescent="0.3">
      <c r="A14811" t="s">
        <v>271968</v>
      </c>
      <c r="B14811" s="4" t="s">
        <v>130293</v>
      </c>
      <c r="C14811">
        <v>2654600</v>
      </c>
      <c r="D14811">
        <v>3</v>
      </c>
      <c r="E14811" t="s">
        <v>84</v>
      </c>
    </row>
    <row r="14812" spans="1:5" x14ac:dyDescent="0.3">
      <c r="A14812" t="s">
        <v>271975</v>
      </c>
      <c r="B14812" s="4" t="s">
        <v>137</v>
      </c>
      <c r="C14812">
        <v>1310100</v>
      </c>
      <c r="D14812">
        <v>2</v>
      </c>
      <c r="E14812" t="s">
        <v>84</v>
      </c>
    </row>
    <row r="14813" spans="1:5" x14ac:dyDescent="0.3">
      <c r="A14813" t="s">
        <v>271989</v>
      </c>
      <c r="B14813" s="4" t="s">
        <v>137</v>
      </c>
      <c r="C14813">
        <v>31152000</v>
      </c>
      <c r="D14813">
        <v>2</v>
      </c>
      <c r="E14813" t="s">
        <v>84</v>
      </c>
    </row>
    <row r="14814" spans="1:5" x14ac:dyDescent="0.3">
      <c r="A14814" t="s">
        <v>272009</v>
      </c>
      <c r="B14814" s="4" t="s">
        <v>231</v>
      </c>
      <c r="D14814">
        <v>1</v>
      </c>
      <c r="E14814" t="s">
        <v>84</v>
      </c>
    </row>
    <row r="14815" spans="1:5" x14ac:dyDescent="0.3">
      <c r="A14815" t="s">
        <v>272021</v>
      </c>
      <c r="B14815" s="4" t="s">
        <v>137</v>
      </c>
      <c r="C14815">
        <v>989030</v>
      </c>
      <c r="D14815">
        <v>2</v>
      </c>
      <c r="E14815" t="s">
        <v>84</v>
      </c>
    </row>
    <row r="14816" spans="1:5" x14ac:dyDescent="0.3">
      <c r="A14816" t="s">
        <v>272048</v>
      </c>
      <c r="B14816" s="4" t="s">
        <v>231</v>
      </c>
      <c r="C14816">
        <v>3560000</v>
      </c>
      <c r="D14816">
        <v>1</v>
      </c>
      <c r="E14816" t="s">
        <v>84</v>
      </c>
    </row>
    <row r="14817" spans="1:5" x14ac:dyDescent="0.3">
      <c r="A14817" t="s">
        <v>272067</v>
      </c>
      <c r="B14817" s="4" t="s">
        <v>137</v>
      </c>
      <c r="C14817">
        <v>2132000</v>
      </c>
      <c r="D14817">
        <v>2</v>
      </c>
      <c r="E14817" t="s">
        <v>84</v>
      </c>
    </row>
    <row r="14818" spans="1:5" x14ac:dyDescent="0.3">
      <c r="A14818" t="s">
        <v>272088</v>
      </c>
      <c r="B14818" s="4" t="s">
        <v>137</v>
      </c>
      <c r="C14818">
        <v>1468500</v>
      </c>
      <c r="D14818">
        <v>2</v>
      </c>
      <c r="E14818" t="s">
        <v>84</v>
      </c>
    </row>
    <row r="14819" spans="1:5" x14ac:dyDescent="0.3">
      <c r="A14819" t="s">
        <v>272100</v>
      </c>
      <c r="B14819" s="4" t="s">
        <v>231</v>
      </c>
      <c r="C14819">
        <v>6456100</v>
      </c>
      <c r="D14819">
        <v>1</v>
      </c>
      <c r="E14819" t="s">
        <v>84</v>
      </c>
    </row>
    <row r="14820" spans="1:5" x14ac:dyDescent="0.3">
      <c r="A14820" t="s">
        <v>272111</v>
      </c>
      <c r="B14820" s="4" t="s">
        <v>5387</v>
      </c>
      <c r="C14820">
        <v>5490200</v>
      </c>
      <c r="D14820">
        <v>1</v>
      </c>
      <c r="E14820" t="s">
        <v>84</v>
      </c>
    </row>
    <row r="14821" spans="1:5" x14ac:dyDescent="0.3">
      <c r="A14821" t="s">
        <v>272181</v>
      </c>
      <c r="B14821" s="4" t="s">
        <v>137</v>
      </c>
      <c r="C14821">
        <v>1680700</v>
      </c>
      <c r="D14821">
        <v>2</v>
      </c>
      <c r="E14821" t="s">
        <v>84</v>
      </c>
    </row>
    <row r="14822" spans="1:5" x14ac:dyDescent="0.3">
      <c r="A14822" t="s">
        <v>272209</v>
      </c>
      <c r="B14822" s="4" t="s">
        <v>13524</v>
      </c>
      <c r="C14822">
        <v>6910900</v>
      </c>
      <c r="D14822">
        <v>8</v>
      </c>
      <c r="E14822" t="s">
        <v>84</v>
      </c>
    </row>
    <row r="14823" spans="1:5" x14ac:dyDescent="0.3">
      <c r="A14823" t="s">
        <v>272219</v>
      </c>
      <c r="B14823" s="4" t="s">
        <v>47244</v>
      </c>
      <c r="D14823">
        <v>2</v>
      </c>
      <c r="E14823" t="s">
        <v>84</v>
      </c>
    </row>
    <row r="14824" spans="1:5" x14ac:dyDescent="0.3">
      <c r="A14824" t="s">
        <v>272237</v>
      </c>
      <c r="B14824" s="4" t="s">
        <v>5387</v>
      </c>
      <c r="C14824">
        <v>19326000</v>
      </c>
      <c r="D14824">
        <v>1</v>
      </c>
      <c r="E14824" t="s">
        <v>84</v>
      </c>
    </row>
    <row r="14825" spans="1:5" x14ac:dyDescent="0.3">
      <c r="A14825" t="s">
        <v>272534</v>
      </c>
      <c r="B14825" s="4" t="s">
        <v>137</v>
      </c>
      <c r="C14825">
        <v>1401000</v>
      </c>
      <c r="D14825">
        <v>2</v>
      </c>
      <c r="E14825" t="s">
        <v>84</v>
      </c>
    </row>
    <row r="14826" spans="1:5" x14ac:dyDescent="0.3">
      <c r="A14826" t="s">
        <v>272561</v>
      </c>
      <c r="B14826" s="4" t="s">
        <v>137</v>
      </c>
      <c r="C14826">
        <v>5097100</v>
      </c>
      <c r="D14826">
        <v>2</v>
      </c>
      <c r="E14826" t="s">
        <v>84</v>
      </c>
    </row>
    <row r="14827" spans="1:5" x14ac:dyDescent="0.3">
      <c r="A14827" t="s">
        <v>272597</v>
      </c>
      <c r="B14827" s="4" t="s">
        <v>137</v>
      </c>
      <c r="C14827">
        <v>467190</v>
      </c>
      <c r="D14827">
        <v>2</v>
      </c>
      <c r="E14827" t="s">
        <v>84</v>
      </c>
    </row>
    <row r="14828" spans="1:5" x14ac:dyDescent="0.3">
      <c r="A14828" t="s">
        <v>272604</v>
      </c>
      <c r="B14828" s="4" t="s">
        <v>231</v>
      </c>
      <c r="C14828">
        <v>890460</v>
      </c>
      <c r="D14828">
        <v>1</v>
      </c>
      <c r="E14828" t="s">
        <v>84</v>
      </c>
    </row>
    <row r="14829" spans="1:5" x14ac:dyDescent="0.3">
      <c r="A14829" t="s">
        <v>272612</v>
      </c>
      <c r="B14829" s="4" t="s">
        <v>231</v>
      </c>
      <c r="C14829">
        <v>622340</v>
      </c>
      <c r="D14829">
        <v>1</v>
      </c>
      <c r="E14829" t="s">
        <v>84</v>
      </c>
    </row>
    <row r="14830" spans="1:5" x14ac:dyDescent="0.3">
      <c r="A14830" t="s">
        <v>272626</v>
      </c>
      <c r="B14830" s="4" t="s">
        <v>137</v>
      </c>
      <c r="D14830">
        <v>2</v>
      </c>
      <c r="E14830" t="s">
        <v>84</v>
      </c>
    </row>
    <row r="14831" spans="1:5" x14ac:dyDescent="0.3">
      <c r="A14831" t="s">
        <v>272643</v>
      </c>
      <c r="B14831" s="4" t="s">
        <v>231</v>
      </c>
      <c r="C14831">
        <v>1664400</v>
      </c>
      <c r="D14831">
        <v>1</v>
      </c>
      <c r="E14831" t="s">
        <v>84</v>
      </c>
    </row>
    <row r="14832" spans="1:5" x14ac:dyDescent="0.3">
      <c r="A14832" t="s">
        <v>272668</v>
      </c>
      <c r="B14832" s="4" t="s">
        <v>231</v>
      </c>
      <c r="C14832">
        <v>15378000</v>
      </c>
      <c r="D14832">
        <v>1</v>
      </c>
      <c r="E14832" t="s">
        <v>84</v>
      </c>
    </row>
    <row r="14833" spans="1:5" x14ac:dyDescent="0.3">
      <c r="A14833" t="s">
        <v>272688</v>
      </c>
      <c r="B14833" s="4" t="s">
        <v>231</v>
      </c>
      <c r="C14833">
        <v>1624600</v>
      </c>
      <c r="D14833">
        <v>1</v>
      </c>
      <c r="E14833" t="s">
        <v>84</v>
      </c>
    </row>
    <row r="14834" spans="1:5" x14ac:dyDescent="0.3">
      <c r="A14834" t="s">
        <v>272701</v>
      </c>
      <c r="B14834" s="4" t="s">
        <v>137</v>
      </c>
      <c r="C14834">
        <v>7208400</v>
      </c>
      <c r="D14834">
        <v>2</v>
      </c>
      <c r="E14834" t="s">
        <v>84</v>
      </c>
    </row>
    <row r="14835" spans="1:5" x14ac:dyDescent="0.3">
      <c r="A14835" t="s">
        <v>272724</v>
      </c>
      <c r="B14835" s="4" t="s">
        <v>231</v>
      </c>
      <c r="D14835">
        <v>1</v>
      </c>
      <c r="E14835" t="s">
        <v>84</v>
      </c>
    </row>
    <row r="14836" spans="1:5" x14ac:dyDescent="0.3">
      <c r="A14836" t="s">
        <v>272749</v>
      </c>
      <c r="B14836" s="4" t="s">
        <v>17</v>
      </c>
      <c r="C14836">
        <v>399180</v>
      </c>
      <c r="D14836">
        <v>1</v>
      </c>
      <c r="E14836" t="s">
        <v>84</v>
      </c>
    </row>
    <row r="14837" spans="1:5" x14ac:dyDescent="0.3">
      <c r="A14837" t="s">
        <v>272753</v>
      </c>
      <c r="B14837" s="4" t="s">
        <v>137</v>
      </c>
      <c r="C14837">
        <v>666520</v>
      </c>
      <c r="D14837">
        <v>2</v>
      </c>
      <c r="E14837" t="s">
        <v>84</v>
      </c>
    </row>
    <row r="14838" spans="1:5" x14ac:dyDescent="0.3">
      <c r="A14838" t="s">
        <v>272760</v>
      </c>
      <c r="B14838" s="4" t="s">
        <v>137</v>
      </c>
      <c r="C14838">
        <v>1740900</v>
      </c>
      <c r="D14838">
        <v>2</v>
      </c>
      <c r="E14838" t="s">
        <v>84</v>
      </c>
    </row>
    <row r="14839" spans="1:5" x14ac:dyDescent="0.3">
      <c r="A14839" t="s">
        <v>272776</v>
      </c>
      <c r="B14839" s="4" t="s">
        <v>137</v>
      </c>
      <c r="C14839">
        <v>1703000</v>
      </c>
      <c r="D14839">
        <v>2</v>
      </c>
      <c r="E14839" t="s">
        <v>84</v>
      </c>
    </row>
    <row r="14840" spans="1:5" x14ac:dyDescent="0.3">
      <c r="A14840" t="s">
        <v>272787</v>
      </c>
      <c r="B14840" s="4" t="s">
        <v>137</v>
      </c>
      <c r="C14840">
        <v>14505000</v>
      </c>
      <c r="D14840">
        <v>2</v>
      </c>
      <c r="E14840" t="s">
        <v>84</v>
      </c>
    </row>
    <row r="14841" spans="1:5" x14ac:dyDescent="0.3">
      <c r="A14841" t="s">
        <v>272808</v>
      </c>
      <c r="B14841" s="4" t="s">
        <v>137</v>
      </c>
      <c r="C14841">
        <v>14914000</v>
      </c>
      <c r="D14841">
        <v>2</v>
      </c>
      <c r="E14841" t="s">
        <v>84</v>
      </c>
    </row>
    <row r="14842" spans="1:5" x14ac:dyDescent="0.3">
      <c r="A14842" t="s">
        <v>272831</v>
      </c>
      <c r="B14842" s="4" t="s">
        <v>17</v>
      </c>
      <c r="C14842">
        <v>4731600</v>
      </c>
      <c r="D14842">
        <v>1</v>
      </c>
      <c r="E14842" t="s">
        <v>84</v>
      </c>
    </row>
    <row r="14843" spans="1:5" x14ac:dyDescent="0.3">
      <c r="A14843" t="s">
        <v>272835</v>
      </c>
      <c r="B14843" s="4" t="s">
        <v>231</v>
      </c>
      <c r="C14843">
        <v>3122300</v>
      </c>
      <c r="D14843">
        <v>1</v>
      </c>
      <c r="E14843" t="s">
        <v>84</v>
      </c>
    </row>
    <row r="14844" spans="1:5" x14ac:dyDescent="0.3">
      <c r="A14844" t="s">
        <v>272854</v>
      </c>
      <c r="B14844" s="4" t="s">
        <v>231</v>
      </c>
      <c r="C14844">
        <v>1490500</v>
      </c>
      <c r="D14844">
        <v>1</v>
      </c>
      <c r="E14844" t="s">
        <v>84</v>
      </c>
    </row>
    <row r="14845" spans="1:5" x14ac:dyDescent="0.3">
      <c r="A14845" t="s">
        <v>272862</v>
      </c>
      <c r="B14845" s="4" t="s">
        <v>137</v>
      </c>
      <c r="C14845">
        <v>443380</v>
      </c>
      <c r="D14845">
        <v>2</v>
      </c>
      <c r="E14845" t="s">
        <v>84</v>
      </c>
    </row>
    <row r="14846" spans="1:5" x14ac:dyDescent="0.3">
      <c r="A14846" t="s">
        <v>272868</v>
      </c>
      <c r="B14846" s="4" t="s">
        <v>137</v>
      </c>
      <c r="C14846">
        <v>1099000</v>
      </c>
      <c r="D14846">
        <v>2</v>
      </c>
      <c r="E14846" t="s">
        <v>84</v>
      </c>
    </row>
    <row r="14847" spans="1:5" x14ac:dyDescent="0.3">
      <c r="A14847" t="s">
        <v>272875</v>
      </c>
      <c r="B14847" s="4" t="s">
        <v>137</v>
      </c>
      <c r="D14847">
        <v>2</v>
      </c>
      <c r="E14847" t="s">
        <v>84</v>
      </c>
    </row>
    <row r="14848" spans="1:5" x14ac:dyDescent="0.3">
      <c r="A14848" t="s">
        <v>272890</v>
      </c>
      <c r="B14848" s="4" t="s">
        <v>231</v>
      </c>
      <c r="C14848">
        <v>1972700</v>
      </c>
      <c r="D14848">
        <v>1</v>
      </c>
      <c r="E14848" t="s">
        <v>84</v>
      </c>
    </row>
    <row r="14849" spans="1:5" x14ac:dyDescent="0.3">
      <c r="A14849" t="s">
        <v>272899</v>
      </c>
      <c r="B14849" s="4" t="s">
        <v>137</v>
      </c>
      <c r="C14849">
        <v>3817400</v>
      </c>
      <c r="D14849">
        <v>2</v>
      </c>
      <c r="E14849" t="s">
        <v>84</v>
      </c>
    </row>
    <row r="14850" spans="1:5" x14ac:dyDescent="0.3">
      <c r="A14850" t="s">
        <v>272918</v>
      </c>
      <c r="B14850" s="4" t="s">
        <v>137</v>
      </c>
      <c r="C14850">
        <v>3569400</v>
      </c>
      <c r="D14850">
        <v>2</v>
      </c>
      <c r="E14850" t="s">
        <v>84</v>
      </c>
    </row>
    <row r="14851" spans="1:5" x14ac:dyDescent="0.3">
      <c r="A14851" t="s">
        <v>272996</v>
      </c>
      <c r="B14851" s="4" t="s">
        <v>137</v>
      </c>
      <c r="C14851">
        <v>630680</v>
      </c>
      <c r="D14851">
        <v>2</v>
      </c>
      <c r="E14851" t="s">
        <v>84</v>
      </c>
    </row>
    <row r="14852" spans="1:5" x14ac:dyDescent="0.3">
      <c r="A14852" t="s">
        <v>273002</v>
      </c>
      <c r="B14852" s="4" t="s">
        <v>231</v>
      </c>
      <c r="C14852">
        <v>1222900</v>
      </c>
      <c r="D14852">
        <v>1</v>
      </c>
      <c r="E14852" t="s">
        <v>84</v>
      </c>
    </row>
    <row r="14853" spans="1:5" x14ac:dyDescent="0.3">
      <c r="A14853" t="s">
        <v>273032</v>
      </c>
      <c r="B14853" s="4" t="s">
        <v>137</v>
      </c>
      <c r="C14853">
        <v>1956900</v>
      </c>
      <c r="D14853">
        <v>2</v>
      </c>
      <c r="E14853" t="s">
        <v>84</v>
      </c>
    </row>
    <row r="14854" spans="1:5" x14ac:dyDescent="0.3">
      <c r="A14854" t="s">
        <v>273104</v>
      </c>
      <c r="B14854" s="4" t="s">
        <v>231</v>
      </c>
      <c r="C14854">
        <v>7172600</v>
      </c>
      <c r="D14854">
        <v>1</v>
      </c>
      <c r="E14854" t="s">
        <v>84</v>
      </c>
    </row>
    <row r="14855" spans="1:5" x14ac:dyDescent="0.3">
      <c r="A14855" t="s">
        <v>273124</v>
      </c>
      <c r="B14855" s="4" t="s">
        <v>137</v>
      </c>
      <c r="C14855">
        <v>139650000</v>
      </c>
      <c r="D14855">
        <v>2</v>
      </c>
      <c r="E14855" t="s">
        <v>84</v>
      </c>
    </row>
    <row r="14856" spans="1:5" x14ac:dyDescent="0.3">
      <c r="A14856" t="s">
        <v>273178</v>
      </c>
      <c r="B14856" s="4" t="s">
        <v>137</v>
      </c>
      <c r="C14856">
        <v>1344700</v>
      </c>
      <c r="D14856">
        <v>2</v>
      </c>
      <c r="E14856" t="s">
        <v>84</v>
      </c>
    </row>
    <row r="14857" spans="1:5" x14ac:dyDescent="0.3">
      <c r="A14857" t="s">
        <v>273190</v>
      </c>
      <c r="B14857" s="4" t="s">
        <v>137</v>
      </c>
      <c r="C14857">
        <v>5223600</v>
      </c>
      <c r="D14857">
        <v>2</v>
      </c>
      <c r="E14857" t="s">
        <v>84</v>
      </c>
    </row>
    <row r="14858" spans="1:5" x14ac:dyDescent="0.3">
      <c r="A14858" t="s">
        <v>273201</v>
      </c>
      <c r="B14858" s="4" t="s">
        <v>231</v>
      </c>
      <c r="C14858">
        <v>2026100</v>
      </c>
      <c r="D14858">
        <v>1</v>
      </c>
      <c r="E14858" t="s">
        <v>84</v>
      </c>
    </row>
    <row r="14859" spans="1:5" x14ac:dyDescent="0.3">
      <c r="A14859" t="s">
        <v>273234</v>
      </c>
      <c r="B14859" s="4" t="s">
        <v>231</v>
      </c>
      <c r="C14859">
        <v>4348100</v>
      </c>
      <c r="D14859">
        <v>1</v>
      </c>
      <c r="E14859" t="s">
        <v>84</v>
      </c>
    </row>
    <row r="14860" spans="1:5" x14ac:dyDescent="0.3">
      <c r="A14860" t="s">
        <v>273243</v>
      </c>
      <c r="B14860" s="4" t="s">
        <v>231</v>
      </c>
      <c r="C14860">
        <v>2055600</v>
      </c>
      <c r="D14860">
        <v>1</v>
      </c>
      <c r="E14860" t="s">
        <v>84</v>
      </c>
    </row>
    <row r="14861" spans="1:5" x14ac:dyDescent="0.3">
      <c r="A14861" t="s">
        <v>273249</v>
      </c>
      <c r="B14861" s="4" t="s">
        <v>137</v>
      </c>
      <c r="C14861">
        <v>818150</v>
      </c>
      <c r="D14861">
        <v>2</v>
      </c>
      <c r="E14861" t="s">
        <v>84</v>
      </c>
    </row>
    <row r="14862" spans="1:5" x14ac:dyDescent="0.3">
      <c r="A14862" t="s">
        <v>273257</v>
      </c>
      <c r="B14862" s="4" t="s">
        <v>231</v>
      </c>
      <c r="C14862">
        <v>633140</v>
      </c>
      <c r="D14862">
        <v>1</v>
      </c>
      <c r="E14862" t="s">
        <v>84</v>
      </c>
    </row>
    <row r="14863" spans="1:5" x14ac:dyDescent="0.3">
      <c r="A14863" t="s">
        <v>273264</v>
      </c>
      <c r="B14863" s="4" t="s">
        <v>231</v>
      </c>
      <c r="C14863">
        <v>874960</v>
      </c>
      <c r="D14863">
        <v>1</v>
      </c>
      <c r="E14863" t="s">
        <v>84</v>
      </c>
    </row>
    <row r="14864" spans="1:5" x14ac:dyDescent="0.3">
      <c r="A14864" t="s">
        <v>273283</v>
      </c>
      <c r="B14864" s="4" t="s">
        <v>60649</v>
      </c>
      <c r="C14864">
        <v>1848600</v>
      </c>
      <c r="D14864">
        <v>3</v>
      </c>
      <c r="E14864" t="s">
        <v>84</v>
      </c>
    </row>
    <row r="14865" spans="1:5" x14ac:dyDescent="0.3">
      <c r="A14865" t="s">
        <v>273295</v>
      </c>
      <c r="B14865" s="4" t="s">
        <v>231</v>
      </c>
      <c r="C14865">
        <v>2632100</v>
      </c>
      <c r="D14865">
        <v>1</v>
      </c>
      <c r="E14865" t="s">
        <v>84</v>
      </c>
    </row>
    <row r="14866" spans="1:5" x14ac:dyDescent="0.3">
      <c r="A14866" t="s">
        <v>273310</v>
      </c>
      <c r="B14866" s="4" t="s">
        <v>137</v>
      </c>
      <c r="D14866">
        <v>2</v>
      </c>
      <c r="E14866" t="s">
        <v>84</v>
      </c>
    </row>
    <row r="14867" spans="1:5" x14ac:dyDescent="0.3">
      <c r="A14867" t="s">
        <v>273316</v>
      </c>
      <c r="B14867" s="4" t="s">
        <v>231</v>
      </c>
      <c r="C14867">
        <v>9100900</v>
      </c>
      <c r="D14867">
        <v>1</v>
      </c>
      <c r="E14867" t="s">
        <v>84</v>
      </c>
    </row>
    <row r="14868" spans="1:5" x14ac:dyDescent="0.3">
      <c r="A14868" t="s">
        <v>273336</v>
      </c>
      <c r="B14868" s="4" t="s">
        <v>231</v>
      </c>
      <c r="C14868">
        <v>12032000</v>
      </c>
      <c r="D14868">
        <v>1</v>
      </c>
      <c r="E14868" t="s">
        <v>84</v>
      </c>
    </row>
    <row r="14869" spans="1:5" x14ac:dyDescent="0.3">
      <c r="A14869" t="s">
        <v>273357</v>
      </c>
      <c r="B14869" s="4" t="s">
        <v>231</v>
      </c>
      <c r="C14869">
        <v>734350</v>
      </c>
      <c r="D14869">
        <v>1</v>
      </c>
      <c r="E14869" t="s">
        <v>84</v>
      </c>
    </row>
    <row r="14870" spans="1:5" x14ac:dyDescent="0.3">
      <c r="A14870" t="s">
        <v>273369</v>
      </c>
      <c r="B14870" s="4" t="s">
        <v>1167</v>
      </c>
      <c r="C14870">
        <v>3200200</v>
      </c>
      <c r="D14870">
        <v>2</v>
      </c>
      <c r="E14870" t="s">
        <v>84</v>
      </c>
    </row>
    <row r="14871" spans="1:5" x14ac:dyDescent="0.3">
      <c r="A14871" t="s">
        <v>273383</v>
      </c>
      <c r="B14871" s="4" t="s">
        <v>137</v>
      </c>
      <c r="C14871">
        <v>2417600</v>
      </c>
      <c r="D14871">
        <v>2</v>
      </c>
      <c r="E14871" t="s">
        <v>84</v>
      </c>
    </row>
    <row r="14872" spans="1:5" x14ac:dyDescent="0.3">
      <c r="A14872" t="s">
        <v>273430</v>
      </c>
      <c r="B14872" s="4" t="s">
        <v>137</v>
      </c>
      <c r="C14872">
        <v>424750</v>
      </c>
      <c r="D14872">
        <v>2</v>
      </c>
      <c r="E14872" t="s">
        <v>84</v>
      </c>
    </row>
    <row r="14873" spans="1:5" x14ac:dyDescent="0.3">
      <c r="A14873" t="s">
        <v>273443</v>
      </c>
      <c r="B14873" s="4" t="s">
        <v>137</v>
      </c>
      <c r="C14873">
        <v>4974400</v>
      </c>
      <c r="D14873">
        <v>2</v>
      </c>
      <c r="E14873" t="s">
        <v>84</v>
      </c>
    </row>
    <row r="14874" spans="1:5" x14ac:dyDescent="0.3">
      <c r="A14874" t="s">
        <v>273468</v>
      </c>
      <c r="B14874" s="4" t="s">
        <v>231</v>
      </c>
      <c r="C14874">
        <v>1610200</v>
      </c>
      <c r="D14874">
        <v>1</v>
      </c>
      <c r="E14874" t="s">
        <v>84</v>
      </c>
    </row>
    <row r="14875" spans="1:5" x14ac:dyDescent="0.3">
      <c r="A14875" t="s">
        <v>273476</v>
      </c>
      <c r="B14875" s="4" t="s">
        <v>231</v>
      </c>
      <c r="D14875">
        <v>1</v>
      </c>
      <c r="E14875" t="s">
        <v>84</v>
      </c>
    </row>
    <row r="14876" spans="1:5" x14ac:dyDescent="0.3">
      <c r="A14876" t="s">
        <v>273482</v>
      </c>
      <c r="B14876" s="4" t="s">
        <v>231</v>
      </c>
      <c r="C14876">
        <v>501620</v>
      </c>
      <c r="D14876">
        <v>1</v>
      </c>
      <c r="E14876" t="s">
        <v>84</v>
      </c>
    </row>
    <row r="14877" spans="1:5" x14ac:dyDescent="0.3">
      <c r="A14877" t="s">
        <v>273491</v>
      </c>
      <c r="B14877" s="4" t="s">
        <v>137</v>
      </c>
      <c r="C14877">
        <v>1509600</v>
      </c>
      <c r="D14877">
        <v>2</v>
      </c>
      <c r="E14877" t="s">
        <v>84</v>
      </c>
    </row>
    <row r="14878" spans="1:5" x14ac:dyDescent="0.3">
      <c r="A14878" t="s">
        <v>273517</v>
      </c>
      <c r="B14878" s="4" t="s">
        <v>12056</v>
      </c>
      <c r="C14878">
        <v>1349300</v>
      </c>
      <c r="D14878">
        <v>3</v>
      </c>
      <c r="E14878" t="s">
        <v>84</v>
      </c>
    </row>
    <row r="14879" spans="1:5" x14ac:dyDescent="0.3">
      <c r="A14879" t="s">
        <v>273531</v>
      </c>
      <c r="B14879" s="4" t="s">
        <v>231</v>
      </c>
      <c r="C14879">
        <v>14254000</v>
      </c>
      <c r="D14879">
        <v>1</v>
      </c>
      <c r="E14879" t="s">
        <v>84</v>
      </c>
    </row>
    <row r="14880" spans="1:5" x14ac:dyDescent="0.3">
      <c r="A14880" t="s">
        <v>273566</v>
      </c>
      <c r="B14880" s="4" t="s">
        <v>231</v>
      </c>
      <c r="C14880">
        <v>3517200</v>
      </c>
      <c r="D14880">
        <v>1</v>
      </c>
      <c r="E14880" t="s">
        <v>84</v>
      </c>
    </row>
    <row r="14881" spans="1:5" x14ac:dyDescent="0.3">
      <c r="A14881" t="s">
        <v>273577</v>
      </c>
      <c r="B14881" s="4" t="s">
        <v>231</v>
      </c>
      <c r="C14881">
        <v>1441900</v>
      </c>
      <c r="D14881">
        <v>1</v>
      </c>
      <c r="E14881" t="s">
        <v>84</v>
      </c>
    </row>
    <row r="14882" spans="1:5" x14ac:dyDescent="0.3">
      <c r="A14882" t="s">
        <v>273589</v>
      </c>
      <c r="B14882" s="4" t="s">
        <v>231</v>
      </c>
      <c r="C14882">
        <v>9010400</v>
      </c>
      <c r="D14882">
        <v>1</v>
      </c>
      <c r="E14882" t="s">
        <v>84</v>
      </c>
    </row>
    <row r="14883" spans="1:5" x14ac:dyDescent="0.3">
      <c r="A14883" t="s">
        <v>273598</v>
      </c>
      <c r="B14883" s="4" t="s">
        <v>231</v>
      </c>
      <c r="C14883">
        <v>2421000</v>
      </c>
      <c r="D14883">
        <v>1</v>
      </c>
      <c r="E14883" t="s">
        <v>84</v>
      </c>
    </row>
    <row r="14884" spans="1:5" x14ac:dyDescent="0.3">
      <c r="A14884" t="s">
        <v>273611</v>
      </c>
      <c r="B14884" s="4" t="s">
        <v>17</v>
      </c>
      <c r="C14884">
        <v>871390</v>
      </c>
      <c r="D14884">
        <v>1</v>
      </c>
      <c r="E14884" t="s">
        <v>84</v>
      </c>
    </row>
    <row r="14885" spans="1:5" x14ac:dyDescent="0.3">
      <c r="A14885" t="s">
        <v>273617</v>
      </c>
      <c r="B14885" s="4" t="s">
        <v>231</v>
      </c>
      <c r="D14885">
        <v>1</v>
      </c>
      <c r="E14885" t="s">
        <v>84</v>
      </c>
    </row>
    <row r="14886" spans="1:5" x14ac:dyDescent="0.3">
      <c r="A14886" t="s">
        <v>273628</v>
      </c>
      <c r="B14886" s="4" t="s">
        <v>231</v>
      </c>
      <c r="C14886">
        <v>17786000</v>
      </c>
      <c r="D14886">
        <v>1</v>
      </c>
      <c r="E14886" t="s">
        <v>84</v>
      </c>
    </row>
    <row r="14887" spans="1:5" x14ac:dyDescent="0.3">
      <c r="A14887" t="s">
        <v>273648</v>
      </c>
      <c r="B14887" s="4" t="s">
        <v>137</v>
      </c>
      <c r="D14887">
        <v>2</v>
      </c>
      <c r="E14887" t="s">
        <v>84</v>
      </c>
    </row>
    <row r="14888" spans="1:5" x14ac:dyDescent="0.3">
      <c r="A14888" t="s">
        <v>273685</v>
      </c>
      <c r="B14888" s="4" t="s">
        <v>231</v>
      </c>
      <c r="C14888">
        <v>564380</v>
      </c>
      <c r="D14888">
        <v>1</v>
      </c>
      <c r="E14888" t="s">
        <v>84</v>
      </c>
    </row>
    <row r="14889" spans="1:5" x14ac:dyDescent="0.3">
      <c r="A14889" t="s">
        <v>273691</v>
      </c>
      <c r="B14889" s="4" t="s">
        <v>231</v>
      </c>
      <c r="C14889">
        <v>7818800</v>
      </c>
      <c r="D14889">
        <v>1</v>
      </c>
      <c r="E14889" t="s">
        <v>84</v>
      </c>
    </row>
    <row r="14890" spans="1:5" x14ac:dyDescent="0.3">
      <c r="A14890" t="s">
        <v>273704</v>
      </c>
      <c r="B14890" s="4" t="s">
        <v>1167</v>
      </c>
      <c r="C14890">
        <v>3745000</v>
      </c>
      <c r="D14890">
        <v>2</v>
      </c>
      <c r="E14890" t="s">
        <v>84</v>
      </c>
    </row>
    <row r="14891" spans="1:5" x14ac:dyDescent="0.3">
      <c r="A14891" t="s">
        <v>273723</v>
      </c>
      <c r="B14891" s="4" t="s">
        <v>137</v>
      </c>
      <c r="D14891">
        <v>2</v>
      </c>
      <c r="E14891" t="s">
        <v>84</v>
      </c>
    </row>
    <row r="14892" spans="1:5" x14ac:dyDescent="0.3">
      <c r="A14892" t="s">
        <v>273742</v>
      </c>
      <c r="B14892" s="4" t="s">
        <v>231</v>
      </c>
      <c r="C14892">
        <v>2896200</v>
      </c>
      <c r="D14892">
        <v>1</v>
      </c>
      <c r="E14892" t="s">
        <v>84</v>
      </c>
    </row>
    <row r="14893" spans="1:5" x14ac:dyDescent="0.3">
      <c r="A14893" t="s">
        <v>273759</v>
      </c>
      <c r="B14893" s="4" t="s">
        <v>137</v>
      </c>
      <c r="C14893">
        <v>1052700</v>
      </c>
      <c r="D14893">
        <v>2</v>
      </c>
      <c r="E14893" t="s">
        <v>84</v>
      </c>
    </row>
    <row r="14894" spans="1:5" x14ac:dyDescent="0.3">
      <c r="A14894" t="s">
        <v>273774</v>
      </c>
      <c r="B14894" s="4" t="s">
        <v>231</v>
      </c>
      <c r="C14894">
        <v>553170</v>
      </c>
      <c r="D14894">
        <v>1</v>
      </c>
      <c r="E14894" t="s">
        <v>84</v>
      </c>
    </row>
    <row r="14895" spans="1:5" x14ac:dyDescent="0.3">
      <c r="A14895" t="s">
        <v>273786</v>
      </c>
      <c r="B14895" s="4" t="s">
        <v>137</v>
      </c>
      <c r="C14895">
        <v>602690</v>
      </c>
      <c r="D14895">
        <v>2</v>
      </c>
      <c r="E14895" t="s">
        <v>84</v>
      </c>
    </row>
    <row r="14896" spans="1:5" x14ac:dyDescent="0.3">
      <c r="A14896" t="s">
        <v>273795</v>
      </c>
      <c r="B14896" s="4" t="s">
        <v>137</v>
      </c>
      <c r="C14896">
        <v>430290</v>
      </c>
      <c r="D14896">
        <v>2</v>
      </c>
      <c r="E14896" t="s">
        <v>84</v>
      </c>
    </row>
    <row r="14897" spans="1:5" x14ac:dyDescent="0.3">
      <c r="A14897" t="s">
        <v>273808</v>
      </c>
      <c r="B14897" s="4" t="s">
        <v>231</v>
      </c>
      <c r="C14897">
        <v>653550</v>
      </c>
      <c r="D14897">
        <v>1</v>
      </c>
      <c r="E14897" t="s">
        <v>84</v>
      </c>
    </row>
    <row r="14898" spans="1:5" x14ac:dyDescent="0.3">
      <c r="A14898" t="s">
        <v>273815</v>
      </c>
      <c r="B14898" s="4" t="s">
        <v>137</v>
      </c>
      <c r="C14898">
        <v>384570</v>
      </c>
      <c r="D14898">
        <v>2</v>
      </c>
      <c r="E14898" t="s">
        <v>84</v>
      </c>
    </row>
    <row r="14899" spans="1:5" x14ac:dyDescent="0.3">
      <c r="A14899" t="s">
        <v>273821</v>
      </c>
      <c r="B14899" s="4" t="s">
        <v>137</v>
      </c>
      <c r="C14899">
        <v>15169000</v>
      </c>
      <c r="D14899">
        <v>2</v>
      </c>
      <c r="E14899" t="s">
        <v>84</v>
      </c>
    </row>
    <row r="14900" spans="1:5" x14ac:dyDescent="0.3">
      <c r="A14900" t="s">
        <v>273832</v>
      </c>
      <c r="B14900" s="4" t="s">
        <v>137</v>
      </c>
      <c r="C14900">
        <v>1548800</v>
      </c>
      <c r="D14900">
        <v>2</v>
      </c>
      <c r="E14900" t="s">
        <v>84</v>
      </c>
    </row>
    <row r="14901" spans="1:5" x14ac:dyDescent="0.3">
      <c r="A14901" t="s">
        <v>273878</v>
      </c>
      <c r="B14901" s="4" t="s">
        <v>137</v>
      </c>
      <c r="C14901">
        <v>1107400</v>
      </c>
      <c r="D14901">
        <v>2</v>
      </c>
      <c r="E14901" t="s">
        <v>84</v>
      </c>
    </row>
    <row r="14902" spans="1:5" x14ac:dyDescent="0.3">
      <c r="A14902" t="s">
        <v>273891</v>
      </c>
      <c r="B14902" s="4" t="s">
        <v>137</v>
      </c>
      <c r="D14902">
        <v>2</v>
      </c>
      <c r="E14902" t="s">
        <v>84</v>
      </c>
    </row>
    <row r="14903" spans="1:5" x14ac:dyDescent="0.3">
      <c r="A14903" t="s">
        <v>273897</v>
      </c>
      <c r="B14903" s="4" t="s">
        <v>137</v>
      </c>
      <c r="C14903">
        <v>1397100</v>
      </c>
      <c r="D14903">
        <v>2</v>
      </c>
      <c r="E14903" t="s">
        <v>84</v>
      </c>
    </row>
    <row r="14904" spans="1:5" x14ac:dyDescent="0.3">
      <c r="A14904" t="s">
        <v>273907</v>
      </c>
      <c r="B14904" s="4" t="s">
        <v>231</v>
      </c>
      <c r="C14904">
        <v>15232000</v>
      </c>
      <c r="D14904">
        <v>1</v>
      </c>
      <c r="E14904" t="s">
        <v>84</v>
      </c>
    </row>
    <row r="14905" spans="1:5" x14ac:dyDescent="0.3">
      <c r="A14905" t="s">
        <v>273930</v>
      </c>
      <c r="B14905" s="4" t="s">
        <v>231</v>
      </c>
      <c r="C14905">
        <v>16785000</v>
      </c>
      <c r="D14905">
        <v>1</v>
      </c>
      <c r="E14905" t="s">
        <v>84</v>
      </c>
    </row>
    <row r="14906" spans="1:5" x14ac:dyDescent="0.3">
      <c r="A14906" t="s">
        <v>273970</v>
      </c>
      <c r="B14906" s="4" t="s">
        <v>137</v>
      </c>
      <c r="C14906">
        <v>1142900</v>
      </c>
      <c r="D14906">
        <v>2</v>
      </c>
      <c r="E14906" t="s">
        <v>84</v>
      </c>
    </row>
    <row r="14907" spans="1:5" x14ac:dyDescent="0.3">
      <c r="A14907" t="s">
        <v>273976</v>
      </c>
      <c r="B14907" s="4" t="s">
        <v>12056</v>
      </c>
      <c r="C14907">
        <v>636210</v>
      </c>
      <c r="D14907">
        <v>3</v>
      </c>
      <c r="E14907" t="s">
        <v>84</v>
      </c>
    </row>
    <row r="14908" spans="1:5" x14ac:dyDescent="0.3">
      <c r="A14908" t="s">
        <v>273986</v>
      </c>
      <c r="B14908" s="4" t="s">
        <v>231</v>
      </c>
      <c r="C14908">
        <v>6653800</v>
      </c>
      <c r="D14908">
        <v>1</v>
      </c>
      <c r="E14908" t="s">
        <v>84</v>
      </c>
    </row>
    <row r="14909" spans="1:5" x14ac:dyDescent="0.3">
      <c r="A14909" t="s">
        <v>273998</v>
      </c>
      <c r="B14909" s="4" t="s">
        <v>137</v>
      </c>
      <c r="D14909">
        <v>2</v>
      </c>
      <c r="E14909" t="s">
        <v>84</v>
      </c>
    </row>
    <row r="14910" spans="1:5" x14ac:dyDescent="0.3">
      <c r="A14910" t="s">
        <v>274004</v>
      </c>
      <c r="B14910" s="4" t="s">
        <v>137</v>
      </c>
      <c r="C14910">
        <v>3253700</v>
      </c>
      <c r="D14910">
        <v>2</v>
      </c>
      <c r="E14910" t="s">
        <v>84</v>
      </c>
    </row>
    <row r="14911" spans="1:5" x14ac:dyDescent="0.3">
      <c r="A14911" t="s">
        <v>274019</v>
      </c>
      <c r="B14911" s="4" t="s">
        <v>231</v>
      </c>
      <c r="C14911">
        <v>2243300</v>
      </c>
      <c r="D14911">
        <v>1</v>
      </c>
      <c r="E14911" t="s">
        <v>84</v>
      </c>
    </row>
    <row r="14912" spans="1:5" x14ac:dyDescent="0.3">
      <c r="A14912" t="s">
        <v>274030</v>
      </c>
      <c r="B14912" s="4" t="s">
        <v>231</v>
      </c>
      <c r="C14912">
        <v>1012000</v>
      </c>
      <c r="D14912">
        <v>1</v>
      </c>
      <c r="E14912" t="s">
        <v>84</v>
      </c>
    </row>
    <row r="14913" spans="1:5" x14ac:dyDescent="0.3">
      <c r="A14913" t="s">
        <v>274041</v>
      </c>
      <c r="B14913" s="4" t="s">
        <v>137</v>
      </c>
      <c r="C14913">
        <v>1260200</v>
      </c>
      <c r="D14913">
        <v>2</v>
      </c>
      <c r="E14913" t="s">
        <v>84</v>
      </c>
    </row>
    <row r="14914" spans="1:5" x14ac:dyDescent="0.3">
      <c r="A14914" t="s">
        <v>274060</v>
      </c>
      <c r="B14914" s="4" t="s">
        <v>231</v>
      </c>
      <c r="C14914">
        <v>12572000</v>
      </c>
      <c r="D14914">
        <v>1</v>
      </c>
      <c r="E14914" t="s">
        <v>84</v>
      </c>
    </row>
    <row r="14915" spans="1:5" x14ac:dyDescent="0.3">
      <c r="A14915" t="s">
        <v>274073</v>
      </c>
      <c r="B14915" s="4" t="s">
        <v>231</v>
      </c>
      <c r="C14915">
        <v>7502500</v>
      </c>
      <c r="D14915">
        <v>1</v>
      </c>
      <c r="E14915" t="s">
        <v>84</v>
      </c>
    </row>
    <row r="14916" spans="1:5" x14ac:dyDescent="0.3">
      <c r="A14916" t="s">
        <v>274100</v>
      </c>
      <c r="B14916" s="4" t="s">
        <v>137</v>
      </c>
      <c r="C14916">
        <v>3667000</v>
      </c>
      <c r="D14916">
        <v>2</v>
      </c>
      <c r="E14916" t="s">
        <v>84</v>
      </c>
    </row>
    <row r="14917" spans="1:5" x14ac:dyDescent="0.3">
      <c r="A14917" t="s">
        <v>274115</v>
      </c>
      <c r="B14917" s="4" t="s">
        <v>231</v>
      </c>
      <c r="C14917">
        <v>2875300</v>
      </c>
      <c r="D14917">
        <v>1</v>
      </c>
      <c r="E14917" t="s">
        <v>84</v>
      </c>
    </row>
    <row r="14918" spans="1:5" x14ac:dyDescent="0.3">
      <c r="A14918" t="s">
        <v>274137</v>
      </c>
      <c r="B14918" s="4" t="s">
        <v>231</v>
      </c>
      <c r="C14918">
        <v>14435000</v>
      </c>
      <c r="D14918">
        <v>1</v>
      </c>
      <c r="E14918" t="s">
        <v>84</v>
      </c>
    </row>
    <row r="14919" spans="1:5" x14ac:dyDescent="0.3">
      <c r="A14919" t="s">
        <v>274159</v>
      </c>
      <c r="B14919" s="4" t="s">
        <v>137</v>
      </c>
      <c r="C14919">
        <v>886830</v>
      </c>
      <c r="D14919">
        <v>2</v>
      </c>
      <c r="E14919" t="s">
        <v>84</v>
      </c>
    </row>
    <row r="14920" spans="1:5" x14ac:dyDescent="0.3">
      <c r="A14920" t="s">
        <v>274302</v>
      </c>
      <c r="B14920" s="4" t="s">
        <v>12056</v>
      </c>
      <c r="C14920">
        <v>740820</v>
      </c>
      <c r="D14920">
        <v>3</v>
      </c>
      <c r="E14920" t="s">
        <v>84</v>
      </c>
    </row>
    <row r="14921" spans="1:5" x14ac:dyDescent="0.3">
      <c r="A14921" t="s">
        <v>274309</v>
      </c>
      <c r="B14921" s="4" t="s">
        <v>137</v>
      </c>
      <c r="C14921">
        <v>605130</v>
      </c>
      <c r="D14921">
        <v>2</v>
      </c>
      <c r="E14921" t="s">
        <v>84</v>
      </c>
    </row>
    <row r="14922" spans="1:5" x14ac:dyDescent="0.3">
      <c r="A14922" t="s">
        <v>274320</v>
      </c>
      <c r="B14922" s="4" t="s">
        <v>1167</v>
      </c>
      <c r="C14922">
        <v>253630</v>
      </c>
      <c r="D14922">
        <v>2</v>
      </c>
      <c r="E14922" t="s">
        <v>84</v>
      </c>
    </row>
    <row r="14923" spans="1:5" x14ac:dyDescent="0.3">
      <c r="A14923" t="s">
        <v>274341</v>
      </c>
      <c r="B14923" s="4" t="s">
        <v>137</v>
      </c>
      <c r="D14923">
        <v>2</v>
      </c>
      <c r="E14923" t="s">
        <v>84</v>
      </c>
    </row>
    <row r="14924" spans="1:5" x14ac:dyDescent="0.3">
      <c r="A14924" t="s">
        <v>274372</v>
      </c>
      <c r="B14924" s="4" t="s">
        <v>137</v>
      </c>
      <c r="C14924">
        <v>617100</v>
      </c>
      <c r="D14924">
        <v>2</v>
      </c>
      <c r="E14924" t="s">
        <v>84</v>
      </c>
    </row>
    <row r="14925" spans="1:5" x14ac:dyDescent="0.3">
      <c r="A14925" t="s">
        <v>274397</v>
      </c>
      <c r="B14925" s="4" t="s">
        <v>231</v>
      </c>
      <c r="C14925">
        <v>3785200</v>
      </c>
      <c r="D14925">
        <v>1</v>
      </c>
      <c r="E14925" t="s">
        <v>84</v>
      </c>
    </row>
    <row r="14926" spans="1:5" x14ac:dyDescent="0.3">
      <c r="A14926" t="s">
        <v>274403</v>
      </c>
      <c r="B14926" s="4" t="s">
        <v>137</v>
      </c>
      <c r="C14926">
        <v>1867000</v>
      </c>
      <c r="D14926">
        <v>2</v>
      </c>
      <c r="E14926" t="s">
        <v>84</v>
      </c>
    </row>
    <row r="14927" spans="1:5" x14ac:dyDescent="0.3">
      <c r="A14927" t="s">
        <v>274415</v>
      </c>
      <c r="B14927" s="4" t="s">
        <v>231</v>
      </c>
      <c r="C14927">
        <v>1482100</v>
      </c>
      <c r="D14927">
        <v>1</v>
      </c>
      <c r="E14927" t="s">
        <v>84</v>
      </c>
    </row>
    <row r="14928" spans="1:5" x14ac:dyDescent="0.3">
      <c r="A14928" t="s">
        <v>274429</v>
      </c>
      <c r="B14928" s="4" t="s">
        <v>137</v>
      </c>
      <c r="C14928">
        <v>6167100</v>
      </c>
      <c r="D14928">
        <v>2</v>
      </c>
      <c r="E14928" t="s">
        <v>84</v>
      </c>
    </row>
    <row r="14929" spans="1:5" x14ac:dyDescent="0.3">
      <c r="A14929" t="s">
        <v>274462</v>
      </c>
      <c r="B14929" s="4" t="s">
        <v>137</v>
      </c>
      <c r="C14929">
        <v>2671900</v>
      </c>
      <c r="D14929">
        <v>2</v>
      </c>
      <c r="E14929" t="s">
        <v>84</v>
      </c>
    </row>
    <row r="14930" spans="1:5" x14ac:dyDescent="0.3">
      <c r="A14930" t="s">
        <v>274469</v>
      </c>
      <c r="B14930" s="4" t="s">
        <v>231</v>
      </c>
      <c r="C14930">
        <v>1998700</v>
      </c>
      <c r="D14930">
        <v>1</v>
      </c>
      <c r="E14930" t="s">
        <v>84</v>
      </c>
    </row>
    <row r="14931" spans="1:5" x14ac:dyDescent="0.3">
      <c r="A14931" t="s">
        <v>274475</v>
      </c>
      <c r="B14931" s="4" t="s">
        <v>231</v>
      </c>
      <c r="C14931">
        <v>5766700</v>
      </c>
      <c r="D14931">
        <v>1</v>
      </c>
      <c r="E14931" t="s">
        <v>84</v>
      </c>
    </row>
    <row r="14932" spans="1:5" x14ac:dyDescent="0.3">
      <c r="A14932" t="s">
        <v>274488</v>
      </c>
      <c r="B14932" s="4" t="s">
        <v>5387</v>
      </c>
      <c r="C14932">
        <v>1471200</v>
      </c>
      <c r="D14932">
        <v>1</v>
      </c>
      <c r="E14932" t="s">
        <v>84</v>
      </c>
    </row>
    <row r="14933" spans="1:5" x14ac:dyDescent="0.3">
      <c r="A14933" t="s">
        <v>274509</v>
      </c>
      <c r="B14933" s="4" t="s">
        <v>137</v>
      </c>
      <c r="D14933">
        <v>2</v>
      </c>
      <c r="E14933" t="s">
        <v>84</v>
      </c>
    </row>
    <row r="14934" spans="1:5" x14ac:dyDescent="0.3">
      <c r="A14934" t="s">
        <v>274528</v>
      </c>
      <c r="B14934" s="4" t="s">
        <v>137</v>
      </c>
      <c r="D14934">
        <v>2</v>
      </c>
      <c r="E14934" t="s">
        <v>84</v>
      </c>
    </row>
    <row r="14935" spans="1:5" x14ac:dyDescent="0.3">
      <c r="A14935" t="s">
        <v>274549</v>
      </c>
      <c r="B14935" s="4" t="s">
        <v>137</v>
      </c>
      <c r="C14935">
        <v>2720000</v>
      </c>
      <c r="D14935">
        <v>2</v>
      </c>
      <c r="E14935" t="s">
        <v>84</v>
      </c>
    </row>
    <row r="14936" spans="1:5" x14ac:dyDescent="0.3">
      <c r="A14936" t="s">
        <v>274562</v>
      </c>
      <c r="B14936" s="4" t="s">
        <v>137</v>
      </c>
      <c r="C14936">
        <v>3669100</v>
      </c>
      <c r="D14936">
        <v>2</v>
      </c>
      <c r="E14936" t="s">
        <v>84</v>
      </c>
    </row>
    <row r="14937" spans="1:5" x14ac:dyDescent="0.3">
      <c r="A14937" t="s">
        <v>274574</v>
      </c>
      <c r="B14937" s="4" t="s">
        <v>137</v>
      </c>
      <c r="C14937">
        <v>1277500</v>
      </c>
      <c r="D14937">
        <v>2</v>
      </c>
      <c r="E14937" t="s">
        <v>84</v>
      </c>
    </row>
    <row r="14938" spans="1:5" x14ac:dyDescent="0.3">
      <c r="A14938" t="s">
        <v>274604</v>
      </c>
      <c r="B14938" s="4" t="s">
        <v>137</v>
      </c>
      <c r="C14938">
        <v>65963000</v>
      </c>
      <c r="D14938">
        <v>2</v>
      </c>
      <c r="E14938" t="s">
        <v>84</v>
      </c>
    </row>
    <row r="14939" spans="1:5" x14ac:dyDescent="0.3">
      <c r="A14939" t="s">
        <v>274657</v>
      </c>
      <c r="B14939" s="4" t="s">
        <v>231</v>
      </c>
      <c r="C14939">
        <v>1534000</v>
      </c>
      <c r="D14939">
        <v>1</v>
      </c>
      <c r="E14939" t="s">
        <v>84</v>
      </c>
    </row>
    <row r="14940" spans="1:5" x14ac:dyDescent="0.3">
      <c r="A14940" t="s">
        <v>274691</v>
      </c>
      <c r="B14940" s="4" t="s">
        <v>137</v>
      </c>
      <c r="C14940">
        <v>6696400</v>
      </c>
      <c r="D14940">
        <v>2</v>
      </c>
      <c r="E14940" t="s">
        <v>84</v>
      </c>
    </row>
    <row r="14941" spans="1:5" x14ac:dyDescent="0.3">
      <c r="A14941" t="s">
        <v>274700</v>
      </c>
      <c r="B14941" s="4" t="s">
        <v>137</v>
      </c>
      <c r="C14941">
        <v>3016500</v>
      </c>
      <c r="D14941">
        <v>2</v>
      </c>
      <c r="E14941" t="s">
        <v>84</v>
      </c>
    </row>
    <row r="14942" spans="1:5" x14ac:dyDescent="0.3">
      <c r="A14942" t="s">
        <v>274720</v>
      </c>
      <c r="B14942" s="4" t="s">
        <v>137</v>
      </c>
      <c r="C14942">
        <v>4048800</v>
      </c>
      <c r="D14942">
        <v>2</v>
      </c>
      <c r="E14942" t="s">
        <v>84</v>
      </c>
    </row>
    <row r="14943" spans="1:5" x14ac:dyDescent="0.3">
      <c r="A14943" t="s">
        <v>274726</v>
      </c>
      <c r="B14943" s="4" t="s">
        <v>231</v>
      </c>
      <c r="C14943">
        <v>641480</v>
      </c>
      <c r="D14943">
        <v>1</v>
      </c>
      <c r="E14943" t="s">
        <v>84</v>
      </c>
    </row>
    <row r="14944" spans="1:5" x14ac:dyDescent="0.3">
      <c r="A14944" t="s">
        <v>274734</v>
      </c>
      <c r="B14944" s="4" t="s">
        <v>231</v>
      </c>
      <c r="C14944">
        <v>8454900</v>
      </c>
      <c r="D14944">
        <v>1</v>
      </c>
      <c r="E14944" t="s">
        <v>84</v>
      </c>
    </row>
    <row r="14945" spans="1:5" x14ac:dyDescent="0.3">
      <c r="A14945" t="s">
        <v>274746</v>
      </c>
      <c r="B14945" s="4" t="s">
        <v>17</v>
      </c>
      <c r="C14945">
        <v>956370</v>
      </c>
      <c r="D14945">
        <v>1</v>
      </c>
      <c r="E14945" t="s">
        <v>84</v>
      </c>
    </row>
    <row r="14946" spans="1:5" x14ac:dyDescent="0.3">
      <c r="A14946" t="s">
        <v>274753</v>
      </c>
      <c r="B14946" s="4" t="s">
        <v>137</v>
      </c>
      <c r="C14946">
        <v>4645800</v>
      </c>
      <c r="D14946">
        <v>2</v>
      </c>
      <c r="E14946" t="s">
        <v>84</v>
      </c>
    </row>
    <row r="14947" spans="1:5" x14ac:dyDescent="0.3">
      <c r="A14947" t="s">
        <v>274770</v>
      </c>
      <c r="B14947" s="4" t="s">
        <v>231</v>
      </c>
      <c r="C14947">
        <v>2390600</v>
      </c>
      <c r="D14947">
        <v>1</v>
      </c>
      <c r="E14947" t="s">
        <v>84</v>
      </c>
    </row>
    <row r="14948" spans="1:5" x14ac:dyDescent="0.3">
      <c r="A14948" t="s">
        <v>274778</v>
      </c>
      <c r="B14948" s="4" t="s">
        <v>137</v>
      </c>
      <c r="C14948">
        <v>1870900</v>
      </c>
      <c r="D14948">
        <v>2</v>
      </c>
      <c r="E14948" t="s">
        <v>84</v>
      </c>
    </row>
    <row r="14949" spans="1:5" x14ac:dyDescent="0.3">
      <c r="A14949" t="s">
        <v>274784</v>
      </c>
      <c r="B14949" s="4" t="s">
        <v>137</v>
      </c>
      <c r="C14949">
        <v>4574100</v>
      </c>
      <c r="D14949">
        <v>2</v>
      </c>
      <c r="E14949" t="s">
        <v>84</v>
      </c>
    </row>
    <row r="14950" spans="1:5" x14ac:dyDescent="0.3">
      <c r="A14950" t="s">
        <v>274802</v>
      </c>
      <c r="B14950" s="4" t="s">
        <v>231</v>
      </c>
      <c r="C14950">
        <v>4055600</v>
      </c>
      <c r="D14950">
        <v>1</v>
      </c>
      <c r="E14950" t="s">
        <v>84</v>
      </c>
    </row>
    <row r="14951" spans="1:5" x14ac:dyDescent="0.3">
      <c r="A14951" t="s">
        <v>274836</v>
      </c>
      <c r="B14951" s="4" t="s">
        <v>231</v>
      </c>
      <c r="D14951">
        <v>1</v>
      </c>
      <c r="E14951" t="s">
        <v>84</v>
      </c>
    </row>
    <row r="14952" spans="1:5" x14ac:dyDescent="0.3">
      <c r="A14952" t="s">
        <v>274850</v>
      </c>
      <c r="B14952" s="4" t="s">
        <v>137</v>
      </c>
      <c r="C14952">
        <v>1537300</v>
      </c>
      <c r="D14952">
        <v>2</v>
      </c>
      <c r="E14952" t="s">
        <v>84</v>
      </c>
    </row>
    <row r="14953" spans="1:5" x14ac:dyDescent="0.3">
      <c r="A14953" t="s">
        <v>274865</v>
      </c>
      <c r="B14953" s="4" t="s">
        <v>137</v>
      </c>
      <c r="C14953">
        <v>746110</v>
      </c>
      <c r="D14953">
        <v>2</v>
      </c>
      <c r="E14953" t="s">
        <v>84</v>
      </c>
    </row>
    <row r="14954" spans="1:5" x14ac:dyDescent="0.3">
      <c r="A14954" t="s">
        <v>274879</v>
      </c>
      <c r="B14954" s="4" t="s">
        <v>137</v>
      </c>
      <c r="C14954">
        <v>1397300</v>
      </c>
      <c r="D14954">
        <v>2</v>
      </c>
      <c r="E14954" t="s">
        <v>84</v>
      </c>
    </row>
    <row r="14955" spans="1:5" x14ac:dyDescent="0.3">
      <c r="A14955" t="s">
        <v>274905</v>
      </c>
      <c r="B14955" s="4" t="s">
        <v>137</v>
      </c>
      <c r="C14955">
        <v>885210</v>
      </c>
      <c r="D14955">
        <v>2</v>
      </c>
      <c r="E14955" t="s">
        <v>84</v>
      </c>
    </row>
    <row r="14956" spans="1:5" x14ac:dyDescent="0.3">
      <c r="A14956" t="s">
        <v>274915</v>
      </c>
      <c r="B14956" s="4" t="s">
        <v>25934</v>
      </c>
      <c r="C14956">
        <v>405690</v>
      </c>
      <c r="D14956">
        <v>2</v>
      </c>
      <c r="E14956" t="s">
        <v>84</v>
      </c>
    </row>
    <row r="14957" spans="1:5" x14ac:dyDescent="0.3">
      <c r="A14957" t="s">
        <v>274928</v>
      </c>
      <c r="B14957" s="4" t="s">
        <v>137</v>
      </c>
      <c r="C14957">
        <v>1826800</v>
      </c>
      <c r="D14957">
        <v>2</v>
      </c>
      <c r="E14957" t="s">
        <v>84</v>
      </c>
    </row>
    <row r="14958" spans="1:5" x14ac:dyDescent="0.3">
      <c r="A14958" t="s">
        <v>274944</v>
      </c>
      <c r="B14958" s="4" t="s">
        <v>231</v>
      </c>
      <c r="C14958">
        <v>3378000</v>
      </c>
      <c r="D14958">
        <v>1</v>
      </c>
      <c r="E14958" t="s">
        <v>84</v>
      </c>
    </row>
    <row r="14959" spans="1:5" x14ac:dyDescent="0.3">
      <c r="A14959" t="s">
        <v>274955</v>
      </c>
      <c r="B14959" s="4" t="s">
        <v>137</v>
      </c>
      <c r="D14959">
        <v>2</v>
      </c>
      <c r="E14959" t="s">
        <v>84</v>
      </c>
    </row>
    <row r="14960" spans="1:5" x14ac:dyDescent="0.3">
      <c r="A14960" t="s">
        <v>274965</v>
      </c>
      <c r="B14960" s="4" t="s">
        <v>137</v>
      </c>
      <c r="C14960">
        <v>2124800</v>
      </c>
      <c r="D14960">
        <v>2</v>
      </c>
      <c r="E14960" t="s">
        <v>84</v>
      </c>
    </row>
    <row r="14961" spans="1:5" x14ac:dyDescent="0.3">
      <c r="A14961" t="s">
        <v>274976</v>
      </c>
      <c r="B14961" s="4" t="s">
        <v>137</v>
      </c>
      <c r="C14961">
        <v>835270</v>
      </c>
      <c r="D14961">
        <v>2</v>
      </c>
      <c r="E14961" t="s">
        <v>84</v>
      </c>
    </row>
    <row r="14962" spans="1:5" x14ac:dyDescent="0.3">
      <c r="A14962" t="s">
        <v>274991</v>
      </c>
      <c r="B14962" s="4" t="s">
        <v>13558</v>
      </c>
      <c r="C14962">
        <v>2550800</v>
      </c>
      <c r="D14962">
        <v>1</v>
      </c>
      <c r="E14962" t="s">
        <v>84</v>
      </c>
    </row>
    <row r="14963" spans="1:5" x14ac:dyDescent="0.3">
      <c r="A14963" t="s">
        <v>275011</v>
      </c>
      <c r="B14963" s="4" t="s">
        <v>231</v>
      </c>
      <c r="D14963">
        <v>1</v>
      </c>
      <c r="E14963" t="s">
        <v>84</v>
      </c>
    </row>
    <row r="14964" spans="1:5" x14ac:dyDescent="0.3">
      <c r="A14964" t="s">
        <v>275023</v>
      </c>
      <c r="B14964" s="4" t="s">
        <v>137</v>
      </c>
      <c r="D14964">
        <v>2</v>
      </c>
      <c r="E14964" t="s">
        <v>84</v>
      </c>
    </row>
    <row r="14965" spans="1:5" x14ac:dyDescent="0.3">
      <c r="A14965" t="s">
        <v>275029</v>
      </c>
      <c r="B14965" s="4" t="s">
        <v>137</v>
      </c>
      <c r="C14965">
        <v>881790</v>
      </c>
      <c r="D14965">
        <v>2</v>
      </c>
      <c r="E14965" t="s">
        <v>84</v>
      </c>
    </row>
    <row r="14966" spans="1:5" x14ac:dyDescent="0.3">
      <c r="A14966" t="s">
        <v>275040</v>
      </c>
      <c r="B14966" s="4" t="s">
        <v>137</v>
      </c>
      <c r="C14966">
        <v>2674800</v>
      </c>
      <c r="D14966">
        <v>2</v>
      </c>
      <c r="E14966" t="s">
        <v>84</v>
      </c>
    </row>
    <row r="14967" spans="1:5" x14ac:dyDescent="0.3">
      <c r="A14967" t="s">
        <v>275061</v>
      </c>
      <c r="B14967" s="4" t="s">
        <v>1167</v>
      </c>
      <c r="C14967">
        <v>1616700</v>
      </c>
      <c r="D14967">
        <v>2</v>
      </c>
      <c r="E14967" t="s">
        <v>84</v>
      </c>
    </row>
    <row r="14968" spans="1:5" x14ac:dyDescent="0.3">
      <c r="A14968" t="s">
        <v>275081</v>
      </c>
      <c r="B14968" s="4" t="s">
        <v>137</v>
      </c>
      <c r="C14968">
        <v>1552800</v>
      </c>
      <c r="D14968">
        <v>2</v>
      </c>
      <c r="E14968" t="s">
        <v>84</v>
      </c>
    </row>
    <row r="14969" spans="1:5" x14ac:dyDescent="0.3">
      <c r="A14969" t="s">
        <v>275099</v>
      </c>
      <c r="B14969" s="4" t="s">
        <v>137</v>
      </c>
      <c r="C14969">
        <v>2010600</v>
      </c>
      <c r="D14969">
        <v>2</v>
      </c>
      <c r="E14969" t="s">
        <v>84</v>
      </c>
    </row>
    <row r="14970" spans="1:5" x14ac:dyDescent="0.3">
      <c r="A14970" t="s">
        <v>275110</v>
      </c>
      <c r="B14970" s="4" t="s">
        <v>137</v>
      </c>
      <c r="C14970">
        <v>1211600</v>
      </c>
      <c r="D14970">
        <v>2</v>
      </c>
      <c r="E14970" t="s">
        <v>84</v>
      </c>
    </row>
    <row r="14971" spans="1:5" x14ac:dyDescent="0.3">
      <c r="A14971" t="s">
        <v>275139</v>
      </c>
      <c r="B14971" s="4" t="s">
        <v>231</v>
      </c>
      <c r="C14971">
        <v>22566000</v>
      </c>
      <c r="D14971">
        <v>1</v>
      </c>
      <c r="E14971" t="s">
        <v>84</v>
      </c>
    </row>
    <row r="14972" spans="1:5" x14ac:dyDescent="0.3">
      <c r="A14972" t="s">
        <v>275155</v>
      </c>
      <c r="B14972" s="4" t="s">
        <v>231</v>
      </c>
      <c r="C14972">
        <v>3897500</v>
      </c>
      <c r="D14972">
        <v>1</v>
      </c>
      <c r="E14972" t="s">
        <v>84</v>
      </c>
    </row>
    <row r="14973" spans="1:5" x14ac:dyDescent="0.3">
      <c r="A14973" t="s">
        <v>275187</v>
      </c>
      <c r="B14973" s="4" t="s">
        <v>231</v>
      </c>
      <c r="C14973">
        <v>8426300</v>
      </c>
      <c r="D14973">
        <v>1</v>
      </c>
      <c r="E14973" t="s">
        <v>84</v>
      </c>
    </row>
    <row r="14974" spans="1:5" x14ac:dyDescent="0.3">
      <c r="A14974" t="s">
        <v>275220</v>
      </c>
      <c r="B14974" s="4" t="s">
        <v>231</v>
      </c>
      <c r="C14974">
        <v>6733300</v>
      </c>
      <c r="D14974">
        <v>1</v>
      </c>
      <c r="E14974" t="s">
        <v>84</v>
      </c>
    </row>
    <row r="14975" spans="1:5" x14ac:dyDescent="0.3">
      <c r="A14975" t="s">
        <v>275233</v>
      </c>
      <c r="B14975" s="4" t="s">
        <v>137</v>
      </c>
      <c r="C14975">
        <v>2591300</v>
      </c>
      <c r="D14975">
        <v>2</v>
      </c>
      <c r="E14975" t="s">
        <v>84</v>
      </c>
    </row>
    <row r="14976" spans="1:5" x14ac:dyDescent="0.3">
      <c r="A14976" t="s">
        <v>275267</v>
      </c>
      <c r="B14976" s="4" t="s">
        <v>137</v>
      </c>
      <c r="C14976">
        <v>10557000</v>
      </c>
      <c r="D14976">
        <v>2</v>
      </c>
      <c r="E14976" t="s">
        <v>84</v>
      </c>
    </row>
    <row r="14977" spans="1:5" x14ac:dyDescent="0.3">
      <c r="A14977" t="s">
        <v>275330</v>
      </c>
      <c r="B14977" s="4" t="s">
        <v>231</v>
      </c>
      <c r="C14977">
        <v>3601900</v>
      </c>
      <c r="D14977">
        <v>1</v>
      </c>
      <c r="E14977" t="s">
        <v>84</v>
      </c>
    </row>
    <row r="14978" spans="1:5" x14ac:dyDescent="0.3">
      <c r="A14978" t="s">
        <v>275336</v>
      </c>
      <c r="B14978" s="4" t="s">
        <v>137</v>
      </c>
      <c r="C14978">
        <v>37788000</v>
      </c>
      <c r="D14978">
        <v>2</v>
      </c>
      <c r="E14978" t="s">
        <v>84</v>
      </c>
    </row>
    <row r="14979" spans="1:5" x14ac:dyDescent="0.3">
      <c r="A14979" t="s">
        <v>275371</v>
      </c>
      <c r="B14979" s="4" t="s">
        <v>231</v>
      </c>
      <c r="C14979">
        <v>18443000</v>
      </c>
      <c r="D14979">
        <v>1</v>
      </c>
      <c r="E14979" t="s">
        <v>84</v>
      </c>
    </row>
    <row r="14980" spans="1:5" x14ac:dyDescent="0.3">
      <c r="A14980" t="s">
        <v>275380</v>
      </c>
      <c r="B14980" s="4" t="s">
        <v>231</v>
      </c>
      <c r="C14980">
        <v>3738100</v>
      </c>
      <c r="D14980">
        <v>1</v>
      </c>
      <c r="E14980" t="s">
        <v>84</v>
      </c>
    </row>
    <row r="14981" spans="1:5" x14ac:dyDescent="0.3">
      <c r="A14981" t="s">
        <v>275399</v>
      </c>
      <c r="B14981" s="4" t="s">
        <v>137</v>
      </c>
      <c r="C14981">
        <v>2394300</v>
      </c>
      <c r="D14981">
        <v>2</v>
      </c>
      <c r="E14981" t="s">
        <v>84</v>
      </c>
    </row>
    <row r="14982" spans="1:5" x14ac:dyDescent="0.3">
      <c r="A14982" t="s">
        <v>275405</v>
      </c>
      <c r="B14982" s="4" t="s">
        <v>137</v>
      </c>
      <c r="C14982">
        <v>24043000</v>
      </c>
      <c r="D14982">
        <v>2</v>
      </c>
      <c r="E14982" t="s">
        <v>84</v>
      </c>
    </row>
    <row r="14983" spans="1:5" x14ac:dyDescent="0.3">
      <c r="A14983" t="s">
        <v>275418</v>
      </c>
      <c r="B14983" s="4" t="s">
        <v>231</v>
      </c>
      <c r="D14983">
        <v>1</v>
      </c>
      <c r="E14983" t="s">
        <v>84</v>
      </c>
    </row>
    <row r="14984" spans="1:5" x14ac:dyDescent="0.3">
      <c r="A14984" t="s">
        <v>275431</v>
      </c>
      <c r="B14984" s="4" t="s">
        <v>137</v>
      </c>
      <c r="C14984">
        <v>5408400</v>
      </c>
      <c r="D14984">
        <v>2</v>
      </c>
      <c r="E14984" t="s">
        <v>84</v>
      </c>
    </row>
    <row r="14985" spans="1:5" x14ac:dyDescent="0.3">
      <c r="A14985" t="s">
        <v>275451</v>
      </c>
      <c r="B14985" s="4" t="s">
        <v>231</v>
      </c>
      <c r="C14985">
        <v>787190</v>
      </c>
      <c r="D14985">
        <v>1</v>
      </c>
      <c r="E14985" t="s">
        <v>84</v>
      </c>
    </row>
    <row r="14986" spans="1:5" x14ac:dyDescent="0.3">
      <c r="A14986" t="s">
        <v>275457</v>
      </c>
      <c r="B14986" s="4" t="s">
        <v>231</v>
      </c>
      <c r="C14986">
        <v>16423000</v>
      </c>
      <c r="D14986">
        <v>1</v>
      </c>
      <c r="E14986" t="s">
        <v>84</v>
      </c>
    </row>
    <row r="14987" spans="1:5" x14ac:dyDescent="0.3">
      <c r="A14987" t="s">
        <v>275472</v>
      </c>
      <c r="B14987" s="4" t="s">
        <v>137</v>
      </c>
      <c r="C14987">
        <v>1904400</v>
      </c>
      <c r="D14987">
        <v>2</v>
      </c>
      <c r="E14987" t="s">
        <v>84</v>
      </c>
    </row>
    <row r="14988" spans="1:5" x14ac:dyDescent="0.3">
      <c r="A14988" t="s">
        <v>275481</v>
      </c>
      <c r="B14988" s="4" t="s">
        <v>137</v>
      </c>
      <c r="C14988">
        <v>405450</v>
      </c>
      <c r="D14988">
        <v>2</v>
      </c>
      <c r="E14988" t="s">
        <v>84</v>
      </c>
    </row>
    <row r="14989" spans="1:5" x14ac:dyDescent="0.3">
      <c r="A14989" t="s">
        <v>275499</v>
      </c>
      <c r="B14989" s="4" t="s">
        <v>137</v>
      </c>
      <c r="C14989">
        <v>12330000</v>
      </c>
      <c r="D14989">
        <v>2</v>
      </c>
      <c r="E14989" t="s">
        <v>84</v>
      </c>
    </row>
    <row r="14990" spans="1:5" x14ac:dyDescent="0.3">
      <c r="A14990" t="s">
        <v>275565</v>
      </c>
      <c r="B14990" s="4" t="s">
        <v>231</v>
      </c>
      <c r="C14990">
        <v>2524100</v>
      </c>
      <c r="D14990">
        <v>1</v>
      </c>
      <c r="E14990" t="s">
        <v>84</v>
      </c>
    </row>
    <row r="14991" spans="1:5" x14ac:dyDescent="0.3">
      <c r="A14991" t="s">
        <v>275577</v>
      </c>
      <c r="B14991" s="4" t="s">
        <v>231</v>
      </c>
      <c r="D14991">
        <v>1</v>
      </c>
      <c r="E14991" t="s">
        <v>84</v>
      </c>
    </row>
    <row r="14992" spans="1:5" x14ac:dyDescent="0.3">
      <c r="A14992" t="s">
        <v>275586</v>
      </c>
      <c r="B14992" s="4" t="s">
        <v>356</v>
      </c>
      <c r="C14992">
        <v>3893700</v>
      </c>
      <c r="D14992">
        <v>1</v>
      </c>
      <c r="E14992" t="s">
        <v>84</v>
      </c>
    </row>
    <row r="14993" spans="1:5" x14ac:dyDescent="0.3">
      <c r="A14993" t="s">
        <v>275597</v>
      </c>
      <c r="B14993" s="4" t="s">
        <v>231</v>
      </c>
      <c r="C14993">
        <v>1010900</v>
      </c>
      <c r="D14993">
        <v>1</v>
      </c>
      <c r="E14993" t="s">
        <v>84</v>
      </c>
    </row>
    <row r="14994" spans="1:5" x14ac:dyDescent="0.3">
      <c r="A14994" t="s">
        <v>275603</v>
      </c>
      <c r="B14994" s="4" t="s">
        <v>231</v>
      </c>
      <c r="D14994">
        <v>1</v>
      </c>
      <c r="E14994" t="s">
        <v>84</v>
      </c>
    </row>
    <row r="14995" spans="1:5" x14ac:dyDescent="0.3">
      <c r="A14995" t="s">
        <v>275618</v>
      </c>
      <c r="B14995" s="4" t="s">
        <v>137</v>
      </c>
      <c r="C14995">
        <v>2095800</v>
      </c>
      <c r="D14995">
        <v>2</v>
      </c>
      <c r="E14995" t="s">
        <v>84</v>
      </c>
    </row>
    <row r="14996" spans="1:5" x14ac:dyDescent="0.3">
      <c r="A14996" t="s">
        <v>275628</v>
      </c>
      <c r="B14996" s="4" t="s">
        <v>231</v>
      </c>
      <c r="C14996">
        <v>1213000</v>
      </c>
      <c r="D14996">
        <v>1</v>
      </c>
      <c r="E14996" t="s">
        <v>84</v>
      </c>
    </row>
    <row r="14997" spans="1:5" x14ac:dyDescent="0.3">
      <c r="A14997" t="s">
        <v>275641</v>
      </c>
      <c r="B14997" s="4" t="s">
        <v>231</v>
      </c>
      <c r="C14997">
        <v>3300200</v>
      </c>
      <c r="D14997">
        <v>1</v>
      </c>
      <c r="E14997" t="s">
        <v>84</v>
      </c>
    </row>
    <row r="14998" spans="1:5" x14ac:dyDescent="0.3">
      <c r="A14998" t="s">
        <v>275652</v>
      </c>
      <c r="B14998" s="4" t="s">
        <v>137</v>
      </c>
      <c r="C14998">
        <v>3039500</v>
      </c>
      <c r="D14998">
        <v>2</v>
      </c>
      <c r="E14998" t="s">
        <v>84</v>
      </c>
    </row>
    <row r="14999" spans="1:5" x14ac:dyDescent="0.3">
      <c r="A14999" t="s">
        <v>275658</v>
      </c>
      <c r="B14999" s="4" t="s">
        <v>231</v>
      </c>
      <c r="C14999">
        <v>3580700</v>
      </c>
      <c r="D14999">
        <v>1</v>
      </c>
      <c r="E14999" t="s">
        <v>84</v>
      </c>
    </row>
    <row r="15000" spans="1:5" x14ac:dyDescent="0.3">
      <c r="A15000" t="s">
        <v>275680</v>
      </c>
      <c r="B15000" s="4" t="s">
        <v>137</v>
      </c>
      <c r="C15000">
        <v>18194000</v>
      </c>
      <c r="D15000">
        <v>2</v>
      </c>
      <c r="E15000" t="s">
        <v>84</v>
      </c>
    </row>
    <row r="15001" spans="1:5" x14ac:dyDescent="0.3">
      <c r="A15001" t="s">
        <v>275696</v>
      </c>
      <c r="B15001" s="4" t="s">
        <v>137</v>
      </c>
      <c r="C15001">
        <v>2450800</v>
      </c>
      <c r="D15001">
        <v>2</v>
      </c>
      <c r="E15001" t="s">
        <v>84</v>
      </c>
    </row>
    <row r="15002" spans="1:5" x14ac:dyDescent="0.3">
      <c r="A15002" t="s">
        <v>275706</v>
      </c>
      <c r="B15002" s="4" t="s">
        <v>231</v>
      </c>
      <c r="C15002">
        <v>12815000</v>
      </c>
      <c r="D15002">
        <v>1</v>
      </c>
      <c r="E15002" t="s">
        <v>84</v>
      </c>
    </row>
    <row r="15003" spans="1:5" x14ac:dyDescent="0.3">
      <c r="A15003" t="s">
        <v>275729</v>
      </c>
      <c r="B15003" s="4" t="s">
        <v>137</v>
      </c>
      <c r="C15003">
        <v>4498000</v>
      </c>
      <c r="D15003">
        <v>2</v>
      </c>
      <c r="E15003" t="s">
        <v>84</v>
      </c>
    </row>
    <row r="15004" spans="1:5" x14ac:dyDescent="0.3">
      <c r="A15004" t="s">
        <v>275744</v>
      </c>
      <c r="B15004" s="4" t="s">
        <v>137</v>
      </c>
      <c r="C15004">
        <v>1662300</v>
      </c>
      <c r="D15004">
        <v>2</v>
      </c>
      <c r="E15004" t="s">
        <v>84</v>
      </c>
    </row>
    <row r="15005" spans="1:5" x14ac:dyDescent="0.3">
      <c r="A15005" t="s">
        <v>275768</v>
      </c>
      <c r="B15005" s="4" t="s">
        <v>137</v>
      </c>
      <c r="C15005">
        <v>6950200</v>
      </c>
      <c r="D15005">
        <v>2</v>
      </c>
      <c r="E15005" t="s">
        <v>84</v>
      </c>
    </row>
    <row r="15006" spans="1:5" x14ac:dyDescent="0.3">
      <c r="A15006" t="s">
        <v>275788</v>
      </c>
      <c r="B15006" s="4" t="s">
        <v>231</v>
      </c>
      <c r="C15006">
        <v>812890</v>
      </c>
      <c r="D15006">
        <v>1</v>
      </c>
      <c r="E15006" t="s">
        <v>84</v>
      </c>
    </row>
    <row r="15007" spans="1:5" x14ac:dyDescent="0.3">
      <c r="A15007" t="s">
        <v>275795</v>
      </c>
      <c r="B15007" s="4" t="s">
        <v>231</v>
      </c>
      <c r="C15007">
        <v>577060</v>
      </c>
      <c r="D15007">
        <v>1</v>
      </c>
      <c r="E15007" t="s">
        <v>84</v>
      </c>
    </row>
    <row r="15008" spans="1:5" x14ac:dyDescent="0.3">
      <c r="A15008" t="s">
        <v>275815</v>
      </c>
      <c r="B15008" s="4" t="s">
        <v>231</v>
      </c>
      <c r="C15008">
        <v>986600</v>
      </c>
      <c r="D15008">
        <v>1</v>
      </c>
      <c r="E15008" t="s">
        <v>84</v>
      </c>
    </row>
    <row r="15009" spans="1:5" x14ac:dyDescent="0.3">
      <c r="A15009" t="s">
        <v>275824</v>
      </c>
      <c r="B15009" s="4" t="s">
        <v>137</v>
      </c>
      <c r="C15009">
        <v>28779000</v>
      </c>
      <c r="D15009">
        <v>2</v>
      </c>
      <c r="E15009" t="s">
        <v>84</v>
      </c>
    </row>
    <row r="15010" spans="1:5" x14ac:dyDescent="0.3">
      <c r="A15010" t="s">
        <v>275846</v>
      </c>
      <c r="B15010" s="4" t="s">
        <v>137</v>
      </c>
      <c r="C15010">
        <v>12095000</v>
      </c>
      <c r="D15010">
        <v>2</v>
      </c>
      <c r="E15010" t="s">
        <v>84</v>
      </c>
    </row>
    <row r="15011" spans="1:5" x14ac:dyDescent="0.3">
      <c r="A15011" t="s">
        <v>275870</v>
      </c>
      <c r="B15011" s="4" t="s">
        <v>137</v>
      </c>
      <c r="C15011">
        <v>1621100</v>
      </c>
      <c r="D15011">
        <v>2</v>
      </c>
      <c r="E15011" t="s">
        <v>84</v>
      </c>
    </row>
    <row r="15012" spans="1:5" x14ac:dyDescent="0.3">
      <c r="A15012" t="s">
        <v>275878</v>
      </c>
      <c r="B15012" s="4" t="s">
        <v>137</v>
      </c>
      <c r="C15012">
        <v>631970</v>
      </c>
      <c r="D15012">
        <v>2</v>
      </c>
      <c r="E15012" t="s">
        <v>84</v>
      </c>
    </row>
    <row r="15013" spans="1:5" x14ac:dyDescent="0.3">
      <c r="A15013" t="s">
        <v>275885</v>
      </c>
      <c r="B15013" s="4" t="s">
        <v>231</v>
      </c>
      <c r="C15013">
        <v>420870</v>
      </c>
      <c r="D15013">
        <v>1</v>
      </c>
      <c r="E15013" t="s">
        <v>84</v>
      </c>
    </row>
    <row r="15014" spans="1:5" x14ac:dyDescent="0.3">
      <c r="A15014" t="s">
        <v>275891</v>
      </c>
      <c r="B15014" s="4" t="s">
        <v>231</v>
      </c>
      <c r="C15014">
        <v>30004000</v>
      </c>
      <c r="D15014">
        <v>1</v>
      </c>
      <c r="E15014" t="s">
        <v>84</v>
      </c>
    </row>
    <row r="15015" spans="1:5" x14ac:dyDescent="0.3">
      <c r="A15015" t="s">
        <v>275919</v>
      </c>
      <c r="B15015" s="4" t="s">
        <v>137</v>
      </c>
      <c r="C15015">
        <v>600810</v>
      </c>
      <c r="D15015">
        <v>2</v>
      </c>
      <c r="E15015" t="s">
        <v>84</v>
      </c>
    </row>
    <row r="15016" spans="1:5" x14ac:dyDescent="0.3">
      <c r="A15016" t="s">
        <v>275934</v>
      </c>
      <c r="B15016" s="4" t="s">
        <v>52897</v>
      </c>
      <c r="D15016">
        <v>3</v>
      </c>
      <c r="E15016" t="s">
        <v>84</v>
      </c>
    </row>
    <row r="15017" spans="1:5" x14ac:dyDescent="0.3">
      <c r="A15017" t="s">
        <v>275944</v>
      </c>
      <c r="B15017" s="4" t="s">
        <v>1167</v>
      </c>
      <c r="C15017">
        <v>3111500</v>
      </c>
      <c r="D15017">
        <v>2</v>
      </c>
      <c r="E15017" t="s">
        <v>84</v>
      </c>
    </row>
    <row r="15018" spans="1:5" x14ac:dyDescent="0.3">
      <c r="A15018" t="s">
        <v>275958</v>
      </c>
      <c r="B15018" s="4" t="s">
        <v>231</v>
      </c>
      <c r="C15018">
        <v>747170</v>
      </c>
      <c r="D15018">
        <v>1</v>
      </c>
      <c r="E15018" t="s">
        <v>84</v>
      </c>
    </row>
    <row r="15019" spans="1:5" x14ac:dyDescent="0.3">
      <c r="A15019" t="s">
        <v>275964</v>
      </c>
      <c r="B15019" s="4" t="s">
        <v>231</v>
      </c>
      <c r="D15019">
        <v>1</v>
      </c>
      <c r="E15019" t="s">
        <v>84</v>
      </c>
    </row>
    <row r="15020" spans="1:5" x14ac:dyDescent="0.3">
      <c r="A15020" t="s">
        <v>275973</v>
      </c>
      <c r="B15020" s="4" t="s">
        <v>137</v>
      </c>
      <c r="C15020">
        <v>6248000</v>
      </c>
      <c r="D15020">
        <v>2</v>
      </c>
      <c r="E15020" t="s">
        <v>84</v>
      </c>
    </row>
    <row r="15021" spans="1:5" x14ac:dyDescent="0.3">
      <c r="A15021" t="s">
        <v>275982</v>
      </c>
      <c r="B15021" s="4" t="s">
        <v>9032</v>
      </c>
      <c r="C15021">
        <v>19706000</v>
      </c>
      <c r="D15021">
        <v>3</v>
      </c>
      <c r="E15021" t="s">
        <v>84</v>
      </c>
    </row>
    <row r="15022" spans="1:5" x14ac:dyDescent="0.3">
      <c r="A15022" t="s">
        <v>275990</v>
      </c>
      <c r="B15022" s="4" t="s">
        <v>137</v>
      </c>
      <c r="C15022">
        <v>15662000</v>
      </c>
      <c r="D15022">
        <v>2</v>
      </c>
      <c r="E15022" t="s">
        <v>84</v>
      </c>
    </row>
    <row r="15023" spans="1:5" x14ac:dyDescent="0.3">
      <c r="A15023" t="s">
        <v>276015</v>
      </c>
      <c r="B15023" s="4" t="s">
        <v>9032</v>
      </c>
      <c r="C15023">
        <v>129820000</v>
      </c>
      <c r="D15023">
        <v>3</v>
      </c>
      <c r="E15023" t="s">
        <v>84</v>
      </c>
    </row>
    <row r="15024" spans="1:5" x14ac:dyDescent="0.3">
      <c r="A15024" t="s">
        <v>276062</v>
      </c>
      <c r="B15024" s="4" t="s">
        <v>1167</v>
      </c>
      <c r="C15024">
        <v>3701000</v>
      </c>
      <c r="D15024">
        <v>2</v>
      </c>
      <c r="E15024" t="s">
        <v>84</v>
      </c>
    </row>
    <row r="15025" spans="1:5" x14ac:dyDescent="0.3">
      <c r="A15025" t="s">
        <v>276084</v>
      </c>
      <c r="B15025" s="4" t="s">
        <v>137</v>
      </c>
      <c r="C15025">
        <v>3762200</v>
      </c>
      <c r="D15025">
        <v>2</v>
      </c>
      <c r="E15025" t="s">
        <v>84</v>
      </c>
    </row>
    <row r="15026" spans="1:5" x14ac:dyDescent="0.3">
      <c r="A15026" t="s">
        <v>276112</v>
      </c>
      <c r="B15026" s="4" t="s">
        <v>356</v>
      </c>
      <c r="C15026">
        <v>3622600</v>
      </c>
      <c r="D15026">
        <v>1</v>
      </c>
      <c r="E15026" t="s">
        <v>84</v>
      </c>
    </row>
    <row r="15027" spans="1:5" x14ac:dyDescent="0.3">
      <c r="A15027" t="s">
        <v>276126</v>
      </c>
      <c r="B15027" s="4" t="s">
        <v>356</v>
      </c>
      <c r="C15027">
        <v>2555200</v>
      </c>
      <c r="D15027">
        <v>1</v>
      </c>
      <c r="E15027" t="s">
        <v>84</v>
      </c>
    </row>
    <row r="15028" spans="1:5" x14ac:dyDescent="0.3">
      <c r="A15028" t="s">
        <v>276135</v>
      </c>
      <c r="B15028" s="4" t="s">
        <v>137</v>
      </c>
      <c r="C15028">
        <v>260340</v>
      </c>
      <c r="D15028">
        <v>2</v>
      </c>
      <c r="E15028" t="s">
        <v>84</v>
      </c>
    </row>
    <row r="15029" spans="1:5" x14ac:dyDescent="0.3">
      <c r="A15029" t="s">
        <v>276143</v>
      </c>
      <c r="B15029" s="4" t="s">
        <v>137</v>
      </c>
      <c r="C15029">
        <v>705150</v>
      </c>
      <c r="D15029">
        <v>2</v>
      </c>
      <c r="E15029" t="s">
        <v>84</v>
      </c>
    </row>
    <row r="15030" spans="1:5" x14ac:dyDescent="0.3">
      <c r="A15030" t="s">
        <v>276152</v>
      </c>
      <c r="B15030" s="4" t="s">
        <v>231</v>
      </c>
      <c r="C15030">
        <v>3325100</v>
      </c>
      <c r="D15030">
        <v>1</v>
      </c>
      <c r="E15030" t="s">
        <v>84</v>
      </c>
    </row>
    <row r="15031" spans="1:5" x14ac:dyDescent="0.3">
      <c r="A15031" t="s">
        <v>276162</v>
      </c>
      <c r="B15031" s="4" t="s">
        <v>231</v>
      </c>
      <c r="C15031">
        <v>3284300</v>
      </c>
      <c r="D15031">
        <v>1</v>
      </c>
      <c r="E15031" t="s">
        <v>84</v>
      </c>
    </row>
    <row r="15032" spans="1:5" x14ac:dyDescent="0.3">
      <c r="A15032" t="s">
        <v>276170</v>
      </c>
      <c r="B15032" s="4" t="s">
        <v>231</v>
      </c>
      <c r="D15032">
        <v>1</v>
      </c>
      <c r="E15032" t="s">
        <v>84</v>
      </c>
    </row>
    <row r="15033" spans="1:5" x14ac:dyDescent="0.3">
      <c r="A15033" t="s">
        <v>276178</v>
      </c>
      <c r="B15033" s="4" t="s">
        <v>231</v>
      </c>
      <c r="C15033">
        <v>4179900</v>
      </c>
      <c r="D15033">
        <v>1</v>
      </c>
      <c r="E15033" t="s">
        <v>84</v>
      </c>
    </row>
    <row r="15034" spans="1:5" x14ac:dyDescent="0.3">
      <c r="A15034" t="s">
        <v>276191</v>
      </c>
      <c r="B15034" s="4" t="s">
        <v>137</v>
      </c>
      <c r="C15034">
        <v>2056900</v>
      </c>
      <c r="D15034">
        <v>2</v>
      </c>
      <c r="E15034" t="s">
        <v>84</v>
      </c>
    </row>
    <row r="15035" spans="1:5" x14ac:dyDescent="0.3">
      <c r="A15035" t="s">
        <v>276207</v>
      </c>
      <c r="B15035" s="4" t="s">
        <v>137</v>
      </c>
      <c r="C15035">
        <v>6242300</v>
      </c>
      <c r="D15035">
        <v>2</v>
      </c>
      <c r="E15035" t="s">
        <v>84</v>
      </c>
    </row>
    <row r="15036" spans="1:5" x14ac:dyDescent="0.3">
      <c r="A15036" t="s">
        <v>276218</v>
      </c>
      <c r="B15036" s="4" t="s">
        <v>137</v>
      </c>
      <c r="C15036">
        <v>3589900</v>
      </c>
      <c r="D15036">
        <v>2</v>
      </c>
      <c r="E15036" t="s">
        <v>84</v>
      </c>
    </row>
    <row r="15037" spans="1:5" x14ac:dyDescent="0.3">
      <c r="A15037" t="s">
        <v>276236</v>
      </c>
      <c r="B15037" s="4" t="s">
        <v>231</v>
      </c>
      <c r="C15037">
        <v>29315000</v>
      </c>
      <c r="D15037">
        <v>1</v>
      </c>
      <c r="E15037" t="s">
        <v>84</v>
      </c>
    </row>
    <row r="15038" spans="1:5" x14ac:dyDescent="0.3">
      <c r="A15038" t="s">
        <v>276252</v>
      </c>
      <c r="B15038" s="4" t="s">
        <v>231</v>
      </c>
      <c r="C15038">
        <v>7650900</v>
      </c>
      <c r="D15038">
        <v>1</v>
      </c>
      <c r="E15038" t="s">
        <v>84</v>
      </c>
    </row>
    <row r="15039" spans="1:5" x14ac:dyDescent="0.3">
      <c r="A15039" t="s">
        <v>276260</v>
      </c>
      <c r="B15039" s="4" t="s">
        <v>231</v>
      </c>
      <c r="C15039">
        <v>3615600</v>
      </c>
      <c r="D15039">
        <v>1</v>
      </c>
      <c r="E15039" t="s">
        <v>84</v>
      </c>
    </row>
    <row r="15040" spans="1:5" x14ac:dyDescent="0.3">
      <c r="A15040" t="s">
        <v>276276</v>
      </c>
      <c r="B15040" s="4" t="s">
        <v>356</v>
      </c>
      <c r="C15040">
        <v>1104400</v>
      </c>
      <c r="D15040">
        <v>1</v>
      </c>
      <c r="E15040" t="s">
        <v>84</v>
      </c>
    </row>
    <row r="15041" spans="1:5" x14ac:dyDescent="0.3">
      <c r="A15041" t="s">
        <v>276292</v>
      </c>
      <c r="B15041" s="4" t="s">
        <v>231</v>
      </c>
      <c r="C15041">
        <v>3795600</v>
      </c>
      <c r="D15041">
        <v>1</v>
      </c>
      <c r="E15041" t="s">
        <v>84</v>
      </c>
    </row>
    <row r="15042" spans="1:5" x14ac:dyDescent="0.3">
      <c r="A15042" t="s">
        <v>276307</v>
      </c>
      <c r="B15042" s="4" t="s">
        <v>137</v>
      </c>
      <c r="C15042">
        <v>2290000</v>
      </c>
      <c r="D15042">
        <v>2</v>
      </c>
      <c r="E15042" t="s">
        <v>84</v>
      </c>
    </row>
    <row r="15043" spans="1:5" x14ac:dyDescent="0.3">
      <c r="A15043" t="s">
        <v>276314</v>
      </c>
      <c r="B15043" s="4" t="s">
        <v>231</v>
      </c>
      <c r="C15043">
        <v>2881700</v>
      </c>
      <c r="D15043">
        <v>1</v>
      </c>
      <c r="E15043" t="s">
        <v>84</v>
      </c>
    </row>
    <row r="15044" spans="1:5" x14ac:dyDescent="0.3">
      <c r="A15044" t="s">
        <v>276333</v>
      </c>
      <c r="B15044" s="4" t="s">
        <v>231</v>
      </c>
      <c r="C15044">
        <v>9377300</v>
      </c>
      <c r="D15044">
        <v>1</v>
      </c>
      <c r="E15044" t="s">
        <v>84</v>
      </c>
    </row>
    <row r="15045" spans="1:5" x14ac:dyDescent="0.3">
      <c r="A15045" t="s">
        <v>276339</v>
      </c>
      <c r="B15045" s="4" t="s">
        <v>137</v>
      </c>
      <c r="C15045">
        <v>3700300</v>
      </c>
      <c r="D15045">
        <v>2</v>
      </c>
      <c r="E15045" t="s">
        <v>84</v>
      </c>
    </row>
    <row r="15046" spans="1:5" x14ac:dyDescent="0.3">
      <c r="A15046" t="s">
        <v>276348</v>
      </c>
      <c r="B15046" s="4" t="s">
        <v>137</v>
      </c>
      <c r="C15046">
        <v>7286000</v>
      </c>
      <c r="D15046">
        <v>2</v>
      </c>
      <c r="E15046" t="s">
        <v>84</v>
      </c>
    </row>
    <row r="15047" spans="1:5" x14ac:dyDescent="0.3">
      <c r="A15047" t="s">
        <v>276361</v>
      </c>
      <c r="B15047" s="4" t="s">
        <v>231</v>
      </c>
      <c r="C15047">
        <v>2365400</v>
      </c>
      <c r="D15047">
        <v>1</v>
      </c>
      <c r="E15047" t="s">
        <v>84</v>
      </c>
    </row>
    <row r="15048" spans="1:5" x14ac:dyDescent="0.3">
      <c r="A15048" t="s">
        <v>276367</v>
      </c>
      <c r="B15048" s="4" t="s">
        <v>231</v>
      </c>
      <c r="C15048">
        <v>2515100</v>
      </c>
      <c r="D15048">
        <v>1</v>
      </c>
      <c r="E15048" t="s">
        <v>84</v>
      </c>
    </row>
    <row r="15049" spans="1:5" x14ac:dyDescent="0.3">
      <c r="A15049" t="s">
        <v>276375</v>
      </c>
      <c r="B15049" s="4" t="s">
        <v>137</v>
      </c>
      <c r="C15049">
        <v>2160200</v>
      </c>
      <c r="D15049">
        <v>2</v>
      </c>
      <c r="E15049" t="s">
        <v>84</v>
      </c>
    </row>
    <row r="15050" spans="1:5" x14ac:dyDescent="0.3">
      <c r="A15050" t="s">
        <v>276392</v>
      </c>
      <c r="B15050" s="4" t="s">
        <v>231</v>
      </c>
      <c r="C15050">
        <v>2835200</v>
      </c>
      <c r="D15050">
        <v>1</v>
      </c>
      <c r="E15050" t="s">
        <v>84</v>
      </c>
    </row>
    <row r="15051" spans="1:5" x14ac:dyDescent="0.3">
      <c r="A15051" t="s">
        <v>276407</v>
      </c>
      <c r="B15051" s="4" t="s">
        <v>231</v>
      </c>
      <c r="D15051">
        <v>1</v>
      </c>
      <c r="E15051" t="s">
        <v>84</v>
      </c>
    </row>
    <row r="15052" spans="1:5" x14ac:dyDescent="0.3">
      <c r="A15052" t="s">
        <v>276417</v>
      </c>
      <c r="B15052" s="4" t="s">
        <v>231</v>
      </c>
      <c r="C15052">
        <v>62000000</v>
      </c>
      <c r="D15052">
        <v>1</v>
      </c>
      <c r="E15052" t="s">
        <v>84</v>
      </c>
    </row>
    <row r="15053" spans="1:5" x14ac:dyDescent="0.3">
      <c r="A15053" t="s">
        <v>276438</v>
      </c>
      <c r="B15053" s="4" t="s">
        <v>137</v>
      </c>
      <c r="C15053">
        <v>11689000</v>
      </c>
      <c r="D15053">
        <v>2</v>
      </c>
      <c r="E15053" t="s">
        <v>84</v>
      </c>
    </row>
    <row r="15054" spans="1:5" x14ac:dyDescent="0.3">
      <c r="A15054" t="s">
        <v>276474</v>
      </c>
      <c r="B15054" s="4" t="s">
        <v>1167</v>
      </c>
      <c r="C15054">
        <v>1748700</v>
      </c>
      <c r="D15054">
        <v>2</v>
      </c>
      <c r="E15054" t="s">
        <v>84</v>
      </c>
    </row>
    <row r="15055" spans="1:5" x14ac:dyDescent="0.3">
      <c r="A15055" t="s">
        <v>276485</v>
      </c>
      <c r="B15055" s="4" t="s">
        <v>231</v>
      </c>
      <c r="C15055">
        <v>3739400</v>
      </c>
      <c r="D15055">
        <v>1</v>
      </c>
      <c r="E15055" t="s">
        <v>84</v>
      </c>
    </row>
    <row r="15056" spans="1:5" x14ac:dyDescent="0.3">
      <c r="A15056" t="s">
        <v>276492</v>
      </c>
      <c r="B15056" s="4" t="s">
        <v>231</v>
      </c>
      <c r="C15056">
        <v>3484200</v>
      </c>
      <c r="D15056">
        <v>1</v>
      </c>
      <c r="E15056" t="s">
        <v>84</v>
      </c>
    </row>
    <row r="15057" spans="1:5" x14ac:dyDescent="0.3">
      <c r="A15057" t="s">
        <v>276503</v>
      </c>
      <c r="B15057" s="4" t="s">
        <v>137</v>
      </c>
      <c r="C15057">
        <v>19444000</v>
      </c>
      <c r="D15057">
        <v>2</v>
      </c>
      <c r="E15057" t="s">
        <v>84</v>
      </c>
    </row>
    <row r="15058" spans="1:5" x14ac:dyDescent="0.3">
      <c r="A15058" t="s">
        <v>276517</v>
      </c>
      <c r="B15058" s="4" t="s">
        <v>137</v>
      </c>
      <c r="C15058">
        <v>2452300</v>
      </c>
      <c r="D15058">
        <v>2</v>
      </c>
      <c r="E15058" t="s">
        <v>84</v>
      </c>
    </row>
    <row r="15059" spans="1:5" x14ac:dyDescent="0.3">
      <c r="A15059" t="s">
        <v>276527</v>
      </c>
      <c r="B15059" s="4" t="s">
        <v>231</v>
      </c>
      <c r="C15059">
        <v>6866100</v>
      </c>
      <c r="D15059">
        <v>1</v>
      </c>
      <c r="E15059" t="s">
        <v>84</v>
      </c>
    </row>
    <row r="15060" spans="1:5" x14ac:dyDescent="0.3">
      <c r="A15060" t="s">
        <v>276539</v>
      </c>
      <c r="B15060" s="4" t="s">
        <v>231</v>
      </c>
      <c r="C15060">
        <v>3507600</v>
      </c>
      <c r="D15060">
        <v>1</v>
      </c>
      <c r="E15060" t="s">
        <v>84</v>
      </c>
    </row>
    <row r="15061" spans="1:5" x14ac:dyDescent="0.3">
      <c r="A15061" t="s">
        <v>276545</v>
      </c>
      <c r="B15061" s="4" t="s">
        <v>231</v>
      </c>
      <c r="C15061">
        <v>2262300</v>
      </c>
      <c r="D15061">
        <v>1</v>
      </c>
      <c r="E15061" t="s">
        <v>84</v>
      </c>
    </row>
    <row r="15062" spans="1:5" x14ac:dyDescent="0.3">
      <c r="A15062" t="s">
        <v>276562</v>
      </c>
      <c r="B15062" s="4" t="s">
        <v>5387</v>
      </c>
      <c r="C15062">
        <v>1388800</v>
      </c>
      <c r="D15062">
        <v>1</v>
      </c>
      <c r="E15062" t="s">
        <v>84</v>
      </c>
    </row>
    <row r="15063" spans="1:5" x14ac:dyDescent="0.3">
      <c r="A15063" t="s">
        <v>276596</v>
      </c>
      <c r="B15063" s="4" t="s">
        <v>231</v>
      </c>
      <c r="C15063">
        <v>1368300</v>
      </c>
      <c r="D15063">
        <v>1</v>
      </c>
      <c r="E15063" t="s">
        <v>84</v>
      </c>
    </row>
    <row r="15064" spans="1:5" x14ac:dyDescent="0.3">
      <c r="A15064" t="s">
        <v>276604</v>
      </c>
      <c r="B15064" s="4" t="s">
        <v>231</v>
      </c>
      <c r="D15064">
        <v>1</v>
      </c>
      <c r="E15064" t="s">
        <v>84</v>
      </c>
    </row>
    <row r="15065" spans="1:5" x14ac:dyDescent="0.3">
      <c r="A15065" t="s">
        <v>276612</v>
      </c>
      <c r="B15065" s="4" t="s">
        <v>137</v>
      </c>
      <c r="C15065">
        <v>2114500</v>
      </c>
      <c r="D15065">
        <v>2</v>
      </c>
      <c r="E15065" t="s">
        <v>84</v>
      </c>
    </row>
    <row r="15066" spans="1:5" x14ac:dyDescent="0.3">
      <c r="A15066" t="s">
        <v>276623</v>
      </c>
      <c r="B15066" s="4" t="s">
        <v>137</v>
      </c>
      <c r="C15066">
        <v>11905000</v>
      </c>
      <c r="D15066">
        <v>2</v>
      </c>
      <c r="E15066" t="s">
        <v>84</v>
      </c>
    </row>
    <row r="15067" spans="1:5" x14ac:dyDescent="0.3">
      <c r="A15067" t="s">
        <v>276651</v>
      </c>
      <c r="B15067" s="4" t="s">
        <v>137</v>
      </c>
      <c r="C15067">
        <v>3476300</v>
      </c>
      <c r="D15067">
        <v>2</v>
      </c>
      <c r="E15067" t="s">
        <v>84</v>
      </c>
    </row>
    <row r="15068" spans="1:5" x14ac:dyDescent="0.3">
      <c r="A15068" t="s">
        <v>276668</v>
      </c>
      <c r="B15068" s="4" t="s">
        <v>17</v>
      </c>
      <c r="C15068">
        <v>3019400</v>
      </c>
      <c r="D15068">
        <v>1</v>
      </c>
      <c r="E15068" t="s">
        <v>84</v>
      </c>
    </row>
    <row r="15069" spans="1:5" x14ac:dyDescent="0.3">
      <c r="A15069" t="s">
        <v>276680</v>
      </c>
      <c r="B15069" s="4" t="s">
        <v>137</v>
      </c>
      <c r="C15069">
        <v>1111200</v>
      </c>
      <c r="D15069">
        <v>2</v>
      </c>
      <c r="E15069" t="s">
        <v>84</v>
      </c>
    </row>
    <row r="15070" spans="1:5" x14ac:dyDescent="0.3">
      <c r="A15070" t="s">
        <v>276698</v>
      </c>
      <c r="B15070" s="4" t="s">
        <v>231</v>
      </c>
      <c r="C15070">
        <v>596040</v>
      </c>
      <c r="D15070">
        <v>1</v>
      </c>
      <c r="E15070" t="s">
        <v>84</v>
      </c>
    </row>
    <row r="15071" spans="1:5" x14ac:dyDescent="0.3">
      <c r="A15071" t="s">
        <v>276708</v>
      </c>
      <c r="B15071" s="4" t="s">
        <v>137</v>
      </c>
      <c r="C15071">
        <v>5589200</v>
      </c>
      <c r="D15071">
        <v>2</v>
      </c>
      <c r="E15071" t="s">
        <v>84</v>
      </c>
    </row>
    <row r="15072" spans="1:5" x14ac:dyDescent="0.3">
      <c r="A15072" t="s">
        <v>276719</v>
      </c>
      <c r="B15072" s="4" t="s">
        <v>231</v>
      </c>
      <c r="C15072">
        <v>634140</v>
      </c>
      <c r="D15072">
        <v>1</v>
      </c>
      <c r="E15072" t="s">
        <v>84</v>
      </c>
    </row>
    <row r="15073" spans="1:5" x14ac:dyDescent="0.3">
      <c r="A15073" t="s">
        <v>276727</v>
      </c>
      <c r="B15073" s="4" t="s">
        <v>356</v>
      </c>
      <c r="C15073">
        <v>3036600</v>
      </c>
      <c r="D15073">
        <v>1</v>
      </c>
      <c r="E15073" t="s">
        <v>84</v>
      </c>
    </row>
    <row r="15074" spans="1:5" x14ac:dyDescent="0.3">
      <c r="A15074" t="s">
        <v>276743</v>
      </c>
      <c r="B15074" s="4" t="s">
        <v>137</v>
      </c>
      <c r="C15074">
        <v>216780</v>
      </c>
      <c r="D15074">
        <v>2</v>
      </c>
      <c r="E15074" t="s">
        <v>84</v>
      </c>
    </row>
    <row r="15075" spans="1:5" x14ac:dyDescent="0.3">
      <c r="A15075" t="s">
        <v>276750</v>
      </c>
      <c r="B15075" s="4" t="s">
        <v>137</v>
      </c>
      <c r="C15075">
        <v>2061800</v>
      </c>
      <c r="D15075">
        <v>2</v>
      </c>
      <c r="E15075" t="s">
        <v>84</v>
      </c>
    </row>
    <row r="15076" spans="1:5" x14ac:dyDescent="0.3">
      <c r="A15076" t="s">
        <v>276772</v>
      </c>
      <c r="B15076" s="4" t="s">
        <v>231</v>
      </c>
      <c r="C15076">
        <v>8819900</v>
      </c>
      <c r="D15076">
        <v>1</v>
      </c>
      <c r="E15076" t="s">
        <v>84</v>
      </c>
    </row>
    <row r="15077" spans="1:5" x14ac:dyDescent="0.3">
      <c r="A15077" t="s">
        <v>276797</v>
      </c>
      <c r="B15077" s="4" t="s">
        <v>137</v>
      </c>
      <c r="C15077">
        <v>1266400</v>
      </c>
      <c r="D15077">
        <v>2</v>
      </c>
      <c r="E15077" t="s">
        <v>84</v>
      </c>
    </row>
    <row r="15078" spans="1:5" x14ac:dyDescent="0.3">
      <c r="A15078" t="s">
        <v>276804</v>
      </c>
      <c r="B15078" s="4" t="s">
        <v>231</v>
      </c>
      <c r="C15078">
        <v>3814400</v>
      </c>
      <c r="D15078">
        <v>1</v>
      </c>
      <c r="E15078" t="s">
        <v>84</v>
      </c>
    </row>
    <row r="15079" spans="1:5" x14ac:dyDescent="0.3">
      <c r="A15079" t="s">
        <v>276844</v>
      </c>
      <c r="B15079" s="4" t="s">
        <v>137</v>
      </c>
      <c r="C15079">
        <v>475420</v>
      </c>
      <c r="D15079">
        <v>2</v>
      </c>
      <c r="E15079" t="s">
        <v>84</v>
      </c>
    </row>
    <row r="15080" spans="1:5" x14ac:dyDescent="0.3">
      <c r="A15080" t="s">
        <v>276854</v>
      </c>
      <c r="B15080" s="4" t="s">
        <v>137</v>
      </c>
      <c r="C15080">
        <v>1120400</v>
      </c>
      <c r="D15080">
        <v>2</v>
      </c>
      <c r="E15080" t="s">
        <v>84</v>
      </c>
    </row>
    <row r="15081" spans="1:5" x14ac:dyDescent="0.3">
      <c r="A15081" t="s">
        <v>276867</v>
      </c>
      <c r="B15081" s="4" t="s">
        <v>1167</v>
      </c>
      <c r="C15081">
        <v>8394200</v>
      </c>
      <c r="D15081">
        <v>2</v>
      </c>
      <c r="E15081" t="s">
        <v>84</v>
      </c>
    </row>
    <row r="15082" spans="1:5" x14ac:dyDescent="0.3">
      <c r="A15082" t="s">
        <v>276876</v>
      </c>
      <c r="B15082" s="4" t="s">
        <v>137</v>
      </c>
      <c r="C15082">
        <v>18221000</v>
      </c>
      <c r="D15082">
        <v>2</v>
      </c>
      <c r="E15082" t="s">
        <v>84</v>
      </c>
    </row>
    <row r="15083" spans="1:5" x14ac:dyDescent="0.3">
      <c r="A15083" t="s">
        <v>276885</v>
      </c>
      <c r="B15083" s="4" t="s">
        <v>137</v>
      </c>
      <c r="C15083">
        <v>555420</v>
      </c>
      <c r="D15083">
        <v>2</v>
      </c>
      <c r="E15083" t="s">
        <v>84</v>
      </c>
    </row>
    <row r="15084" spans="1:5" x14ac:dyDescent="0.3">
      <c r="A15084" t="s">
        <v>276891</v>
      </c>
      <c r="B15084" s="4" t="s">
        <v>137</v>
      </c>
      <c r="C15084">
        <v>2121700</v>
      </c>
      <c r="D15084">
        <v>2</v>
      </c>
      <c r="E15084" t="s">
        <v>84</v>
      </c>
    </row>
    <row r="15085" spans="1:5" x14ac:dyDescent="0.3">
      <c r="A15085" t="s">
        <v>276897</v>
      </c>
      <c r="B15085" s="4" t="s">
        <v>137</v>
      </c>
      <c r="C15085">
        <v>2064400</v>
      </c>
      <c r="D15085">
        <v>2</v>
      </c>
      <c r="E15085" t="s">
        <v>84</v>
      </c>
    </row>
    <row r="15086" spans="1:5" x14ac:dyDescent="0.3">
      <c r="A15086" t="s">
        <v>276908</v>
      </c>
      <c r="B15086" s="4" t="s">
        <v>137</v>
      </c>
      <c r="C15086">
        <v>609040</v>
      </c>
      <c r="D15086">
        <v>2</v>
      </c>
      <c r="E15086" t="s">
        <v>84</v>
      </c>
    </row>
    <row r="15087" spans="1:5" x14ac:dyDescent="0.3">
      <c r="A15087" t="s">
        <v>276929</v>
      </c>
      <c r="B15087" s="4" t="s">
        <v>137</v>
      </c>
      <c r="C15087">
        <v>3002700</v>
      </c>
      <c r="D15087">
        <v>2</v>
      </c>
      <c r="E15087" t="s">
        <v>84</v>
      </c>
    </row>
    <row r="15088" spans="1:5" x14ac:dyDescent="0.3">
      <c r="A15088" t="s">
        <v>276942</v>
      </c>
      <c r="B15088" s="4" t="s">
        <v>231</v>
      </c>
      <c r="C15088">
        <v>2047700</v>
      </c>
      <c r="D15088">
        <v>1</v>
      </c>
      <c r="E15088" t="s">
        <v>84</v>
      </c>
    </row>
    <row r="15089" spans="1:5" x14ac:dyDescent="0.3">
      <c r="A15089" t="s">
        <v>276950</v>
      </c>
      <c r="B15089" s="4" t="s">
        <v>231</v>
      </c>
      <c r="C15089">
        <v>3064600</v>
      </c>
      <c r="D15089">
        <v>1</v>
      </c>
      <c r="E15089" t="s">
        <v>84</v>
      </c>
    </row>
    <row r="15090" spans="1:5" x14ac:dyDescent="0.3">
      <c r="A15090" t="s">
        <v>276957</v>
      </c>
      <c r="B15090" s="4" t="s">
        <v>231</v>
      </c>
      <c r="C15090">
        <v>11591000</v>
      </c>
      <c r="D15090">
        <v>1</v>
      </c>
      <c r="E15090" t="s">
        <v>84</v>
      </c>
    </row>
    <row r="15091" spans="1:5" x14ac:dyDescent="0.3">
      <c r="A15091" t="s">
        <v>276971</v>
      </c>
      <c r="B15091" s="4" t="s">
        <v>137</v>
      </c>
      <c r="C15091">
        <v>4318800</v>
      </c>
      <c r="D15091">
        <v>2</v>
      </c>
      <c r="E15091" t="s">
        <v>84</v>
      </c>
    </row>
    <row r="15092" spans="1:5" x14ac:dyDescent="0.3">
      <c r="A15092" t="s">
        <v>276988</v>
      </c>
      <c r="B15092" s="4" t="s">
        <v>231</v>
      </c>
      <c r="C15092">
        <v>3639200</v>
      </c>
      <c r="D15092">
        <v>1</v>
      </c>
      <c r="E15092" t="s">
        <v>84</v>
      </c>
    </row>
    <row r="15093" spans="1:5" x14ac:dyDescent="0.3">
      <c r="A15093" t="s">
        <v>276998</v>
      </c>
      <c r="B15093" s="4" t="s">
        <v>231</v>
      </c>
      <c r="C15093">
        <v>4500600</v>
      </c>
      <c r="D15093">
        <v>1</v>
      </c>
      <c r="E15093" t="s">
        <v>84</v>
      </c>
    </row>
    <row r="15094" spans="1:5" x14ac:dyDescent="0.3">
      <c r="A15094" t="s">
        <v>277008</v>
      </c>
      <c r="B15094" s="4" t="s">
        <v>137</v>
      </c>
      <c r="C15094">
        <v>3775900</v>
      </c>
      <c r="D15094">
        <v>2</v>
      </c>
      <c r="E15094" t="s">
        <v>84</v>
      </c>
    </row>
    <row r="15095" spans="1:5" x14ac:dyDescent="0.3">
      <c r="A15095" t="s">
        <v>277019</v>
      </c>
      <c r="B15095" s="4" t="s">
        <v>137</v>
      </c>
      <c r="C15095">
        <v>6456400</v>
      </c>
      <c r="D15095">
        <v>2</v>
      </c>
      <c r="E15095" t="s">
        <v>84</v>
      </c>
    </row>
    <row r="15096" spans="1:5" x14ac:dyDescent="0.3">
      <c r="A15096" t="s">
        <v>277062</v>
      </c>
      <c r="B15096" s="4" t="s">
        <v>137</v>
      </c>
      <c r="C15096">
        <v>752290</v>
      </c>
      <c r="D15096">
        <v>2</v>
      </c>
      <c r="E15096" t="s">
        <v>84</v>
      </c>
    </row>
    <row r="15097" spans="1:5" x14ac:dyDescent="0.3">
      <c r="A15097" t="s">
        <v>277069</v>
      </c>
      <c r="B15097" s="4" t="s">
        <v>17</v>
      </c>
      <c r="C15097">
        <v>8964100</v>
      </c>
      <c r="D15097">
        <v>1</v>
      </c>
      <c r="E15097" t="s">
        <v>84</v>
      </c>
    </row>
    <row r="15098" spans="1:5" x14ac:dyDescent="0.3">
      <c r="A15098" t="s">
        <v>277075</v>
      </c>
      <c r="B15098" s="4" t="s">
        <v>137</v>
      </c>
      <c r="D15098">
        <v>2</v>
      </c>
      <c r="E15098" t="s">
        <v>84</v>
      </c>
    </row>
    <row r="15099" spans="1:5" x14ac:dyDescent="0.3">
      <c r="A15099" t="s">
        <v>277086</v>
      </c>
      <c r="B15099" s="4" t="s">
        <v>63371</v>
      </c>
      <c r="C15099">
        <v>1047000</v>
      </c>
      <c r="D15099">
        <v>12</v>
      </c>
      <c r="E15099" t="s">
        <v>84</v>
      </c>
    </row>
    <row r="15100" spans="1:5" x14ac:dyDescent="0.3">
      <c r="A15100" t="s">
        <v>277094</v>
      </c>
      <c r="B15100" s="4" t="s">
        <v>137</v>
      </c>
      <c r="C15100">
        <v>23133000</v>
      </c>
      <c r="D15100">
        <v>2</v>
      </c>
      <c r="E15100" t="s">
        <v>84</v>
      </c>
    </row>
    <row r="15101" spans="1:5" x14ac:dyDescent="0.3">
      <c r="A15101" t="s">
        <v>277105</v>
      </c>
      <c r="B15101" s="4" t="s">
        <v>231</v>
      </c>
      <c r="C15101">
        <v>19199000</v>
      </c>
      <c r="D15101">
        <v>1</v>
      </c>
      <c r="E15101" t="s">
        <v>84</v>
      </c>
    </row>
    <row r="15102" spans="1:5" x14ac:dyDescent="0.3">
      <c r="A15102" t="s">
        <v>277127</v>
      </c>
      <c r="B15102" s="4" t="s">
        <v>231</v>
      </c>
      <c r="C15102">
        <v>932090</v>
      </c>
      <c r="D15102">
        <v>1</v>
      </c>
      <c r="E15102" t="s">
        <v>84</v>
      </c>
    </row>
    <row r="15103" spans="1:5" x14ac:dyDescent="0.3">
      <c r="A15103" t="s">
        <v>277133</v>
      </c>
      <c r="B15103" s="4" t="s">
        <v>1167</v>
      </c>
      <c r="C15103">
        <v>21445000</v>
      </c>
      <c r="D15103">
        <v>2</v>
      </c>
      <c r="E15103" t="s">
        <v>84</v>
      </c>
    </row>
    <row r="15104" spans="1:5" x14ac:dyDescent="0.3">
      <c r="A15104" t="s">
        <v>277174</v>
      </c>
      <c r="B15104" s="4" t="s">
        <v>231</v>
      </c>
      <c r="C15104">
        <v>898480</v>
      </c>
      <c r="D15104">
        <v>1</v>
      </c>
      <c r="E15104" t="s">
        <v>84</v>
      </c>
    </row>
    <row r="15105" spans="1:5" x14ac:dyDescent="0.3">
      <c r="A15105" t="s">
        <v>277181</v>
      </c>
      <c r="B15105" s="4" t="s">
        <v>231</v>
      </c>
      <c r="D15105">
        <v>1</v>
      </c>
      <c r="E15105" t="s">
        <v>84</v>
      </c>
    </row>
    <row r="15106" spans="1:5" x14ac:dyDescent="0.3">
      <c r="A15106" t="s">
        <v>277201</v>
      </c>
      <c r="B15106" s="4" t="s">
        <v>17</v>
      </c>
      <c r="C15106">
        <v>6907000</v>
      </c>
      <c r="D15106">
        <v>1</v>
      </c>
      <c r="E15106" t="s">
        <v>84</v>
      </c>
    </row>
    <row r="15107" spans="1:5" x14ac:dyDescent="0.3">
      <c r="A15107" t="s">
        <v>277207</v>
      </c>
      <c r="B15107" s="4" t="s">
        <v>231</v>
      </c>
      <c r="C15107">
        <v>3114300</v>
      </c>
      <c r="D15107">
        <v>1</v>
      </c>
      <c r="E15107" t="s">
        <v>84</v>
      </c>
    </row>
    <row r="15108" spans="1:5" x14ac:dyDescent="0.3">
      <c r="A15108" t="s">
        <v>277213</v>
      </c>
      <c r="B15108" s="4" t="s">
        <v>231</v>
      </c>
      <c r="C15108">
        <v>3768500</v>
      </c>
      <c r="D15108">
        <v>1</v>
      </c>
      <c r="E15108" t="s">
        <v>84</v>
      </c>
    </row>
    <row r="15109" spans="1:5" x14ac:dyDescent="0.3">
      <c r="A15109" t="s">
        <v>277219</v>
      </c>
      <c r="B15109" s="4" t="s">
        <v>137</v>
      </c>
      <c r="C15109">
        <v>4795300</v>
      </c>
      <c r="D15109">
        <v>2</v>
      </c>
      <c r="E15109" t="s">
        <v>84</v>
      </c>
    </row>
    <row r="15110" spans="1:5" x14ac:dyDescent="0.3">
      <c r="A15110" t="s">
        <v>277226</v>
      </c>
      <c r="B15110" s="4" t="s">
        <v>137</v>
      </c>
      <c r="C15110">
        <v>2546100</v>
      </c>
      <c r="D15110">
        <v>2</v>
      </c>
      <c r="E15110" t="s">
        <v>84</v>
      </c>
    </row>
    <row r="15111" spans="1:5" x14ac:dyDescent="0.3">
      <c r="A15111" t="s">
        <v>277232</v>
      </c>
      <c r="B15111" s="4" t="s">
        <v>231</v>
      </c>
      <c r="D15111">
        <v>1</v>
      </c>
      <c r="E15111" t="s">
        <v>84</v>
      </c>
    </row>
    <row r="15112" spans="1:5" x14ac:dyDescent="0.3">
      <c r="A15112" t="s">
        <v>277262</v>
      </c>
      <c r="B15112" s="4" t="s">
        <v>137</v>
      </c>
      <c r="C15112">
        <v>622080</v>
      </c>
      <c r="D15112">
        <v>2</v>
      </c>
      <c r="E15112" t="s">
        <v>84</v>
      </c>
    </row>
    <row r="15113" spans="1:5" x14ac:dyDescent="0.3">
      <c r="A15113" t="s">
        <v>277273</v>
      </c>
      <c r="B15113" s="4" t="s">
        <v>231</v>
      </c>
      <c r="C15113">
        <v>2559300</v>
      </c>
      <c r="D15113">
        <v>1</v>
      </c>
      <c r="E15113" t="s">
        <v>84</v>
      </c>
    </row>
    <row r="15114" spans="1:5" x14ac:dyDescent="0.3">
      <c r="A15114" t="s">
        <v>277289</v>
      </c>
      <c r="B15114" s="4" t="s">
        <v>137</v>
      </c>
      <c r="C15114">
        <v>9271400</v>
      </c>
      <c r="D15114">
        <v>2</v>
      </c>
      <c r="E15114" t="s">
        <v>84</v>
      </c>
    </row>
    <row r="15115" spans="1:5" x14ac:dyDescent="0.3">
      <c r="A15115" t="s">
        <v>277307</v>
      </c>
      <c r="B15115" s="4" t="s">
        <v>231</v>
      </c>
      <c r="D15115">
        <v>1</v>
      </c>
      <c r="E15115" t="s">
        <v>84</v>
      </c>
    </row>
    <row r="15116" spans="1:5" x14ac:dyDescent="0.3">
      <c r="A15116" t="s">
        <v>277317</v>
      </c>
      <c r="B15116" s="4" t="s">
        <v>137</v>
      </c>
      <c r="C15116">
        <v>6346500</v>
      </c>
      <c r="D15116">
        <v>2</v>
      </c>
      <c r="E15116" t="s">
        <v>84</v>
      </c>
    </row>
    <row r="15117" spans="1:5" x14ac:dyDescent="0.3">
      <c r="A15117" t="s">
        <v>277331</v>
      </c>
      <c r="B15117" s="4" t="s">
        <v>137</v>
      </c>
      <c r="C15117">
        <v>1250400</v>
      </c>
      <c r="D15117">
        <v>2</v>
      </c>
      <c r="E15117" t="s">
        <v>84</v>
      </c>
    </row>
    <row r="15118" spans="1:5" x14ac:dyDescent="0.3">
      <c r="A15118" t="s">
        <v>277347</v>
      </c>
      <c r="B15118" s="4" t="s">
        <v>1167</v>
      </c>
      <c r="C15118">
        <v>2875400</v>
      </c>
      <c r="D15118">
        <v>2</v>
      </c>
      <c r="E15118" t="s">
        <v>84</v>
      </c>
    </row>
    <row r="15119" spans="1:5" x14ac:dyDescent="0.3">
      <c r="A15119" t="s">
        <v>277355</v>
      </c>
      <c r="B15119" s="4" t="s">
        <v>137</v>
      </c>
      <c r="C15119">
        <v>11859000</v>
      </c>
      <c r="D15119">
        <v>2</v>
      </c>
      <c r="E15119" t="s">
        <v>84</v>
      </c>
    </row>
    <row r="15120" spans="1:5" x14ac:dyDescent="0.3">
      <c r="A15120" t="s">
        <v>277373</v>
      </c>
      <c r="B15120" s="4" t="s">
        <v>231</v>
      </c>
      <c r="C15120">
        <v>700420</v>
      </c>
      <c r="D15120">
        <v>1</v>
      </c>
      <c r="E15120" t="s">
        <v>84</v>
      </c>
    </row>
    <row r="15121" spans="1:5" x14ac:dyDescent="0.3">
      <c r="A15121" t="s">
        <v>277379</v>
      </c>
      <c r="B15121" s="4" t="s">
        <v>137</v>
      </c>
      <c r="C15121">
        <v>1291300</v>
      </c>
      <c r="D15121">
        <v>2</v>
      </c>
      <c r="E15121" t="s">
        <v>84</v>
      </c>
    </row>
    <row r="15122" spans="1:5" x14ac:dyDescent="0.3">
      <c r="A15122" t="s">
        <v>277403</v>
      </c>
      <c r="B15122" s="4" t="s">
        <v>137</v>
      </c>
      <c r="C15122">
        <v>7109500</v>
      </c>
      <c r="D15122">
        <v>2</v>
      </c>
      <c r="E15122" t="s">
        <v>84</v>
      </c>
    </row>
    <row r="15123" spans="1:5" x14ac:dyDescent="0.3">
      <c r="A15123" t="s">
        <v>277418</v>
      </c>
      <c r="B15123" s="4" t="s">
        <v>137</v>
      </c>
      <c r="C15123">
        <v>1334600</v>
      </c>
      <c r="D15123">
        <v>2</v>
      </c>
      <c r="E15123" t="s">
        <v>84</v>
      </c>
    </row>
    <row r="15124" spans="1:5" x14ac:dyDescent="0.3">
      <c r="A15124" t="s">
        <v>277469</v>
      </c>
      <c r="B15124" s="4" t="s">
        <v>231</v>
      </c>
      <c r="C15124">
        <v>1873700</v>
      </c>
      <c r="D15124">
        <v>1</v>
      </c>
      <c r="E15124" t="s">
        <v>84</v>
      </c>
    </row>
    <row r="15125" spans="1:5" x14ac:dyDescent="0.3">
      <c r="A15125" t="s">
        <v>277478</v>
      </c>
      <c r="B15125" s="4" t="s">
        <v>137</v>
      </c>
      <c r="C15125">
        <v>2273900</v>
      </c>
      <c r="D15125">
        <v>2</v>
      </c>
      <c r="E15125" t="s">
        <v>84</v>
      </c>
    </row>
    <row r="15126" spans="1:5" x14ac:dyDescent="0.3">
      <c r="A15126" t="s">
        <v>277508</v>
      </c>
      <c r="B15126" s="4" t="s">
        <v>137</v>
      </c>
      <c r="C15126">
        <v>4298700</v>
      </c>
      <c r="D15126">
        <v>2</v>
      </c>
      <c r="E15126" t="s">
        <v>84</v>
      </c>
    </row>
    <row r="15127" spans="1:5" x14ac:dyDescent="0.3">
      <c r="A15127" t="s">
        <v>277532</v>
      </c>
      <c r="B15127" s="4" t="s">
        <v>137</v>
      </c>
      <c r="C15127">
        <v>3197200</v>
      </c>
      <c r="D15127">
        <v>2</v>
      </c>
      <c r="E15127" t="s">
        <v>84</v>
      </c>
    </row>
    <row r="15128" spans="1:5" x14ac:dyDescent="0.3">
      <c r="A15128" t="s">
        <v>277538</v>
      </c>
      <c r="B15128" s="4" t="s">
        <v>231</v>
      </c>
      <c r="C15128">
        <v>2130300</v>
      </c>
      <c r="D15128">
        <v>1</v>
      </c>
      <c r="E15128" t="s">
        <v>84</v>
      </c>
    </row>
    <row r="15129" spans="1:5" x14ac:dyDescent="0.3">
      <c r="A15129" t="s">
        <v>277546</v>
      </c>
      <c r="B15129" s="4" t="s">
        <v>231</v>
      </c>
      <c r="C15129">
        <v>2654200</v>
      </c>
      <c r="D15129">
        <v>1</v>
      </c>
      <c r="E15129" t="s">
        <v>84</v>
      </c>
    </row>
    <row r="15130" spans="1:5" x14ac:dyDescent="0.3">
      <c r="A15130" t="s">
        <v>277564</v>
      </c>
      <c r="B15130" s="4" t="s">
        <v>137</v>
      </c>
      <c r="C15130">
        <v>8413400</v>
      </c>
      <c r="D15130">
        <v>2</v>
      </c>
      <c r="E15130" t="s">
        <v>84</v>
      </c>
    </row>
    <row r="15131" spans="1:5" x14ac:dyDescent="0.3">
      <c r="A15131" t="s">
        <v>277625</v>
      </c>
      <c r="B15131" s="4" t="s">
        <v>9032</v>
      </c>
      <c r="C15131">
        <v>480060</v>
      </c>
      <c r="D15131">
        <v>3</v>
      </c>
      <c r="E15131" t="s">
        <v>84</v>
      </c>
    </row>
    <row r="15132" spans="1:5" x14ac:dyDescent="0.3">
      <c r="A15132" t="s">
        <v>277642</v>
      </c>
      <c r="B15132" s="4" t="s">
        <v>137</v>
      </c>
      <c r="C15132">
        <v>511900</v>
      </c>
      <c r="D15132">
        <v>2</v>
      </c>
      <c r="E15132" t="s">
        <v>84</v>
      </c>
    </row>
    <row r="15133" spans="1:5" x14ac:dyDescent="0.3">
      <c r="A15133" t="s">
        <v>277653</v>
      </c>
      <c r="B15133" s="4" t="s">
        <v>5387</v>
      </c>
      <c r="C15133">
        <v>2079200</v>
      </c>
      <c r="D15133">
        <v>1</v>
      </c>
      <c r="E15133" t="s">
        <v>84</v>
      </c>
    </row>
    <row r="15134" spans="1:5" x14ac:dyDescent="0.3">
      <c r="A15134" t="s">
        <v>277690</v>
      </c>
      <c r="B15134" s="4" t="s">
        <v>231</v>
      </c>
      <c r="C15134">
        <v>1223100</v>
      </c>
      <c r="D15134">
        <v>1</v>
      </c>
      <c r="E15134" t="s">
        <v>84</v>
      </c>
    </row>
    <row r="15135" spans="1:5" x14ac:dyDescent="0.3">
      <c r="A15135" t="s">
        <v>277697</v>
      </c>
      <c r="B15135" s="4" t="s">
        <v>231</v>
      </c>
      <c r="C15135">
        <v>925220</v>
      </c>
      <c r="D15135">
        <v>1</v>
      </c>
      <c r="E15135" t="s">
        <v>84</v>
      </c>
    </row>
    <row r="15136" spans="1:5" x14ac:dyDescent="0.3">
      <c r="A15136" t="s">
        <v>277711</v>
      </c>
      <c r="B15136" s="4" t="s">
        <v>137</v>
      </c>
      <c r="C15136">
        <v>1286500</v>
      </c>
      <c r="D15136">
        <v>2</v>
      </c>
      <c r="E15136" t="s">
        <v>84</v>
      </c>
    </row>
    <row r="15137" spans="1:5" x14ac:dyDescent="0.3">
      <c r="A15137" t="s">
        <v>277721</v>
      </c>
      <c r="B15137" s="4" t="s">
        <v>231</v>
      </c>
      <c r="C15137">
        <v>4431900</v>
      </c>
      <c r="D15137">
        <v>1</v>
      </c>
      <c r="E15137" t="s">
        <v>84</v>
      </c>
    </row>
    <row r="15138" spans="1:5" x14ac:dyDescent="0.3">
      <c r="A15138" t="s">
        <v>277730</v>
      </c>
      <c r="B15138" s="4" t="s">
        <v>231</v>
      </c>
      <c r="C15138">
        <v>6061000</v>
      </c>
      <c r="D15138">
        <v>1</v>
      </c>
      <c r="E15138" t="s">
        <v>84</v>
      </c>
    </row>
    <row r="15139" spans="1:5" x14ac:dyDescent="0.3">
      <c r="A15139" t="s">
        <v>277739</v>
      </c>
      <c r="B15139" s="4" t="s">
        <v>137</v>
      </c>
      <c r="C15139">
        <v>1057500</v>
      </c>
      <c r="D15139">
        <v>2</v>
      </c>
      <c r="E15139" t="s">
        <v>84</v>
      </c>
    </row>
    <row r="15140" spans="1:5" x14ac:dyDescent="0.3">
      <c r="A15140" t="s">
        <v>277745</v>
      </c>
      <c r="B15140" s="4" t="s">
        <v>231</v>
      </c>
      <c r="C15140">
        <v>11134000</v>
      </c>
      <c r="D15140">
        <v>1</v>
      </c>
      <c r="E15140" t="s">
        <v>84</v>
      </c>
    </row>
    <row r="15141" spans="1:5" x14ac:dyDescent="0.3">
      <c r="A15141" t="s">
        <v>277768</v>
      </c>
      <c r="B15141" s="4" t="s">
        <v>231</v>
      </c>
      <c r="C15141">
        <v>3010800</v>
      </c>
      <c r="D15141">
        <v>1</v>
      </c>
      <c r="E15141" t="s">
        <v>84</v>
      </c>
    </row>
    <row r="15142" spans="1:5" x14ac:dyDescent="0.3">
      <c r="A15142" t="s">
        <v>277774</v>
      </c>
      <c r="B15142" s="4" t="s">
        <v>137</v>
      </c>
      <c r="C15142">
        <v>2652100</v>
      </c>
      <c r="D15142">
        <v>2</v>
      </c>
      <c r="E15142" t="s">
        <v>84</v>
      </c>
    </row>
    <row r="15143" spans="1:5" x14ac:dyDescent="0.3">
      <c r="A15143" t="s">
        <v>277784</v>
      </c>
      <c r="B15143" s="4" t="s">
        <v>231</v>
      </c>
      <c r="C15143">
        <v>2345300</v>
      </c>
      <c r="D15143">
        <v>1</v>
      </c>
      <c r="E15143" t="s">
        <v>84</v>
      </c>
    </row>
    <row r="15144" spans="1:5" x14ac:dyDescent="0.3">
      <c r="A15144" t="s">
        <v>277790</v>
      </c>
      <c r="B15144" s="4" t="s">
        <v>137</v>
      </c>
      <c r="C15144">
        <v>1325500</v>
      </c>
      <c r="D15144">
        <v>2</v>
      </c>
      <c r="E15144" t="s">
        <v>84</v>
      </c>
    </row>
    <row r="15145" spans="1:5" x14ac:dyDescent="0.3">
      <c r="A15145" t="s">
        <v>277801</v>
      </c>
      <c r="B15145" s="4" t="s">
        <v>137</v>
      </c>
      <c r="C15145">
        <v>15475000</v>
      </c>
      <c r="D15145">
        <v>2</v>
      </c>
      <c r="E15145" t="s">
        <v>84</v>
      </c>
    </row>
    <row r="15146" spans="1:5" x14ac:dyDescent="0.3">
      <c r="A15146" t="s">
        <v>277866</v>
      </c>
      <c r="B15146" s="4" t="s">
        <v>231</v>
      </c>
      <c r="C15146">
        <v>9129500</v>
      </c>
      <c r="D15146">
        <v>1</v>
      </c>
      <c r="E15146" t="s">
        <v>84</v>
      </c>
    </row>
    <row r="15147" spans="1:5" x14ac:dyDescent="0.3">
      <c r="A15147" t="s">
        <v>277883</v>
      </c>
      <c r="B15147" s="4" t="s">
        <v>231</v>
      </c>
      <c r="C15147">
        <v>21079000</v>
      </c>
      <c r="D15147">
        <v>1</v>
      </c>
      <c r="E15147" t="s">
        <v>84</v>
      </c>
    </row>
    <row r="15148" spans="1:5" x14ac:dyDescent="0.3">
      <c r="A15148" t="s">
        <v>277910</v>
      </c>
      <c r="B15148" s="4" t="s">
        <v>137</v>
      </c>
      <c r="C15148">
        <v>13086000</v>
      </c>
      <c r="D15148">
        <v>2</v>
      </c>
      <c r="E15148" t="s">
        <v>84</v>
      </c>
    </row>
    <row r="15149" spans="1:5" x14ac:dyDescent="0.3">
      <c r="A15149" t="s">
        <v>277993</v>
      </c>
      <c r="B15149" s="4" t="s">
        <v>137</v>
      </c>
      <c r="C15149">
        <v>1569000</v>
      </c>
      <c r="D15149">
        <v>2</v>
      </c>
      <c r="E15149" t="s">
        <v>84</v>
      </c>
    </row>
    <row r="15150" spans="1:5" x14ac:dyDescent="0.3">
      <c r="A15150" t="s">
        <v>278011</v>
      </c>
      <c r="B15150" s="4" t="s">
        <v>137</v>
      </c>
      <c r="C15150">
        <v>472540</v>
      </c>
      <c r="D15150">
        <v>2</v>
      </c>
      <c r="E15150" t="s">
        <v>84</v>
      </c>
    </row>
    <row r="15151" spans="1:5" x14ac:dyDescent="0.3">
      <c r="A15151" t="s">
        <v>278017</v>
      </c>
      <c r="B15151" s="4" t="s">
        <v>137</v>
      </c>
      <c r="C15151">
        <v>453260</v>
      </c>
      <c r="D15151">
        <v>2</v>
      </c>
      <c r="E15151" t="s">
        <v>84</v>
      </c>
    </row>
    <row r="15152" spans="1:5" x14ac:dyDescent="0.3">
      <c r="A15152" t="s">
        <v>278024</v>
      </c>
      <c r="B15152" s="4" t="s">
        <v>231</v>
      </c>
      <c r="C15152">
        <v>2786400</v>
      </c>
      <c r="D15152">
        <v>1</v>
      </c>
      <c r="E15152" t="s">
        <v>84</v>
      </c>
    </row>
    <row r="15153" spans="1:5" x14ac:dyDescent="0.3">
      <c r="A15153" t="s">
        <v>278034</v>
      </c>
      <c r="B15153" s="4" t="s">
        <v>137</v>
      </c>
      <c r="C15153">
        <v>19834000</v>
      </c>
      <c r="D15153">
        <v>2</v>
      </c>
      <c r="E15153" t="s">
        <v>84</v>
      </c>
    </row>
    <row r="15154" spans="1:5" x14ac:dyDescent="0.3">
      <c r="A15154" t="s">
        <v>278056</v>
      </c>
      <c r="B15154" s="4" t="s">
        <v>137</v>
      </c>
      <c r="C15154">
        <v>39976000</v>
      </c>
      <c r="D15154">
        <v>2</v>
      </c>
      <c r="E15154" t="s">
        <v>84</v>
      </c>
    </row>
    <row r="15155" spans="1:5" x14ac:dyDescent="0.3">
      <c r="A15155" t="s">
        <v>278096</v>
      </c>
      <c r="B15155" s="4" t="s">
        <v>231</v>
      </c>
      <c r="C15155">
        <v>7100300</v>
      </c>
      <c r="D15155">
        <v>1</v>
      </c>
      <c r="E15155" t="s">
        <v>84</v>
      </c>
    </row>
    <row r="15156" spans="1:5" x14ac:dyDescent="0.3">
      <c r="A15156" t="s">
        <v>278115</v>
      </c>
      <c r="B15156" s="4" t="s">
        <v>231</v>
      </c>
      <c r="C15156">
        <v>1591400</v>
      </c>
      <c r="D15156">
        <v>1</v>
      </c>
      <c r="E15156" t="s">
        <v>84</v>
      </c>
    </row>
    <row r="15157" spans="1:5" x14ac:dyDescent="0.3">
      <c r="A15157" t="s">
        <v>278137</v>
      </c>
      <c r="B15157" s="4" t="s">
        <v>231</v>
      </c>
      <c r="D15157">
        <v>1</v>
      </c>
      <c r="E15157" t="s">
        <v>84</v>
      </c>
    </row>
    <row r="15158" spans="1:5" x14ac:dyDescent="0.3">
      <c r="A15158" t="s">
        <v>278149</v>
      </c>
      <c r="B15158" s="4" t="s">
        <v>137</v>
      </c>
      <c r="C15158">
        <v>2446200</v>
      </c>
      <c r="D15158">
        <v>2</v>
      </c>
      <c r="E15158" t="s">
        <v>84</v>
      </c>
    </row>
    <row r="15159" spans="1:5" x14ac:dyDescent="0.3">
      <c r="A15159" t="s">
        <v>278172</v>
      </c>
      <c r="B15159" s="4" t="s">
        <v>231</v>
      </c>
      <c r="C15159">
        <v>857670</v>
      </c>
      <c r="D15159">
        <v>1</v>
      </c>
      <c r="E15159" t="s">
        <v>84</v>
      </c>
    </row>
    <row r="15160" spans="1:5" x14ac:dyDescent="0.3">
      <c r="A15160" t="s">
        <v>278180</v>
      </c>
      <c r="B15160" s="4" t="s">
        <v>231</v>
      </c>
      <c r="C15160">
        <v>5061200</v>
      </c>
      <c r="D15160">
        <v>1</v>
      </c>
      <c r="E15160" t="s">
        <v>84</v>
      </c>
    </row>
    <row r="15161" spans="1:5" x14ac:dyDescent="0.3">
      <c r="A15161" t="s">
        <v>278193</v>
      </c>
      <c r="B15161" s="4" t="s">
        <v>137</v>
      </c>
      <c r="C15161">
        <v>10026000</v>
      </c>
      <c r="D15161">
        <v>2</v>
      </c>
      <c r="E15161" t="s">
        <v>84</v>
      </c>
    </row>
    <row r="15162" spans="1:5" x14ac:dyDescent="0.3">
      <c r="A15162" t="s">
        <v>278199</v>
      </c>
      <c r="B15162" s="4" t="s">
        <v>231</v>
      </c>
      <c r="D15162">
        <v>1</v>
      </c>
      <c r="E15162" t="s">
        <v>84</v>
      </c>
    </row>
    <row r="15163" spans="1:5" x14ac:dyDescent="0.3">
      <c r="A15163" t="s">
        <v>278209</v>
      </c>
      <c r="B15163" s="4" t="s">
        <v>137</v>
      </c>
      <c r="C15163">
        <v>2636000</v>
      </c>
      <c r="D15163">
        <v>2</v>
      </c>
      <c r="E15163" t="s">
        <v>84</v>
      </c>
    </row>
    <row r="15164" spans="1:5" x14ac:dyDescent="0.3">
      <c r="A15164" t="s">
        <v>278226</v>
      </c>
      <c r="B15164" s="4" t="s">
        <v>137</v>
      </c>
      <c r="C15164">
        <v>3264800</v>
      </c>
      <c r="D15164">
        <v>2</v>
      </c>
      <c r="E15164" t="s">
        <v>84</v>
      </c>
    </row>
    <row r="15165" spans="1:5" x14ac:dyDescent="0.3">
      <c r="A15165" t="s">
        <v>278232</v>
      </c>
      <c r="B15165" s="4" t="s">
        <v>137</v>
      </c>
      <c r="C15165">
        <v>3946400</v>
      </c>
      <c r="D15165">
        <v>2</v>
      </c>
      <c r="E15165" t="s">
        <v>84</v>
      </c>
    </row>
    <row r="15166" spans="1:5" x14ac:dyDescent="0.3">
      <c r="A15166" t="s">
        <v>278243</v>
      </c>
      <c r="B15166" s="4" t="s">
        <v>137</v>
      </c>
      <c r="C15166">
        <v>1367200</v>
      </c>
      <c r="D15166">
        <v>2</v>
      </c>
      <c r="E15166" t="s">
        <v>84</v>
      </c>
    </row>
    <row r="15167" spans="1:5" x14ac:dyDescent="0.3">
      <c r="A15167" t="s">
        <v>278253</v>
      </c>
      <c r="B15167" s="4" t="s">
        <v>137</v>
      </c>
      <c r="C15167">
        <v>2693900</v>
      </c>
      <c r="D15167">
        <v>2</v>
      </c>
      <c r="E15167" t="s">
        <v>84</v>
      </c>
    </row>
    <row r="15168" spans="1:5" x14ac:dyDescent="0.3">
      <c r="A15168" t="s">
        <v>278267</v>
      </c>
      <c r="B15168" s="4" t="s">
        <v>231</v>
      </c>
      <c r="C15168">
        <v>13403000</v>
      </c>
      <c r="D15168">
        <v>1</v>
      </c>
      <c r="E15168" t="s">
        <v>84</v>
      </c>
    </row>
    <row r="15169" spans="1:5" x14ac:dyDescent="0.3">
      <c r="A15169" t="s">
        <v>278284</v>
      </c>
      <c r="B15169" s="4" t="s">
        <v>231</v>
      </c>
      <c r="C15169">
        <v>11427000</v>
      </c>
      <c r="D15169">
        <v>1</v>
      </c>
      <c r="E15169" t="s">
        <v>84</v>
      </c>
    </row>
    <row r="15170" spans="1:5" x14ac:dyDescent="0.3">
      <c r="A15170" t="s">
        <v>278304</v>
      </c>
      <c r="B15170" s="4" t="s">
        <v>1167</v>
      </c>
      <c r="C15170">
        <v>414750</v>
      </c>
      <c r="D15170">
        <v>2</v>
      </c>
      <c r="E15170" t="s">
        <v>84</v>
      </c>
    </row>
    <row r="15171" spans="1:5" x14ac:dyDescent="0.3">
      <c r="A15171" t="s">
        <v>278318</v>
      </c>
      <c r="B15171" s="4" t="s">
        <v>1167</v>
      </c>
      <c r="C15171">
        <v>2607400</v>
      </c>
      <c r="D15171">
        <v>2</v>
      </c>
      <c r="E15171" t="s">
        <v>84</v>
      </c>
    </row>
    <row r="15172" spans="1:5" x14ac:dyDescent="0.3">
      <c r="A15172" t="s">
        <v>278338</v>
      </c>
      <c r="B15172" s="4" t="s">
        <v>137</v>
      </c>
      <c r="C15172">
        <v>253220</v>
      </c>
      <c r="D15172">
        <v>2</v>
      </c>
      <c r="E15172" t="s">
        <v>84</v>
      </c>
    </row>
    <row r="15173" spans="1:5" x14ac:dyDescent="0.3">
      <c r="A15173" t="s">
        <v>278347</v>
      </c>
      <c r="B15173" s="4" t="s">
        <v>231</v>
      </c>
      <c r="C15173">
        <v>3288100</v>
      </c>
      <c r="D15173">
        <v>1</v>
      </c>
      <c r="E15173" t="s">
        <v>84</v>
      </c>
    </row>
    <row r="15174" spans="1:5" x14ac:dyDescent="0.3">
      <c r="A15174" t="s">
        <v>278370</v>
      </c>
      <c r="B15174" s="4" t="s">
        <v>137</v>
      </c>
      <c r="C15174">
        <v>1304500</v>
      </c>
      <c r="D15174">
        <v>2</v>
      </c>
      <c r="E15174" t="s">
        <v>84</v>
      </c>
    </row>
    <row r="15175" spans="1:5" x14ac:dyDescent="0.3">
      <c r="A15175" t="s">
        <v>278397</v>
      </c>
      <c r="B15175" s="4" t="s">
        <v>137</v>
      </c>
      <c r="C15175">
        <v>1774400</v>
      </c>
      <c r="D15175">
        <v>2</v>
      </c>
      <c r="E15175" t="s">
        <v>84</v>
      </c>
    </row>
    <row r="15176" spans="1:5" x14ac:dyDescent="0.3">
      <c r="A15176" t="s">
        <v>278423</v>
      </c>
      <c r="B15176" s="4" t="s">
        <v>137</v>
      </c>
      <c r="C15176">
        <v>491220</v>
      </c>
      <c r="D15176">
        <v>2</v>
      </c>
      <c r="E15176" t="s">
        <v>84</v>
      </c>
    </row>
    <row r="15177" spans="1:5" x14ac:dyDescent="0.3">
      <c r="A15177" t="s">
        <v>278429</v>
      </c>
      <c r="B15177" s="4" t="s">
        <v>231</v>
      </c>
      <c r="C15177">
        <v>589590</v>
      </c>
      <c r="D15177">
        <v>1</v>
      </c>
      <c r="E15177" t="s">
        <v>84</v>
      </c>
    </row>
    <row r="15178" spans="1:5" x14ac:dyDescent="0.3">
      <c r="A15178" t="s">
        <v>278441</v>
      </c>
      <c r="B15178" s="4" t="s">
        <v>231</v>
      </c>
      <c r="C15178">
        <v>5288600</v>
      </c>
      <c r="D15178">
        <v>1</v>
      </c>
      <c r="E15178" t="s">
        <v>84</v>
      </c>
    </row>
    <row r="15179" spans="1:5" x14ac:dyDescent="0.3">
      <c r="A15179" t="s">
        <v>278447</v>
      </c>
      <c r="B15179" s="4" t="s">
        <v>231</v>
      </c>
      <c r="C15179">
        <v>896340</v>
      </c>
      <c r="D15179">
        <v>1</v>
      </c>
      <c r="E15179" t="s">
        <v>84</v>
      </c>
    </row>
    <row r="15180" spans="1:5" x14ac:dyDescent="0.3">
      <c r="A15180" t="s">
        <v>278477</v>
      </c>
      <c r="B15180" s="4" t="s">
        <v>231</v>
      </c>
      <c r="C15180">
        <v>2401100</v>
      </c>
      <c r="D15180">
        <v>1</v>
      </c>
      <c r="E15180" t="s">
        <v>84</v>
      </c>
    </row>
    <row r="15181" spans="1:5" x14ac:dyDescent="0.3">
      <c r="A15181" t="s">
        <v>278487</v>
      </c>
      <c r="B15181" s="4" t="s">
        <v>137</v>
      </c>
      <c r="C15181">
        <v>1921600</v>
      </c>
      <c r="D15181">
        <v>2</v>
      </c>
      <c r="E15181" t="s">
        <v>84</v>
      </c>
    </row>
    <row r="15182" spans="1:5" x14ac:dyDescent="0.3">
      <c r="A15182" t="s">
        <v>278509</v>
      </c>
      <c r="B15182" s="4" t="s">
        <v>137</v>
      </c>
      <c r="C15182">
        <v>3242600</v>
      </c>
      <c r="D15182">
        <v>2</v>
      </c>
      <c r="E15182" t="s">
        <v>84</v>
      </c>
    </row>
    <row r="15183" spans="1:5" x14ac:dyDescent="0.3">
      <c r="A15183" t="s">
        <v>278517</v>
      </c>
      <c r="B15183" s="4" t="s">
        <v>137</v>
      </c>
      <c r="C15183">
        <v>1898100</v>
      </c>
      <c r="D15183">
        <v>2</v>
      </c>
      <c r="E15183" t="s">
        <v>84</v>
      </c>
    </row>
    <row r="15184" spans="1:5" x14ac:dyDescent="0.3">
      <c r="A15184" t="s">
        <v>278541</v>
      </c>
      <c r="B15184" s="4" t="s">
        <v>231</v>
      </c>
      <c r="C15184">
        <v>2248900</v>
      </c>
      <c r="D15184">
        <v>1</v>
      </c>
      <c r="E15184" t="s">
        <v>84</v>
      </c>
    </row>
    <row r="15185" spans="1:5" x14ac:dyDescent="0.3">
      <c r="A15185" t="s">
        <v>278556</v>
      </c>
      <c r="B15185" s="4" t="s">
        <v>231</v>
      </c>
      <c r="C15185">
        <v>22988000</v>
      </c>
      <c r="D15185">
        <v>1</v>
      </c>
      <c r="E15185" t="s">
        <v>84</v>
      </c>
    </row>
    <row r="15186" spans="1:5" x14ac:dyDescent="0.3">
      <c r="A15186" t="s">
        <v>278578</v>
      </c>
      <c r="B15186" s="4" t="s">
        <v>137</v>
      </c>
      <c r="C15186">
        <v>1168400</v>
      </c>
      <c r="D15186">
        <v>2</v>
      </c>
      <c r="E15186" t="s">
        <v>84</v>
      </c>
    </row>
    <row r="15187" spans="1:5" x14ac:dyDescent="0.3">
      <c r="A15187" t="s">
        <v>278594</v>
      </c>
      <c r="B15187" s="4" t="s">
        <v>231</v>
      </c>
      <c r="C15187">
        <v>1208400</v>
      </c>
      <c r="D15187">
        <v>1</v>
      </c>
      <c r="E15187" t="s">
        <v>84</v>
      </c>
    </row>
    <row r="15188" spans="1:5" x14ac:dyDescent="0.3">
      <c r="A15188" t="s">
        <v>278606</v>
      </c>
      <c r="B15188" s="4" t="s">
        <v>137</v>
      </c>
      <c r="C15188">
        <v>49189000</v>
      </c>
      <c r="D15188">
        <v>2</v>
      </c>
      <c r="E15188" t="s">
        <v>84</v>
      </c>
    </row>
    <row r="15189" spans="1:5" x14ac:dyDescent="0.3">
      <c r="A15189" t="s">
        <v>278624</v>
      </c>
      <c r="B15189" s="4" t="s">
        <v>231</v>
      </c>
      <c r="C15189">
        <v>1558100</v>
      </c>
      <c r="D15189">
        <v>1</v>
      </c>
      <c r="E15189" t="s">
        <v>84</v>
      </c>
    </row>
    <row r="15190" spans="1:5" x14ac:dyDescent="0.3">
      <c r="A15190" t="s">
        <v>278632</v>
      </c>
      <c r="B15190" s="4" t="s">
        <v>231</v>
      </c>
      <c r="C15190">
        <v>1789100</v>
      </c>
      <c r="D15190">
        <v>1</v>
      </c>
      <c r="E15190" t="s">
        <v>84</v>
      </c>
    </row>
    <row r="15191" spans="1:5" x14ac:dyDescent="0.3">
      <c r="A15191" t="s">
        <v>278641</v>
      </c>
      <c r="B15191" s="4" t="s">
        <v>231</v>
      </c>
      <c r="C15191">
        <v>7255700</v>
      </c>
      <c r="D15191">
        <v>1</v>
      </c>
      <c r="E15191" t="s">
        <v>84</v>
      </c>
    </row>
    <row r="15192" spans="1:5" x14ac:dyDescent="0.3">
      <c r="A15192" t="s">
        <v>278654</v>
      </c>
      <c r="B15192" s="4" t="s">
        <v>231</v>
      </c>
      <c r="C15192">
        <v>14859000</v>
      </c>
      <c r="D15192">
        <v>1</v>
      </c>
      <c r="E15192" t="s">
        <v>84</v>
      </c>
    </row>
    <row r="15193" spans="1:5" x14ac:dyDescent="0.3">
      <c r="A15193" t="s">
        <v>278682</v>
      </c>
      <c r="B15193" s="4" t="s">
        <v>231</v>
      </c>
      <c r="C15193">
        <v>919760</v>
      </c>
      <c r="D15193">
        <v>1</v>
      </c>
      <c r="E15193" t="s">
        <v>84</v>
      </c>
    </row>
    <row r="15194" spans="1:5" x14ac:dyDescent="0.3">
      <c r="A15194" t="s">
        <v>278692</v>
      </c>
      <c r="B15194" s="4" t="s">
        <v>231</v>
      </c>
      <c r="C15194">
        <v>2139000</v>
      </c>
      <c r="D15194">
        <v>1</v>
      </c>
      <c r="E15194" t="s">
        <v>84</v>
      </c>
    </row>
    <row r="15195" spans="1:5" x14ac:dyDescent="0.3">
      <c r="A15195" t="s">
        <v>278704</v>
      </c>
      <c r="B15195" s="4" t="s">
        <v>231</v>
      </c>
      <c r="C15195">
        <v>514020</v>
      </c>
      <c r="D15195">
        <v>1</v>
      </c>
      <c r="E15195" t="s">
        <v>84</v>
      </c>
    </row>
    <row r="15196" spans="1:5" x14ac:dyDescent="0.3">
      <c r="A15196" t="s">
        <v>278710</v>
      </c>
      <c r="B15196" s="4" t="s">
        <v>137</v>
      </c>
      <c r="C15196">
        <v>1233500</v>
      </c>
      <c r="D15196">
        <v>2</v>
      </c>
      <c r="E15196" t="s">
        <v>84</v>
      </c>
    </row>
    <row r="15197" spans="1:5" x14ac:dyDescent="0.3">
      <c r="A15197" t="s">
        <v>278721</v>
      </c>
      <c r="B15197" s="4" t="s">
        <v>137</v>
      </c>
      <c r="C15197">
        <v>1523000</v>
      </c>
      <c r="D15197">
        <v>2</v>
      </c>
      <c r="E15197" t="s">
        <v>84</v>
      </c>
    </row>
    <row r="15198" spans="1:5" x14ac:dyDescent="0.3">
      <c r="A15198" t="s">
        <v>278738</v>
      </c>
      <c r="B15198" s="4" t="s">
        <v>137</v>
      </c>
      <c r="C15198">
        <v>8859000</v>
      </c>
      <c r="D15198">
        <v>2</v>
      </c>
      <c r="E15198" t="s">
        <v>84</v>
      </c>
    </row>
    <row r="15199" spans="1:5" x14ac:dyDescent="0.3">
      <c r="A15199" t="s">
        <v>278816</v>
      </c>
      <c r="B15199" s="4" t="s">
        <v>231</v>
      </c>
      <c r="C15199">
        <v>1910000</v>
      </c>
      <c r="D15199">
        <v>1</v>
      </c>
      <c r="E15199" t="s">
        <v>84</v>
      </c>
    </row>
    <row r="15200" spans="1:5" x14ac:dyDescent="0.3">
      <c r="A15200" t="s">
        <v>278826</v>
      </c>
      <c r="B15200" s="4" t="s">
        <v>27130</v>
      </c>
      <c r="C15200">
        <v>2004800</v>
      </c>
      <c r="D15200">
        <v>4</v>
      </c>
      <c r="E15200" t="s">
        <v>84</v>
      </c>
    </row>
    <row r="15201" spans="1:5" x14ac:dyDescent="0.3">
      <c r="A15201" t="s">
        <v>278839</v>
      </c>
      <c r="B15201" s="4" t="s">
        <v>231</v>
      </c>
      <c r="C15201">
        <v>706200</v>
      </c>
      <c r="D15201">
        <v>1</v>
      </c>
      <c r="E15201" t="s">
        <v>84</v>
      </c>
    </row>
    <row r="15202" spans="1:5" x14ac:dyDescent="0.3">
      <c r="A15202" t="s">
        <v>278845</v>
      </c>
      <c r="B15202" s="4" t="s">
        <v>137</v>
      </c>
      <c r="C15202">
        <v>6130200</v>
      </c>
      <c r="D15202">
        <v>2</v>
      </c>
      <c r="E15202" t="s">
        <v>84</v>
      </c>
    </row>
    <row r="15203" spans="1:5" x14ac:dyDescent="0.3">
      <c r="A15203" t="s">
        <v>278852</v>
      </c>
      <c r="B15203" s="4" t="s">
        <v>1167</v>
      </c>
      <c r="C15203">
        <v>1985300</v>
      </c>
      <c r="D15203">
        <v>2</v>
      </c>
      <c r="E15203" t="s">
        <v>84</v>
      </c>
    </row>
    <row r="15204" spans="1:5" x14ac:dyDescent="0.3">
      <c r="A15204" t="s">
        <v>278870</v>
      </c>
      <c r="B15204" s="4" t="s">
        <v>137</v>
      </c>
      <c r="C15204">
        <v>704830</v>
      </c>
      <c r="D15204">
        <v>2</v>
      </c>
      <c r="E15204" t="s">
        <v>84</v>
      </c>
    </row>
    <row r="15205" spans="1:5" x14ac:dyDescent="0.3">
      <c r="A15205" t="s">
        <v>278882</v>
      </c>
      <c r="B15205" s="4" t="s">
        <v>231</v>
      </c>
      <c r="C15205">
        <v>351550</v>
      </c>
      <c r="D15205">
        <v>1</v>
      </c>
      <c r="E15205" t="s">
        <v>84</v>
      </c>
    </row>
    <row r="15206" spans="1:5" x14ac:dyDescent="0.3">
      <c r="A15206" t="s">
        <v>278890</v>
      </c>
      <c r="B15206" s="4" t="s">
        <v>137</v>
      </c>
      <c r="C15206">
        <v>7985100</v>
      </c>
      <c r="D15206">
        <v>2</v>
      </c>
      <c r="E15206" t="s">
        <v>84</v>
      </c>
    </row>
    <row r="15207" spans="1:5" x14ac:dyDescent="0.3">
      <c r="A15207" t="s">
        <v>278897</v>
      </c>
      <c r="B15207" s="4" t="s">
        <v>231</v>
      </c>
      <c r="C15207">
        <v>377480</v>
      </c>
      <c r="D15207">
        <v>1</v>
      </c>
      <c r="E15207" t="s">
        <v>84</v>
      </c>
    </row>
    <row r="15208" spans="1:5" x14ac:dyDescent="0.3">
      <c r="A15208" t="s">
        <v>278916</v>
      </c>
      <c r="B15208" s="4" t="s">
        <v>231</v>
      </c>
      <c r="C15208">
        <v>366570</v>
      </c>
      <c r="D15208">
        <v>1</v>
      </c>
      <c r="E15208" t="s">
        <v>84</v>
      </c>
    </row>
    <row r="15209" spans="1:5" x14ac:dyDescent="0.3">
      <c r="A15209" t="s">
        <v>278926</v>
      </c>
      <c r="B15209" s="4" t="s">
        <v>356</v>
      </c>
      <c r="C15209">
        <v>2945000</v>
      </c>
      <c r="D15209">
        <v>1</v>
      </c>
      <c r="E15209" t="s">
        <v>84</v>
      </c>
    </row>
    <row r="15210" spans="1:5" x14ac:dyDescent="0.3">
      <c r="A15210" t="s">
        <v>278938</v>
      </c>
      <c r="B15210" s="4" t="s">
        <v>137</v>
      </c>
      <c r="C15210">
        <v>1535400</v>
      </c>
      <c r="D15210">
        <v>2</v>
      </c>
      <c r="E15210" t="s">
        <v>84</v>
      </c>
    </row>
    <row r="15211" spans="1:5" x14ac:dyDescent="0.3">
      <c r="A15211" t="s">
        <v>278951</v>
      </c>
      <c r="B15211" s="4" t="s">
        <v>231</v>
      </c>
      <c r="C15211">
        <v>829280</v>
      </c>
      <c r="D15211">
        <v>1</v>
      </c>
      <c r="E15211" t="s">
        <v>84</v>
      </c>
    </row>
    <row r="15212" spans="1:5" x14ac:dyDescent="0.3">
      <c r="A15212" t="s">
        <v>278963</v>
      </c>
      <c r="B15212" s="4" t="s">
        <v>231</v>
      </c>
      <c r="C15212">
        <v>10072000</v>
      </c>
      <c r="D15212">
        <v>1</v>
      </c>
      <c r="E15212" t="s">
        <v>84</v>
      </c>
    </row>
    <row r="15213" spans="1:5" x14ac:dyDescent="0.3">
      <c r="A15213" t="s">
        <v>278989</v>
      </c>
      <c r="B15213" s="4" t="s">
        <v>231</v>
      </c>
      <c r="C15213">
        <v>697330</v>
      </c>
      <c r="D15213">
        <v>1</v>
      </c>
      <c r="E15213" t="s">
        <v>84</v>
      </c>
    </row>
    <row r="15214" spans="1:5" x14ac:dyDescent="0.3">
      <c r="A15214" t="s">
        <v>278996</v>
      </c>
      <c r="B15214" s="4" t="s">
        <v>231</v>
      </c>
      <c r="C15214">
        <v>12531000</v>
      </c>
      <c r="D15214">
        <v>1</v>
      </c>
      <c r="E15214" t="s">
        <v>84</v>
      </c>
    </row>
    <row r="15215" spans="1:5" x14ac:dyDescent="0.3">
      <c r="A15215" t="s">
        <v>279005</v>
      </c>
      <c r="B15215" s="4" t="s">
        <v>231</v>
      </c>
      <c r="C15215">
        <v>683060</v>
      </c>
      <c r="D15215">
        <v>1</v>
      </c>
      <c r="E15215" t="s">
        <v>84</v>
      </c>
    </row>
    <row r="15216" spans="1:5" x14ac:dyDescent="0.3">
      <c r="A15216" t="s">
        <v>279016</v>
      </c>
      <c r="B15216" s="4" t="s">
        <v>231</v>
      </c>
      <c r="C15216">
        <v>2328300</v>
      </c>
      <c r="D15216">
        <v>1</v>
      </c>
      <c r="E15216" t="s">
        <v>84</v>
      </c>
    </row>
    <row r="15217" spans="1:5" x14ac:dyDescent="0.3">
      <c r="A15217" t="s">
        <v>279035</v>
      </c>
      <c r="B15217" s="4" t="s">
        <v>137</v>
      </c>
      <c r="C15217">
        <v>1310500</v>
      </c>
      <c r="D15217">
        <v>2</v>
      </c>
      <c r="E15217" t="s">
        <v>84</v>
      </c>
    </row>
    <row r="15218" spans="1:5" x14ac:dyDescent="0.3">
      <c r="A15218" t="s">
        <v>279050</v>
      </c>
      <c r="B15218" s="4" t="s">
        <v>12056</v>
      </c>
      <c r="C15218">
        <v>1308100</v>
      </c>
      <c r="D15218">
        <v>3</v>
      </c>
      <c r="E15218" t="s">
        <v>84</v>
      </c>
    </row>
    <row r="15219" spans="1:5" x14ac:dyDescent="0.3">
      <c r="A15219" t="s">
        <v>279057</v>
      </c>
      <c r="B15219" s="4" t="s">
        <v>231</v>
      </c>
      <c r="C15219">
        <v>25610000</v>
      </c>
      <c r="D15219">
        <v>1</v>
      </c>
      <c r="E15219" t="s">
        <v>84</v>
      </c>
    </row>
    <row r="15220" spans="1:5" x14ac:dyDescent="0.3">
      <c r="A15220" t="s">
        <v>279082</v>
      </c>
      <c r="B15220" s="4" t="s">
        <v>137</v>
      </c>
      <c r="C15220">
        <v>8647000</v>
      </c>
      <c r="D15220">
        <v>2</v>
      </c>
      <c r="E15220" t="s">
        <v>84</v>
      </c>
    </row>
    <row r="15221" spans="1:5" x14ac:dyDescent="0.3">
      <c r="A15221" t="s">
        <v>279094</v>
      </c>
      <c r="B15221" s="4" t="s">
        <v>137</v>
      </c>
      <c r="C15221">
        <v>2934300</v>
      </c>
      <c r="D15221">
        <v>2</v>
      </c>
      <c r="E15221" t="s">
        <v>84</v>
      </c>
    </row>
    <row r="15222" spans="1:5" x14ac:dyDescent="0.3">
      <c r="A15222" t="s">
        <v>279112</v>
      </c>
      <c r="B15222" s="4" t="s">
        <v>137</v>
      </c>
      <c r="D15222">
        <v>2</v>
      </c>
      <c r="E15222" t="s">
        <v>84</v>
      </c>
    </row>
    <row r="15223" spans="1:5" x14ac:dyDescent="0.3">
      <c r="A15223" t="s">
        <v>279139</v>
      </c>
      <c r="B15223" s="4" t="s">
        <v>231</v>
      </c>
      <c r="C15223">
        <v>652890</v>
      </c>
      <c r="D15223">
        <v>1</v>
      </c>
      <c r="E15223" t="s">
        <v>84</v>
      </c>
    </row>
    <row r="15224" spans="1:5" x14ac:dyDescent="0.3">
      <c r="A15224" t="s">
        <v>279145</v>
      </c>
      <c r="B15224" s="4" t="s">
        <v>231</v>
      </c>
      <c r="C15224">
        <v>350240</v>
      </c>
      <c r="D15224">
        <v>1</v>
      </c>
      <c r="E15224" t="s">
        <v>84</v>
      </c>
    </row>
    <row r="15225" spans="1:5" x14ac:dyDescent="0.3">
      <c r="A15225" t="s">
        <v>279164</v>
      </c>
      <c r="B15225" s="4" t="s">
        <v>137</v>
      </c>
      <c r="C15225">
        <v>8374900</v>
      </c>
      <c r="D15225">
        <v>2</v>
      </c>
      <c r="E15225" t="s">
        <v>84</v>
      </c>
    </row>
    <row r="15226" spans="1:5" x14ac:dyDescent="0.3">
      <c r="A15226" t="s">
        <v>279259</v>
      </c>
      <c r="B15226" s="4" t="s">
        <v>137</v>
      </c>
      <c r="C15226">
        <v>20050000</v>
      </c>
      <c r="D15226">
        <v>2</v>
      </c>
      <c r="E15226" t="s">
        <v>84</v>
      </c>
    </row>
    <row r="15227" spans="1:5" x14ac:dyDescent="0.3">
      <c r="A15227" t="s">
        <v>279344</v>
      </c>
      <c r="B15227" s="4" t="s">
        <v>137</v>
      </c>
      <c r="C15227">
        <v>9096600</v>
      </c>
      <c r="D15227">
        <v>2</v>
      </c>
      <c r="E15227" t="s">
        <v>84</v>
      </c>
    </row>
    <row r="15228" spans="1:5" x14ac:dyDescent="0.3">
      <c r="A15228" t="s">
        <v>279351</v>
      </c>
      <c r="B15228" s="4" t="s">
        <v>231</v>
      </c>
      <c r="C15228">
        <v>5964700</v>
      </c>
      <c r="D15228">
        <v>1</v>
      </c>
      <c r="E15228" t="s">
        <v>84</v>
      </c>
    </row>
    <row r="15229" spans="1:5" x14ac:dyDescent="0.3">
      <c r="A15229" t="s">
        <v>279363</v>
      </c>
      <c r="B15229" s="4" t="s">
        <v>231</v>
      </c>
      <c r="C15229">
        <v>1360400</v>
      </c>
      <c r="D15229">
        <v>1</v>
      </c>
      <c r="E15229" t="s">
        <v>84</v>
      </c>
    </row>
    <row r="15230" spans="1:5" x14ac:dyDescent="0.3">
      <c r="A15230" t="s">
        <v>279375</v>
      </c>
      <c r="B15230" s="4" t="s">
        <v>137</v>
      </c>
      <c r="C15230">
        <v>2784100</v>
      </c>
      <c r="D15230">
        <v>2</v>
      </c>
      <c r="E15230" t="s">
        <v>84</v>
      </c>
    </row>
    <row r="15231" spans="1:5" x14ac:dyDescent="0.3">
      <c r="A15231" t="s">
        <v>279381</v>
      </c>
      <c r="B15231" s="4" t="s">
        <v>137</v>
      </c>
      <c r="C15231">
        <v>1511700</v>
      </c>
      <c r="D15231">
        <v>2</v>
      </c>
      <c r="E15231" t="s">
        <v>84</v>
      </c>
    </row>
    <row r="15232" spans="1:5" x14ac:dyDescent="0.3">
      <c r="A15232" t="s">
        <v>279399</v>
      </c>
      <c r="B15232" s="4" t="s">
        <v>137</v>
      </c>
      <c r="C15232">
        <v>2074900</v>
      </c>
      <c r="D15232">
        <v>2</v>
      </c>
      <c r="E15232" t="s">
        <v>84</v>
      </c>
    </row>
    <row r="15233" spans="1:5" x14ac:dyDescent="0.3">
      <c r="A15233" t="s">
        <v>279405</v>
      </c>
      <c r="B15233" s="4" t="s">
        <v>137</v>
      </c>
      <c r="C15233">
        <v>31923000</v>
      </c>
      <c r="D15233">
        <v>2</v>
      </c>
      <c r="E15233" t="s">
        <v>84</v>
      </c>
    </row>
    <row r="15234" spans="1:5" x14ac:dyDescent="0.3">
      <c r="A15234" t="s">
        <v>279447</v>
      </c>
      <c r="B15234" s="4" t="s">
        <v>231</v>
      </c>
      <c r="C15234">
        <v>865250</v>
      </c>
      <c r="D15234">
        <v>1</v>
      </c>
      <c r="E15234" t="s">
        <v>84</v>
      </c>
    </row>
    <row r="15235" spans="1:5" x14ac:dyDescent="0.3">
      <c r="A15235" t="s">
        <v>279457</v>
      </c>
      <c r="B15235" s="4" t="s">
        <v>231</v>
      </c>
      <c r="C15235">
        <v>534790</v>
      </c>
      <c r="D15235">
        <v>1</v>
      </c>
      <c r="E15235" t="s">
        <v>84</v>
      </c>
    </row>
    <row r="15236" spans="1:5" x14ac:dyDescent="0.3">
      <c r="A15236" t="s">
        <v>279464</v>
      </c>
      <c r="B15236" s="4" t="s">
        <v>4388</v>
      </c>
      <c r="C15236">
        <v>4245100</v>
      </c>
      <c r="D15236">
        <v>2</v>
      </c>
      <c r="E15236" t="s">
        <v>84</v>
      </c>
    </row>
    <row r="15237" spans="1:5" x14ac:dyDescent="0.3">
      <c r="A15237" t="s">
        <v>279470</v>
      </c>
      <c r="B15237" s="4" t="s">
        <v>137</v>
      </c>
      <c r="C15237">
        <v>521970</v>
      </c>
      <c r="D15237">
        <v>2</v>
      </c>
      <c r="E15237" t="s">
        <v>84</v>
      </c>
    </row>
    <row r="15238" spans="1:5" x14ac:dyDescent="0.3">
      <c r="A15238" t="s">
        <v>279484</v>
      </c>
      <c r="B15238" s="4" t="s">
        <v>137</v>
      </c>
      <c r="C15238">
        <v>2220500</v>
      </c>
      <c r="D15238">
        <v>2</v>
      </c>
      <c r="E15238" t="s">
        <v>84</v>
      </c>
    </row>
    <row r="15239" spans="1:5" x14ac:dyDescent="0.3">
      <c r="A15239" t="s">
        <v>279496</v>
      </c>
      <c r="B15239" s="4" t="s">
        <v>231</v>
      </c>
      <c r="C15239">
        <v>4086400</v>
      </c>
      <c r="D15239">
        <v>1</v>
      </c>
      <c r="E15239" t="s">
        <v>84</v>
      </c>
    </row>
    <row r="15240" spans="1:5" x14ac:dyDescent="0.3">
      <c r="A15240" t="s">
        <v>279514</v>
      </c>
      <c r="B15240" s="4" t="s">
        <v>137</v>
      </c>
      <c r="C15240">
        <v>3680600</v>
      </c>
      <c r="D15240">
        <v>2</v>
      </c>
      <c r="E15240" t="s">
        <v>84</v>
      </c>
    </row>
    <row r="15241" spans="1:5" x14ac:dyDescent="0.3">
      <c r="A15241" t="s">
        <v>279521</v>
      </c>
      <c r="B15241" s="4" t="s">
        <v>137</v>
      </c>
      <c r="C15241">
        <v>19119000</v>
      </c>
      <c r="D15241">
        <v>2</v>
      </c>
      <c r="E15241" t="s">
        <v>84</v>
      </c>
    </row>
    <row r="15242" spans="1:5" x14ac:dyDescent="0.3">
      <c r="A15242" t="s">
        <v>279560</v>
      </c>
      <c r="B15242" s="4" t="s">
        <v>231</v>
      </c>
      <c r="C15242">
        <v>1166100</v>
      </c>
      <c r="D15242">
        <v>1</v>
      </c>
      <c r="E15242" t="s">
        <v>84</v>
      </c>
    </row>
    <row r="15243" spans="1:5" x14ac:dyDescent="0.3">
      <c r="A15243" t="s">
        <v>279575</v>
      </c>
      <c r="B15243" s="4" t="s">
        <v>137</v>
      </c>
      <c r="C15243">
        <v>10840000</v>
      </c>
      <c r="D15243">
        <v>2</v>
      </c>
      <c r="E15243" t="s">
        <v>84</v>
      </c>
    </row>
    <row r="15244" spans="1:5" x14ac:dyDescent="0.3">
      <c r="A15244" t="s">
        <v>279613</v>
      </c>
      <c r="B15244" s="4" t="s">
        <v>231</v>
      </c>
      <c r="C15244">
        <v>493500</v>
      </c>
      <c r="D15244">
        <v>1</v>
      </c>
      <c r="E15244" t="s">
        <v>84</v>
      </c>
    </row>
    <row r="15245" spans="1:5" x14ac:dyDescent="0.3">
      <c r="A15245" t="s">
        <v>279630</v>
      </c>
      <c r="B15245" s="4" t="s">
        <v>231</v>
      </c>
      <c r="C15245">
        <v>603190</v>
      </c>
      <c r="D15245">
        <v>1</v>
      </c>
      <c r="E15245" t="s">
        <v>84</v>
      </c>
    </row>
    <row r="15246" spans="1:5" x14ac:dyDescent="0.3">
      <c r="A15246" t="s">
        <v>279648</v>
      </c>
      <c r="B15246" s="4" t="s">
        <v>231</v>
      </c>
      <c r="C15246">
        <v>999170</v>
      </c>
      <c r="D15246">
        <v>1</v>
      </c>
      <c r="E15246" t="s">
        <v>84</v>
      </c>
    </row>
    <row r="15247" spans="1:5" x14ac:dyDescent="0.3">
      <c r="A15247" t="s">
        <v>279659</v>
      </c>
      <c r="B15247" s="4" t="s">
        <v>137</v>
      </c>
      <c r="C15247">
        <v>1022100</v>
      </c>
      <c r="D15247">
        <v>2</v>
      </c>
      <c r="E15247" t="s">
        <v>84</v>
      </c>
    </row>
    <row r="15248" spans="1:5" x14ac:dyDescent="0.3">
      <c r="A15248" t="s">
        <v>279668</v>
      </c>
      <c r="B15248" s="4" t="s">
        <v>13558</v>
      </c>
      <c r="C15248">
        <v>1069700</v>
      </c>
      <c r="D15248">
        <v>1</v>
      </c>
      <c r="E15248" t="s">
        <v>84</v>
      </c>
    </row>
    <row r="15249" spans="1:5" x14ac:dyDescent="0.3">
      <c r="A15249" t="s">
        <v>279682</v>
      </c>
      <c r="B15249" s="4" t="s">
        <v>231</v>
      </c>
      <c r="C15249">
        <v>8361800</v>
      </c>
      <c r="D15249">
        <v>1</v>
      </c>
      <c r="E15249" t="s">
        <v>84</v>
      </c>
    </row>
    <row r="15250" spans="1:5" x14ac:dyDescent="0.3">
      <c r="A15250" t="s">
        <v>279688</v>
      </c>
      <c r="B15250" s="4" t="s">
        <v>137</v>
      </c>
      <c r="C15250">
        <v>1017200</v>
      </c>
      <c r="D15250">
        <v>2</v>
      </c>
      <c r="E15250" t="s">
        <v>84</v>
      </c>
    </row>
    <row r="15251" spans="1:5" x14ac:dyDescent="0.3">
      <c r="A15251" t="s">
        <v>279698</v>
      </c>
      <c r="B15251" s="4" t="s">
        <v>231</v>
      </c>
      <c r="C15251">
        <v>2417100</v>
      </c>
      <c r="D15251">
        <v>1</v>
      </c>
      <c r="E15251" t="s">
        <v>84</v>
      </c>
    </row>
    <row r="15252" spans="1:5" x14ac:dyDescent="0.3">
      <c r="A15252" t="s">
        <v>279704</v>
      </c>
      <c r="B15252" s="4" t="s">
        <v>137</v>
      </c>
      <c r="C15252">
        <v>1548700</v>
      </c>
      <c r="D15252">
        <v>2</v>
      </c>
      <c r="E15252" t="s">
        <v>84</v>
      </c>
    </row>
    <row r="15253" spans="1:5" x14ac:dyDescent="0.3">
      <c r="A15253" t="s">
        <v>279717</v>
      </c>
      <c r="B15253" s="4" t="s">
        <v>231</v>
      </c>
      <c r="C15253">
        <v>11204000</v>
      </c>
      <c r="D15253">
        <v>1</v>
      </c>
      <c r="E15253" t="s">
        <v>84</v>
      </c>
    </row>
    <row r="15254" spans="1:5" x14ac:dyDescent="0.3">
      <c r="A15254" t="s">
        <v>279744</v>
      </c>
      <c r="B15254" s="4" t="s">
        <v>137</v>
      </c>
      <c r="C15254">
        <v>4095300</v>
      </c>
      <c r="D15254">
        <v>2</v>
      </c>
      <c r="E15254" t="s">
        <v>84</v>
      </c>
    </row>
    <row r="15255" spans="1:5" x14ac:dyDescent="0.3">
      <c r="A15255" t="s">
        <v>279766</v>
      </c>
      <c r="B15255" s="4" t="s">
        <v>231</v>
      </c>
      <c r="C15255">
        <v>13856000</v>
      </c>
      <c r="D15255">
        <v>1</v>
      </c>
      <c r="E15255" t="s">
        <v>84</v>
      </c>
    </row>
    <row r="15256" spans="1:5" x14ac:dyDescent="0.3">
      <c r="A15256" t="s">
        <v>279782</v>
      </c>
      <c r="B15256" s="4" t="s">
        <v>231</v>
      </c>
      <c r="C15256">
        <v>4602400</v>
      </c>
      <c r="D15256">
        <v>1</v>
      </c>
      <c r="E15256" t="s">
        <v>84</v>
      </c>
    </row>
    <row r="15257" spans="1:5" x14ac:dyDescent="0.3">
      <c r="A15257" t="s">
        <v>279810</v>
      </c>
      <c r="B15257" s="4" t="s">
        <v>137</v>
      </c>
      <c r="C15257">
        <v>4155800</v>
      </c>
      <c r="D15257">
        <v>2</v>
      </c>
      <c r="E15257" t="s">
        <v>84</v>
      </c>
    </row>
    <row r="15258" spans="1:5" x14ac:dyDescent="0.3">
      <c r="A15258" t="s">
        <v>279821</v>
      </c>
      <c r="B15258" s="4" t="s">
        <v>137</v>
      </c>
      <c r="C15258">
        <v>1599800</v>
      </c>
      <c r="D15258">
        <v>2</v>
      </c>
      <c r="E15258" t="s">
        <v>84</v>
      </c>
    </row>
    <row r="15259" spans="1:5" x14ac:dyDescent="0.3">
      <c r="A15259" t="s">
        <v>279837</v>
      </c>
      <c r="B15259" s="4" t="s">
        <v>4226</v>
      </c>
      <c r="C15259">
        <v>1159300</v>
      </c>
      <c r="D15259">
        <v>2</v>
      </c>
      <c r="E15259" t="s">
        <v>84</v>
      </c>
    </row>
    <row r="15260" spans="1:5" x14ac:dyDescent="0.3">
      <c r="A15260" t="s">
        <v>279883</v>
      </c>
      <c r="B15260" s="4" t="s">
        <v>137</v>
      </c>
      <c r="C15260">
        <v>655530</v>
      </c>
      <c r="D15260">
        <v>2</v>
      </c>
      <c r="E15260" t="s">
        <v>84</v>
      </c>
    </row>
    <row r="15261" spans="1:5" x14ac:dyDescent="0.3">
      <c r="A15261" t="s">
        <v>279889</v>
      </c>
      <c r="B15261" s="4" t="s">
        <v>231</v>
      </c>
      <c r="C15261">
        <v>726740</v>
      </c>
      <c r="D15261">
        <v>1</v>
      </c>
      <c r="E15261" t="s">
        <v>84</v>
      </c>
    </row>
    <row r="15262" spans="1:5" x14ac:dyDescent="0.3">
      <c r="A15262" t="s">
        <v>279899</v>
      </c>
      <c r="B15262" s="4" t="s">
        <v>137</v>
      </c>
      <c r="C15262">
        <v>7632700</v>
      </c>
      <c r="D15262">
        <v>2</v>
      </c>
      <c r="E15262" t="s">
        <v>84</v>
      </c>
    </row>
    <row r="15263" spans="1:5" x14ac:dyDescent="0.3">
      <c r="A15263" t="s">
        <v>279913</v>
      </c>
      <c r="B15263" s="4" t="s">
        <v>14065</v>
      </c>
      <c r="C15263">
        <v>3927700</v>
      </c>
      <c r="D15263">
        <v>1</v>
      </c>
      <c r="E15263" t="s">
        <v>84</v>
      </c>
    </row>
    <row r="15264" spans="1:5" x14ac:dyDescent="0.3">
      <c r="A15264" t="s">
        <v>279921</v>
      </c>
      <c r="B15264" s="4" t="s">
        <v>231</v>
      </c>
      <c r="C15264">
        <v>2773200</v>
      </c>
      <c r="D15264">
        <v>1</v>
      </c>
      <c r="E15264" t="s">
        <v>84</v>
      </c>
    </row>
    <row r="15265" spans="1:5" x14ac:dyDescent="0.3">
      <c r="A15265" t="s">
        <v>279929</v>
      </c>
      <c r="B15265" s="4" t="s">
        <v>231</v>
      </c>
      <c r="C15265">
        <v>982920</v>
      </c>
      <c r="D15265">
        <v>1</v>
      </c>
      <c r="E15265" t="s">
        <v>84</v>
      </c>
    </row>
    <row r="15266" spans="1:5" x14ac:dyDescent="0.3">
      <c r="A15266" t="s">
        <v>279935</v>
      </c>
      <c r="B15266" s="4" t="s">
        <v>17</v>
      </c>
      <c r="D15266">
        <v>1</v>
      </c>
      <c r="E15266" t="s">
        <v>84</v>
      </c>
    </row>
    <row r="15267" spans="1:5" x14ac:dyDescent="0.3">
      <c r="A15267" t="s">
        <v>279944</v>
      </c>
      <c r="B15267" s="4" t="s">
        <v>137</v>
      </c>
      <c r="C15267">
        <v>1593400</v>
      </c>
      <c r="D15267">
        <v>2</v>
      </c>
      <c r="E15267" t="s">
        <v>84</v>
      </c>
    </row>
    <row r="15268" spans="1:5" x14ac:dyDescent="0.3">
      <c r="A15268" t="s">
        <v>279974</v>
      </c>
      <c r="B15268" s="4" t="s">
        <v>231</v>
      </c>
      <c r="D15268">
        <v>1</v>
      </c>
      <c r="E15268" t="s">
        <v>84</v>
      </c>
    </row>
    <row r="15269" spans="1:5" x14ac:dyDescent="0.3">
      <c r="A15269" t="s">
        <v>279980</v>
      </c>
      <c r="B15269" s="4" t="s">
        <v>231</v>
      </c>
      <c r="C15269">
        <v>3435200</v>
      </c>
      <c r="D15269">
        <v>1</v>
      </c>
      <c r="E15269" t="s">
        <v>84</v>
      </c>
    </row>
    <row r="15270" spans="1:5" x14ac:dyDescent="0.3">
      <c r="A15270" t="s">
        <v>279988</v>
      </c>
      <c r="B15270" s="4" t="s">
        <v>137</v>
      </c>
      <c r="C15270">
        <v>5919800</v>
      </c>
      <c r="D15270">
        <v>2</v>
      </c>
      <c r="E15270" t="s">
        <v>84</v>
      </c>
    </row>
    <row r="15271" spans="1:5" x14ac:dyDescent="0.3">
      <c r="A15271" t="s">
        <v>280033</v>
      </c>
      <c r="B15271" s="4" t="s">
        <v>137</v>
      </c>
      <c r="C15271">
        <v>1064900</v>
      </c>
      <c r="D15271">
        <v>2</v>
      </c>
      <c r="E15271" t="s">
        <v>84</v>
      </c>
    </row>
    <row r="15272" spans="1:5" x14ac:dyDescent="0.3">
      <c r="A15272" t="s">
        <v>280038</v>
      </c>
      <c r="B15272" s="4" t="s">
        <v>231</v>
      </c>
      <c r="C15272">
        <v>253480</v>
      </c>
      <c r="D15272">
        <v>1</v>
      </c>
      <c r="E15272" t="s">
        <v>84</v>
      </c>
    </row>
    <row r="15273" spans="1:5" x14ac:dyDescent="0.3">
      <c r="A15273" t="s">
        <v>280056</v>
      </c>
      <c r="B15273" s="4" t="s">
        <v>137</v>
      </c>
      <c r="C15273">
        <v>1076700</v>
      </c>
      <c r="D15273">
        <v>2</v>
      </c>
      <c r="E15273" t="s">
        <v>84</v>
      </c>
    </row>
    <row r="15274" spans="1:5" x14ac:dyDescent="0.3">
      <c r="A15274" t="s">
        <v>280075</v>
      </c>
      <c r="B15274" s="4" t="s">
        <v>231</v>
      </c>
      <c r="C15274">
        <v>1953400</v>
      </c>
      <c r="D15274">
        <v>1</v>
      </c>
      <c r="E15274" t="s">
        <v>84</v>
      </c>
    </row>
    <row r="15275" spans="1:5" x14ac:dyDescent="0.3">
      <c r="A15275" t="s">
        <v>280086</v>
      </c>
      <c r="B15275" s="4" t="s">
        <v>231</v>
      </c>
      <c r="C15275">
        <v>6573500</v>
      </c>
      <c r="D15275">
        <v>1</v>
      </c>
      <c r="E15275" t="s">
        <v>84</v>
      </c>
    </row>
    <row r="15276" spans="1:5" x14ac:dyDescent="0.3">
      <c r="A15276" t="s">
        <v>280110</v>
      </c>
      <c r="B15276" s="4" t="s">
        <v>231</v>
      </c>
      <c r="C15276">
        <v>857520</v>
      </c>
      <c r="D15276">
        <v>1</v>
      </c>
      <c r="E15276" t="s">
        <v>84</v>
      </c>
    </row>
    <row r="15277" spans="1:5" x14ac:dyDescent="0.3">
      <c r="A15277" t="s">
        <v>280122</v>
      </c>
      <c r="B15277" s="4" t="s">
        <v>231</v>
      </c>
      <c r="C15277">
        <v>287650</v>
      </c>
      <c r="D15277">
        <v>1</v>
      </c>
      <c r="E15277" t="s">
        <v>84</v>
      </c>
    </row>
    <row r="15278" spans="1:5" x14ac:dyDescent="0.3">
      <c r="A15278" t="s">
        <v>280133</v>
      </c>
      <c r="B15278" s="4" t="s">
        <v>137</v>
      </c>
      <c r="C15278">
        <v>1052900</v>
      </c>
      <c r="D15278">
        <v>2</v>
      </c>
      <c r="E15278" t="s">
        <v>84</v>
      </c>
    </row>
    <row r="15279" spans="1:5" x14ac:dyDescent="0.3">
      <c r="A15279" t="s">
        <v>280146</v>
      </c>
      <c r="B15279" s="4" t="s">
        <v>231</v>
      </c>
      <c r="D15279">
        <v>1</v>
      </c>
      <c r="E15279" t="s">
        <v>84</v>
      </c>
    </row>
    <row r="15280" spans="1:5" x14ac:dyDescent="0.3">
      <c r="A15280" t="s">
        <v>280157</v>
      </c>
      <c r="B15280" s="4" t="s">
        <v>231</v>
      </c>
      <c r="C15280">
        <v>12575000</v>
      </c>
      <c r="D15280">
        <v>1</v>
      </c>
      <c r="E15280" t="s">
        <v>84</v>
      </c>
    </row>
    <row r="15281" spans="1:5" x14ac:dyDescent="0.3">
      <c r="A15281" t="s">
        <v>280203</v>
      </c>
      <c r="B15281" s="4" t="s">
        <v>13599</v>
      </c>
      <c r="C15281">
        <v>1385700</v>
      </c>
      <c r="D15281">
        <v>12</v>
      </c>
      <c r="E15281" t="s">
        <v>84</v>
      </c>
    </row>
    <row r="15282" spans="1:5" x14ac:dyDescent="0.3">
      <c r="A15282" t="s">
        <v>280228</v>
      </c>
      <c r="B15282" s="4" t="s">
        <v>231</v>
      </c>
      <c r="C15282">
        <v>563960</v>
      </c>
      <c r="D15282">
        <v>1</v>
      </c>
      <c r="E15282" t="s">
        <v>84</v>
      </c>
    </row>
    <row r="15283" spans="1:5" x14ac:dyDescent="0.3">
      <c r="A15283" t="s">
        <v>280247</v>
      </c>
      <c r="B15283" s="4" t="s">
        <v>137</v>
      </c>
      <c r="C15283">
        <v>622130</v>
      </c>
      <c r="D15283">
        <v>2</v>
      </c>
      <c r="E15283" t="s">
        <v>84</v>
      </c>
    </row>
    <row r="15284" spans="1:5" x14ac:dyDescent="0.3">
      <c r="A15284" t="s">
        <v>280256</v>
      </c>
      <c r="B15284" s="4" t="s">
        <v>137</v>
      </c>
      <c r="C15284">
        <v>10817000</v>
      </c>
      <c r="D15284">
        <v>2</v>
      </c>
      <c r="E15284" t="s">
        <v>84</v>
      </c>
    </row>
    <row r="15285" spans="1:5" x14ac:dyDescent="0.3">
      <c r="A15285" t="s">
        <v>280267</v>
      </c>
      <c r="B15285" s="4" t="s">
        <v>137</v>
      </c>
      <c r="C15285">
        <v>658580</v>
      </c>
      <c r="D15285">
        <v>2</v>
      </c>
      <c r="E15285" t="s">
        <v>84</v>
      </c>
    </row>
    <row r="15286" spans="1:5" x14ac:dyDescent="0.3">
      <c r="A15286" t="s">
        <v>280282</v>
      </c>
      <c r="B15286" s="4" t="s">
        <v>231</v>
      </c>
      <c r="C15286">
        <v>2351500</v>
      </c>
      <c r="D15286">
        <v>1</v>
      </c>
      <c r="E15286" t="s">
        <v>84</v>
      </c>
    </row>
    <row r="15287" spans="1:5" x14ac:dyDescent="0.3">
      <c r="A15287" t="s">
        <v>280303</v>
      </c>
      <c r="B15287" s="4" t="s">
        <v>231</v>
      </c>
      <c r="C15287">
        <v>4922800</v>
      </c>
      <c r="D15287">
        <v>1</v>
      </c>
      <c r="E15287" t="s">
        <v>84</v>
      </c>
    </row>
    <row r="15288" spans="1:5" x14ac:dyDescent="0.3">
      <c r="A15288" t="s">
        <v>280311</v>
      </c>
      <c r="B15288" s="4" t="s">
        <v>231</v>
      </c>
      <c r="C15288">
        <v>65673000</v>
      </c>
      <c r="D15288">
        <v>1</v>
      </c>
      <c r="E15288" t="s">
        <v>84</v>
      </c>
    </row>
    <row r="15289" spans="1:5" x14ac:dyDescent="0.3">
      <c r="A15289" t="s">
        <v>280326</v>
      </c>
      <c r="B15289" s="4" t="s">
        <v>137</v>
      </c>
      <c r="D15289">
        <v>2</v>
      </c>
      <c r="E15289" t="s">
        <v>84</v>
      </c>
    </row>
    <row r="15290" spans="1:5" x14ac:dyDescent="0.3">
      <c r="A15290" t="s">
        <v>280338</v>
      </c>
      <c r="B15290" s="4" t="s">
        <v>231</v>
      </c>
      <c r="C15290">
        <v>1739100</v>
      </c>
      <c r="D15290">
        <v>1</v>
      </c>
      <c r="E15290" t="s">
        <v>84</v>
      </c>
    </row>
    <row r="15291" spans="1:5" x14ac:dyDescent="0.3">
      <c r="A15291" t="s">
        <v>280354</v>
      </c>
      <c r="B15291" s="4" t="s">
        <v>231</v>
      </c>
      <c r="C15291">
        <v>7266000</v>
      </c>
      <c r="D15291">
        <v>1</v>
      </c>
      <c r="E15291" t="s">
        <v>84</v>
      </c>
    </row>
    <row r="15292" spans="1:5" x14ac:dyDescent="0.3">
      <c r="A15292" t="s">
        <v>280381</v>
      </c>
      <c r="B15292" s="4" t="s">
        <v>231</v>
      </c>
      <c r="C15292">
        <v>2296000</v>
      </c>
      <c r="D15292">
        <v>1</v>
      </c>
      <c r="E15292" t="s">
        <v>84</v>
      </c>
    </row>
    <row r="15293" spans="1:5" x14ac:dyDescent="0.3">
      <c r="A15293" t="s">
        <v>280395</v>
      </c>
      <c r="B15293" s="4" t="s">
        <v>231</v>
      </c>
      <c r="C15293">
        <v>13610000</v>
      </c>
      <c r="D15293">
        <v>1</v>
      </c>
      <c r="E15293" t="s">
        <v>84</v>
      </c>
    </row>
    <row r="15294" spans="1:5" x14ac:dyDescent="0.3">
      <c r="A15294" t="s">
        <v>280405</v>
      </c>
      <c r="B15294" s="4" t="s">
        <v>137</v>
      </c>
      <c r="C15294">
        <v>57937000</v>
      </c>
      <c r="D15294">
        <v>2</v>
      </c>
      <c r="E15294" t="s">
        <v>84</v>
      </c>
    </row>
    <row r="15295" spans="1:5" x14ac:dyDescent="0.3">
      <c r="A15295" t="s">
        <v>280437</v>
      </c>
      <c r="B15295" s="4" t="s">
        <v>137</v>
      </c>
      <c r="C15295">
        <v>1169600</v>
      </c>
      <c r="D15295">
        <v>2</v>
      </c>
      <c r="E15295" t="s">
        <v>84</v>
      </c>
    </row>
    <row r="15296" spans="1:5" x14ac:dyDescent="0.3">
      <c r="A15296" t="s">
        <v>280443</v>
      </c>
      <c r="B15296" s="4" t="s">
        <v>231</v>
      </c>
      <c r="C15296">
        <v>5706200</v>
      </c>
      <c r="D15296">
        <v>1</v>
      </c>
      <c r="E15296" t="s">
        <v>84</v>
      </c>
    </row>
    <row r="15297" spans="1:5" x14ac:dyDescent="0.3">
      <c r="A15297" t="s">
        <v>280457</v>
      </c>
      <c r="B15297" s="4" t="s">
        <v>231</v>
      </c>
      <c r="C15297">
        <v>4702900</v>
      </c>
      <c r="D15297">
        <v>1</v>
      </c>
      <c r="E15297" t="s">
        <v>84</v>
      </c>
    </row>
    <row r="15298" spans="1:5" x14ac:dyDescent="0.3">
      <c r="A15298" t="s">
        <v>280476</v>
      </c>
      <c r="B15298" s="4" t="s">
        <v>231</v>
      </c>
      <c r="C15298">
        <v>5749200</v>
      </c>
      <c r="D15298">
        <v>1</v>
      </c>
      <c r="E15298" t="s">
        <v>84</v>
      </c>
    </row>
    <row r="15299" spans="1:5" x14ac:dyDescent="0.3">
      <c r="A15299" t="s">
        <v>280489</v>
      </c>
      <c r="B15299" s="4" t="s">
        <v>137</v>
      </c>
      <c r="C15299">
        <v>3027600</v>
      </c>
      <c r="D15299">
        <v>2</v>
      </c>
      <c r="E15299" t="s">
        <v>84</v>
      </c>
    </row>
    <row r="15300" spans="1:5" x14ac:dyDescent="0.3">
      <c r="A15300" t="s">
        <v>280495</v>
      </c>
      <c r="B15300" s="4" t="s">
        <v>231</v>
      </c>
      <c r="C15300">
        <v>7189100</v>
      </c>
      <c r="D15300">
        <v>1</v>
      </c>
      <c r="E15300" t="s">
        <v>84</v>
      </c>
    </row>
    <row r="15301" spans="1:5" x14ac:dyDescent="0.3">
      <c r="A15301" t="s">
        <v>280503</v>
      </c>
      <c r="B15301" s="4" t="s">
        <v>231</v>
      </c>
      <c r="C15301">
        <v>4769800</v>
      </c>
      <c r="D15301">
        <v>1</v>
      </c>
      <c r="E15301" t="s">
        <v>84</v>
      </c>
    </row>
    <row r="15302" spans="1:5" x14ac:dyDescent="0.3">
      <c r="A15302" t="s">
        <v>280519</v>
      </c>
      <c r="B15302" s="4" t="s">
        <v>137</v>
      </c>
      <c r="C15302">
        <v>836270</v>
      </c>
      <c r="D15302">
        <v>2</v>
      </c>
      <c r="E15302" t="s">
        <v>84</v>
      </c>
    </row>
    <row r="15303" spans="1:5" x14ac:dyDescent="0.3">
      <c r="A15303" t="s">
        <v>280538</v>
      </c>
      <c r="B15303" s="4" t="s">
        <v>1167</v>
      </c>
      <c r="C15303">
        <v>735610</v>
      </c>
      <c r="D15303">
        <v>2</v>
      </c>
      <c r="E15303" t="s">
        <v>84</v>
      </c>
    </row>
    <row r="15304" spans="1:5" x14ac:dyDescent="0.3">
      <c r="A15304" t="s">
        <v>280546</v>
      </c>
      <c r="B15304" s="4" t="s">
        <v>1167</v>
      </c>
      <c r="C15304">
        <v>657670</v>
      </c>
      <c r="D15304">
        <v>2</v>
      </c>
      <c r="E15304" t="s">
        <v>84</v>
      </c>
    </row>
    <row r="15305" spans="1:5" x14ac:dyDescent="0.3">
      <c r="A15305" t="s">
        <v>280554</v>
      </c>
      <c r="B15305" s="4" t="s">
        <v>231</v>
      </c>
      <c r="C15305">
        <v>960510</v>
      </c>
      <c r="D15305">
        <v>1</v>
      </c>
      <c r="E15305" t="s">
        <v>84</v>
      </c>
    </row>
    <row r="15306" spans="1:5" x14ac:dyDescent="0.3">
      <c r="A15306" t="s">
        <v>280564</v>
      </c>
      <c r="B15306" s="4" t="s">
        <v>231</v>
      </c>
      <c r="C15306">
        <v>1840500</v>
      </c>
      <c r="D15306">
        <v>1</v>
      </c>
      <c r="E15306" t="s">
        <v>84</v>
      </c>
    </row>
    <row r="15307" spans="1:5" x14ac:dyDescent="0.3">
      <c r="A15307" t="s">
        <v>280580</v>
      </c>
      <c r="B15307" s="4" t="s">
        <v>1167</v>
      </c>
      <c r="C15307">
        <v>909890</v>
      </c>
      <c r="D15307">
        <v>2</v>
      </c>
      <c r="E15307" t="s">
        <v>84</v>
      </c>
    </row>
    <row r="15308" spans="1:5" x14ac:dyDescent="0.3">
      <c r="A15308" t="s">
        <v>280594</v>
      </c>
      <c r="B15308" s="4" t="s">
        <v>1167</v>
      </c>
      <c r="C15308">
        <v>674840</v>
      </c>
      <c r="D15308">
        <v>2</v>
      </c>
      <c r="E15308" t="s">
        <v>84</v>
      </c>
    </row>
    <row r="15309" spans="1:5" x14ac:dyDescent="0.3">
      <c r="A15309" t="s">
        <v>280606</v>
      </c>
      <c r="B15309" s="4" t="s">
        <v>137</v>
      </c>
      <c r="C15309">
        <v>399600</v>
      </c>
      <c r="D15309">
        <v>2</v>
      </c>
      <c r="E15309" t="s">
        <v>84</v>
      </c>
    </row>
    <row r="15310" spans="1:5" x14ac:dyDescent="0.3">
      <c r="A15310" t="s">
        <v>280612</v>
      </c>
      <c r="B15310" s="4" t="s">
        <v>231</v>
      </c>
      <c r="C15310">
        <v>12335000</v>
      </c>
      <c r="D15310">
        <v>1</v>
      </c>
      <c r="E15310" t="s">
        <v>84</v>
      </c>
    </row>
    <row r="15311" spans="1:5" x14ac:dyDescent="0.3">
      <c r="A15311" t="s">
        <v>280641</v>
      </c>
      <c r="B15311" s="4" t="s">
        <v>12056</v>
      </c>
      <c r="C15311">
        <v>1190000</v>
      </c>
      <c r="D15311">
        <v>3</v>
      </c>
      <c r="E15311" t="s">
        <v>84</v>
      </c>
    </row>
    <row r="15312" spans="1:5" x14ac:dyDescent="0.3">
      <c r="A15312" t="s">
        <v>280648</v>
      </c>
      <c r="B15312" s="4" t="s">
        <v>137</v>
      </c>
      <c r="C15312">
        <v>481830</v>
      </c>
      <c r="D15312">
        <v>2</v>
      </c>
      <c r="E15312" t="s">
        <v>84</v>
      </c>
    </row>
    <row r="15313" spans="1:5" x14ac:dyDescent="0.3">
      <c r="A15313" t="s">
        <v>280665</v>
      </c>
      <c r="B15313" s="4" t="s">
        <v>19616</v>
      </c>
      <c r="C15313">
        <v>3514300</v>
      </c>
      <c r="D15313">
        <v>6</v>
      </c>
      <c r="E15313" t="s">
        <v>84</v>
      </c>
    </row>
    <row r="15314" spans="1:5" x14ac:dyDescent="0.3">
      <c r="A15314" t="s">
        <v>280682</v>
      </c>
      <c r="B15314" s="4" t="s">
        <v>41581</v>
      </c>
      <c r="C15314">
        <v>9254500</v>
      </c>
      <c r="D15314">
        <v>3</v>
      </c>
      <c r="E15314" t="s">
        <v>84</v>
      </c>
    </row>
    <row r="15315" spans="1:5" x14ac:dyDescent="0.3">
      <c r="A15315" t="s">
        <v>280691</v>
      </c>
      <c r="B15315" s="4" t="s">
        <v>137</v>
      </c>
      <c r="C15315">
        <v>1838100</v>
      </c>
      <c r="D15315">
        <v>2</v>
      </c>
      <c r="E15315" t="s">
        <v>84</v>
      </c>
    </row>
    <row r="15316" spans="1:5" x14ac:dyDescent="0.3">
      <c r="A15316" t="s">
        <v>280705</v>
      </c>
      <c r="B15316" s="4" t="s">
        <v>9032</v>
      </c>
      <c r="C15316">
        <v>2698500</v>
      </c>
      <c r="D15316">
        <v>3</v>
      </c>
      <c r="E15316" t="s">
        <v>84</v>
      </c>
    </row>
    <row r="15317" spans="1:5" x14ac:dyDescent="0.3">
      <c r="A15317" t="s">
        <v>280716</v>
      </c>
      <c r="B15317" s="4" t="s">
        <v>1167</v>
      </c>
      <c r="C15317">
        <v>711430</v>
      </c>
      <c r="D15317">
        <v>2</v>
      </c>
      <c r="E15317" t="s">
        <v>84</v>
      </c>
    </row>
    <row r="15318" spans="1:5" x14ac:dyDescent="0.3">
      <c r="A15318" t="s">
        <v>280724</v>
      </c>
      <c r="B15318" s="4" t="s">
        <v>137</v>
      </c>
      <c r="C15318">
        <v>359820</v>
      </c>
      <c r="D15318">
        <v>2</v>
      </c>
      <c r="E15318" t="s">
        <v>84</v>
      </c>
    </row>
    <row r="15319" spans="1:5" x14ac:dyDescent="0.3">
      <c r="A15319" t="s">
        <v>280732</v>
      </c>
      <c r="B15319" s="4" t="s">
        <v>231</v>
      </c>
      <c r="C15319">
        <v>600760</v>
      </c>
      <c r="D15319">
        <v>1</v>
      </c>
      <c r="E15319" t="s">
        <v>84</v>
      </c>
    </row>
    <row r="15320" spans="1:5" x14ac:dyDescent="0.3">
      <c r="A15320" t="s">
        <v>280744</v>
      </c>
      <c r="B15320" s="4" t="s">
        <v>231</v>
      </c>
      <c r="C15320">
        <v>11112000</v>
      </c>
      <c r="D15320">
        <v>1</v>
      </c>
      <c r="E15320" t="s">
        <v>84</v>
      </c>
    </row>
    <row r="15321" spans="1:5" x14ac:dyDescent="0.3">
      <c r="A15321" t="s">
        <v>280816</v>
      </c>
      <c r="B15321" s="4" t="s">
        <v>231</v>
      </c>
      <c r="C15321">
        <v>2555800</v>
      </c>
      <c r="D15321">
        <v>1</v>
      </c>
      <c r="E15321" t="s">
        <v>84</v>
      </c>
    </row>
    <row r="15322" spans="1:5" x14ac:dyDescent="0.3">
      <c r="A15322" t="s">
        <v>280860</v>
      </c>
      <c r="B15322" s="4" t="s">
        <v>137</v>
      </c>
      <c r="C15322">
        <v>820860</v>
      </c>
      <c r="D15322">
        <v>2</v>
      </c>
      <c r="E15322" t="s">
        <v>84</v>
      </c>
    </row>
    <row r="15323" spans="1:5" x14ac:dyDescent="0.3">
      <c r="A15323" t="s">
        <v>280874</v>
      </c>
      <c r="B15323" s="4" t="s">
        <v>1167</v>
      </c>
      <c r="C15323">
        <v>1583400</v>
      </c>
      <c r="D15323">
        <v>2</v>
      </c>
      <c r="E15323" t="s">
        <v>84</v>
      </c>
    </row>
    <row r="15324" spans="1:5" x14ac:dyDescent="0.3">
      <c r="A15324" t="s">
        <v>280888</v>
      </c>
      <c r="B15324" s="4" t="s">
        <v>137</v>
      </c>
      <c r="C15324">
        <v>1016100</v>
      </c>
      <c r="D15324">
        <v>2</v>
      </c>
      <c r="E15324" t="s">
        <v>84</v>
      </c>
    </row>
    <row r="15325" spans="1:5" x14ac:dyDescent="0.3">
      <c r="A15325" t="s">
        <v>280898</v>
      </c>
      <c r="B15325" s="4" t="s">
        <v>137</v>
      </c>
      <c r="C15325">
        <v>723180</v>
      </c>
      <c r="D15325">
        <v>2</v>
      </c>
      <c r="E15325" t="s">
        <v>84</v>
      </c>
    </row>
    <row r="15326" spans="1:5" x14ac:dyDescent="0.3">
      <c r="A15326" t="s">
        <v>280919</v>
      </c>
      <c r="B15326" s="4" t="s">
        <v>231</v>
      </c>
      <c r="D15326">
        <v>1</v>
      </c>
      <c r="E15326" t="s">
        <v>84</v>
      </c>
    </row>
    <row r="15327" spans="1:5" x14ac:dyDescent="0.3">
      <c r="A15327" t="s">
        <v>280926</v>
      </c>
      <c r="B15327" s="4" t="s">
        <v>231</v>
      </c>
      <c r="C15327">
        <v>175090</v>
      </c>
      <c r="D15327">
        <v>1</v>
      </c>
      <c r="E15327" t="s">
        <v>84</v>
      </c>
    </row>
    <row r="15328" spans="1:5" x14ac:dyDescent="0.3">
      <c r="A15328" t="s">
        <v>280933</v>
      </c>
      <c r="B15328" s="4" t="s">
        <v>231</v>
      </c>
      <c r="C15328">
        <v>1448900</v>
      </c>
      <c r="D15328">
        <v>1</v>
      </c>
      <c r="E15328" t="s">
        <v>84</v>
      </c>
    </row>
    <row r="15329" spans="1:5" x14ac:dyDescent="0.3">
      <c r="A15329" t="s">
        <v>280941</v>
      </c>
      <c r="B15329" s="4" t="s">
        <v>1167</v>
      </c>
      <c r="C15329">
        <v>5529500</v>
      </c>
      <c r="D15329">
        <v>2</v>
      </c>
      <c r="E15329" t="s">
        <v>84</v>
      </c>
    </row>
    <row r="15330" spans="1:5" x14ac:dyDescent="0.3">
      <c r="A15330" t="s">
        <v>280989</v>
      </c>
      <c r="B15330" s="4" t="s">
        <v>137</v>
      </c>
      <c r="C15330">
        <v>1612700</v>
      </c>
      <c r="D15330">
        <v>2</v>
      </c>
      <c r="E15330" t="s">
        <v>84</v>
      </c>
    </row>
    <row r="15331" spans="1:5" x14ac:dyDescent="0.3">
      <c r="A15331" t="s">
        <v>280995</v>
      </c>
      <c r="B15331" s="4" t="s">
        <v>44293</v>
      </c>
      <c r="C15331">
        <v>517260</v>
      </c>
      <c r="D15331">
        <v>1</v>
      </c>
      <c r="E15331" t="s">
        <v>84</v>
      </c>
    </row>
    <row r="15332" spans="1:5" x14ac:dyDescent="0.3">
      <c r="A15332" t="s">
        <v>281011</v>
      </c>
      <c r="B15332" s="4" t="s">
        <v>137</v>
      </c>
      <c r="C15332">
        <v>1229400</v>
      </c>
      <c r="D15332">
        <v>2</v>
      </c>
      <c r="E15332" t="s">
        <v>84</v>
      </c>
    </row>
    <row r="15333" spans="1:5" x14ac:dyDescent="0.3">
      <c r="A15333" t="s">
        <v>281031</v>
      </c>
      <c r="B15333" s="4" t="s">
        <v>231</v>
      </c>
      <c r="C15333">
        <v>932770</v>
      </c>
      <c r="D15333">
        <v>1</v>
      </c>
      <c r="E15333" t="s">
        <v>84</v>
      </c>
    </row>
    <row r="15334" spans="1:5" x14ac:dyDescent="0.3">
      <c r="A15334" t="s">
        <v>281052</v>
      </c>
      <c r="B15334" s="4" t="s">
        <v>137</v>
      </c>
      <c r="C15334">
        <v>1933400</v>
      </c>
      <c r="D15334">
        <v>2</v>
      </c>
      <c r="E15334" t="s">
        <v>84</v>
      </c>
    </row>
    <row r="15335" spans="1:5" x14ac:dyDescent="0.3">
      <c r="A15335" t="s">
        <v>281074</v>
      </c>
      <c r="B15335" s="4" t="s">
        <v>231</v>
      </c>
      <c r="C15335">
        <v>13093000</v>
      </c>
      <c r="D15335">
        <v>1</v>
      </c>
      <c r="E15335" t="s">
        <v>84</v>
      </c>
    </row>
    <row r="15336" spans="1:5" x14ac:dyDescent="0.3">
      <c r="A15336" t="s">
        <v>281082</v>
      </c>
      <c r="B15336" s="4" t="s">
        <v>231</v>
      </c>
      <c r="C15336">
        <v>1604200</v>
      </c>
      <c r="D15336">
        <v>1</v>
      </c>
      <c r="E15336" t="s">
        <v>84</v>
      </c>
    </row>
    <row r="15337" spans="1:5" x14ac:dyDescent="0.3">
      <c r="A15337" t="s">
        <v>281092</v>
      </c>
      <c r="B15337" s="4" t="s">
        <v>137</v>
      </c>
      <c r="C15337">
        <v>2056200</v>
      </c>
      <c r="D15337">
        <v>2</v>
      </c>
      <c r="E15337" t="s">
        <v>84</v>
      </c>
    </row>
    <row r="15338" spans="1:5" x14ac:dyDescent="0.3">
      <c r="A15338" t="s">
        <v>281098</v>
      </c>
      <c r="B15338" s="4" t="s">
        <v>137</v>
      </c>
      <c r="C15338">
        <v>2782200</v>
      </c>
      <c r="D15338">
        <v>2</v>
      </c>
      <c r="E15338" t="s">
        <v>84</v>
      </c>
    </row>
    <row r="15339" spans="1:5" x14ac:dyDescent="0.3">
      <c r="A15339" t="s">
        <v>281109</v>
      </c>
      <c r="B15339" s="4" t="s">
        <v>137</v>
      </c>
      <c r="C15339">
        <v>2218200</v>
      </c>
      <c r="D15339">
        <v>2</v>
      </c>
      <c r="E15339" t="s">
        <v>84</v>
      </c>
    </row>
    <row r="15340" spans="1:5" x14ac:dyDescent="0.3">
      <c r="A15340" t="s">
        <v>281120</v>
      </c>
      <c r="B15340" s="4" t="s">
        <v>137</v>
      </c>
      <c r="C15340">
        <v>604570</v>
      </c>
      <c r="D15340">
        <v>2</v>
      </c>
      <c r="E15340" t="s">
        <v>84</v>
      </c>
    </row>
    <row r="15341" spans="1:5" x14ac:dyDescent="0.3">
      <c r="A15341" t="s">
        <v>281127</v>
      </c>
      <c r="B15341" s="4" t="s">
        <v>137</v>
      </c>
      <c r="C15341">
        <v>699750</v>
      </c>
      <c r="D15341">
        <v>2</v>
      </c>
      <c r="E15341" t="s">
        <v>84</v>
      </c>
    </row>
    <row r="15342" spans="1:5" x14ac:dyDescent="0.3">
      <c r="A15342" t="s">
        <v>281140</v>
      </c>
      <c r="B15342" s="4" t="s">
        <v>137</v>
      </c>
      <c r="C15342">
        <v>846910</v>
      </c>
      <c r="D15342">
        <v>2</v>
      </c>
      <c r="E15342" t="s">
        <v>84</v>
      </c>
    </row>
    <row r="15343" spans="1:5" x14ac:dyDescent="0.3">
      <c r="A15343" t="s">
        <v>281150</v>
      </c>
      <c r="B15343" s="4" t="s">
        <v>137</v>
      </c>
      <c r="C15343">
        <v>372690</v>
      </c>
      <c r="D15343">
        <v>2</v>
      </c>
      <c r="E15343" t="s">
        <v>84</v>
      </c>
    </row>
    <row r="15344" spans="1:5" x14ac:dyDescent="0.3">
      <c r="A15344" t="s">
        <v>281161</v>
      </c>
      <c r="B15344" s="4" t="s">
        <v>231</v>
      </c>
      <c r="C15344">
        <v>23571000</v>
      </c>
      <c r="D15344">
        <v>1</v>
      </c>
      <c r="E15344" t="s">
        <v>84</v>
      </c>
    </row>
    <row r="15345" spans="1:5" x14ac:dyDescent="0.3">
      <c r="A15345" t="s">
        <v>281183</v>
      </c>
      <c r="B15345" s="4" t="s">
        <v>231</v>
      </c>
      <c r="C15345">
        <v>654680</v>
      </c>
      <c r="D15345">
        <v>1</v>
      </c>
      <c r="E15345" t="s">
        <v>84</v>
      </c>
    </row>
    <row r="15346" spans="1:5" x14ac:dyDescent="0.3">
      <c r="A15346" t="s">
        <v>281195</v>
      </c>
      <c r="B15346" s="4" t="s">
        <v>231</v>
      </c>
      <c r="C15346">
        <v>3305400</v>
      </c>
      <c r="D15346">
        <v>1</v>
      </c>
      <c r="E15346" t="s">
        <v>84</v>
      </c>
    </row>
    <row r="15347" spans="1:5" x14ac:dyDescent="0.3">
      <c r="A15347" t="s">
        <v>281203</v>
      </c>
      <c r="B15347" s="4" t="s">
        <v>231</v>
      </c>
      <c r="C15347">
        <v>3393700</v>
      </c>
      <c r="D15347">
        <v>1</v>
      </c>
      <c r="E15347" t="s">
        <v>84</v>
      </c>
    </row>
    <row r="15348" spans="1:5" x14ac:dyDescent="0.3">
      <c r="A15348" t="s">
        <v>281214</v>
      </c>
      <c r="B15348" s="4" t="s">
        <v>231</v>
      </c>
      <c r="C15348">
        <v>686830</v>
      </c>
      <c r="D15348">
        <v>1</v>
      </c>
      <c r="E15348" t="s">
        <v>84</v>
      </c>
    </row>
    <row r="15349" spans="1:5" x14ac:dyDescent="0.3">
      <c r="A15349" t="s">
        <v>281222</v>
      </c>
      <c r="B15349" s="4" t="s">
        <v>137</v>
      </c>
      <c r="C15349">
        <v>21923000</v>
      </c>
      <c r="D15349">
        <v>2</v>
      </c>
      <c r="E15349" t="s">
        <v>84</v>
      </c>
    </row>
    <row r="15350" spans="1:5" x14ac:dyDescent="0.3">
      <c r="A15350" t="s">
        <v>281281</v>
      </c>
      <c r="B15350" s="4" t="s">
        <v>137</v>
      </c>
      <c r="C15350">
        <v>68205000</v>
      </c>
      <c r="D15350">
        <v>2</v>
      </c>
      <c r="E15350" t="s">
        <v>84</v>
      </c>
    </row>
    <row r="15351" spans="1:5" x14ac:dyDescent="0.3">
      <c r="A15351" t="s">
        <v>281308</v>
      </c>
      <c r="B15351" s="4" t="s">
        <v>231</v>
      </c>
      <c r="C15351">
        <v>4103500</v>
      </c>
      <c r="D15351">
        <v>1</v>
      </c>
      <c r="E15351" t="s">
        <v>84</v>
      </c>
    </row>
    <row r="15352" spans="1:5" x14ac:dyDescent="0.3">
      <c r="A15352" t="s">
        <v>281324</v>
      </c>
      <c r="B15352" s="4" t="s">
        <v>137</v>
      </c>
      <c r="C15352">
        <v>576430</v>
      </c>
      <c r="D15352">
        <v>2</v>
      </c>
      <c r="E15352" t="s">
        <v>84</v>
      </c>
    </row>
    <row r="15353" spans="1:5" x14ac:dyDescent="0.3">
      <c r="A15353" t="s">
        <v>281330</v>
      </c>
      <c r="B15353" s="4" t="s">
        <v>137</v>
      </c>
      <c r="C15353">
        <v>3496800</v>
      </c>
      <c r="D15353">
        <v>2</v>
      </c>
      <c r="E15353" t="s">
        <v>84</v>
      </c>
    </row>
    <row r="15354" spans="1:5" x14ac:dyDescent="0.3">
      <c r="A15354" t="s">
        <v>281337</v>
      </c>
      <c r="B15354" s="4" t="s">
        <v>137</v>
      </c>
      <c r="C15354">
        <v>2147100</v>
      </c>
      <c r="D15354">
        <v>2</v>
      </c>
      <c r="E15354" t="s">
        <v>84</v>
      </c>
    </row>
    <row r="15355" spans="1:5" x14ac:dyDescent="0.3">
      <c r="A15355" t="s">
        <v>281355</v>
      </c>
      <c r="B15355" s="4" t="s">
        <v>137</v>
      </c>
      <c r="C15355">
        <v>1458400</v>
      </c>
      <c r="D15355">
        <v>2</v>
      </c>
      <c r="E15355" t="s">
        <v>84</v>
      </c>
    </row>
    <row r="15356" spans="1:5" x14ac:dyDescent="0.3">
      <c r="A15356" t="s">
        <v>281372</v>
      </c>
      <c r="B15356" s="4" t="s">
        <v>231</v>
      </c>
      <c r="C15356">
        <v>12502000</v>
      </c>
      <c r="D15356">
        <v>1</v>
      </c>
      <c r="E15356" t="s">
        <v>84</v>
      </c>
    </row>
    <row r="15357" spans="1:5" x14ac:dyDescent="0.3">
      <c r="A15357" t="s">
        <v>281378</v>
      </c>
      <c r="B15357" s="4" t="s">
        <v>137</v>
      </c>
      <c r="C15357">
        <v>3059500</v>
      </c>
      <c r="D15357">
        <v>2</v>
      </c>
      <c r="E15357" t="s">
        <v>84</v>
      </c>
    </row>
    <row r="15358" spans="1:5" x14ac:dyDescent="0.3">
      <c r="A15358" t="s">
        <v>281393</v>
      </c>
      <c r="B15358" s="4" t="s">
        <v>137</v>
      </c>
      <c r="C15358">
        <v>908520</v>
      </c>
      <c r="D15358">
        <v>2</v>
      </c>
      <c r="E15358" t="s">
        <v>84</v>
      </c>
    </row>
    <row r="15359" spans="1:5" x14ac:dyDescent="0.3">
      <c r="A15359" t="s">
        <v>281405</v>
      </c>
      <c r="B15359" s="4" t="s">
        <v>231</v>
      </c>
      <c r="D15359">
        <v>1</v>
      </c>
      <c r="E15359" t="s">
        <v>84</v>
      </c>
    </row>
    <row r="15360" spans="1:5" x14ac:dyDescent="0.3">
      <c r="A15360" t="s">
        <v>281411</v>
      </c>
      <c r="B15360" s="4" t="s">
        <v>231</v>
      </c>
      <c r="C15360">
        <v>776930</v>
      </c>
      <c r="D15360">
        <v>1</v>
      </c>
      <c r="E15360" t="s">
        <v>84</v>
      </c>
    </row>
    <row r="15361" spans="1:5" x14ac:dyDescent="0.3">
      <c r="A15361" t="s">
        <v>281419</v>
      </c>
      <c r="B15361" s="4" t="s">
        <v>137</v>
      </c>
      <c r="C15361">
        <v>232950</v>
      </c>
      <c r="D15361">
        <v>2</v>
      </c>
      <c r="E15361" t="s">
        <v>84</v>
      </c>
    </row>
    <row r="15362" spans="1:5" x14ac:dyDescent="0.3">
      <c r="A15362" t="s">
        <v>281431</v>
      </c>
      <c r="B15362" s="4" t="s">
        <v>137</v>
      </c>
      <c r="C15362">
        <v>1558500</v>
      </c>
      <c r="D15362">
        <v>2</v>
      </c>
      <c r="E15362" t="s">
        <v>84</v>
      </c>
    </row>
    <row r="15363" spans="1:5" x14ac:dyDescent="0.3">
      <c r="A15363" t="s">
        <v>281437</v>
      </c>
      <c r="B15363" s="4" t="s">
        <v>137</v>
      </c>
      <c r="C15363">
        <v>3751700</v>
      </c>
      <c r="D15363">
        <v>2</v>
      </c>
      <c r="E15363" t="s">
        <v>84</v>
      </c>
    </row>
    <row r="15364" spans="1:5" x14ac:dyDescent="0.3">
      <c r="A15364" t="s">
        <v>281452</v>
      </c>
      <c r="B15364" s="4" t="s">
        <v>231</v>
      </c>
      <c r="C15364">
        <v>4352800</v>
      </c>
      <c r="D15364">
        <v>1</v>
      </c>
      <c r="E15364" t="s">
        <v>84</v>
      </c>
    </row>
    <row r="15365" spans="1:5" x14ac:dyDescent="0.3">
      <c r="A15365" t="s">
        <v>281479</v>
      </c>
      <c r="B15365" s="4" t="s">
        <v>137</v>
      </c>
      <c r="C15365">
        <v>1473900</v>
      </c>
      <c r="D15365">
        <v>2</v>
      </c>
      <c r="E15365" t="s">
        <v>84</v>
      </c>
    </row>
    <row r="15366" spans="1:5" x14ac:dyDescent="0.3">
      <c r="A15366" t="s">
        <v>281499</v>
      </c>
      <c r="B15366" s="4" t="s">
        <v>137</v>
      </c>
      <c r="C15366">
        <v>2943800</v>
      </c>
      <c r="D15366">
        <v>2</v>
      </c>
      <c r="E15366" t="s">
        <v>84</v>
      </c>
    </row>
    <row r="15367" spans="1:5" x14ac:dyDescent="0.3">
      <c r="A15367" t="s">
        <v>281512</v>
      </c>
      <c r="B15367" s="4" t="s">
        <v>137</v>
      </c>
      <c r="C15367">
        <v>1207100</v>
      </c>
      <c r="D15367">
        <v>2</v>
      </c>
      <c r="E15367" t="s">
        <v>84</v>
      </c>
    </row>
    <row r="15368" spans="1:5" x14ac:dyDescent="0.3">
      <c r="A15368" t="s">
        <v>281533</v>
      </c>
      <c r="B15368" s="4" t="s">
        <v>137</v>
      </c>
      <c r="C15368">
        <v>2563800</v>
      </c>
      <c r="D15368">
        <v>2</v>
      </c>
      <c r="E15368" t="s">
        <v>84</v>
      </c>
    </row>
    <row r="15369" spans="1:5" x14ac:dyDescent="0.3">
      <c r="A15369" t="s">
        <v>281549</v>
      </c>
      <c r="B15369" s="4" t="s">
        <v>231</v>
      </c>
      <c r="C15369">
        <v>5576600</v>
      </c>
      <c r="D15369">
        <v>1</v>
      </c>
      <c r="E15369" t="s">
        <v>84</v>
      </c>
    </row>
    <row r="15370" spans="1:5" x14ac:dyDescent="0.3">
      <c r="A15370" t="s">
        <v>281570</v>
      </c>
      <c r="B15370" s="4" t="s">
        <v>231</v>
      </c>
      <c r="C15370">
        <v>489860</v>
      </c>
      <c r="D15370">
        <v>1</v>
      </c>
      <c r="E15370" t="s">
        <v>84</v>
      </c>
    </row>
    <row r="15371" spans="1:5" x14ac:dyDescent="0.3">
      <c r="A15371" t="s">
        <v>281579</v>
      </c>
      <c r="B15371" s="4" t="s">
        <v>231</v>
      </c>
      <c r="C15371">
        <v>14853000</v>
      </c>
      <c r="D15371">
        <v>1</v>
      </c>
      <c r="E15371" t="s">
        <v>84</v>
      </c>
    </row>
    <row r="15372" spans="1:5" x14ac:dyDescent="0.3">
      <c r="A15372" t="s">
        <v>281594</v>
      </c>
      <c r="B15372" s="4" t="s">
        <v>231</v>
      </c>
      <c r="C15372">
        <v>3133000</v>
      </c>
      <c r="D15372">
        <v>1</v>
      </c>
      <c r="E15372" t="s">
        <v>84</v>
      </c>
    </row>
    <row r="15373" spans="1:5" x14ac:dyDescent="0.3">
      <c r="A15373" t="s">
        <v>281610</v>
      </c>
      <c r="B15373" s="4" t="s">
        <v>231</v>
      </c>
      <c r="C15373">
        <v>1613200</v>
      </c>
      <c r="D15373">
        <v>1</v>
      </c>
      <c r="E15373" t="s">
        <v>84</v>
      </c>
    </row>
    <row r="15374" spans="1:5" x14ac:dyDescent="0.3">
      <c r="A15374" t="s">
        <v>281630</v>
      </c>
      <c r="B15374" s="4" t="s">
        <v>231</v>
      </c>
      <c r="C15374">
        <v>7467100</v>
      </c>
      <c r="D15374">
        <v>1</v>
      </c>
      <c r="E15374" t="s">
        <v>84</v>
      </c>
    </row>
    <row r="15375" spans="1:5" x14ac:dyDescent="0.3">
      <c r="A15375" t="s">
        <v>281646</v>
      </c>
      <c r="B15375" s="4" t="s">
        <v>231</v>
      </c>
      <c r="C15375">
        <v>6055900</v>
      </c>
      <c r="D15375">
        <v>1</v>
      </c>
      <c r="E15375" t="s">
        <v>84</v>
      </c>
    </row>
    <row r="15376" spans="1:5" x14ac:dyDescent="0.3">
      <c r="A15376" t="s">
        <v>281662</v>
      </c>
      <c r="B15376" s="4" t="s">
        <v>1167</v>
      </c>
      <c r="C15376">
        <v>6796500</v>
      </c>
      <c r="D15376">
        <v>2</v>
      </c>
      <c r="E15376" t="s">
        <v>84</v>
      </c>
    </row>
    <row r="15377" spans="1:5" x14ac:dyDescent="0.3">
      <c r="A15377" t="s">
        <v>281700</v>
      </c>
      <c r="B15377" s="4" t="s">
        <v>137</v>
      </c>
      <c r="C15377">
        <v>1208100</v>
      </c>
      <c r="D15377">
        <v>2</v>
      </c>
      <c r="E15377" t="s">
        <v>84</v>
      </c>
    </row>
    <row r="15378" spans="1:5" x14ac:dyDescent="0.3">
      <c r="A15378" t="s">
        <v>281718</v>
      </c>
      <c r="B15378" s="4" t="s">
        <v>137</v>
      </c>
      <c r="C15378">
        <v>2514000</v>
      </c>
      <c r="D15378">
        <v>2</v>
      </c>
      <c r="E15378" t="s">
        <v>84</v>
      </c>
    </row>
    <row r="15379" spans="1:5" x14ac:dyDescent="0.3">
      <c r="A15379" t="s">
        <v>281724</v>
      </c>
      <c r="B15379" s="4" t="s">
        <v>137</v>
      </c>
      <c r="C15379">
        <v>16838000</v>
      </c>
      <c r="D15379">
        <v>2</v>
      </c>
      <c r="E15379" t="s">
        <v>84</v>
      </c>
    </row>
    <row r="15380" spans="1:5" x14ac:dyDescent="0.3">
      <c r="A15380" t="s">
        <v>281786</v>
      </c>
      <c r="B15380" s="4" t="s">
        <v>137</v>
      </c>
      <c r="D15380">
        <v>2</v>
      </c>
      <c r="E15380" t="s">
        <v>84</v>
      </c>
    </row>
    <row r="15381" spans="1:5" x14ac:dyDescent="0.3">
      <c r="A15381" t="s">
        <v>281793</v>
      </c>
      <c r="B15381" s="4" t="s">
        <v>137</v>
      </c>
      <c r="C15381">
        <v>293840</v>
      </c>
      <c r="D15381">
        <v>2</v>
      </c>
      <c r="E15381" t="s">
        <v>84</v>
      </c>
    </row>
    <row r="15382" spans="1:5" x14ac:dyDescent="0.3">
      <c r="A15382" t="s">
        <v>281808</v>
      </c>
      <c r="B15382" s="4" t="s">
        <v>231</v>
      </c>
      <c r="C15382">
        <v>6760600</v>
      </c>
      <c r="D15382">
        <v>1</v>
      </c>
      <c r="E15382" t="s">
        <v>84</v>
      </c>
    </row>
    <row r="15383" spans="1:5" x14ac:dyDescent="0.3">
      <c r="A15383" t="s">
        <v>281824</v>
      </c>
      <c r="B15383" s="4" t="s">
        <v>231</v>
      </c>
      <c r="C15383">
        <v>1800800</v>
      </c>
      <c r="D15383">
        <v>1</v>
      </c>
      <c r="E15383" t="s">
        <v>84</v>
      </c>
    </row>
    <row r="15384" spans="1:5" x14ac:dyDescent="0.3">
      <c r="A15384" t="s">
        <v>281845</v>
      </c>
      <c r="B15384" s="4" t="s">
        <v>137</v>
      </c>
      <c r="C15384">
        <v>943560</v>
      </c>
      <c r="D15384">
        <v>2</v>
      </c>
      <c r="E15384" t="s">
        <v>84</v>
      </c>
    </row>
    <row r="15385" spans="1:5" x14ac:dyDescent="0.3">
      <c r="A15385" t="s">
        <v>281851</v>
      </c>
      <c r="B15385" s="4" t="s">
        <v>137</v>
      </c>
      <c r="C15385">
        <v>1251100</v>
      </c>
      <c r="D15385">
        <v>2</v>
      </c>
      <c r="E15385" t="s">
        <v>84</v>
      </c>
    </row>
    <row r="15386" spans="1:5" x14ac:dyDescent="0.3">
      <c r="A15386" t="s">
        <v>281896</v>
      </c>
      <c r="B15386" s="4" t="s">
        <v>137</v>
      </c>
      <c r="C15386">
        <v>1423200</v>
      </c>
      <c r="D15386">
        <v>2</v>
      </c>
      <c r="E15386" t="s">
        <v>84</v>
      </c>
    </row>
    <row r="15387" spans="1:5" x14ac:dyDescent="0.3">
      <c r="A15387" t="s">
        <v>281906</v>
      </c>
      <c r="B15387" s="4" t="s">
        <v>356</v>
      </c>
      <c r="C15387">
        <v>1930400</v>
      </c>
      <c r="D15387">
        <v>1</v>
      </c>
      <c r="E15387" t="s">
        <v>84</v>
      </c>
    </row>
    <row r="15388" spans="1:5" x14ac:dyDescent="0.3">
      <c r="A15388" t="s">
        <v>281919</v>
      </c>
      <c r="B15388" s="4" t="s">
        <v>231</v>
      </c>
      <c r="C15388">
        <v>8917900</v>
      </c>
      <c r="D15388">
        <v>1</v>
      </c>
      <c r="E15388" t="s">
        <v>84</v>
      </c>
    </row>
    <row r="15389" spans="1:5" x14ac:dyDescent="0.3">
      <c r="A15389" t="s">
        <v>281942</v>
      </c>
      <c r="B15389" s="4" t="s">
        <v>137</v>
      </c>
      <c r="C15389">
        <v>38733000</v>
      </c>
      <c r="D15389">
        <v>2</v>
      </c>
      <c r="E15389" t="s">
        <v>84</v>
      </c>
    </row>
    <row r="15390" spans="1:5" x14ac:dyDescent="0.3">
      <c r="A15390" t="s">
        <v>281986</v>
      </c>
      <c r="B15390" s="4" t="s">
        <v>231</v>
      </c>
      <c r="C15390">
        <v>26849000</v>
      </c>
      <c r="D15390">
        <v>1</v>
      </c>
      <c r="E15390" t="s">
        <v>84</v>
      </c>
    </row>
    <row r="15391" spans="1:5" x14ac:dyDescent="0.3">
      <c r="A15391" t="s">
        <v>282022</v>
      </c>
      <c r="B15391" s="4" t="s">
        <v>9032</v>
      </c>
      <c r="C15391">
        <v>1049600</v>
      </c>
      <c r="D15391">
        <v>3</v>
      </c>
      <c r="E15391" t="s">
        <v>84</v>
      </c>
    </row>
    <row r="15392" spans="1:5" x14ac:dyDescent="0.3">
      <c r="A15392" t="s">
        <v>282029</v>
      </c>
      <c r="B15392" s="4" t="s">
        <v>231</v>
      </c>
      <c r="C15392">
        <v>411230</v>
      </c>
      <c r="D15392">
        <v>1</v>
      </c>
      <c r="E15392" t="s">
        <v>84</v>
      </c>
    </row>
    <row r="15393" spans="1:5" x14ac:dyDescent="0.3">
      <c r="A15393" t="s">
        <v>282035</v>
      </c>
      <c r="B15393" s="4" t="s">
        <v>137</v>
      </c>
      <c r="C15393">
        <v>1923600</v>
      </c>
      <c r="D15393">
        <v>2</v>
      </c>
      <c r="E15393" t="s">
        <v>84</v>
      </c>
    </row>
    <row r="15394" spans="1:5" x14ac:dyDescent="0.3">
      <c r="A15394" t="s">
        <v>282058</v>
      </c>
      <c r="B15394" s="4" t="s">
        <v>231</v>
      </c>
      <c r="C15394">
        <v>5760300</v>
      </c>
      <c r="D15394">
        <v>1</v>
      </c>
      <c r="E15394" t="s">
        <v>84</v>
      </c>
    </row>
    <row r="15395" spans="1:5" x14ac:dyDescent="0.3">
      <c r="A15395" t="s">
        <v>282078</v>
      </c>
      <c r="B15395" s="4" t="s">
        <v>231</v>
      </c>
      <c r="C15395">
        <v>4133200</v>
      </c>
      <c r="D15395">
        <v>1</v>
      </c>
      <c r="E15395" t="s">
        <v>84</v>
      </c>
    </row>
    <row r="15396" spans="1:5" x14ac:dyDescent="0.3">
      <c r="A15396" t="s">
        <v>282090</v>
      </c>
      <c r="B15396" s="4" t="s">
        <v>137</v>
      </c>
      <c r="C15396">
        <v>9136600</v>
      </c>
      <c r="D15396">
        <v>2</v>
      </c>
      <c r="E15396" t="s">
        <v>84</v>
      </c>
    </row>
    <row r="15397" spans="1:5" x14ac:dyDescent="0.3">
      <c r="A15397" t="s">
        <v>282106</v>
      </c>
      <c r="B15397" s="4" t="s">
        <v>231</v>
      </c>
      <c r="C15397">
        <v>1713600</v>
      </c>
      <c r="D15397">
        <v>1</v>
      </c>
      <c r="E15397" t="s">
        <v>84</v>
      </c>
    </row>
    <row r="15398" spans="1:5" x14ac:dyDescent="0.3">
      <c r="A15398" t="s">
        <v>282113</v>
      </c>
      <c r="B15398" s="4" t="s">
        <v>137</v>
      </c>
      <c r="C15398">
        <v>2067400</v>
      </c>
      <c r="D15398">
        <v>2</v>
      </c>
      <c r="E15398" t="s">
        <v>84</v>
      </c>
    </row>
    <row r="15399" spans="1:5" x14ac:dyDescent="0.3">
      <c r="A15399" t="s">
        <v>282123</v>
      </c>
      <c r="B15399" s="4" t="s">
        <v>137</v>
      </c>
      <c r="C15399">
        <v>742410</v>
      </c>
      <c r="D15399">
        <v>2</v>
      </c>
      <c r="E15399" t="s">
        <v>84</v>
      </c>
    </row>
    <row r="15400" spans="1:5" x14ac:dyDescent="0.3">
      <c r="A15400" t="s">
        <v>282134</v>
      </c>
      <c r="B15400" s="4" t="s">
        <v>231</v>
      </c>
      <c r="C15400">
        <v>15948000</v>
      </c>
      <c r="D15400">
        <v>1</v>
      </c>
      <c r="E15400" t="s">
        <v>84</v>
      </c>
    </row>
    <row r="15401" spans="1:5" x14ac:dyDescent="0.3">
      <c r="A15401" t="s">
        <v>282144</v>
      </c>
      <c r="B15401" s="4" t="s">
        <v>137</v>
      </c>
      <c r="C15401">
        <v>660880</v>
      </c>
      <c r="D15401">
        <v>2</v>
      </c>
      <c r="E15401" t="s">
        <v>84</v>
      </c>
    </row>
    <row r="15402" spans="1:5" x14ac:dyDescent="0.3">
      <c r="A15402" t="s">
        <v>282163</v>
      </c>
      <c r="B15402" s="4" t="s">
        <v>356</v>
      </c>
      <c r="C15402">
        <v>2827300</v>
      </c>
      <c r="D15402">
        <v>1</v>
      </c>
      <c r="E15402" t="s">
        <v>84</v>
      </c>
    </row>
    <row r="15403" spans="1:5" x14ac:dyDescent="0.3">
      <c r="A15403" t="s">
        <v>282192</v>
      </c>
      <c r="B15403" s="4" t="s">
        <v>1167</v>
      </c>
      <c r="C15403">
        <v>437270</v>
      </c>
      <c r="D15403">
        <v>2</v>
      </c>
      <c r="E15403" t="s">
        <v>84</v>
      </c>
    </row>
    <row r="15404" spans="1:5" x14ac:dyDescent="0.3">
      <c r="A15404" t="s">
        <v>282200</v>
      </c>
      <c r="B15404" s="4" t="s">
        <v>4226</v>
      </c>
      <c r="C15404">
        <v>1309700</v>
      </c>
      <c r="D15404">
        <v>2</v>
      </c>
      <c r="E15404" t="s">
        <v>84</v>
      </c>
    </row>
    <row r="15405" spans="1:5" x14ac:dyDescent="0.3">
      <c r="A15405" t="s">
        <v>282246</v>
      </c>
      <c r="B15405" s="4" t="s">
        <v>137</v>
      </c>
      <c r="C15405">
        <v>477180</v>
      </c>
      <c r="D15405">
        <v>2</v>
      </c>
      <c r="E15405" t="s">
        <v>84</v>
      </c>
    </row>
    <row r="15406" spans="1:5" x14ac:dyDescent="0.3">
      <c r="A15406" t="s">
        <v>282252</v>
      </c>
      <c r="B15406" s="4" t="s">
        <v>137</v>
      </c>
      <c r="C15406">
        <v>6196400</v>
      </c>
      <c r="D15406">
        <v>2</v>
      </c>
      <c r="E15406" t="s">
        <v>84</v>
      </c>
    </row>
    <row r="15407" spans="1:5" x14ac:dyDescent="0.3">
      <c r="A15407" t="s">
        <v>282265</v>
      </c>
      <c r="B15407" s="4" t="s">
        <v>137</v>
      </c>
      <c r="C15407">
        <v>25230000</v>
      </c>
      <c r="D15407">
        <v>2</v>
      </c>
      <c r="E15407" t="s">
        <v>84</v>
      </c>
    </row>
    <row r="15408" spans="1:5" x14ac:dyDescent="0.3">
      <c r="A15408" t="s">
        <v>282282</v>
      </c>
      <c r="B15408" s="4" t="s">
        <v>231</v>
      </c>
      <c r="C15408">
        <v>5124100</v>
      </c>
      <c r="D15408">
        <v>1</v>
      </c>
      <c r="E15408" t="s">
        <v>84</v>
      </c>
    </row>
    <row r="15409" spans="1:5" x14ac:dyDescent="0.3">
      <c r="A15409" t="s">
        <v>282299</v>
      </c>
      <c r="B15409" s="4" t="s">
        <v>137</v>
      </c>
      <c r="C15409">
        <v>3339300</v>
      </c>
      <c r="D15409">
        <v>2</v>
      </c>
      <c r="E15409" t="s">
        <v>84</v>
      </c>
    </row>
    <row r="15410" spans="1:5" x14ac:dyDescent="0.3">
      <c r="A15410" t="s">
        <v>282328</v>
      </c>
      <c r="B15410" s="4" t="s">
        <v>231</v>
      </c>
      <c r="C15410">
        <v>736340</v>
      </c>
      <c r="D15410">
        <v>1</v>
      </c>
      <c r="E15410" t="s">
        <v>84</v>
      </c>
    </row>
    <row r="15411" spans="1:5" x14ac:dyDescent="0.3">
      <c r="A15411" t="s">
        <v>282334</v>
      </c>
      <c r="B15411" s="4" t="s">
        <v>137</v>
      </c>
      <c r="C15411">
        <v>643310</v>
      </c>
      <c r="D15411">
        <v>2</v>
      </c>
      <c r="E15411" t="s">
        <v>84</v>
      </c>
    </row>
    <row r="15412" spans="1:5" x14ac:dyDescent="0.3">
      <c r="A15412" t="s">
        <v>282340</v>
      </c>
      <c r="B15412" s="4" t="s">
        <v>231</v>
      </c>
      <c r="C15412">
        <v>1735600</v>
      </c>
      <c r="D15412">
        <v>1</v>
      </c>
      <c r="E15412" t="s">
        <v>84</v>
      </c>
    </row>
    <row r="15413" spans="1:5" x14ac:dyDescent="0.3">
      <c r="A15413" t="s">
        <v>282351</v>
      </c>
      <c r="B15413" s="4" t="s">
        <v>137</v>
      </c>
      <c r="C15413">
        <v>2008100</v>
      </c>
      <c r="D15413">
        <v>2</v>
      </c>
      <c r="E15413" t="s">
        <v>84</v>
      </c>
    </row>
    <row r="15414" spans="1:5" x14ac:dyDescent="0.3">
      <c r="A15414" t="s">
        <v>282361</v>
      </c>
      <c r="B15414" s="4" t="s">
        <v>231</v>
      </c>
      <c r="C15414">
        <v>1680600</v>
      </c>
      <c r="D15414">
        <v>1</v>
      </c>
      <c r="E15414" t="s">
        <v>84</v>
      </c>
    </row>
    <row r="15415" spans="1:5" x14ac:dyDescent="0.3">
      <c r="A15415" t="s">
        <v>282386</v>
      </c>
      <c r="B15415" s="4" t="s">
        <v>231</v>
      </c>
      <c r="C15415">
        <v>3405700</v>
      </c>
      <c r="D15415">
        <v>1</v>
      </c>
      <c r="E15415" t="s">
        <v>84</v>
      </c>
    </row>
    <row r="15416" spans="1:5" x14ac:dyDescent="0.3">
      <c r="A15416" t="s">
        <v>282407</v>
      </c>
      <c r="B15416" s="4" t="s">
        <v>137</v>
      </c>
      <c r="C15416">
        <v>1832200</v>
      </c>
      <c r="D15416">
        <v>2</v>
      </c>
      <c r="E15416" t="s">
        <v>84</v>
      </c>
    </row>
    <row r="15417" spans="1:5" x14ac:dyDescent="0.3">
      <c r="A15417" t="s">
        <v>282441</v>
      </c>
      <c r="B15417" s="4" t="s">
        <v>231</v>
      </c>
      <c r="C15417">
        <v>2166500</v>
      </c>
      <c r="D15417">
        <v>1</v>
      </c>
      <c r="E15417" t="s">
        <v>84</v>
      </c>
    </row>
    <row r="15418" spans="1:5" x14ac:dyDescent="0.3">
      <c r="A15418" t="s">
        <v>282450</v>
      </c>
      <c r="B15418" s="4" t="s">
        <v>231</v>
      </c>
      <c r="C15418">
        <v>334810</v>
      </c>
      <c r="D15418">
        <v>1</v>
      </c>
      <c r="E15418" t="s">
        <v>84</v>
      </c>
    </row>
    <row r="15419" spans="1:5" x14ac:dyDescent="0.3">
      <c r="A15419" t="s">
        <v>282456</v>
      </c>
      <c r="B15419" s="4" t="s">
        <v>137</v>
      </c>
      <c r="C15419">
        <v>730590</v>
      </c>
      <c r="D15419">
        <v>2</v>
      </c>
      <c r="E15419" t="s">
        <v>84</v>
      </c>
    </row>
    <row r="15420" spans="1:5" x14ac:dyDescent="0.3">
      <c r="A15420" t="s">
        <v>282465</v>
      </c>
      <c r="B15420" s="4" t="s">
        <v>137</v>
      </c>
      <c r="C15420">
        <v>1632400</v>
      </c>
      <c r="D15420">
        <v>2</v>
      </c>
      <c r="E15420" t="s">
        <v>84</v>
      </c>
    </row>
    <row r="15421" spans="1:5" x14ac:dyDescent="0.3">
      <c r="A15421" t="s">
        <v>282484</v>
      </c>
      <c r="B15421" s="4" t="s">
        <v>231</v>
      </c>
      <c r="C15421">
        <v>959600</v>
      </c>
      <c r="D15421">
        <v>1</v>
      </c>
      <c r="E15421" t="s">
        <v>84</v>
      </c>
    </row>
    <row r="15422" spans="1:5" x14ac:dyDescent="0.3">
      <c r="A15422" t="s">
        <v>282493</v>
      </c>
      <c r="B15422" s="4" t="s">
        <v>231</v>
      </c>
      <c r="C15422">
        <v>1792600</v>
      </c>
      <c r="D15422">
        <v>1</v>
      </c>
      <c r="E15422" t="s">
        <v>84</v>
      </c>
    </row>
    <row r="15423" spans="1:5" x14ac:dyDescent="0.3">
      <c r="A15423" t="s">
        <v>282507</v>
      </c>
      <c r="B15423" s="4" t="s">
        <v>231</v>
      </c>
      <c r="C15423">
        <v>5053000</v>
      </c>
      <c r="D15423">
        <v>1</v>
      </c>
      <c r="E15423" t="s">
        <v>84</v>
      </c>
    </row>
    <row r="15424" spans="1:5" x14ac:dyDescent="0.3">
      <c r="A15424" t="s">
        <v>282513</v>
      </c>
      <c r="B15424" s="4" t="s">
        <v>137</v>
      </c>
      <c r="C15424">
        <v>1663000</v>
      </c>
      <c r="D15424">
        <v>2</v>
      </c>
      <c r="E15424" t="s">
        <v>84</v>
      </c>
    </row>
    <row r="15425" spans="1:5" x14ac:dyDescent="0.3">
      <c r="A15425" t="s">
        <v>282523</v>
      </c>
      <c r="B15425" s="4" t="s">
        <v>231</v>
      </c>
      <c r="C15425">
        <v>5457700</v>
      </c>
      <c r="D15425">
        <v>1</v>
      </c>
      <c r="E15425" t="s">
        <v>84</v>
      </c>
    </row>
    <row r="15426" spans="1:5" x14ac:dyDescent="0.3">
      <c r="A15426" t="s">
        <v>282529</v>
      </c>
      <c r="B15426" s="4" t="s">
        <v>137</v>
      </c>
      <c r="C15426">
        <v>13956000</v>
      </c>
      <c r="D15426">
        <v>2</v>
      </c>
      <c r="E15426" t="s">
        <v>84</v>
      </c>
    </row>
    <row r="15427" spans="1:5" x14ac:dyDescent="0.3">
      <c r="A15427" t="s">
        <v>282537</v>
      </c>
      <c r="B15427" s="4" t="s">
        <v>137</v>
      </c>
      <c r="C15427">
        <v>14152000</v>
      </c>
      <c r="D15427">
        <v>2</v>
      </c>
      <c r="E15427" t="s">
        <v>84</v>
      </c>
    </row>
    <row r="15428" spans="1:5" x14ac:dyDescent="0.3">
      <c r="A15428" t="s">
        <v>282556</v>
      </c>
      <c r="B15428" s="4" t="s">
        <v>231</v>
      </c>
      <c r="C15428">
        <v>9701600</v>
      </c>
      <c r="D15428">
        <v>1</v>
      </c>
      <c r="E15428" t="s">
        <v>84</v>
      </c>
    </row>
    <row r="15429" spans="1:5" x14ac:dyDescent="0.3">
      <c r="A15429" t="s">
        <v>282574</v>
      </c>
      <c r="B15429" s="4" t="s">
        <v>137</v>
      </c>
      <c r="C15429">
        <v>1122200</v>
      </c>
      <c r="D15429">
        <v>2</v>
      </c>
      <c r="E15429" t="s">
        <v>84</v>
      </c>
    </row>
    <row r="15430" spans="1:5" x14ac:dyDescent="0.3">
      <c r="A15430" t="s">
        <v>282584</v>
      </c>
      <c r="B15430" s="4" t="s">
        <v>231</v>
      </c>
      <c r="C15430">
        <v>9322400</v>
      </c>
      <c r="D15430">
        <v>1</v>
      </c>
      <c r="E15430" t="s">
        <v>84</v>
      </c>
    </row>
    <row r="15431" spans="1:5" x14ac:dyDescent="0.3">
      <c r="A15431" t="s">
        <v>282601</v>
      </c>
      <c r="B15431" s="4" t="s">
        <v>1167</v>
      </c>
      <c r="C15431">
        <v>1014600</v>
      </c>
      <c r="D15431">
        <v>2</v>
      </c>
      <c r="E15431" t="s">
        <v>84</v>
      </c>
    </row>
    <row r="15432" spans="1:5" x14ac:dyDescent="0.3">
      <c r="A15432" t="s">
        <v>282634</v>
      </c>
      <c r="B15432" s="4" t="s">
        <v>231</v>
      </c>
      <c r="C15432">
        <v>918450</v>
      </c>
      <c r="D15432">
        <v>1</v>
      </c>
      <c r="E15432" t="s">
        <v>84</v>
      </c>
    </row>
    <row r="15433" spans="1:5" x14ac:dyDescent="0.3">
      <c r="A15433" t="s">
        <v>282651</v>
      </c>
      <c r="B15433" s="4" t="s">
        <v>137</v>
      </c>
      <c r="C15433">
        <v>441200</v>
      </c>
      <c r="D15433">
        <v>2</v>
      </c>
      <c r="E15433" t="s">
        <v>84</v>
      </c>
    </row>
    <row r="15434" spans="1:5" x14ac:dyDescent="0.3">
      <c r="A15434" t="s">
        <v>282657</v>
      </c>
      <c r="B15434" s="4" t="s">
        <v>231</v>
      </c>
      <c r="C15434">
        <v>2007200</v>
      </c>
      <c r="D15434">
        <v>1</v>
      </c>
      <c r="E15434" t="s">
        <v>84</v>
      </c>
    </row>
    <row r="15435" spans="1:5" x14ac:dyDescent="0.3">
      <c r="A15435" t="s">
        <v>282667</v>
      </c>
      <c r="B15435" s="4" t="s">
        <v>1167</v>
      </c>
      <c r="C15435">
        <v>1221800</v>
      </c>
      <c r="D15435">
        <v>2</v>
      </c>
      <c r="E15435" t="s">
        <v>84</v>
      </c>
    </row>
    <row r="15436" spans="1:5" x14ac:dyDescent="0.3">
      <c r="A15436" t="s">
        <v>282676</v>
      </c>
      <c r="B15436" s="4" t="s">
        <v>231</v>
      </c>
      <c r="C15436">
        <v>3292800</v>
      </c>
      <c r="D15436">
        <v>1</v>
      </c>
      <c r="E15436" t="s">
        <v>84</v>
      </c>
    </row>
    <row r="15437" spans="1:5" x14ac:dyDescent="0.3">
      <c r="A15437" t="s">
        <v>282698</v>
      </c>
      <c r="B15437" s="4" t="s">
        <v>231</v>
      </c>
      <c r="C15437">
        <v>10593000</v>
      </c>
      <c r="D15437">
        <v>1</v>
      </c>
      <c r="E15437" t="s">
        <v>84</v>
      </c>
    </row>
    <row r="15438" spans="1:5" x14ac:dyDescent="0.3">
      <c r="A15438" t="s">
        <v>282713</v>
      </c>
      <c r="B15438" s="4" t="s">
        <v>137</v>
      </c>
      <c r="C15438">
        <v>1363600</v>
      </c>
      <c r="D15438">
        <v>2</v>
      </c>
      <c r="E15438" t="s">
        <v>84</v>
      </c>
    </row>
    <row r="15439" spans="1:5" x14ac:dyDescent="0.3">
      <c r="A15439" t="s">
        <v>282742</v>
      </c>
      <c r="B15439" s="4" t="s">
        <v>5387</v>
      </c>
      <c r="C15439">
        <v>853270</v>
      </c>
      <c r="D15439">
        <v>2</v>
      </c>
      <c r="E15439" t="s">
        <v>84</v>
      </c>
    </row>
    <row r="15440" spans="1:5" x14ac:dyDescent="0.3">
      <c r="A15440" t="s">
        <v>282759</v>
      </c>
      <c r="B15440" s="4" t="s">
        <v>231</v>
      </c>
      <c r="C15440">
        <v>1459900</v>
      </c>
      <c r="D15440">
        <v>1</v>
      </c>
      <c r="E15440" t="s">
        <v>84</v>
      </c>
    </row>
    <row r="15441" spans="1:5" x14ac:dyDescent="0.3">
      <c r="A15441" t="s">
        <v>282767</v>
      </c>
      <c r="B15441" s="4" t="s">
        <v>137</v>
      </c>
      <c r="D15441">
        <v>2</v>
      </c>
      <c r="E15441" t="s">
        <v>84</v>
      </c>
    </row>
    <row r="15442" spans="1:5" x14ac:dyDescent="0.3">
      <c r="A15442" t="s">
        <v>282779</v>
      </c>
      <c r="B15442" s="4" t="s">
        <v>231</v>
      </c>
      <c r="C15442">
        <v>6463700</v>
      </c>
      <c r="D15442">
        <v>1</v>
      </c>
      <c r="E15442" t="s">
        <v>84</v>
      </c>
    </row>
    <row r="15443" spans="1:5" x14ac:dyDescent="0.3">
      <c r="A15443" t="s">
        <v>282794</v>
      </c>
      <c r="B15443" s="4" t="s">
        <v>137</v>
      </c>
      <c r="C15443">
        <v>652920</v>
      </c>
      <c r="D15443">
        <v>2</v>
      </c>
      <c r="E15443" t="s">
        <v>84</v>
      </c>
    </row>
    <row r="15444" spans="1:5" x14ac:dyDescent="0.3">
      <c r="A15444" t="s">
        <v>282810</v>
      </c>
      <c r="B15444" s="4" t="s">
        <v>231</v>
      </c>
      <c r="C15444">
        <v>1262500</v>
      </c>
      <c r="D15444">
        <v>1</v>
      </c>
      <c r="E15444" t="s">
        <v>84</v>
      </c>
    </row>
    <row r="15445" spans="1:5" x14ac:dyDescent="0.3">
      <c r="A15445" t="s">
        <v>282821</v>
      </c>
      <c r="B15445" s="4" t="s">
        <v>137</v>
      </c>
      <c r="C15445">
        <v>2974400</v>
      </c>
      <c r="D15445">
        <v>2</v>
      </c>
      <c r="E15445" t="s">
        <v>84</v>
      </c>
    </row>
    <row r="15446" spans="1:5" x14ac:dyDescent="0.3">
      <c r="A15446" t="s">
        <v>282849</v>
      </c>
      <c r="B15446" s="4" t="s">
        <v>231</v>
      </c>
      <c r="C15446">
        <v>2243600</v>
      </c>
      <c r="D15446">
        <v>1</v>
      </c>
      <c r="E15446" t="s">
        <v>84</v>
      </c>
    </row>
    <row r="15447" spans="1:5" x14ac:dyDescent="0.3">
      <c r="A15447" t="s">
        <v>282862</v>
      </c>
      <c r="B15447" s="4" t="s">
        <v>137</v>
      </c>
      <c r="C15447">
        <v>1414900</v>
      </c>
      <c r="D15447">
        <v>2</v>
      </c>
      <c r="E15447" t="s">
        <v>84</v>
      </c>
    </row>
    <row r="15448" spans="1:5" x14ac:dyDescent="0.3">
      <c r="A15448" t="s">
        <v>282891</v>
      </c>
      <c r="B15448" s="4" t="s">
        <v>231</v>
      </c>
      <c r="C15448">
        <v>6135000</v>
      </c>
      <c r="D15448">
        <v>1</v>
      </c>
      <c r="E15448" t="s">
        <v>84</v>
      </c>
    </row>
    <row r="15449" spans="1:5" x14ac:dyDescent="0.3">
      <c r="A15449" t="s">
        <v>282897</v>
      </c>
      <c r="B15449" s="4" t="s">
        <v>137</v>
      </c>
      <c r="C15449">
        <v>808240</v>
      </c>
      <c r="D15449">
        <v>2</v>
      </c>
      <c r="E15449" t="s">
        <v>84</v>
      </c>
    </row>
    <row r="15450" spans="1:5" x14ac:dyDescent="0.3">
      <c r="A15450" t="s">
        <v>282903</v>
      </c>
      <c r="B15450" s="4" t="s">
        <v>72257</v>
      </c>
      <c r="C15450">
        <v>5017800</v>
      </c>
      <c r="D15450">
        <v>4</v>
      </c>
      <c r="E15450" t="s">
        <v>84</v>
      </c>
    </row>
    <row r="15451" spans="1:5" x14ac:dyDescent="0.3">
      <c r="A15451" t="s">
        <v>282914</v>
      </c>
      <c r="B15451" s="4" t="s">
        <v>137</v>
      </c>
      <c r="C15451">
        <v>2326700</v>
      </c>
      <c r="D15451">
        <v>2</v>
      </c>
      <c r="E15451" t="s">
        <v>84</v>
      </c>
    </row>
    <row r="15452" spans="1:5" x14ac:dyDescent="0.3">
      <c r="A15452" t="s">
        <v>282933</v>
      </c>
      <c r="B15452" s="4" t="s">
        <v>231</v>
      </c>
      <c r="C15452">
        <v>912120</v>
      </c>
      <c r="D15452">
        <v>1</v>
      </c>
      <c r="E15452" t="s">
        <v>84</v>
      </c>
    </row>
    <row r="15453" spans="1:5" x14ac:dyDescent="0.3">
      <c r="A15453" t="s">
        <v>282941</v>
      </c>
      <c r="B15453" s="4" t="s">
        <v>231</v>
      </c>
      <c r="C15453">
        <v>294000</v>
      </c>
      <c r="D15453">
        <v>1</v>
      </c>
      <c r="E15453" t="s">
        <v>84</v>
      </c>
    </row>
    <row r="15454" spans="1:5" x14ac:dyDescent="0.3">
      <c r="A15454" t="s">
        <v>282947</v>
      </c>
      <c r="B15454" s="4" t="s">
        <v>137</v>
      </c>
      <c r="C15454">
        <v>311750</v>
      </c>
      <c r="D15454">
        <v>2</v>
      </c>
      <c r="E15454" t="s">
        <v>84</v>
      </c>
    </row>
    <row r="15455" spans="1:5" x14ac:dyDescent="0.3">
      <c r="A15455" t="s">
        <v>282959</v>
      </c>
      <c r="B15455" s="4" t="s">
        <v>231</v>
      </c>
      <c r="C15455">
        <v>1783900</v>
      </c>
      <c r="D15455">
        <v>1</v>
      </c>
      <c r="E15455" t="s">
        <v>84</v>
      </c>
    </row>
    <row r="15456" spans="1:5" x14ac:dyDescent="0.3">
      <c r="A15456" t="s">
        <v>282983</v>
      </c>
      <c r="B15456" s="4" t="s">
        <v>231</v>
      </c>
      <c r="C15456">
        <v>23053000</v>
      </c>
      <c r="D15456">
        <v>1</v>
      </c>
      <c r="E15456" t="s">
        <v>84</v>
      </c>
    </row>
    <row r="15457" spans="1:5" x14ac:dyDescent="0.3">
      <c r="A15457" t="s">
        <v>282997</v>
      </c>
      <c r="B15457" s="4" t="s">
        <v>231</v>
      </c>
      <c r="C15457">
        <v>2852600</v>
      </c>
      <c r="D15457">
        <v>1</v>
      </c>
      <c r="E15457" t="s">
        <v>84</v>
      </c>
    </row>
    <row r="15458" spans="1:5" x14ac:dyDescent="0.3">
      <c r="A15458" t="s">
        <v>283011</v>
      </c>
      <c r="B15458" s="4" t="s">
        <v>231</v>
      </c>
      <c r="C15458">
        <v>3922200</v>
      </c>
      <c r="D15458">
        <v>1</v>
      </c>
      <c r="E15458" t="s">
        <v>84</v>
      </c>
    </row>
    <row r="15459" spans="1:5" x14ac:dyDescent="0.3">
      <c r="A15459" t="s">
        <v>283025</v>
      </c>
      <c r="B15459" s="4" t="s">
        <v>137</v>
      </c>
      <c r="C15459">
        <v>2211000</v>
      </c>
      <c r="D15459">
        <v>2</v>
      </c>
      <c r="E15459" t="s">
        <v>84</v>
      </c>
    </row>
    <row r="15460" spans="1:5" x14ac:dyDescent="0.3">
      <c r="A15460" t="s">
        <v>283046</v>
      </c>
      <c r="B15460" s="4" t="s">
        <v>137</v>
      </c>
      <c r="D15460">
        <v>2</v>
      </c>
      <c r="E15460" t="s">
        <v>84</v>
      </c>
    </row>
    <row r="15461" spans="1:5" x14ac:dyDescent="0.3">
      <c r="A15461" t="s">
        <v>283084</v>
      </c>
      <c r="B15461" s="4" t="s">
        <v>137</v>
      </c>
      <c r="C15461">
        <v>4028100</v>
      </c>
      <c r="D15461">
        <v>2</v>
      </c>
      <c r="E15461" t="s">
        <v>84</v>
      </c>
    </row>
    <row r="15462" spans="1:5" x14ac:dyDescent="0.3">
      <c r="A15462" t="s">
        <v>283100</v>
      </c>
      <c r="B15462" s="4" t="s">
        <v>231</v>
      </c>
      <c r="C15462">
        <v>19465000</v>
      </c>
      <c r="D15462">
        <v>1</v>
      </c>
      <c r="E15462" t="s">
        <v>84</v>
      </c>
    </row>
    <row r="15463" spans="1:5" x14ac:dyDescent="0.3">
      <c r="A15463" t="s">
        <v>283129</v>
      </c>
      <c r="B15463" s="4" t="s">
        <v>137</v>
      </c>
      <c r="C15463">
        <v>731960</v>
      </c>
      <c r="D15463">
        <v>2</v>
      </c>
      <c r="E15463" t="s">
        <v>84</v>
      </c>
    </row>
    <row r="15464" spans="1:5" x14ac:dyDescent="0.3">
      <c r="A15464" t="s">
        <v>283135</v>
      </c>
      <c r="B15464" s="4" t="s">
        <v>231</v>
      </c>
      <c r="C15464">
        <v>3033800</v>
      </c>
      <c r="D15464">
        <v>1</v>
      </c>
      <c r="E15464" t="s">
        <v>84</v>
      </c>
    </row>
    <row r="15465" spans="1:5" x14ac:dyDescent="0.3">
      <c r="A15465" t="s">
        <v>283147</v>
      </c>
      <c r="B15465" s="4" t="s">
        <v>14954</v>
      </c>
      <c r="D15465">
        <v>6</v>
      </c>
      <c r="E15465" t="s">
        <v>84</v>
      </c>
    </row>
    <row r="15466" spans="1:5" x14ac:dyDescent="0.3">
      <c r="A15466" t="s">
        <v>283156</v>
      </c>
      <c r="B15466" s="4" t="s">
        <v>137</v>
      </c>
      <c r="C15466">
        <v>6695600</v>
      </c>
      <c r="D15466">
        <v>2</v>
      </c>
      <c r="E15466" t="s">
        <v>84</v>
      </c>
    </row>
    <row r="15467" spans="1:5" x14ac:dyDescent="0.3">
      <c r="A15467" t="s">
        <v>283189</v>
      </c>
      <c r="B15467" s="4" t="s">
        <v>137</v>
      </c>
      <c r="C15467">
        <v>9081500</v>
      </c>
      <c r="D15467">
        <v>2</v>
      </c>
      <c r="E15467" t="s">
        <v>84</v>
      </c>
    </row>
    <row r="15468" spans="1:5" x14ac:dyDescent="0.3">
      <c r="A15468" t="s">
        <v>283203</v>
      </c>
      <c r="B15468" s="4" t="s">
        <v>231</v>
      </c>
      <c r="C15468">
        <v>701470</v>
      </c>
      <c r="D15468">
        <v>1</v>
      </c>
      <c r="E15468" t="s">
        <v>84</v>
      </c>
    </row>
    <row r="15469" spans="1:5" x14ac:dyDescent="0.3">
      <c r="A15469" t="s">
        <v>283212</v>
      </c>
      <c r="B15469" s="4" t="s">
        <v>231</v>
      </c>
      <c r="C15469">
        <v>5479900</v>
      </c>
      <c r="D15469">
        <v>1</v>
      </c>
      <c r="E15469" t="s">
        <v>84</v>
      </c>
    </row>
    <row r="15470" spans="1:5" x14ac:dyDescent="0.3">
      <c r="A15470" t="s">
        <v>283229</v>
      </c>
      <c r="B15470" s="4" t="s">
        <v>231</v>
      </c>
      <c r="C15470">
        <v>5311000</v>
      </c>
      <c r="D15470">
        <v>1</v>
      </c>
      <c r="E15470" t="s">
        <v>84</v>
      </c>
    </row>
    <row r="15471" spans="1:5" x14ac:dyDescent="0.3">
      <c r="A15471" t="s">
        <v>283239</v>
      </c>
      <c r="B15471" s="4" t="s">
        <v>231</v>
      </c>
      <c r="C15471">
        <v>8723000</v>
      </c>
      <c r="D15471">
        <v>1</v>
      </c>
      <c r="E15471" t="s">
        <v>84</v>
      </c>
    </row>
    <row r="15472" spans="1:5" x14ac:dyDescent="0.3">
      <c r="A15472" t="s">
        <v>283254</v>
      </c>
      <c r="B15472" s="4" t="s">
        <v>231</v>
      </c>
      <c r="C15472">
        <v>4841000</v>
      </c>
      <c r="D15472">
        <v>1</v>
      </c>
      <c r="E15472" t="s">
        <v>84</v>
      </c>
    </row>
    <row r="15473" spans="1:5" x14ac:dyDescent="0.3">
      <c r="A15473" t="s">
        <v>283269</v>
      </c>
      <c r="B15473" s="4" t="s">
        <v>231</v>
      </c>
      <c r="C15473">
        <v>1499500</v>
      </c>
      <c r="D15473">
        <v>1</v>
      </c>
      <c r="E15473" t="s">
        <v>84</v>
      </c>
    </row>
    <row r="15474" spans="1:5" x14ac:dyDescent="0.3">
      <c r="A15474" t="s">
        <v>283281</v>
      </c>
      <c r="B15474" s="4" t="s">
        <v>231</v>
      </c>
      <c r="C15474">
        <v>4123300</v>
      </c>
      <c r="D15474">
        <v>1</v>
      </c>
      <c r="E15474" t="s">
        <v>84</v>
      </c>
    </row>
    <row r="15475" spans="1:5" x14ac:dyDescent="0.3">
      <c r="A15475" t="s">
        <v>283300</v>
      </c>
      <c r="B15475" s="4" t="s">
        <v>1167</v>
      </c>
      <c r="C15475">
        <v>3557700</v>
      </c>
      <c r="D15475">
        <v>2</v>
      </c>
      <c r="E15475" t="s">
        <v>84</v>
      </c>
    </row>
    <row r="15476" spans="1:5" x14ac:dyDescent="0.3">
      <c r="A15476" t="s">
        <v>283362</v>
      </c>
      <c r="B15476" s="4" t="s">
        <v>4226</v>
      </c>
      <c r="C15476">
        <v>9070700</v>
      </c>
      <c r="D15476">
        <v>2</v>
      </c>
      <c r="E15476" t="s">
        <v>84</v>
      </c>
    </row>
    <row r="15477" spans="1:5" x14ac:dyDescent="0.3">
      <c r="A15477" t="s">
        <v>283424</v>
      </c>
      <c r="B15477" s="4" t="s">
        <v>137</v>
      </c>
      <c r="C15477">
        <v>2142500</v>
      </c>
      <c r="D15477">
        <v>2</v>
      </c>
      <c r="E15477" t="s">
        <v>84</v>
      </c>
    </row>
    <row r="15478" spans="1:5" x14ac:dyDescent="0.3">
      <c r="A15478" t="s">
        <v>283446</v>
      </c>
      <c r="B15478" s="4" t="s">
        <v>231</v>
      </c>
      <c r="C15478">
        <v>1390000</v>
      </c>
      <c r="D15478">
        <v>1</v>
      </c>
      <c r="E15478" t="s">
        <v>84</v>
      </c>
    </row>
    <row r="15479" spans="1:5" x14ac:dyDescent="0.3">
      <c r="A15479" t="s">
        <v>283454</v>
      </c>
      <c r="B15479" s="4" t="s">
        <v>231</v>
      </c>
      <c r="C15479">
        <v>3093700</v>
      </c>
      <c r="D15479">
        <v>1</v>
      </c>
      <c r="E15479" t="s">
        <v>84</v>
      </c>
    </row>
    <row r="15480" spans="1:5" x14ac:dyDescent="0.3">
      <c r="A15480" t="s">
        <v>283467</v>
      </c>
      <c r="B15480" s="4" t="s">
        <v>231</v>
      </c>
      <c r="C15480">
        <v>468710</v>
      </c>
      <c r="D15480">
        <v>1</v>
      </c>
      <c r="E15480" t="s">
        <v>84</v>
      </c>
    </row>
    <row r="15481" spans="1:5" x14ac:dyDescent="0.3">
      <c r="A15481" t="s">
        <v>283482</v>
      </c>
      <c r="B15481" s="4" t="s">
        <v>231</v>
      </c>
      <c r="C15481">
        <v>2182400</v>
      </c>
      <c r="D15481">
        <v>1</v>
      </c>
      <c r="E15481" t="s">
        <v>84</v>
      </c>
    </row>
    <row r="15482" spans="1:5" x14ac:dyDescent="0.3">
      <c r="A15482" t="s">
        <v>283496</v>
      </c>
      <c r="B15482" s="4" t="s">
        <v>231</v>
      </c>
      <c r="C15482">
        <v>905070</v>
      </c>
      <c r="D15482">
        <v>1</v>
      </c>
      <c r="E15482" t="s">
        <v>84</v>
      </c>
    </row>
    <row r="15483" spans="1:5" x14ac:dyDescent="0.3">
      <c r="A15483" t="s">
        <v>283510</v>
      </c>
      <c r="B15483" s="4" t="s">
        <v>231</v>
      </c>
      <c r="C15483">
        <v>1621600</v>
      </c>
      <c r="D15483">
        <v>1</v>
      </c>
      <c r="E15483" t="s">
        <v>84</v>
      </c>
    </row>
    <row r="15484" spans="1:5" x14ac:dyDescent="0.3">
      <c r="A15484" t="s">
        <v>283521</v>
      </c>
      <c r="B15484" s="4" t="s">
        <v>137</v>
      </c>
      <c r="C15484">
        <v>20000000</v>
      </c>
      <c r="D15484">
        <v>2</v>
      </c>
      <c r="E15484" t="s">
        <v>84</v>
      </c>
    </row>
    <row r="15485" spans="1:5" x14ac:dyDescent="0.3">
      <c r="A15485" t="s">
        <v>283577</v>
      </c>
      <c r="B15485" s="4" t="s">
        <v>231</v>
      </c>
      <c r="C15485">
        <v>1731800</v>
      </c>
      <c r="D15485">
        <v>1</v>
      </c>
      <c r="E15485" t="s">
        <v>84</v>
      </c>
    </row>
    <row r="15486" spans="1:5" x14ac:dyDescent="0.3">
      <c r="A15486" t="s">
        <v>283589</v>
      </c>
      <c r="B15486" s="4" t="s">
        <v>231</v>
      </c>
      <c r="C15486">
        <v>7102700</v>
      </c>
      <c r="D15486">
        <v>1</v>
      </c>
      <c r="E15486" t="s">
        <v>84</v>
      </c>
    </row>
    <row r="15487" spans="1:5" x14ac:dyDescent="0.3">
      <c r="A15487" t="s">
        <v>283650</v>
      </c>
      <c r="B15487" s="4" t="s">
        <v>137</v>
      </c>
      <c r="C15487">
        <v>15204000</v>
      </c>
      <c r="D15487">
        <v>2</v>
      </c>
      <c r="E15487" t="s">
        <v>84</v>
      </c>
    </row>
    <row r="15488" spans="1:5" x14ac:dyDescent="0.3">
      <c r="A15488" t="s">
        <v>283672</v>
      </c>
      <c r="B15488" s="4" t="s">
        <v>137</v>
      </c>
      <c r="C15488">
        <v>1088600</v>
      </c>
      <c r="D15488">
        <v>2</v>
      </c>
      <c r="E15488" t="s">
        <v>84</v>
      </c>
    </row>
    <row r="15489" spans="1:5" x14ac:dyDescent="0.3">
      <c r="A15489" t="s">
        <v>283699</v>
      </c>
      <c r="B15489" s="4" t="s">
        <v>13558</v>
      </c>
      <c r="C15489">
        <v>2832000</v>
      </c>
      <c r="D15489">
        <v>1</v>
      </c>
      <c r="E15489" t="s">
        <v>84</v>
      </c>
    </row>
    <row r="15490" spans="1:5" x14ac:dyDescent="0.3">
      <c r="A15490" t="s">
        <v>283710</v>
      </c>
      <c r="B15490" s="4" t="s">
        <v>231</v>
      </c>
      <c r="C15490">
        <v>3732100</v>
      </c>
      <c r="D15490">
        <v>1</v>
      </c>
      <c r="E15490" t="s">
        <v>84</v>
      </c>
    </row>
    <row r="15491" spans="1:5" x14ac:dyDescent="0.3">
      <c r="A15491" t="s">
        <v>283721</v>
      </c>
      <c r="B15491" s="4" t="s">
        <v>231</v>
      </c>
      <c r="C15491">
        <v>9364500</v>
      </c>
      <c r="D15491">
        <v>1</v>
      </c>
      <c r="E15491" t="s">
        <v>84</v>
      </c>
    </row>
    <row r="15492" spans="1:5" x14ac:dyDescent="0.3">
      <c r="A15492" t="s">
        <v>283734</v>
      </c>
      <c r="B15492" s="4" t="s">
        <v>137</v>
      </c>
      <c r="C15492">
        <v>434710</v>
      </c>
      <c r="D15492">
        <v>2</v>
      </c>
      <c r="E15492" t="s">
        <v>84</v>
      </c>
    </row>
    <row r="15493" spans="1:5" x14ac:dyDescent="0.3">
      <c r="A15493" t="s">
        <v>283744</v>
      </c>
      <c r="B15493" s="4" t="s">
        <v>137</v>
      </c>
      <c r="C15493">
        <v>460260</v>
      </c>
      <c r="D15493">
        <v>2</v>
      </c>
      <c r="E15493" t="s">
        <v>84</v>
      </c>
    </row>
    <row r="15494" spans="1:5" x14ac:dyDescent="0.3">
      <c r="A15494" t="s">
        <v>283754</v>
      </c>
      <c r="B15494" s="4" t="s">
        <v>137</v>
      </c>
      <c r="C15494">
        <v>8730700</v>
      </c>
      <c r="D15494">
        <v>2</v>
      </c>
      <c r="E15494" t="s">
        <v>84</v>
      </c>
    </row>
    <row r="15495" spans="1:5" x14ac:dyDescent="0.3">
      <c r="A15495" t="s">
        <v>283784</v>
      </c>
      <c r="B15495" s="4" t="s">
        <v>137</v>
      </c>
      <c r="C15495">
        <v>3582200</v>
      </c>
      <c r="D15495">
        <v>2</v>
      </c>
      <c r="E15495" t="s">
        <v>84</v>
      </c>
    </row>
    <row r="15496" spans="1:5" x14ac:dyDescent="0.3">
      <c r="A15496" t="s">
        <v>283791</v>
      </c>
      <c r="B15496" s="4" t="s">
        <v>231</v>
      </c>
      <c r="C15496">
        <v>2611000</v>
      </c>
      <c r="D15496">
        <v>1</v>
      </c>
      <c r="E15496" t="s">
        <v>84</v>
      </c>
    </row>
    <row r="15497" spans="1:5" x14ac:dyDescent="0.3">
      <c r="A15497" t="s">
        <v>283798</v>
      </c>
      <c r="B15497" s="4" t="s">
        <v>231</v>
      </c>
      <c r="C15497">
        <v>917100</v>
      </c>
      <c r="D15497">
        <v>1</v>
      </c>
      <c r="E15497" t="s">
        <v>84</v>
      </c>
    </row>
    <row r="15498" spans="1:5" x14ac:dyDescent="0.3">
      <c r="A15498" t="s">
        <v>283812</v>
      </c>
      <c r="B15498" s="4" t="s">
        <v>137</v>
      </c>
      <c r="C15498">
        <v>810660</v>
      </c>
      <c r="D15498">
        <v>2</v>
      </c>
      <c r="E15498" t="s">
        <v>84</v>
      </c>
    </row>
    <row r="15499" spans="1:5" x14ac:dyDescent="0.3">
      <c r="A15499" t="s">
        <v>283822</v>
      </c>
      <c r="B15499" s="4" t="s">
        <v>1167</v>
      </c>
      <c r="C15499">
        <v>690940</v>
      </c>
      <c r="D15499">
        <v>2</v>
      </c>
      <c r="E15499" t="s">
        <v>84</v>
      </c>
    </row>
    <row r="15500" spans="1:5" x14ac:dyDescent="0.3">
      <c r="A15500" t="s">
        <v>283830</v>
      </c>
      <c r="B15500" s="4" t="s">
        <v>1167</v>
      </c>
      <c r="C15500">
        <v>3917800</v>
      </c>
      <c r="D15500">
        <v>2</v>
      </c>
      <c r="E15500" t="s">
        <v>84</v>
      </c>
    </row>
    <row r="15501" spans="1:5" x14ac:dyDescent="0.3">
      <c r="A15501" t="s">
        <v>283843</v>
      </c>
      <c r="B15501" s="4" t="s">
        <v>1167</v>
      </c>
      <c r="C15501">
        <v>3029900</v>
      </c>
      <c r="D15501">
        <v>2</v>
      </c>
      <c r="E15501" t="s">
        <v>84</v>
      </c>
    </row>
    <row r="15502" spans="1:5" x14ac:dyDescent="0.3">
      <c r="A15502" t="s">
        <v>283857</v>
      </c>
      <c r="B15502" s="4" t="s">
        <v>356</v>
      </c>
      <c r="D15502">
        <v>1</v>
      </c>
      <c r="E15502" t="s">
        <v>84</v>
      </c>
    </row>
    <row r="15503" spans="1:5" x14ac:dyDescent="0.3">
      <c r="A15503" t="s">
        <v>283878</v>
      </c>
      <c r="B15503" s="4" t="s">
        <v>231</v>
      </c>
      <c r="C15503">
        <v>1445800</v>
      </c>
      <c r="D15503">
        <v>1</v>
      </c>
      <c r="E15503" t="s">
        <v>84</v>
      </c>
    </row>
    <row r="15504" spans="1:5" x14ac:dyDescent="0.3">
      <c r="A15504" t="s">
        <v>283889</v>
      </c>
      <c r="B15504" s="4" t="s">
        <v>1167</v>
      </c>
      <c r="C15504">
        <v>1241900</v>
      </c>
      <c r="D15504">
        <v>2</v>
      </c>
      <c r="E15504" t="s">
        <v>84</v>
      </c>
    </row>
    <row r="15505" spans="1:5" x14ac:dyDescent="0.3">
      <c r="A15505" t="s">
        <v>283898</v>
      </c>
      <c r="B15505" s="4" t="s">
        <v>231</v>
      </c>
      <c r="C15505">
        <v>1149600</v>
      </c>
      <c r="D15505">
        <v>1</v>
      </c>
      <c r="E15505" t="s">
        <v>84</v>
      </c>
    </row>
    <row r="15506" spans="1:5" x14ac:dyDescent="0.3">
      <c r="A15506" t="s">
        <v>283904</v>
      </c>
      <c r="B15506" s="4" t="s">
        <v>231</v>
      </c>
      <c r="C15506">
        <v>16096000</v>
      </c>
      <c r="D15506">
        <v>1</v>
      </c>
      <c r="E15506" t="s">
        <v>84</v>
      </c>
    </row>
    <row r="15507" spans="1:5" x14ac:dyDescent="0.3">
      <c r="A15507" t="s">
        <v>283919</v>
      </c>
      <c r="B15507" s="4" t="s">
        <v>137</v>
      </c>
      <c r="C15507">
        <v>1056100</v>
      </c>
      <c r="D15507">
        <v>2</v>
      </c>
      <c r="E15507" t="s">
        <v>84</v>
      </c>
    </row>
    <row r="15508" spans="1:5" x14ac:dyDescent="0.3">
      <c r="A15508" t="s">
        <v>283936</v>
      </c>
      <c r="B15508" s="4" t="s">
        <v>231</v>
      </c>
      <c r="C15508">
        <v>267420</v>
      </c>
      <c r="D15508">
        <v>1</v>
      </c>
      <c r="E15508" t="s">
        <v>84</v>
      </c>
    </row>
    <row r="15509" spans="1:5" x14ac:dyDescent="0.3">
      <c r="A15509" t="s">
        <v>283942</v>
      </c>
      <c r="B15509" s="4" t="s">
        <v>137</v>
      </c>
      <c r="C15509">
        <v>1727600</v>
      </c>
      <c r="D15509">
        <v>2</v>
      </c>
      <c r="E15509" t="s">
        <v>84</v>
      </c>
    </row>
    <row r="15510" spans="1:5" x14ac:dyDescent="0.3">
      <c r="A15510" t="s">
        <v>283962</v>
      </c>
      <c r="B15510" s="4" t="s">
        <v>137</v>
      </c>
      <c r="C15510">
        <v>3115100</v>
      </c>
      <c r="D15510">
        <v>2</v>
      </c>
      <c r="E15510" t="s">
        <v>84</v>
      </c>
    </row>
    <row r="15511" spans="1:5" x14ac:dyDescent="0.3">
      <c r="A15511" t="s">
        <v>283996</v>
      </c>
      <c r="B15511" s="4" t="s">
        <v>137</v>
      </c>
      <c r="C15511">
        <v>532470</v>
      </c>
      <c r="D15511">
        <v>2</v>
      </c>
      <c r="E15511" t="s">
        <v>84</v>
      </c>
    </row>
    <row r="15512" spans="1:5" x14ac:dyDescent="0.3">
      <c r="A15512" t="s">
        <v>284016</v>
      </c>
      <c r="B15512" s="4" t="s">
        <v>231</v>
      </c>
      <c r="C15512">
        <v>825970</v>
      </c>
      <c r="D15512">
        <v>1</v>
      </c>
      <c r="E15512" t="s">
        <v>84</v>
      </c>
    </row>
    <row r="15513" spans="1:5" x14ac:dyDescent="0.3">
      <c r="A15513" t="s">
        <v>284022</v>
      </c>
      <c r="B15513" s="4" t="s">
        <v>231</v>
      </c>
      <c r="C15513">
        <v>1224100</v>
      </c>
      <c r="D15513">
        <v>1</v>
      </c>
      <c r="E15513" t="s">
        <v>84</v>
      </c>
    </row>
    <row r="15514" spans="1:5" x14ac:dyDescent="0.3">
      <c r="A15514" t="s">
        <v>284038</v>
      </c>
      <c r="B15514" s="4" t="s">
        <v>231</v>
      </c>
      <c r="C15514">
        <v>1943600</v>
      </c>
      <c r="D15514">
        <v>1</v>
      </c>
      <c r="E15514" t="s">
        <v>84</v>
      </c>
    </row>
    <row r="15515" spans="1:5" x14ac:dyDescent="0.3">
      <c r="A15515" t="s">
        <v>284051</v>
      </c>
      <c r="B15515" s="4" t="s">
        <v>137</v>
      </c>
      <c r="C15515">
        <v>1714900</v>
      </c>
      <c r="D15515">
        <v>2</v>
      </c>
      <c r="E15515" t="s">
        <v>84</v>
      </c>
    </row>
    <row r="15516" spans="1:5" x14ac:dyDescent="0.3">
      <c r="A15516" t="s">
        <v>284070</v>
      </c>
      <c r="B15516" s="4" t="s">
        <v>231</v>
      </c>
      <c r="C15516">
        <v>859260</v>
      </c>
      <c r="D15516">
        <v>1</v>
      </c>
      <c r="E15516" t="s">
        <v>84</v>
      </c>
    </row>
    <row r="15517" spans="1:5" x14ac:dyDescent="0.3">
      <c r="A15517" t="s">
        <v>284083</v>
      </c>
      <c r="B15517" s="4" t="s">
        <v>137</v>
      </c>
      <c r="C15517">
        <v>2280700</v>
      </c>
      <c r="D15517">
        <v>2</v>
      </c>
      <c r="E15517" t="s">
        <v>84</v>
      </c>
    </row>
    <row r="15518" spans="1:5" x14ac:dyDescent="0.3">
      <c r="A15518" t="s">
        <v>284091</v>
      </c>
      <c r="B15518" s="4" t="s">
        <v>137</v>
      </c>
      <c r="C15518">
        <v>436810</v>
      </c>
      <c r="D15518">
        <v>2</v>
      </c>
      <c r="E15518" t="s">
        <v>84</v>
      </c>
    </row>
    <row r="15519" spans="1:5" x14ac:dyDescent="0.3">
      <c r="A15519" t="s">
        <v>284100</v>
      </c>
      <c r="B15519" s="4" t="s">
        <v>137</v>
      </c>
      <c r="C15519">
        <v>15211000</v>
      </c>
      <c r="D15519">
        <v>2</v>
      </c>
      <c r="E15519" t="s">
        <v>84</v>
      </c>
    </row>
    <row r="15520" spans="1:5" x14ac:dyDescent="0.3">
      <c r="A15520" t="s">
        <v>284162</v>
      </c>
      <c r="B15520" s="4" t="s">
        <v>231</v>
      </c>
      <c r="C15520">
        <v>3151900</v>
      </c>
      <c r="D15520">
        <v>1</v>
      </c>
      <c r="E15520" t="s">
        <v>84</v>
      </c>
    </row>
    <row r="15521" spans="1:5" x14ac:dyDescent="0.3">
      <c r="A15521" t="s">
        <v>284170</v>
      </c>
      <c r="B15521" s="4" t="s">
        <v>137</v>
      </c>
      <c r="C15521">
        <v>426640</v>
      </c>
      <c r="D15521">
        <v>2</v>
      </c>
      <c r="E15521" t="s">
        <v>84</v>
      </c>
    </row>
    <row r="15522" spans="1:5" x14ac:dyDescent="0.3">
      <c r="A15522" t="s">
        <v>284179</v>
      </c>
      <c r="B15522" s="4" t="s">
        <v>1167</v>
      </c>
      <c r="C15522">
        <v>1185900</v>
      </c>
      <c r="D15522">
        <v>2</v>
      </c>
      <c r="E15522" t="s">
        <v>84</v>
      </c>
    </row>
    <row r="15523" spans="1:5" x14ac:dyDescent="0.3">
      <c r="A15523" t="s">
        <v>284187</v>
      </c>
      <c r="B15523" s="4" t="s">
        <v>137</v>
      </c>
      <c r="C15523">
        <v>19426000</v>
      </c>
      <c r="D15523">
        <v>2</v>
      </c>
      <c r="E15523" t="s">
        <v>84</v>
      </c>
    </row>
    <row r="15524" spans="1:5" x14ac:dyDescent="0.3">
      <c r="A15524" t="s">
        <v>284251</v>
      </c>
      <c r="B15524" s="4" t="s">
        <v>137</v>
      </c>
      <c r="C15524">
        <v>4390300</v>
      </c>
      <c r="D15524">
        <v>2</v>
      </c>
      <c r="E15524" t="s">
        <v>84</v>
      </c>
    </row>
    <row r="15525" spans="1:5" x14ac:dyDescent="0.3">
      <c r="A15525" t="s">
        <v>284294</v>
      </c>
      <c r="B15525" s="4" t="s">
        <v>137</v>
      </c>
      <c r="C15525">
        <v>29830000</v>
      </c>
      <c r="D15525">
        <v>2</v>
      </c>
      <c r="E15525" t="s">
        <v>84</v>
      </c>
    </row>
    <row r="15526" spans="1:5" x14ac:dyDescent="0.3">
      <c r="A15526" t="s">
        <v>284317</v>
      </c>
      <c r="B15526" s="4" t="s">
        <v>231</v>
      </c>
      <c r="C15526">
        <v>7732700</v>
      </c>
      <c r="D15526">
        <v>1</v>
      </c>
      <c r="E15526" t="s">
        <v>84</v>
      </c>
    </row>
    <row r="15527" spans="1:5" x14ac:dyDescent="0.3">
      <c r="A15527" t="s">
        <v>284323</v>
      </c>
      <c r="B15527" s="4" t="s">
        <v>231</v>
      </c>
      <c r="C15527">
        <v>1633200</v>
      </c>
      <c r="D15527">
        <v>1</v>
      </c>
      <c r="E15527" t="s">
        <v>84</v>
      </c>
    </row>
    <row r="15528" spans="1:5" x14ac:dyDescent="0.3">
      <c r="A15528" t="s">
        <v>284332</v>
      </c>
      <c r="B15528" s="4" t="s">
        <v>231</v>
      </c>
      <c r="C15528">
        <v>1314800</v>
      </c>
      <c r="D15528">
        <v>1</v>
      </c>
      <c r="E15528" t="s">
        <v>84</v>
      </c>
    </row>
    <row r="15529" spans="1:5" x14ac:dyDescent="0.3">
      <c r="A15529" t="s">
        <v>284354</v>
      </c>
      <c r="B15529" s="4" t="s">
        <v>137</v>
      </c>
      <c r="C15529">
        <v>786060</v>
      </c>
      <c r="D15529">
        <v>2</v>
      </c>
      <c r="E15529" t="s">
        <v>84</v>
      </c>
    </row>
    <row r="15530" spans="1:5" x14ac:dyDescent="0.3">
      <c r="A15530" t="s">
        <v>284362</v>
      </c>
      <c r="B15530" s="4" t="s">
        <v>231</v>
      </c>
      <c r="C15530">
        <v>13454000</v>
      </c>
      <c r="D15530">
        <v>1</v>
      </c>
      <c r="E15530" t="s">
        <v>84</v>
      </c>
    </row>
    <row r="15531" spans="1:5" x14ac:dyDescent="0.3">
      <c r="A15531" t="s">
        <v>284375</v>
      </c>
      <c r="B15531" s="4" t="s">
        <v>231</v>
      </c>
      <c r="D15531">
        <v>1</v>
      </c>
      <c r="E15531" t="s">
        <v>84</v>
      </c>
    </row>
    <row r="15532" spans="1:5" x14ac:dyDescent="0.3">
      <c r="A15532" t="s">
        <v>284381</v>
      </c>
      <c r="B15532" s="4" t="s">
        <v>356</v>
      </c>
      <c r="C15532">
        <v>4477300</v>
      </c>
      <c r="D15532">
        <v>1</v>
      </c>
      <c r="E15532" t="s">
        <v>84</v>
      </c>
    </row>
    <row r="15533" spans="1:5" x14ac:dyDescent="0.3">
      <c r="A15533" t="s">
        <v>284396</v>
      </c>
      <c r="B15533" s="4" t="s">
        <v>231</v>
      </c>
      <c r="C15533">
        <v>4848000</v>
      </c>
      <c r="D15533">
        <v>1</v>
      </c>
      <c r="E15533" t="s">
        <v>84</v>
      </c>
    </row>
    <row r="15534" spans="1:5" x14ac:dyDescent="0.3">
      <c r="A15534" t="s">
        <v>284406</v>
      </c>
      <c r="B15534" s="4" t="s">
        <v>231</v>
      </c>
      <c r="D15534">
        <v>1</v>
      </c>
      <c r="E15534" t="s">
        <v>84</v>
      </c>
    </row>
    <row r="15535" spans="1:5" x14ac:dyDescent="0.3">
      <c r="A15535" t="s">
        <v>284414</v>
      </c>
      <c r="B15535" s="4" t="s">
        <v>231</v>
      </c>
      <c r="C15535">
        <v>66724000</v>
      </c>
      <c r="D15535">
        <v>1</v>
      </c>
      <c r="E15535" t="s">
        <v>84</v>
      </c>
    </row>
    <row r="15536" spans="1:5" x14ac:dyDescent="0.3">
      <c r="A15536" t="s">
        <v>284433</v>
      </c>
      <c r="B15536" s="4" t="s">
        <v>231</v>
      </c>
      <c r="D15536">
        <v>1</v>
      </c>
      <c r="E15536" t="s">
        <v>84</v>
      </c>
    </row>
    <row r="15537" spans="1:5" x14ac:dyDescent="0.3">
      <c r="A15537" t="s">
        <v>284441</v>
      </c>
      <c r="B15537" s="4" t="s">
        <v>231</v>
      </c>
      <c r="C15537">
        <v>2892400</v>
      </c>
      <c r="D15537">
        <v>1</v>
      </c>
      <c r="E15537" t="s">
        <v>84</v>
      </c>
    </row>
    <row r="15538" spans="1:5" x14ac:dyDescent="0.3">
      <c r="A15538" t="s">
        <v>284455</v>
      </c>
      <c r="B15538" s="4" t="s">
        <v>137</v>
      </c>
      <c r="C15538">
        <v>2312200</v>
      </c>
      <c r="D15538">
        <v>2</v>
      </c>
      <c r="E15538" t="s">
        <v>84</v>
      </c>
    </row>
    <row r="15539" spans="1:5" x14ac:dyDescent="0.3">
      <c r="A15539" t="s">
        <v>284471</v>
      </c>
      <c r="B15539" s="4" t="s">
        <v>231</v>
      </c>
      <c r="C15539">
        <v>556360</v>
      </c>
      <c r="D15539">
        <v>1</v>
      </c>
      <c r="E15539" t="s">
        <v>84</v>
      </c>
    </row>
    <row r="15540" spans="1:5" x14ac:dyDescent="0.3">
      <c r="A15540" t="s">
        <v>284485</v>
      </c>
      <c r="B15540" s="4" t="s">
        <v>231</v>
      </c>
      <c r="C15540">
        <v>1389000</v>
      </c>
      <c r="D15540">
        <v>1</v>
      </c>
      <c r="E15540" t="s">
        <v>84</v>
      </c>
    </row>
    <row r="15541" spans="1:5" x14ac:dyDescent="0.3">
      <c r="A15541" t="s">
        <v>284499</v>
      </c>
      <c r="B15541" s="4" t="s">
        <v>137</v>
      </c>
      <c r="C15541">
        <v>778460</v>
      </c>
      <c r="D15541">
        <v>2</v>
      </c>
      <c r="E15541" t="s">
        <v>84</v>
      </c>
    </row>
    <row r="15542" spans="1:5" x14ac:dyDescent="0.3">
      <c r="A15542" t="s">
        <v>284515</v>
      </c>
      <c r="B15542" s="4" t="s">
        <v>137</v>
      </c>
      <c r="D15542">
        <v>2</v>
      </c>
      <c r="E15542" t="s">
        <v>84</v>
      </c>
    </row>
    <row r="15543" spans="1:5" x14ac:dyDescent="0.3">
      <c r="A15543" t="s">
        <v>284533</v>
      </c>
      <c r="B15543" s="4" t="s">
        <v>137</v>
      </c>
      <c r="D15543">
        <v>2</v>
      </c>
      <c r="E15543" t="s">
        <v>84</v>
      </c>
    </row>
    <row r="15544" spans="1:5" x14ac:dyDescent="0.3">
      <c r="A15544" t="s">
        <v>284544</v>
      </c>
      <c r="B15544" s="4" t="s">
        <v>231</v>
      </c>
      <c r="C15544">
        <v>917440</v>
      </c>
      <c r="D15544">
        <v>1</v>
      </c>
      <c r="E15544" t="s">
        <v>84</v>
      </c>
    </row>
    <row r="15545" spans="1:5" x14ac:dyDescent="0.3">
      <c r="A15545" t="s">
        <v>284561</v>
      </c>
      <c r="B15545" s="4" t="s">
        <v>356</v>
      </c>
      <c r="C15545">
        <v>4621500</v>
      </c>
      <c r="D15545">
        <v>1</v>
      </c>
      <c r="E15545" t="s">
        <v>84</v>
      </c>
    </row>
    <row r="15546" spans="1:5" x14ac:dyDescent="0.3">
      <c r="A15546" t="s">
        <v>284574</v>
      </c>
      <c r="B15546" s="4" t="s">
        <v>231</v>
      </c>
      <c r="C15546">
        <v>823520</v>
      </c>
      <c r="D15546">
        <v>1</v>
      </c>
      <c r="E15546" t="s">
        <v>84</v>
      </c>
    </row>
    <row r="15547" spans="1:5" x14ac:dyDescent="0.3">
      <c r="A15547" t="s">
        <v>284580</v>
      </c>
      <c r="B15547" s="4" t="s">
        <v>231</v>
      </c>
      <c r="C15547">
        <v>708900</v>
      </c>
      <c r="D15547">
        <v>1</v>
      </c>
      <c r="E15547" t="s">
        <v>84</v>
      </c>
    </row>
    <row r="15548" spans="1:5" x14ac:dyDescent="0.3">
      <c r="A15548" t="s">
        <v>284587</v>
      </c>
      <c r="B15548" s="4" t="s">
        <v>231</v>
      </c>
      <c r="D15548">
        <v>1</v>
      </c>
      <c r="E15548" t="s">
        <v>84</v>
      </c>
    </row>
    <row r="15549" spans="1:5" x14ac:dyDescent="0.3">
      <c r="A15549" t="s">
        <v>284609</v>
      </c>
      <c r="B15549" s="4" t="s">
        <v>356</v>
      </c>
      <c r="C15549">
        <v>2051000</v>
      </c>
      <c r="D15549">
        <v>1</v>
      </c>
      <c r="E15549" t="s">
        <v>84</v>
      </c>
    </row>
    <row r="15550" spans="1:5" x14ac:dyDescent="0.3">
      <c r="A15550" t="s">
        <v>284616</v>
      </c>
      <c r="B15550" s="4" t="s">
        <v>231</v>
      </c>
      <c r="C15550">
        <v>533970</v>
      </c>
      <c r="D15550">
        <v>1</v>
      </c>
      <c r="E15550" t="s">
        <v>84</v>
      </c>
    </row>
    <row r="15551" spans="1:5" x14ac:dyDescent="0.3">
      <c r="A15551" t="s">
        <v>284633</v>
      </c>
      <c r="B15551" s="4" t="s">
        <v>231</v>
      </c>
      <c r="C15551">
        <v>423990</v>
      </c>
      <c r="D15551">
        <v>1</v>
      </c>
      <c r="E15551" t="s">
        <v>84</v>
      </c>
    </row>
    <row r="15552" spans="1:5" x14ac:dyDescent="0.3">
      <c r="A15552" t="s">
        <v>284641</v>
      </c>
      <c r="B15552" s="4" t="s">
        <v>137</v>
      </c>
      <c r="C15552">
        <v>139500000</v>
      </c>
      <c r="D15552">
        <v>2</v>
      </c>
      <c r="E15552" t="s">
        <v>84</v>
      </c>
    </row>
    <row r="15553" spans="1:5" x14ac:dyDescent="0.3">
      <c r="A15553" t="s">
        <v>284671</v>
      </c>
      <c r="B15553" s="4" t="s">
        <v>137</v>
      </c>
      <c r="C15553">
        <v>1050400</v>
      </c>
      <c r="D15553">
        <v>2</v>
      </c>
      <c r="E15553" t="s">
        <v>84</v>
      </c>
    </row>
    <row r="15554" spans="1:5" x14ac:dyDescent="0.3">
      <c r="A15554" t="s">
        <v>284714</v>
      </c>
      <c r="B15554" s="4" t="s">
        <v>231</v>
      </c>
      <c r="C15554">
        <v>1727600</v>
      </c>
      <c r="D15554">
        <v>1</v>
      </c>
      <c r="E15554" t="s">
        <v>84</v>
      </c>
    </row>
    <row r="15555" spans="1:5" x14ac:dyDescent="0.3">
      <c r="A15555" t="s">
        <v>284722</v>
      </c>
      <c r="B15555" s="4" t="s">
        <v>137</v>
      </c>
      <c r="C15555">
        <v>1143900</v>
      </c>
      <c r="D15555">
        <v>2</v>
      </c>
      <c r="E15555" t="s">
        <v>84</v>
      </c>
    </row>
    <row r="15556" spans="1:5" x14ac:dyDescent="0.3">
      <c r="A15556" t="s">
        <v>284732</v>
      </c>
      <c r="B15556" s="4" t="s">
        <v>137</v>
      </c>
      <c r="C15556">
        <v>5362100</v>
      </c>
      <c r="D15556">
        <v>2</v>
      </c>
      <c r="E15556" t="s">
        <v>84</v>
      </c>
    </row>
    <row r="15557" spans="1:5" x14ac:dyDescent="0.3">
      <c r="A15557" t="s">
        <v>284757</v>
      </c>
      <c r="B15557" s="4" t="s">
        <v>137</v>
      </c>
      <c r="D15557">
        <v>2</v>
      </c>
      <c r="E15557" t="s">
        <v>84</v>
      </c>
    </row>
    <row r="15558" spans="1:5" x14ac:dyDescent="0.3">
      <c r="A15558" t="s">
        <v>284767</v>
      </c>
      <c r="B15558" s="4" t="s">
        <v>231</v>
      </c>
      <c r="C15558">
        <v>2696900</v>
      </c>
      <c r="D15558">
        <v>1</v>
      </c>
      <c r="E15558" t="s">
        <v>84</v>
      </c>
    </row>
    <row r="15559" spans="1:5" x14ac:dyDescent="0.3">
      <c r="A15559" t="s">
        <v>284776</v>
      </c>
      <c r="B15559" s="4" t="s">
        <v>137</v>
      </c>
      <c r="C15559">
        <v>9573500</v>
      </c>
      <c r="D15559">
        <v>2</v>
      </c>
      <c r="E15559" t="s">
        <v>84</v>
      </c>
    </row>
    <row r="15560" spans="1:5" x14ac:dyDescent="0.3">
      <c r="A15560" t="s">
        <v>284799</v>
      </c>
      <c r="B15560" s="4" t="s">
        <v>231</v>
      </c>
      <c r="C15560">
        <v>1693200</v>
      </c>
      <c r="D15560">
        <v>1</v>
      </c>
      <c r="E15560" t="s">
        <v>84</v>
      </c>
    </row>
    <row r="15561" spans="1:5" x14ac:dyDescent="0.3">
      <c r="A15561" t="s">
        <v>284809</v>
      </c>
      <c r="B15561" s="4" t="s">
        <v>1167</v>
      </c>
      <c r="C15561">
        <v>1334200</v>
      </c>
      <c r="D15561">
        <v>2</v>
      </c>
      <c r="E15561" t="s">
        <v>84</v>
      </c>
    </row>
    <row r="15562" spans="1:5" x14ac:dyDescent="0.3">
      <c r="A15562" t="s">
        <v>284819</v>
      </c>
      <c r="B15562" s="4" t="s">
        <v>231</v>
      </c>
      <c r="C15562">
        <v>2991000</v>
      </c>
      <c r="D15562">
        <v>1</v>
      </c>
      <c r="E15562" t="s">
        <v>84</v>
      </c>
    </row>
    <row r="15563" spans="1:5" x14ac:dyDescent="0.3">
      <c r="A15563" t="s">
        <v>284866</v>
      </c>
      <c r="B15563" s="4" t="s">
        <v>137</v>
      </c>
      <c r="C15563">
        <v>410820</v>
      </c>
      <c r="D15563">
        <v>2</v>
      </c>
      <c r="E15563" t="s">
        <v>84</v>
      </c>
    </row>
    <row r="15564" spans="1:5" x14ac:dyDescent="0.3">
      <c r="A15564" t="s">
        <v>284887</v>
      </c>
      <c r="B15564" s="4" t="s">
        <v>137</v>
      </c>
      <c r="C15564">
        <v>5916200</v>
      </c>
      <c r="D15564">
        <v>2</v>
      </c>
      <c r="E15564" t="s">
        <v>84</v>
      </c>
    </row>
    <row r="15565" spans="1:5" x14ac:dyDescent="0.3">
      <c r="A15565" t="s">
        <v>284894</v>
      </c>
      <c r="B15565" s="4" t="s">
        <v>231</v>
      </c>
      <c r="C15565">
        <v>2097200</v>
      </c>
      <c r="D15565">
        <v>1</v>
      </c>
      <c r="E15565" t="s">
        <v>84</v>
      </c>
    </row>
    <row r="15566" spans="1:5" x14ac:dyDescent="0.3">
      <c r="A15566" t="s">
        <v>284911</v>
      </c>
      <c r="B15566" s="4" t="s">
        <v>17</v>
      </c>
      <c r="C15566">
        <v>5498100</v>
      </c>
      <c r="D15566">
        <v>1</v>
      </c>
      <c r="E15566" t="s">
        <v>84</v>
      </c>
    </row>
    <row r="15567" spans="1:5" x14ac:dyDescent="0.3">
      <c r="A15567" t="s">
        <v>284941</v>
      </c>
      <c r="B15567" s="4" t="s">
        <v>137</v>
      </c>
      <c r="C15567">
        <v>14130000</v>
      </c>
      <c r="D15567">
        <v>2</v>
      </c>
      <c r="E15567" t="s">
        <v>84</v>
      </c>
    </row>
    <row r="15568" spans="1:5" x14ac:dyDescent="0.3">
      <c r="A15568" t="s">
        <v>284988</v>
      </c>
      <c r="B15568" s="4" t="s">
        <v>231</v>
      </c>
      <c r="C15568">
        <v>6855300</v>
      </c>
      <c r="D15568">
        <v>1</v>
      </c>
      <c r="E15568" t="s">
        <v>84</v>
      </c>
    </row>
    <row r="15569" spans="1:5" x14ac:dyDescent="0.3">
      <c r="A15569" t="s">
        <v>284996</v>
      </c>
      <c r="B15569" s="4" t="s">
        <v>231</v>
      </c>
      <c r="C15569">
        <v>472440</v>
      </c>
      <c r="D15569">
        <v>1</v>
      </c>
      <c r="E15569" t="s">
        <v>84</v>
      </c>
    </row>
    <row r="15570" spans="1:5" x14ac:dyDescent="0.3">
      <c r="A15570" t="s">
        <v>285006</v>
      </c>
      <c r="B15570" s="4" t="s">
        <v>137</v>
      </c>
      <c r="C15570">
        <v>4016600</v>
      </c>
      <c r="D15570">
        <v>2</v>
      </c>
      <c r="E15570" t="s">
        <v>84</v>
      </c>
    </row>
    <row r="15571" spans="1:5" x14ac:dyDescent="0.3">
      <c r="A15571" t="s">
        <v>285022</v>
      </c>
      <c r="B15571" s="4" t="s">
        <v>137</v>
      </c>
      <c r="C15571">
        <v>2564600</v>
      </c>
      <c r="D15571">
        <v>2</v>
      </c>
      <c r="E15571" t="s">
        <v>84</v>
      </c>
    </row>
    <row r="15572" spans="1:5" x14ac:dyDescent="0.3">
      <c r="A15572" t="s">
        <v>285043</v>
      </c>
      <c r="B15572" s="4" t="s">
        <v>137</v>
      </c>
      <c r="C15572">
        <v>2904100</v>
      </c>
      <c r="D15572">
        <v>2</v>
      </c>
      <c r="E15572" t="s">
        <v>84</v>
      </c>
    </row>
    <row r="15573" spans="1:5" x14ac:dyDescent="0.3">
      <c r="A15573" t="s">
        <v>285054</v>
      </c>
      <c r="B15573" s="4" t="s">
        <v>137</v>
      </c>
      <c r="C15573">
        <v>2329200</v>
      </c>
      <c r="D15573">
        <v>2</v>
      </c>
      <c r="E15573" t="s">
        <v>84</v>
      </c>
    </row>
    <row r="15574" spans="1:5" x14ac:dyDescent="0.3">
      <c r="A15574" t="s">
        <v>285065</v>
      </c>
      <c r="B15574" s="4" t="s">
        <v>231</v>
      </c>
      <c r="C15574">
        <v>5788600</v>
      </c>
      <c r="D15574">
        <v>1</v>
      </c>
      <c r="E15574" t="s">
        <v>84</v>
      </c>
    </row>
    <row r="15575" spans="1:5" x14ac:dyDescent="0.3">
      <c r="A15575" t="s">
        <v>285087</v>
      </c>
      <c r="B15575" s="4" t="s">
        <v>9032</v>
      </c>
      <c r="C15575">
        <v>377460</v>
      </c>
      <c r="D15575">
        <v>3</v>
      </c>
      <c r="E15575" t="s">
        <v>84</v>
      </c>
    </row>
    <row r="15576" spans="1:5" x14ac:dyDescent="0.3">
      <c r="A15576" t="s">
        <v>285096</v>
      </c>
      <c r="B15576" s="4" t="s">
        <v>137</v>
      </c>
      <c r="C15576">
        <v>2214800</v>
      </c>
      <c r="D15576">
        <v>2</v>
      </c>
      <c r="E15576" t="s">
        <v>84</v>
      </c>
    </row>
    <row r="15577" spans="1:5" x14ac:dyDescent="0.3">
      <c r="A15577" t="s">
        <v>285118</v>
      </c>
      <c r="B15577" s="4" t="s">
        <v>137</v>
      </c>
      <c r="C15577">
        <v>11863000</v>
      </c>
      <c r="D15577">
        <v>2</v>
      </c>
      <c r="E15577" t="s">
        <v>84</v>
      </c>
    </row>
    <row r="15578" spans="1:5" x14ac:dyDescent="0.3">
      <c r="A15578" t="s">
        <v>285136</v>
      </c>
      <c r="B15578" s="4" t="s">
        <v>231</v>
      </c>
      <c r="C15578">
        <v>2096000</v>
      </c>
      <c r="D15578">
        <v>1</v>
      </c>
      <c r="E15578" t="s">
        <v>84</v>
      </c>
    </row>
    <row r="15579" spans="1:5" x14ac:dyDescent="0.3">
      <c r="A15579" t="s">
        <v>285142</v>
      </c>
      <c r="B15579" s="4" t="s">
        <v>231</v>
      </c>
      <c r="D15579">
        <v>1</v>
      </c>
      <c r="E15579" t="s">
        <v>84</v>
      </c>
    </row>
    <row r="15580" spans="1:5" x14ac:dyDescent="0.3">
      <c r="A15580" t="s">
        <v>285152</v>
      </c>
      <c r="B15580" s="4" t="s">
        <v>137</v>
      </c>
      <c r="C15580">
        <v>1602800</v>
      </c>
      <c r="D15580">
        <v>2</v>
      </c>
      <c r="E15580" t="s">
        <v>84</v>
      </c>
    </row>
    <row r="15581" spans="1:5" x14ac:dyDescent="0.3">
      <c r="A15581" t="s">
        <v>285163</v>
      </c>
      <c r="B15581" s="4" t="s">
        <v>231</v>
      </c>
      <c r="C15581">
        <v>3862200</v>
      </c>
      <c r="D15581">
        <v>1</v>
      </c>
      <c r="E15581" t="s">
        <v>84</v>
      </c>
    </row>
    <row r="15582" spans="1:5" x14ac:dyDescent="0.3">
      <c r="A15582" t="s">
        <v>285182</v>
      </c>
      <c r="B15582" s="4" t="s">
        <v>137</v>
      </c>
      <c r="C15582">
        <v>6734200</v>
      </c>
      <c r="D15582">
        <v>2</v>
      </c>
      <c r="E15582" t="s">
        <v>84</v>
      </c>
    </row>
    <row r="15583" spans="1:5" x14ac:dyDescent="0.3">
      <c r="A15583" t="s">
        <v>285193</v>
      </c>
      <c r="B15583" s="4" t="s">
        <v>231</v>
      </c>
      <c r="D15583">
        <v>1</v>
      </c>
      <c r="E15583" t="s">
        <v>84</v>
      </c>
    </row>
    <row r="15584" spans="1:5" x14ac:dyDescent="0.3">
      <c r="A15584" t="s">
        <v>285199</v>
      </c>
      <c r="B15584" s="4" t="s">
        <v>231</v>
      </c>
      <c r="C15584">
        <v>1776200</v>
      </c>
      <c r="D15584">
        <v>1</v>
      </c>
      <c r="E15584" t="s">
        <v>84</v>
      </c>
    </row>
    <row r="15585" spans="1:5" x14ac:dyDescent="0.3">
      <c r="A15585" t="s">
        <v>285214</v>
      </c>
      <c r="B15585" s="4" t="s">
        <v>137</v>
      </c>
      <c r="C15585">
        <v>343710</v>
      </c>
      <c r="D15585">
        <v>2</v>
      </c>
      <c r="E15585" t="s">
        <v>84</v>
      </c>
    </row>
    <row r="15586" spans="1:5" x14ac:dyDescent="0.3">
      <c r="A15586" t="s">
        <v>285242</v>
      </c>
      <c r="B15586" s="4" t="s">
        <v>137</v>
      </c>
      <c r="C15586">
        <v>1067400</v>
      </c>
      <c r="D15586">
        <v>2</v>
      </c>
      <c r="E15586" t="s">
        <v>84</v>
      </c>
    </row>
    <row r="15587" spans="1:5" x14ac:dyDescent="0.3">
      <c r="A15587" t="s">
        <v>285253</v>
      </c>
      <c r="B15587" s="4" t="s">
        <v>137</v>
      </c>
      <c r="C15587">
        <v>2676000</v>
      </c>
      <c r="D15587">
        <v>2</v>
      </c>
      <c r="E15587" t="s">
        <v>84</v>
      </c>
    </row>
    <row r="15588" spans="1:5" x14ac:dyDescent="0.3">
      <c r="A15588" t="s">
        <v>285262</v>
      </c>
      <c r="B15588" s="4" t="s">
        <v>137</v>
      </c>
      <c r="C15588">
        <v>4886900</v>
      </c>
      <c r="D15588">
        <v>2</v>
      </c>
      <c r="E15588" t="s">
        <v>84</v>
      </c>
    </row>
    <row r="15589" spans="1:5" x14ac:dyDescent="0.3">
      <c r="A15589" t="s">
        <v>285300</v>
      </c>
      <c r="B15589" s="4" t="s">
        <v>231</v>
      </c>
      <c r="C15589">
        <v>545430</v>
      </c>
      <c r="D15589">
        <v>1</v>
      </c>
      <c r="E15589" t="s">
        <v>84</v>
      </c>
    </row>
    <row r="15590" spans="1:5" x14ac:dyDescent="0.3">
      <c r="A15590" t="s">
        <v>285337</v>
      </c>
      <c r="B15590" s="4" t="s">
        <v>137</v>
      </c>
      <c r="C15590">
        <v>9234700</v>
      </c>
      <c r="D15590">
        <v>2</v>
      </c>
      <c r="E15590" t="s">
        <v>84</v>
      </c>
    </row>
    <row r="15591" spans="1:5" x14ac:dyDescent="0.3">
      <c r="A15591" t="s">
        <v>285425</v>
      </c>
      <c r="B15591" s="4" t="s">
        <v>231</v>
      </c>
      <c r="C15591">
        <v>16652000</v>
      </c>
      <c r="D15591">
        <v>1</v>
      </c>
      <c r="E15591" t="s">
        <v>84</v>
      </c>
    </row>
    <row r="15592" spans="1:5" x14ac:dyDescent="0.3">
      <c r="A15592" t="s">
        <v>285431</v>
      </c>
      <c r="B15592" s="4" t="s">
        <v>137</v>
      </c>
      <c r="C15592">
        <v>4423400</v>
      </c>
      <c r="D15592">
        <v>2</v>
      </c>
      <c r="E15592" t="s">
        <v>84</v>
      </c>
    </row>
    <row r="15593" spans="1:5" x14ac:dyDescent="0.3">
      <c r="A15593" t="s">
        <v>285453</v>
      </c>
      <c r="B15593" s="4" t="s">
        <v>137</v>
      </c>
      <c r="C15593">
        <v>371420</v>
      </c>
      <c r="D15593">
        <v>2</v>
      </c>
      <c r="E15593" t="s">
        <v>84</v>
      </c>
    </row>
    <row r="15594" spans="1:5" x14ac:dyDescent="0.3">
      <c r="A15594" t="s">
        <v>285463</v>
      </c>
      <c r="B15594" s="4" t="s">
        <v>137</v>
      </c>
      <c r="C15594">
        <v>1271400</v>
      </c>
      <c r="D15594">
        <v>2</v>
      </c>
      <c r="E15594" t="s">
        <v>84</v>
      </c>
    </row>
    <row r="15595" spans="1:5" x14ac:dyDescent="0.3">
      <c r="A15595" t="s">
        <v>285474</v>
      </c>
      <c r="B15595" s="4" t="s">
        <v>137</v>
      </c>
      <c r="C15595">
        <v>683490</v>
      </c>
      <c r="D15595">
        <v>2</v>
      </c>
      <c r="E15595" t="s">
        <v>84</v>
      </c>
    </row>
    <row r="15596" spans="1:5" x14ac:dyDescent="0.3">
      <c r="A15596" t="s">
        <v>285485</v>
      </c>
      <c r="B15596" s="4" t="s">
        <v>231</v>
      </c>
      <c r="C15596">
        <v>3954600</v>
      </c>
      <c r="D15596">
        <v>1</v>
      </c>
      <c r="E15596" t="s">
        <v>84</v>
      </c>
    </row>
    <row r="15597" spans="1:5" x14ac:dyDescent="0.3">
      <c r="A15597" t="s">
        <v>285494</v>
      </c>
      <c r="B15597" s="4" t="s">
        <v>137</v>
      </c>
      <c r="C15597">
        <v>3603300</v>
      </c>
      <c r="D15597">
        <v>2</v>
      </c>
      <c r="E15597" t="s">
        <v>84</v>
      </c>
    </row>
    <row r="15598" spans="1:5" x14ac:dyDescent="0.3">
      <c r="A15598" t="s">
        <v>285500</v>
      </c>
      <c r="B15598" s="4" t="s">
        <v>137</v>
      </c>
      <c r="C15598">
        <v>917760</v>
      </c>
      <c r="D15598">
        <v>2</v>
      </c>
      <c r="E15598" t="s">
        <v>84</v>
      </c>
    </row>
    <row r="15599" spans="1:5" x14ac:dyDescent="0.3">
      <c r="A15599" t="s">
        <v>285520</v>
      </c>
      <c r="B15599" s="4" t="s">
        <v>137</v>
      </c>
      <c r="C15599">
        <v>1373100</v>
      </c>
      <c r="D15599">
        <v>2</v>
      </c>
      <c r="E15599" t="s">
        <v>84</v>
      </c>
    </row>
    <row r="15600" spans="1:5" x14ac:dyDescent="0.3">
      <c r="A15600" t="s">
        <v>285553</v>
      </c>
      <c r="B15600" s="4" t="s">
        <v>137</v>
      </c>
      <c r="C15600">
        <v>2591700</v>
      </c>
      <c r="D15600">
        <v>2</v>
      </c>
      <c r="E15600" t="s">
        <v>84</v>
      </c>
    </row>
    <row r="15601" spans="1:5" x14ac:dyDescent="0.3">
      <c r="A15601" t="s">
        <v>285563</v>
      </c>
      <c r="B15601" s="4" t="s">
        <v>137</v>
      </c>
      <c r="C15601">
        <v>3039400</v>
      </c>
      <c r="D15601">
        <v>2</v>
      </c>
      <c r="E15601" t="s">
        <v>84</v>
      </c>
    </row>
    <row r="15602" spans="1:5" x14ac:dyDescent="0.3">
      <c r="A15602" t="s">
        <v>285579</v>
      </c>
      <c r="B15602" s="4" t="s">
        <v>231</v>
      </c>
      <c r="D15602">
        <v>1</v>
      </c>
      <c r="E15602" t="s">
        <v>84</v>
      </c>
    </row>
    <row r="15603" spans="1:5" x14ac:dyDescent="0.3">
      <c r="A15603" t="s">
        <v>285592</v>
      </c>
      <c r="B15603" s="4" t="s">
        <v>137</v>
      </c>
      <c r="C15603">
        <v>12632000</v>
      </c>
      <c r="D15603">
        <v>2</v>
      </c>
      <c r="E15603" t="s">
        <v>84</v>
      </c>
    </row>
    <row r="15604" spans="1:5" x14ac:dyDescent="0.3">
      <c r="A15604" t="s">
        <v>285612</v>
      </c>
      <c r="B15604" s="4" t="s">
        <v>231</v>
      </c>
      <c r="D15604">
        <v>1</v>
      </c>
      <c r="E15604" t="s">
        <v>84</v>
      </c>
    </row>
    <row r="15605" spans="1:5" x14ac:dyDescent="0.3">
      <c r="A15605" t="s">
        <v>285623</v>
      </c>
      <c r="B15605" s="4" t="s">
        <v>231</v>
      </c>
      <c r="C15605">
        <v>3031700</v>
      </c>
      <c r="D15605">
        <v>1</v>
      </c>
      <c r="E15605" t="s">
        <v>84</v>
      </c>
    </row>
    <row r="15606" spans="1:5" x14ac:dyDescent="0.3">
      <c r="A15606" t="s">
        <v>285636</v>
      </c>
      <c r="B15606" s="4" t="s">
        <v>231</v>
      </c>
      <c r="C15606">
        <v>2758500</v>
      </c>
      <c r="D15606">
        <v>1</v>
      </c>
      <c r="E15606" t="s">
        <v>84</v>
      </c>
    </row>
    <row r="15607" spans="1:5" x14ac:dyDescent="0.3">
      <c r="A15607" t="s">
        <v>285657</v>
      </c>
      <c r="B15607" s="4" t="s">
        <v>137</v>
      </c>
      <c r="D15607">
        <v>2</v>
      </c>
      <c r="E15607" t="s">
        <v>84</v>
      </c>
    </row>
    <row r="15608" spans="1:5" x14ac:dyDescent="0.3">
      <c r="A15608" t="s">
        <v>285675</v>
      </c>
      <c r="B15608" s="4" t="s">
        <v>137</v>
      </c>
      <c r="C15608">
        <v>13028000</v>
      </c>
      <c r="D15608">
        <v>2</v>
      </c>
      <c r="E15608" t="s">
        <v>84</v>
      </c>
    </row>
    <row r="15609" spans="1:5" x14ac:dyDescent="0.3">
      <c r="A15609" t="s">
        <v>285721</v>
      </c>
      <c r="B15609" s="4" t="s">
        <v>137</v>
      </c>
      <c r="C15609">
        <v>1856700</v>
      </c>
      <c r="D15609">
        <v>2</v>
      </c>
      <c r="E15609" t="s">
        <v>84</v>
      </c>
    </row>
    <row r="15610" spans="1:5" x14ac:dyDescent="0.3">
      <c r="A15610" t="s">
        <v>285736</v>
      </c>
      <c r="B15610" s="4" t="s">
        <v>231</v>
      </c>
      <c r="C15610">
        <v>548230</v>
      </c>
      <c r="D15610">
        <v>1</v>
      </c>
      <c r="E15610" t="s">
        <v>84</v>
      </c>
    </row>
    <row r="15611" spans="1:5" x14ac:dyDescent="0.3">
      <c r="A15611" t="s">
        <v>285744</v>
      </c>
      <c r="B15611" s="4" t="s">
        <v>137</v>
      </c>
      <c r="C15611">
        <v>2478900</v>
      </c>
      <c r="D15611">
        <v>2</v>
      </c>
      <c r="E15611" t="s">
        <v>84</v>
      </c>
    </row>
    <row r="15612" spans="1:5" x14ac:dyDescent="0.3">
      <c r="A15612" t="s">
        <v>285750</v>
      </c>
      <c r="B15612" s="4" t="s">
        <v>231</v>
      </c>
      <c r="C15612">
        <v>6074800</v>
      </c>
      <c r="D15612">
        <v>1</v>
      </c>
      <c r="E15612" t="s">
        <v>84</v>
      </c>
    </row>
    <row r="15613" spans="1:5" x14ac:dyDescent="0.3">
      <c r="A15613" t="s">
        <v>285762</v>
      </c>
      <c r="B15613" s="4" t="s">
        <v>1167</v>
      </c>
      <c r="C15613">
        <v>6557300</v>
      </c>
      <c r="D15613">
        <v>2</v>
      </c>
      <c r="E15613" t="s">
        <v>84</v>
      </c>
    </row>
    <row r="15614" spans="1:5" x14ac:dyDescent="0.3">
      <c r="A15614" t="s">
        <v>285770</v>
      </c>
      <c r="B15614" s="4" t="s">
        <v>137</v>
      </c>
      <c r="C15614">
        <v>1992200</v>
      </c>
      <c r="D15614">
        <v>2</v>
      </c>
      <c r="E15614" t="s">
        <v>84</v>
      </c>
    </row>
    <row r="15615" spans="1:5" x14ac:dyDescent="0.3">
      <c r="A15615" t="s">
        <v>285790</v>
      </c>
      <c r="B15615" s="4" t="s">
        <v>137</v>
      </c>
      <c r="C15615">
        <v>5075400</v>
      </c>
      <c r="D15615">
        <v>2</v>
      </c>
      <c r="E15615" t="s">
        <v>84</v>
      </c>
    </row>
    <row r="15616" spans="1:5" x14ac:dyDescent="0.3">
      <c r="A15616" t="s">
        <v>285804</v>
      </c>
      <c r="B15616" s="4" t="s">
        <v>231</v>
      </c>
      <c r="C15616">
        <v>3718600</v>
      </c>
      <c r="D15616">
        <v>1</v>
      </c>
      <c r="E15616" t="s">
        <v>84</v>
      </c>
    </row>
    <row r="15617" spans="1:5" x14ac:dyDescent="0.3">
      <c r="A15617" t="s">
        <v>285810</v>
      </c>
      <c r="B15617" s="4" t="s">
        <v>231</v>
      </c>
      <c r="C15617">
        <v>2945200</v>
      </c>
      <c r="D15617">
        <v>1</v>
      </c>
      <c r="E15617" t="s">
        <v>84</v>
      </c>
    </row>
    <row r="15618" spans="1:5" x14ac:dyDescent="0.3">
      <c r="A15618" t="s">
        <v>285826</v>
      </c>
      <c r="B15618" s="4" t="s">
        <v>231</v>
      </c>
      <c r="C15618">
        <v>6222700</v>
      </c>
      <c r="D15618">
        <v>1</v>
      </c>
      <c r="E15618" t="s">
        <v>84</v>
      </c>
    </row>
    <row r="15619" spans="1:5" x14ac:dyDescent="0.3">
      <c r="A15619" t="s">
        <v>285844</v>
      </c>
      <c r="B15619" s="4" t="s">
        <v>231</v>
      </c>
      <c r="C15619">
        <v>2238200</v>
      </c>
      <c r="D15619">
        <v>1</v>
      </c>
      <c r="E15619" t="s">
        <v>84</v>
      </c>
    </row>
    <row r="15620" spans="1:5" x14ac:dyDescent="0.3">
      <c r="A15620" t="s">
        <v>285858</v>
      </c>
      <c r="B15620" s="4" t="s">
        <v>137</v>
      </c>
      <c r="C15620">
        <v>419650</v>
      </c>
      <c r="D15620">
        <v>2</v>
      </c>
      <c r="E15620" t="s">
        <v>84</v>
      </c>
    </row>
    <row r="15621" spans="1:5" x14ac:dyDescent="0.3">
      <c r="A15621" t="s">
        <v>285867</v>
      </c>
      <c r="B15621" s="4" t="s">
        <v>137</v>
      </c>
      <c r="C15621">
        <v>14842000</v>
      </c>
      <c r="D15621">
        <v>2</v>
      </c>
      <c r="E15621" t="s">
        <v>84</v>
      </c>
    </row>
    <row r="15622" spans="1:5" x14ac:dyDescent="0.3">
      <c r="A15622" t="s">
        <v>285924</v>
      </c>
      <c r="B15622" s="4" t="s">
        <v>137</v>
      </c>
      <c r="C15622">
        <v>838190</v>
      </c>
      <c r="D15622">
        <v>2</v>
      </c>
      <c r="E15622" t="s">
        <v>84</v>
      </c>
    </row>
    <row r="15623" spans="1:5" x14ac:dyDescent="0.3">
      <c r="A15623" t="s">
        <v>285930</v>
      </c>
      <c r="B15623" s="4" t="s">
        <v>137</v>
      </c>
      <c r="C15623">
        <v>6499000</v>
      </c>
      <c r="D15623">
        <v>2</v>
      </c>
      <c r="E15623" t="s">
        <v>84</v>
      </c>
    </row>
    <row r="15624" spans="1:5" x14ac:dyDescent="0.3">
      <c r="A15624" t="s">
        <v>285957</v>
      </c>
      <c r="B15624" s="4" t="s">
        <v>231</v>
      </c>
      <c r="C15624">
        <v>1637800</v>
      </c>
      <c r="D15624">
        <v>1</v>
      </c>
      <c r="E15624" t="s">
        <v>84</v>
      </c>
    </row>
    <row r="15625" spans="1:5" x14ac:dyDescent="0.3">
      <c r="A15625" t="s">
        <v>285972</v>
      </c>
      <c r="B15625" s="4" t="s">
        <v>231</v>
      </c>
      <c r="C15625">
        <v>3819300</v>
      </c>
      <c r="D15625">
        <v>1</v>
      </c>
      <c r="E15625" t="s">
        <v>84</v>
      </c>
    </row>
    <row r="15626" spans="1:5" x14ac:dyDescent="0.3">
      <c r="A15626" t="s">
        <v>285983</v>
      </c>
      <c r="B15626" s="4" t="s">
        <v>231</v>
      </c>
      <c r="C15626">
        <v>4325100</v>
      </c>
      <c r="D15626">
        <v>1</v>
      </c>
      <c r="E15626" t="s">
        <v>84</v>
      </c>
    </row>
    <row r="15627" spans="1:5" x14ac:dyDescent="0.3">
      <c r="A15627" t="s">
        <v>285999</v>
      </c>
      <c r="B15627" s="4" t="s">
        <v>231</v>
      </c>
      <c r="C15627">
        <v>4401900</v>
      </c>
      <c r="D15627">
        <v>1</v>
      </c>
      <c r="E15627" t="s">
        <v>84</v>
      </c>
    </row>
    <row r="15628" spans="1:5" x14ac:dyDescent="0.3">
      <c r="A15628" t="s">
        <v>286005</v>
      </c>
      <c r="B15628" s="4" t="s">
        <v>137</v>
      </c>
      <c r="C15628">
        <v>1948800</v>
      </c>
      <c r="D15628">
        <v>2</v>
      </c>
      <c r="E15628" t="s">
        <v>84</v>
      </c>
    </row>
    <row r="15629" spans="1:5" x14ac:dyDescent="0.3">
      <c r="A15629" t="s">
        <v>286033</v>
      </c>
      <c r="B15629" s="4" t="s">
        <v>137</v>
      </c>
      <c r="C15629">
        <v>5129100</v>
      </c>
      <c r="D15629">
        <v>2</v>
      </c>
      <c r="E15629" t="s">
        <v>84</v>
      </c>
    </row>
    <row r="15630" spans="1:5" x14ac:dyDescent="0.3">
      <c r="A15630" t="s">
        <v>286049</v>
      </c>
      <c r="B15630" s="4" t="s">
        <v>231</v>
      </c>
      <c r="C15630">
        <v>263410</v>
      </c>
      <c r="D15630">
        <v>1</v>
      </c>
      <c r="E15630" t="s">
        <v>84</v>
      </c>
    </row>
    <row r="15631" spans="1:5" x14ac:dyDescent="0.3">
      <c r="A15631" t="s">
        <v>286059</v>
      </c>
      <c r="B15631" s="4" t="s">
        <v>137</v>
      </c>
      <c r="C15631">
        <v>895940</v>
      </c>
      <c r="D15631">
        <v>2</v>
      </c>
      <c r="E15631" t="s">
        <v>84</v>
      </c>
    </row>
    <row r="15632" spans="1:5" x14ac:dyDescent="0.3">
      <c r="A15632" t="s">
        <v>286092</v>
      </c>
      <c r="B15632" s="4" t="s">
        <v>231</v>
      </c>
      <c r="C15632">
        <v>845790</v>
      </c>
      <c r="D15632">
        <v>1</v>
      </c>
      <c r="E15632" t="s">
        <v>84</v>
      </c>
    </row>
    <row r="15633" spans="1:5" x14ac:dyDescent="0.3">
      <c r="A15633" t="s">
        <v>286106</v>
      </c>
      <c r="B15633" s="4" t="s">
        <v>137</v>
      </c>
      <c r="C15633">
        <v>938960</v>
      </c>
      <c r="D15633">
        <v>2</v>
      </c>
      <c r="E15633" t="s">
        <v>84</v>
      </c>
    </row>
    <row r="15634" spans="1:5" x14ac:dyDescent="0.3">
      <c r="A15634" t="s">
        <v>286114</v>
      </c>
      <c r="B15634" s="4" t="s">
        <v>137</v>
      </c>
      <c r="C15634">
        <v>3403400</v>
      </c>
      <c r="D15634">
        <v>2</v>
      </c>
      <c r="E15634" t="s">
        <v>84</v>
      </c>
    </row>
    <row r="15635" spans="1:5" x14ac:dyDescent="0.3">
      <c r="A15635" t="s">
        <v>286147</v>
      </c>
      <c r="B15635" s="4" t="s">
        <v>231</v>
      </c>
      <c r="C15635">
        <v>1602300</v>
      </c>
      <c r="D15635">
        <v>1</v>
      </c>
      <c r="E15635" t="s">
        <v>84</v>
      </c>
    </row>
    <row r="15636" spans="1:5" x14ac:dyDescent="0.3">
      <c r="A15636" t="s">
        <v>286158</v>
      </c>
      <c r="B15636" s="4" t="s">
        <v>137</v>
      </c>
      <c r="C15636">
        <v>182270</v>
      </c>
      <c r="D15636">
        <v>2</v>
      </c>
      <c r="E15636" t="s">
        <v>84</v>
      </c>
    </row>
    <row r="15637" spans="1:5" x14ac:dyDescent="0.3">
      <c r="A15637" t="s">
        <v>286208</v>
      </c>
      <c r="B15637" s="4" t="s">
        <v>1167</v>
      </c>
      <c r="D15637">
        <v>2</v>
      </c>
      <c r="E15637" t="s">
        <v>84</v>
      </c>
    </row>
    <row r="15638" spans="1:5" x14ac:dyDescent="0.3">
      <c r="A15638" t="s">
        <v>286230</v>
      </c>
      <c r="B15638" s="4" t="s">
        <v>17</v>
      </c>
      <c r="C15638">
        <v>2226900</v>
      </c>
      <c r="D15638">
        <v>1</v>
      </c>
      <c r="E15638" t="s">
        <v>84</v>
      </c>
    </row>
    <row r="15639" spans="1:5" x14ac:dyDescent="0.3">
      <c r="A15639" t="s">
        <v>286240</v>
      </c>
      <c r="B15639" s="4" t="s">
        <v>137</v>
      </c>
      <c r="C15639">
        <v>3193300</v>
      </c>
      <c r="D15639">
        <v>2</v>
      </c>
      <c r="E15639" t="s">
        <v>84</v>
      </c>
    </row>
    <row r="15640" spans="1:5" x14ac:dyDescent="0.3">
      <c r="A15640" t="s">
        <v>286265</v>
      </c>
      <c r="B15640" s="4" t="s">
        <v>231</v>
      </c>
      <c r="C15640">
        <v>15481000</v>
      </c>
      <c r="D15640">
        <v>1</v>
      </c>
      <c r="E15640" t="s">
        <v>84</v>
      </c>
    </row>
  </sheetData>
  <sortState xmlns:xlrd2="http://schemas.microsoft.com/office/spreadsheetml/2017/richdata2" ref="A2:CC15640">
    <sortCondition ref="A1"/>
  </sortState>
  <conditionalFormatting sqref="B1:B15640">
    <cfRule type="containsText" dxfId="42" priority="3" operator="containsText" text="glygly">
      <formula>NOT(ISERROR(SEARCH("glygly",B1)))</formula>
    </cfRule>
  </conditionalFormatting>
  <conditionalFormatting sqref="E1:E15640">
    <cfRule type="containsText" dxfId="41" priority="1" operator="containsText" text="REV">
      <formula>NOT(ISERROR(SEARCH("REV",E1)))</formula>
    </cfRule>
    <cfRule type="containsText" dxfId="40" priority="2" operator="containsText" text="FW">
      <formula>NOT(ISERROR(SEARCH("FW",E1)))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389"/>
  <sheetViews>
    <sheetView topLeftCell="B1" zoomScale="80" zoomScaleNormal="80" workbookViewId="0">
      <pane ySplit="1" topLeftCell="A2" activePane="bottomLeft" state="frozen"/>
      <selection pane="bottomLeft" activeCell="F1" sqref="F1:CV1048576"/>
    </sheetView>
  </sheetViews>
  <sheetFormatPr defaultRowHeight="14.4" x14ac:dyDescent="0.3"/>
  <cols>
    <col min="1" max="1" width="47.6640625" bestFit="1" customWidth="1"/>
    <col min="2" max="2" width="69" bestFit="1" customWidth="1"/>
    <col min="3" max="3" width="11.6640625" bestFit="1" customWidth="1"/>
    <col min="4" max="4" width="12.44140625" bestFit="1" customWidth="1"/>
    <col min="5" max="5" width="10.109375" bestFit="1" customWidth="1"/>
  </cols>
  <sheetData>
    <row r="1" spans="1:5" s="3" customFormat="1" x14ac:dyDescent="0.3">
      <c r="A1" s="13" t="s">
        <v>0</v>
      </c>
      <c r="B1" s="13" t="s">
        <v>2</v>
      </c>
      <c r="C1" s="13" t="s">
        <v>63</v>
      </c>
      <c r="D1" s="13" t="s">
        <v>62</v>
      </c>
      <c r="E1" s="13" t="s">
        <v>28</v>
      </c>
    </row>
    <row r="2" spans="1:5" x14ac:dyDescent="0.3">
      <c r="A2" t="s">
        <v>2345</v>
      </c>
      <c r="B2" t="s">
        <v>2353</v>
      </c>
      <c r="C2">
        <v>5409500</v>
      </c>
      <c r="D2">
        <v>2</v>
      </c>
      <c r="E2" t="s">
        <v>89</v>
      </c>
    </row>
    <row r="3" spans="1:5" x14ac:dyDescent="0.3">
      <c r="A3" t="s">
        <v>4225</v>
      </c>
      <c r="B3" t="s">
        <v>2353</v>
      </c>
      <c r="C3">
        <v>1251400</v>
      </c>
      <c r="D3">
        <v>4</v>
      </c>
      <c r="E3" t="s">
        <v>89</v>
      </c>
    </row>
    <row r="4" spans="1:5" x14ac:dyDescent="0.3">
      <c r="A4" t="s">
        <v>5386</v>
      </c>
      <c r="B4" t="s">
        <v>2353</v>
      </c>
      <c r="C4">
        <v>1079000</v>
      </c>
      <c r="D4">
        <v>1</v>
      </c>
      <c r="E4" t="s">
        <v>89</v>
      </c>
    </row>
    <row r="5" spans="1:5" x14ac:dyDescent="0.3">
      <c r="A5" t="s">
        <v>6991</v>
      </c>
      <c r="B5" t="s">
        <v>2353</v>
      </c>
      <c r="C5">
        <v>469150</v>
      </c>
      <c r="D5">
        <v>1</v>
      </c>
      <c r="E5" t="s">
        <v>89</v>
      </c>
    </row>
    <row r="6" spans="1:5" x14ac:dyDescent="0.3">
      <c r="A6" t="s">
        <v>7334</v>
      </c>
      <c r="B6" t="s">
        <v>2353</v>
      </c>
      <c r="C6">
        <v>446430</v>
      </c>
      <c r="D6">
        <v>2</v>
      </c>
      <c r="E6" t="s">
        <v>89</v>
      </c>
    </row>
    <row r="7" spans="1:5" x14ac:dyDescent="0.3">
      <c r="A7" t="s">
        <v>7846</v>
      </c>
      <c r="B7" t="s">
        <v>2353</v>
      </c>
      <c r="C7">
        <v>6002200</v>
      </c>
      <c r="D7">
        <v>1</v>
      </c>
      <c r="E7" t="s">
        <v>89</v>
      </c>
    </row>
    <row r="8" spans="1:5" x14ac:dyDescent="0.3">
      <c r="A8" t="s">
        <v>8789</v>
      </c>
      <c r="B8" t="s">
        <v>2353</v>
      </c>
      <c r="C8">
        <v>1806300</v>
      </c>
      <c r="D8">
        <v>1</v>
      </c>
      <c r="E8" t="s">
        <v>89</v>
      </c>
    </row>
    <row r="9" spans="1:5" x14ac:dyDescent="0.3">
      <c r="A9" t="s">
        <v>9502</v>
      </c>
      <c r="B9" t="s">
        <v>2353</v>
      </c>
      <c r="C9">
        <v>12331000</v>
      </c>
      <c r="D9">
        <v>4</v>
      </c>
      <c r="E9" t="s">
        <v>89</v>
      </c>
    </row>
    <row r="10" spans="1:5" x14ac:dyDescent="0.3">
      <c r="A10" t="s">
        <v>11754</v>
      </c>
      <c r="B10" t="s">
        <v>2353</v>
      </c>
      <c r="C10">
        <v>3184000</v>
      </c>
      <c r="D10">
        <v>2</v>
      </c>
      <c r="E10" t="s">
        <v>89</v>
      </c>
    </row>
    <row r="11" spans="1:5" x14ac:dyDescent="0.3">
      <c r="A11" t="s">
        <v>12935</v>
      </c>
      <c r="B11" t="s">
        <v>2353</v>
      </c>
      <c r="C11">
        <v>1912400</v>
      </c>
      <c r="D11">
        <v>1</v>
      </c>
      <c r="E11" t="s">
        <v>89</v>
      </c>
    </row>
    <row r="12" spans="1:5" x14ac:dyDescent="0.3">
      <c r="A12" t="s">
        <v>13398</v>
      </c>
      <c r="B12" t="s">
        <v>2353</v>
      </c>
      <c r="C12">
        <v>439950</v>
      </c>
      <c r="D12">
        <v>2</v>
      </c>
      <c r="E12" t="s">
        <v>89</v>
      </c>
    </row>
    <row r="13" spans="1:5" x14ac:dyDescent="0.3">
      <c r="A13" t="s">
        <v>18397</v>
      </c>
      <c r="B13" t="s">
        <v>2353</v>
      </c>
      <c r="C13">
        <v>3226500</v>
      </c>
      <c r="D13">
        <v>2</v>
      </c>
      <c r="E13" t="s">
        <v>89</v>
      </c>
    </row>
    <row r="14" spans="1:5" x14ac:dyDescent="0.3">
      <c r="A14" t="s">
        <v>19156</v>
      </c>
      <c r="B14" t="s">
        <v>2353</v>
      </c>
      <c r="C14">
        <v>409250</v>
      </c>
      <c r="D14">
        <v>1</v>
      </c>
      <c r="E14" t="s">
        <v>89</v>
      </c>
    </row>
    <row r="15" spans="1:5" x14ac:dyDescent="0.3">
      <c r="A15" t="s">
        <v>19458</v>
      </c>
      <c r="B15" t="s">
        <v>2353</v>
      </c>
      <c r="C15">
        <v>3348300</v>
      </c>
      <c r="D15">
        <v>1</v>
      </c>
      <c r="E15" t="s">
        <v>89</v>
      </c>
    </row>
    <row r="16" spans="1:5" x14ac:dyDescent="0.3">
      <c r="A16" t="s">
        <v>20227</v>
      </c>
      <c r="B16" t="s">
        <v>2353</v>
      </c>
      <c r="C16">
        <v>509810</v>
      </c>
      <c r="D16">
        <v>2</v>
      </c>
      <c r="E16" t="s">
        <v>89</v>
      </c>
    </row>
    <row r="17" spans="1:5" x14ac:dyDescent="0.3">
      <c r="A17" t="s">
        <v>20478</v>
      </c>
      <c r="B17" t="s">
        <v>2353</v>
      </c>
      <c r="C17">
        <v>9242600</v>
      </c>
      <c r="D17">
        <v>1</v>
      </c>
      <c r="E17" t="s">
        <v>89</v>
      </c>
    </row>
    <row r="18" spans="1:5" x14ac:dyDescent="0.3">
      <c r="A18" t="s">
        <v>20846</v>
      </c>
      <c r="B18" t="s">
        <v>2353</v>
      </c>
      <c r="C18">
        <v>532790</v>
      </c>
      <c r="D18">
        <v>2</v>
      </c>
      <c r="E18" t="s">
        <v>89</v>
      </c>
    </row>
    <row r="19" spans="1:5" x14ac:dyDescent="0.3">
      <c r="A19" t="s">
        <v>23377</v>
      </c>
      <c r="B19" t="s">
        <v>2353</v>
      </c>
      <c r="C19">
        <v>519230</v>
      </c>
      <c r="D19">
        <v>2</v>
      </c>
      <c r="E19" t="s">
        <v>89</v>
      </c>
    </row>
    <row r="20" spans="1:5" x14ac:dyDescent="0.3">
      <c r="A20" t="s">
        <v>24115</v>
      </c>
      <c r="B20" t="s">
        <v>2353</v>
      </c>
      <c r="C20">
        <v>279910</v>
      </c>
      <c r="D20">
        <v>2</v>
      </c>
      <c r="E20" t="s">
        <v>89</v>
      </c>
    </row>
    <row r="21" spans="1:5" x14ac:dyDescent="0.3">
      <c r="A21" t="s">
        <v>25261</v>
      </c>
      <c r="B21" t="s">
        <v>2353</v>
      </c>
      <c r="C21">
        <v>810900</v>
      </c>
      <c r="D21">
        <v>1</v>
      </c>
      <c r="E21" t="s">
        <v>89</v>
      </c>
    </row>
    <row r="22" spans="1:5" x14ac:dyDescent="0.3">
      <c r="A22" t="s">
        <v>25971</v>
      </c>
      <c r="B22" t="s">
        <v>2353</v>
      </c>
      <c r="C22">
        <v>888770</v>
      </c>
      <c r="D22">
        <v>2</v>
      </c>
      <c r="E22" t="s">
        <v>89</v>
      </c>
    </row>
    <row r="23" spans="1:5" x14ac:dyDescent="0.3">
      <c r="A23" t="s">
        <v>27755</v>
      </c>
      <c r="B23" t="s">
        <v>2353</v>
      </c>
      <c r="C23">
        <v>293700</v>
      </c>
      <c r="D23">
        <v>1</v>
      </c>
      <c r="E23" t="s">
        <v>89</v>
      </c>
    </row>
    <row r="24" spans="1:5" x14ac:dyDescent="0.3">
      <c r="A24" t="s">
        <v>27807</v>
      </c>
      <c r="B24" t="s">
        <v>2353</v>
      </c>
      <c r="C24">
        <v>4612200</v>
      </c>
      <c r="D24">
        <v>2</v>
      </c>
      <c r="E24" t="s">
        <v>89</v>
      </c>
    </row>
    <row r="25" spans="1:5" x14ac:dyDescent="0.3">
      <c r="A25" t="s">
        <v>28816</v>
      </c>
      <c r="B25" t="s">
        <v>2353</v>
      </c>
      <c r="C25">
        <v>619890</v>
      </c>
      <c r="D25">
        <v>1</v>
      </c>
      <c r="E25" t="s">
        <v>89</v>
      </c>
    </row>
    <row r="26" spans="1:5" x14ac:dyDescent="0.3">
      <c r="A26" t="s">
        <v>28888</v>
      </c>
      <c r="B26" t="s">
        <v>2353</v>
      </c>
      <c r="C26">
        <v>1361800</v>
      </c>
      <c r="D26">
        <v>2</v>
      </c>
      <c r="E26" t="s">
        <v>89</v>
      </c>
    </row>
    <row r="27" spans="1:5" x14ac:dyDescent="0.3">
      <c r="A27" t="s">
        <v>30011</v>
      </c>
      <c r="B27" t="s">
        <v>2353</v>
      </c>
      <c r="C27">
        <v>456910</v>
      </c>
      <c r="D27">
        <v>2</v>
      </c>
      <c r="E27" t="s">
        <v>89</v>
      </c>
    </row>
    <row r="28" spans="1:5" x14ac:dyDescent="0.3">
      <c r="A28" t="s">
        <v>32264</v>
      </c>
      <c r="B28" t="s">
        <v>2353</v>
      </c>
      <c r="C28">
        <v>320510</v>
      </c>
      <c r="D28">
        <v>1</v>
      </c>
      <c r="E28" t="s">
        <v>89</v>
      </c>
    </row>
    <row r="29" spans="1:5" x14ac:dyDescent="0.3">
      <c r="A29" t="s">
        <v>32530</v>
      </c>
      <c r="B29" t="s">
        <v>2353</v>
      </c>
      <c r="C29">
        <v>1428800</v>
      </c>
      <c r="D29">
        <v>1</v>
      </c>
      <c r="E29" t="s">
        <v>89</v>
      </c>
    </row>
    <row r="30" spans="1:5" x14ac:dyDescent="0.3">
      <c r="A30" t="s">
        <v>33848</v>
      </c>
      <c r="B30" t="s">
        <v>2353</v>
      </c>
      <c r="C30">
        <v>980850</v>
      </c>
      <c r="D30">
        <v>1</v>
      </c>
      <c r="E30" t="s">
        <v>89</v>
      </c>
    </row>
    <row r="31" spans="1:5" x14ac:dyDescent="0.3">
      <c r="A31" t="s">
        <v>37491</v>
      </c>
      <c r="B31" t="s">
        <v>2353</v>
      </c>
      <c r="C31">
        <v>9601800</v>
      </c>
      <c r="D31">
        <v>2</v>
      </c>
      <c r="E31" t="s">
        <v>89</v>
      </c>
    </row>
    <row r="32" spans="1:5" x14ac:dyDescent="0.3">
      <c r="A32" t="s">
        <v>38137</v>
      </c>
      <c r="B32" t="s">
        <v>2353</v>
      </c>
      <c r="C32">
        <v>539810</v>
      </c>
      <c r="D32">
        <v>1</v>
      </c>
      <c r="E32" t="s">
        <v>89</v>
      </c>
    </row>
    <row r="33" spans="1:5" x14ac:dyDescent="0.3">
      <c r="A33" t="s">
        <v>39548</v>
      </c>
      <c r="B33" t="s">
        <v>2353</v>
      </c>
      <c r="C33">
        <v>740780</v>
      </c>
      <c r="D33">
        <v>2</v>
      </c>
      <c r="E33" t="s">
        <v>89</v>
      </c>
    </row>
    <row r="34" spans="1:5" x14ac:dyDescent="0.3">
      <c r="A34" t="s">
        <v>41020</v>
      </c>
      <c r="B34" t="s">
        <v>2353</v>
      </c>
      <c r="C34">
        <v>945220</v>
      </c>
      <c r="D34">
        <v>2</v>
      </c>
      <c r="E34" t="s">
        <v>89</v>
      </c>
    </row>
    <row r="35" spans="1:5" x14ac:dyDescent="0.3">
      <c r="A35" t="s">
        <v>42092</v>
      </c>
      <c r="B35" t="s">
        <v>2353</v>
      </c>
      <c r="C35">
        <v>393790</v>
      </c>
      <c r="D35">
        <v>2</v>
      </c>
      <c r="E35" t="s">
        <v>89</v>
      </c>
    </row>
    <row r="36" spans="1:5" x14ac:dyDescent="0.3">
      <c r="A36" t="s">
        <v>43263</v>
      </c>
      <c r="B36" t="s">
        <v>2353</v>
      </c>
      <c r="C36">
        <v>436260</v>
      </c>
      <c r="D36">
        <v>2</v>
      </c>
      <c r="E36" t="s">
        <v>89</v>
      </c>
    </row>
    <row r="37" spans="1:5" x14ac:dyDescent="0.3">
      <c r="A37" t="s">
        <v>44768</v>
      </c>
      <c r="B37" t="s">
        <v>2353</v>
      </c>
      <c r="C37">
        <v>575970</v>
      </c>
      <c r="D37">
        <v>1</v>
      </c>
      <c r="E37" t="s">
        <v>89</v>
      </c>
    </row>
    <row r="38" spans="1:5" x14ac:dyDescent="0.3">
      <c r="A38" t="s">
        <v>44835</v>
      </c>
      <c r="B38" t="s">
        <v>2353</v>
      </c>
      <c r="C38">
        <v>2467000</v>
      </c>
      <c r="D38">
        <v>1</v>
      </c>
      <c r="E38" t="s">
        <v>89</v>
      </c>
    </row>
    <row r="39" spans="1:5" x14ac:dyDescent="0.3">
      <c r="A39" t="s">
        <v>48769</v>
      </c>
      <c r="B39" t="s">
        <v>2353</v>
      </c>
      <c r="D39">
        <v>1</v>
      </c>
      <c r="E39" t="s">
        <v>89</v>
      </c>
    </row>
    <row r="40" spans="1:5" x14ac:dyDescent="0.3">
      <c r="A40" t="s">
        <v>49041</v>
      </c>
      <c r="B40" t="s">
        <v>2353</v>
      </c>
      <c r="C40">
        <v>483470</v>
      </c>
      <c r="D40">
        <v>1</v>
      </c>
      <c r="E40" t="s">
        <v>89</v>
      </c>
    </row>
    <row r="41" spans="1:5" x14ac:dyDescent="0.3">
      <c r="A41" t="s">
        <v>55588</v>
      </c>
      <c r="B41" t="s">
        <v>2353</v>
      </c>
      <c r="C41">
        <v>1060300</v>
      </c>
      <c r="D41">
        <v>1</v>
      </c>
      <c r="E41" t="s">
        <v>89</v>
      </c>
    </row>
    <row r="42" spans="1:5" x14ac:dyDescent="0.3">
      <c r="A42" t="s">
        <v>59610</v>
      </c>
      <c r="B42" t="s">
        <v>2353</v>
      </c>
      <c r="C42">
        <v>659610</v>
      </c>
      <c r="D42">
        <v>2</v>
      </c>
      <c r="E42" t="s">
        <v>89</v>
      </c>
    </row>
    <row r="43" spans="1:5" x14ac:dyDescent="0.3">
      <c r="A43" t="s">
        <v>63609</v>
      </c>
      <c r="B43" t="s">
        <v>2353</v>
      </c>
      <c r="C43">
        <v>572590</v>
      </c>
      <c r="D43">
        <v>2</v>
      </c>
      <c r="E43" t="s">
        <v>89</v>
      </c>
    </row>
    <row r="44" spans="1:5" x14ac:dyDescent="0.3">
      <c r="A44" t="s">
        <v>63820</v>
      </c>
      <c r="B44" t="s">
        <v>2353</v>
      </c>
      <c r="C44">
        <v>216600</v>
      </c>
      <c r="D44">
        <v>1</v>
      </c>
      <c r="E44" t="s">
        <v>89</v>
      </c>
    </row>
    <row r="45" spans="1:5" x14ac:dyDescent="0.3">
      <c r="A45" t="s">
        <v>66619</v>
      </c>
      <c r="B45" t="s">
        <v>2353</v>
      </c>
      <c r="C45">
        <v>433300</v>
      </c>
      <c r="D45">
        <v>2</v>
      </c>
      <c r="E45" t="s">
        <v>89</v>
      </c>
    </row>
    <row r="46" spans="1:5" x14ac:dyDescent="0.3">
      <c r="A46" t="s">
        <v>68613</v>
      </c>
      <c r="B46" t="s">
        <v>2353</v>
      </c>
      <c r="C46">
        <v>22838000</v>
      </c>
      <c r="D46">
        <v>2</v>
      </c>
      <c r="E46" t="s">
        <v>89</v>
      </c>
    </row>
    <row r="47" spans="1:5" x14ac:dyDescent="0.3">
      <c r="A47" t="s">
        <v>70092</v>
      </c>
      <c r="B47" t="s">
        <v>2353</v>
      </c>
      <c r="C47">
        <v>2691000</v>
      </c>
      <c r="D47">
        <v>2</v>
      </c>
      <c r="E47" t="s">
        <v>89</v>
      </c>
    </row>
    <row r="48" spans="1:5" x14ac:dyDescent="0.3">
      <c r="A48" t="s">
        <v>73315</v>
      </c>
      <c r="B48" t="s">
        <v>2353</v>
      </c>
      <c r="C48">
        <v>4193500</v>
      </c>
      <c r="D48">
        <v>1</v>
      </c>
      <c r="E48" t="s">
        <v>89</v>
      </c>
    </row>
    <row r="49" spans="1:5" x14ac:dyDescent="0.3">
      <c r="A49" t="s">
        <v>74025</v>
      </c>
      <c r="B49" t="s">
        <v>2353</v>
      </c>
      <c r="C49">
        <v>3043700</v>
      </c>
      <c r="D49">
        <v>1</v>
      </c>
      <c r="E49" t="s">
        <v>89</v>
      </c>
    </row>
    <row r="50" spans="1:5" x14ac:dyDescent="0.3">
      <c r="A50" t="s">
        <v>74946</v>
      </c>
      <c r="B50" t="s">
        <v>2353</v>
      </c>
      <c r="C50">
        <v>563650</v>
      </c>
      <c r="D50">
        <v>2</v>
      </c>
      <c r="E50" t="s">
        <v>89</v>
      </c>
    </row>
    <row r="51" spans="1:5" x14ac:dyDescent="0.3">
      <c r="A51" t="s">
        <v>75312</v>
      </c>
      <c r="B51" t="s">
        <v>2353</v>
      </c>
      <c r="C51">
        <v>1497900</v>
      </c>
      <c r="D51">
        <v>2</v>
      </c>
      <c r="E51" t="s">
        <v>89</v>
      </c>
    </row>
    <row r="52" spans="1:5" x14ac:dyDescent="0.3">
      <c r="A52" t="s">
        <v>76268</v>
      </c>
      <c r="B52" t="s">
        <v>2353</v>
      </c>
      <c r="C52">
        <v>558190</v>
      </c>
      <c r="D52">
        <v>1</v>
      </c>
      <c r="E52" t="s">
        <v>89</v>
      </c>
    </row>
    <row r="53" spans="1:5" x14ac:dyDescent="0.3">
      <c r="A53" t="s">
        <v>76721</v>
      </c>
      <c r="B53" t="s">
        <v>2353</v>
      </c>
      <c r="C53">
        <v>391720</v>
      </c>
      <c r="D53">
        <v>2</v>
      </c>
      <c r="E53" t="s">
        <v>89</v>
      </c>
    </row>
    <row r="54" spans="1:5" x14ac:dyDescent="0.3">
      <c r="A54" t="s">
        <v>78104</v>
      </c>
      <c r="B54" t="s">
        <v>2353</v>
      </c>
      <c r="C54">
        <v>464750</v>
      </c>
      <c r="D54">
        <v>2</v>
      </c>
      <c r="E54" t="s">
        <v>89</v>
      </c>
    </row>
    <row r="55" spans="1:5" x14ac:dyDescent="0.3">
      <c r="A55" t="s">
        <v>81605</v>
      </c>
      <c r="B55" t="s">
        <v>2353</v>
      </c>
      <c r="C55">
        <v>1315500</v>
      </c>
      <c r="D55">
        <v>2</v>
      </c>
      <c r="E55" t="s">
        <v>89</v>
      </c>
    </row>
    <row r="56" spans="1:5" x14ac:dyDescent="0.3">
      <c r="A56" t="s">
        <v>82010</v>
      </c>
      <c r="B56" t="s">
        <v>2353</v>
      </c>
      <c r="C56">
        <v>18809000</v>
      </c>
      <c r="D56">
        <v>2</v>
      </c>
      <c r="E56" t="s">
        <v>89</v>
      </c>
    </row>
    <row r="57" spans="1:5" x14ac:dyDescent="0.3">
      <c r="A57" t="s">
        <v>83016</v>
      </c>
      <c r="B57" t="s">
        <v>2353</v>
      </c>
      <c r="C57">
        <v>1464000</v>
      </c>
      <c r="D57">
        <v>1</v>
      </c>
      <c r="E57" t="s">
        <v>89</v>
      </c>
    </row>
    <row r="58" spans="1:5" x14ac:dyDescent="0.3">
      <c r="A58" t="s">
        <v>83395</v>
      </c>
      <c r="B58" t="s">
        <v>2353</v>
      </c>
      <c r="C58">
        <v>443890</v>
      </c>
      <c r="D58">
        <v>1</v>
      </c>
      <c r="E58" t="s">
        <v>89</v>
      </c>
    </row>
    <row r="59" spans="1:5" x14ac:dyDescent="0.3">
      <c r="A59" t="s">
        <v>84598</v>
      </c>
      <c r="B59" t="s">
        <v>2353</v>
      </c>
      <c r="C59">
        <v>2817200</v>
      </c>
      <c r="D59">
        <v>2</v>
      </c>
      <c r="E59" t="s">
        <v>89</v>
      </c>
    </row>
    <row r="60" spans="1:5" x14ac:dyDescent="0.3">
      <c r="A60" t="s">
        <v>85014</v>
      </c>
      <c r="B60" t="s">
        <v>2353</v>
      </c>
      <c r="C60">
        <v>1562800</v>
      </c>
      <c r="D60">
        <v>2</v>
      </c>
      <c r="E60" t="s">
        <v>89</v>
      </c>
    </row>
    <row r="61" spans="1:5" x14ac:dyDescent="0.3">
      <c r="A61" t="s">
        <v>85072</v>
      </c>
      <c r="B61" t="s">
        <v>2353</v>
      </c>
      <c r="C61">
        <v>580140</v>
      </c>
      <c r="D61">
        <v>2</v>
      </c>
      <c r="E61" t="s">
        <v>89</v>
      </c>
    </row>
    <row r="62" spans="1:5" x14ac:dyDescent="0.3">
      <c r="A62" t="s">
        <v>86144</v>
      </c>
      <c r="B62" t="s">
        <v>2353</v>
      </c>
      <c r="C62">
        <v>367970</v>
      </c>
      <c r="D62">
        <v>1</v>
      </c>
      <c r="E62" t="s">
        <v>89</v>
      </c>
    </row>
    <row r="63" spans="1:5" x14ac:dyDescent="0.3">
      <c r="A63" t="s">
        <v>88452</v>
      </c>
      <c r="B63" t="s">
        <v>2353</v>
      </c>
      <c r="C63">
        <v>180470</v>
      </c>
      <c r="D63">
        <v>2</v>
      </c>
      <c r="E63" t="s">
        <v>89</v>
      </c>
    </row>
    <row r="64" spans="1:5" x14ac:dyDescent="0.3">
      <c r="A64" t="s">
        <v>88762</v>
      </c>
      <c r="B64" t="s">
        <v>2353</v>
      </c>
      <c r="C64">
        <v>5655900</v>
      </c>
      <c r="D64">
        <v>8</v>
      </c>
      <c r="E64" t="s">
        <v>89</v>
      </c>
    </row>
    <row r="65" spans="1:5" x14ac:dyDescent="0.3">
      <c r="A65" t="s">
        <v>89847</v>
      </c>
      <c r="B65" t="s">
        <v>2353</v>
      </c>
      <c r="D65">
        <v>4</v>
      </c>
      <c r="E65" t="s">
        <v>89</v>
      </c>
    </row>
    <row r="66" spans="1:5" x14ac:dyDescent="0.3">
      <c r="A66" t="s">
        <v>89870</v>
      </c>
      <c r="B66" t="s">
        <v>2353</v>
      </c>
      <c r="C66">
        <v>1897800</v>
      </c>
      <c r="D66">
        <v>1</v>
      </c>
      <c r="E66" t="s">
        <v>89</v>
      </c>
    </row>
    <row r="67" spans="1:5" x14ac:dyDescent="0.3">
      <c r="A67" t="s">
        <v>91852</v>
      </c>
      <c r="B67" t="s">
        <v>2353</v>
      </c>
      <c r="C67">
        <v>514350</v>
      </c>
      <c r="D67">
        <v>1</v>
      </c>
      <c r="E67" t="s">
        <v>89</v>
      </c>
    </row>
    <row r="68" spans="1:5" x14ac:dyDescent="0.3">
      <c r="A68" t="s">
        <v>92209</v>
      </c>
      <c r="B68" t="s">
        <v>2353</v>
      </c>
      <c r="C68">
        <v>4074000</v>
      </c>
      <c r="D68">
        <v>1</v>
      </c>
      <c r="E68" t="s">
        <v>89</v>
      </c>
    </row>
    <row r="69" spans="1:5" x14ac:dyDescent="0.3">
      <c r="A69" t="s">
        <v>93947</v>
      </c>
      <c r="B69" t="s">
        <v>2353</v>
      </c>
      <c r="C69">
        <v>711400</v>
      </c>
      <c r="D69">
        <v>1</v>
      </c>
      <c r="E69" t="s">
        <v>89</v>
      </c>
    </row>
    <row r="70" spans="1:5" x14ac:dyDescent="0.3">
      <c r="A70" t="s">
        <v>94001</v>
      </c>
      <c r="B70" t="s">
        <v>2353</v>
      </c>
      <c r="C70">
        <v>8004000</v>
      </c>
      <c r="D70">
        <v>2</v>
      </c>
      <c r="E70" t="s">
        <v>89</v>
      </c>
    </row>
    <row r="71" spans="1:5" x14ac:dyDescent="0.3">
      <c r="A71" t="s">
        <v>96482</v>
      </c>
      <c r="B71" t="s">
        <v>2353</v>
      </c>
      <c r="C71">
        <v>880120</v>
      </c>
      <c r="D71">
        <v>1</v>
      </c>
      <c r="E71" t="s">
        <v>89</v>
      </c>
    </row>
    <row r="72" spans="1:5" x14ac:dyDescent="0.3">
      <c r="A72" t="s">
        <v>97631</v>
      </c>
      <c r="B72" t="s">
        <v>2353</v>
      </c>
      <c r="C72">
        <v>1305600</v>
      </c>
      <c r="D72">
        <v>1</v>
      </c>
      <c r="E72" t="s">
        <v>89</v>
      </c>
    </row>
    <row r="73" spans="1:5" x14ac:dyDescent="0.3">
      <c r="A73" t="s">
        <v>98881</v>
      </c>
      <c r="B73" t="s">
        <v>2353</v>
      </c>
      <c r="C73">
        <v>499730</v>
      </c>
      <c r="D73">
        <v>1</v>
      </c>
      <c r="E73" t="s">
        <v>89</v>
      </c>
    </row>
    <row r="74" spans="1:5" x14ac:dyDescent="0.3">
      <c r="A74" t="s">
        <v>105334</v>
      </c>
      <c r="B74" t="s">
        <v>2353</v>
      </c>
      <c r="C74">
        <v>746310</v>
      </c>
      <c r="D74">
        <v>1</v>
      </c>
      <c r="E74" t="s">
        <v>89</v>
      </c>
    </row>
    <row r="75" spans="1:5" x14ac:dyDescent="0.3">
      <c r="A75" t="s">
        <v>105420</v>
      </c>
      <c r="B75" t="s">
        <v>2353</v>
      </c>
      <c r="C75">
        <v>3903800</v>
      </c>
      <c r="D75">
        <v>1</v>
      </c>
      <c r="E75" t="s">
        <v>89</v>
      </c>
    </row>
    <row r="76" spans="1:5" x14ac:dyDescent="0.3">
      <c r="A76" t="s">
        <v>107053</v>
      </c>
      <c r="B76" t="s">
        <v>2353</v>
      </c>
      <c r="C76">
        <v>275180</v>
      </c>
      <c r="D76">
        <v>1</v>
      </c>
      <c r="E76" t="s">
        <v>89</v>
      </c>
    </row>
    <row r="77" spans="1:5" x14ac:dyDescent="0.3">
      <c r="A77" t="s">
        <v>107302</v>
      </c>
      <c r="B77" t="s">
        <v>2353</v>
      </c>
      <c r="C77">
        <v>3062600</v>
      </c>
      <c r="D77">
        <v>2</v>
      </c>
      <c r="E77" t="s">
        <v>89</v>
      </c>
    </row>
    <row r="78" spans="1:5" x14ac:dyDescent="0.3">
      <c r="A78" t="s">
        <v>107488</v>
      </c>
      <c r="B78" t="s">
        <v>2353</v>
      </c>
      <c r="C78">
        <v>35544000</v>
      </c>
      <c r="D78">
        <v>2</v>
      </c>
      <c r="E78" t="s">
        <v>89</v>
      </c>
    </row>
    <row r="79" spans="1:5" x14ac:dyDescent="0.3">
      <c r="A79" t="s">
        <v>108193</v>
      </c>
      <c r="B79" t="s">
        <v>2353</v>
      </c>
      <c r="C79">
        <v>871700</v>
      </c>
      <c r="D79">
        <v>2</v>
      </c>
      <c r="E79" t="s">
        <v>89</v>
      </c>
    </row>
    <row r="80" spans="1:5" x14ac:dyDescent="0.3">
      <c r="A80" t="s">
        <v>108574</v>
      </c>
      <c r="B80" t="s">
        <v>2353</v>
      </c>
      <c r="D80">
        <v>1</v>
      </c>
      <c r="E80" t="s">
        <v>89</v>
      </c>
    </row>
    <row r="81" spans="1:5" x14ac:dyDescent="0.3">
      <c r="A81" t="s">
        <v>109727</v>
      </c>
      <c r="B81" t="s">
        <v>2353</v>
      </c>
      <c r="C81">
        <v>606370</v>
      </c>
      <c r="D81">
        <v>2</v>
      </c>
      <c r="E81" t="s">
        <v>89</v>
      </c>
    </row>
    <row r="82" spans="1:5" x14ac:dyDescent="0.3">
      <c r="A82" t="s">
        <v>109815</v>
      </c>
      <c r="B82" t="s">
        <v>2353</v>
      </c>
      <c r="C82">
        <v>13997000</v>
      </c>
      <c r="D82">
        <v>2</v>
      </c>
      <c r="E82" t="s">
        <v>89</v>
      </c>
    </row>
    <row r="83" spans="1:5" x14ac:dyDescent="0.3">
      <c r="A83" t="s">
        <v>110816</v>
      </c>
      <c r="B83" t="s">
        <v>2353</v>
      </c>
      <c r="C83">
        <v>1114000</v>
      </c>
      <c r="D83">
        <v>2</v>
      </c>
      <c r="E83" t="s">
        <v>89</v>
      </c>
    </row>
    <row r="84" spans="1:5" x14ac:dyDescent="0.3">
      <c r="A84" t="s">
        <v>111534</v>
      </c>
      <c r="B84" t="s">
        <v>2353</v>
      </c>
      <c r="C84">
        <v>5634400</v>
      </c>
      <c r="D84">
        <v>2</v>
      </c>
      <c r="E84" t="s">
        <v>89</v>
      </c>
    </row>
    <row r="85" spans="1:5" x14ac:dyDescent="0.3">
      <c r="A85" t="s">
        <v>112056</v>
      </c>
      <c r="B85" t="s">
        <v>2353</v>
      </c>
      <c r="C85">
        <v>936370</v>
      </c>
      <c r="D85">
        <v>4</v>
      </c>
      <c r="E85" t="s">
        <v>89</v>
      </c>
    </row>
    <row r="86" spans="1:5" x14ac:dyDescent="0.3">
      <c r="A86" t="s">
        <v>117197</v>
      </c>
      <c r="B86" t="s">
        <v>2353</v>
      </c>
      <c r="C86">
        <v>2312100</v>
      </c>
      <c r="D86">
        <v>1</v>
      </c>
      <c r="E86" t="s">
        <v>89</v>
      </c>
    </row>
    <row r="87" spans="1:5" x14ac:dyDescent="0.3">
      <c r="A87" t="s">
        <v>118867</v>
      </c>
      <c r="B87" t="s">
        <v>2353</v>
      </c>
      <c r="C87">
        <v>17787000</v>
      </c>
      <c r="D87">
        <v>2</v>
      </c>
      <c r="E87" t="s">
        <v>89</v>
      </c>
    </row>
    <row r="88" spans="1:5" x14ac:dyDescent="0.3">
      <c r="A88" t="s">
        <v>119513</v>
      </c>
      <c r="B88" t="s">
        <v>2353</v>
      </c>
      <c r="C88">
        <v>1812100</v>
      </c>
      <c r="D88">
        <v>1</v>
      </c>
      <c r="E88" t="s">
        <v>89</v>
      </c>
    </row>
    <row r="89" spans="1:5" x14ac:dyDescent="0.3">
      <c r="A89" t="s">
        <v>123077</v>
      </c>
      <c r="B89" t="s">
        <v>2353</v>
      </c>
      <c r="C89">
        <v>1101500</v>
      </c>
      <c r="D89">
        <v>2</v>
      </c>
      <c r="E89" t="s">
        <v>89</v>
      </c>
    </row>
    <row r="90" spans="1:5" x14ac:dyDescent="0.3">
      <c r="A90" t="s">
        <v>127069</v>
      </c>
      <c r="B90" t="s">
        <v>2353</v>
      </c>
      <c r="C90">
        <v>959450</v>
      </c>
      <c r="D90">
        <v>1</v>
      </c>
      <c r="E90" t="s">
        <v>89</v>
      </c>
    </row>
    <row r="91" spans="1:5" x14ac:dyDescent="0.3">
      <c r="A91" t="s">
        <v>127109</v>
      </c>
      <c r="B91" t="s">
        <v>2353</v>
      </c>
      <c r="C91">
        <v>619490</v>
      </c>
      <c r="D91">
        <v>2</v>
      </c>
      <c r="E91" t="s">
        <v>89</v>
      </c>
    </row>
    <row r="92" spans="1:5" x14ac:dyDescent="0.3">
      <c r="A92" t="s">
        <v>127954</v>
      </c>
      <c r="B92" t="s">
        <v>2353</v>
      </c>
      <c r="C92">
        <v>3279200</v>
      </c>
      <c r="D92">
        <v>1</v>
      </c>
      <c r="E92" t="s">
        <v>89</v>
      </c>
    </row>
    <row r="93" spans="1:5" x14ac:dyDescent="0.3">
      <c r="A93" t="s">
        <v>128218</v>
      </c>
      <c r="B93" t="s">
        <v>2353</v>
      </c>
      <c r="C93">
        <v>3237300</v>
      </c>
      <c r="D93">
        <v>2</v>
      </c>
      <c r="E93" t="s">
        <v>89</v>
      </c>
    </row>
    <row r="94" spans="1:5" x14ac:dyDescent="0.3">
      <c r="A94" t="s">
        <v>131436</v>
      </c>
      <c r="B94" t="s">
        <v>2353</v>
      </c>
      <c r="D94">
        <v>1</v>
      </c>
      <c r="E94" t="s">
        <v>89</v>
      </c>
    </row>
    <row r="95" spans="1:5" x14ac:dyDescent="0.3">
      <c r="A95" t="s">
        <v>133468</v>
      </c>
      <c r="B95" t="s">
        <v>2353</v>
      </c>
      <c r="C95">
        <v>693630</v>
      </c>
      <c r="D95">
        <v>3</v>
      </c>
      <c r="E95" t="s">
        <v>89</v>
      </c>
    </row>
    <row r="96" spans="1:5" x14ac:dyDescent="0.3">
      <c r="A96" t="s">
        <v>133493</v>
      </c>
      <c r="B96" t="s">
        <v>2353</v>
      </c>
      <c r="C96">
        <v>2423600</v>
      </c>
      <c r="D96">
        <v>3</v>
      </c>
      <c r="E96" t="s">
        <v>89</v>
      </c>
    </row>
    <row r="97" spans="1:5" x14ac:dyDescent="0.3">
      <c r="A97" t="s">
        <v>134405</v>
      </c>
      <c r="B97" t="s">
        <v>2353</v>
      </c>
      <c r="C97">
        <v>1961100</v>
      </c>
      <c r="D97">
        <v>1</v>
      </c>
      <c r="E97" t="s">
        <v>89</v>
      </c>
    </row>
    <row r="98" spans="1:5" x14ac:dyDescent="0.3">
      <c r="A98" t="s">
        <v>135373</v>
      </c>
      <c r="B98" t="s">
        <v>2353</v>
      </c>
      <c r="C98">
        <v>812480</v>
      </c>
      <c r="D98">
        <v>1</v>
      </c>
      <c r="E98" t="s">
        <v>89</v>
      </c>
    </row>
    <row r="99" spans="1:5" x14ac:dyDescent="0.3">
      <c r="A99" t="s">
        <v>135813</v>
      </c>
      <c r="B99" t="s">
        <v>2353</v>
      </c>
      <c r="C99">
        <v>323850</v>
      </c>
      <c r="D99">
        <v>2</v>
      </c>
      <c r="E99" t="s">
        <v>89</v>
      </c>
    </row>
    <row r="100" spans="1:5" x14ac:dyDescent="0.3">
      <c r="A100" t="s">
        <v>136302</v>
      </c>
      <c r="B100" t="s">
        <v>2353</v>
      </c>
      <c r="C100">
        <v>1305500</v>
      </c>
      <c r="D100">
        <v>2</v>
      </c>
      <c r="E100" t="s">
        <v>89</v>
      </c>
    </row>
    <row r="101" spans="1:5" x14ac:dyDescent="0.3">
      <c r="A101" t="s">
        <v>137372</v>
      </c>
      <c r="B101" t="s">
        <v>2353</v>
      </c>
      <c r="C101">
        <v>583800</v>
      </c>
      <c r="D101">
        <v>2</v>
      </c>
      <c r="E101" t="s">
        <v>89</v>
      </c>
    </row>
    <row r="102" spans="1:5" x14ac:dyDescent="0.3">
      <c r="A102" t="s">
        <v>139682</v>
      </c>
      <c r="B102" t="s">
        <v>2353</v>
      </c>
      <c r="C102">
        <v>570810</v>
      </c>
      <c r="D102">
        <v>2</v>
      </c>
      <c r="E102" t="s">
        <v>89</v>
      </c>
    </row>
    <row r="103" spans="1:5" x14ac:dyDescent="0.3">
      <c r="A103" t="s">
        <v>140018</v>
      </c>
      <c r="B103" t="s">
        <v>2353</v>
      </c>
      <c r="C103">
        <v>1350400</v>
      </c>
      <c r="D103">
        <v>2</v>
      </c>
      <c r="E103" t="s">
        <v>89</v>
      </c>
    </row>
    <row r="104" spans="1:5" x14ac:dyDescent="0.3">
      <c r="A104" t="s">
        <v>142188</v>
      </c>
      <c r="B104" t="s">
        <v>2353</v>
      </c>
      <c r="C104">
        <v>389770</v>
      </c>
      <c r="D104">
        <v>1</v>
      </c>
      <c r="E104" t="s">
        <v>89</v>
      </c>
    </row>
    <row r="105" spans="1:5" x14ac:dyDescent="0.3">
      <c r="A105" t="s">
        <v>142732</v>
      </c>
      <c r="B105" t="s">
        <v>2353</v>
      </c>
      <c r="C105">
        <v>4247100</v>
      </c>
      <c r="D105">
        <v>2</v>
      </c>
      <c r="E105" t="s">
        <v>89</v>
      </c>
    </row>
    <row r="106" spans="1:5" x14ac:dyDescent="0.3">
      <c r="A106" t="s">
        <v>142849</v>
      </c>
      <c r="B106" t="s">
        <v>2353</v>
      </c>
      <c r="C106">
        <v>502060</v>
      </c>
      <c r="D106">
        <v>3</v>
      </c>
      <c r="E106" t="s">
        <v>89</v>
      </c>
    </row>
    <row r="107" spans="1:5" x14ac:dyDescent="0.3">
      <c r="A107" t="s">
        <v>146602</v>
      </c>
      <c r="B107" t="s">
        <v>2353</v>
      </c>
      <c r="C107">
        <v>1059000</v>
      </c>
      <c r="D107">
        <v>2</v>
      </c>
      <c r="E107" t="s">
        <v>89</v>
      </c>
    </row>
    <row r="108" spans="1:5" x14ac:dyDescent="0.3">
      <c r="A108" t="s">
        <v>147859</v>
      </c>
      <c r="B108" t="s">
        <v>2353</v>
      </c>
      <c r="C108">
        <v>17146000</v>
      </c>
      <c r="D108">
        <v>2</v>
      </c>
      <c r="E108" t="s">
        <v>89</v>
      </c>
    </row>
    <row r="109" spans="1:5" x14ac:dyDescent="0.3">
      <c r="A109" t="s">
        <v>150170</v>
      </c>
      <c r="B109" t="s">
        <v>2353</v>
      </c>
      <c r="C109">
        <v>8386100</v>
      </c>
      <c r="D109">
        <v>4</v>
      </c>
      <c r="E109" t="s">
        <v>89</v>
      </c>
    </row>
    <row r="110" spans="1:5" x14ac:dyDescent="0.3">
      <c r="A110" t="s">
        <v>150843</v>
      </c>
      <c r="B110" t="s">
        <v>2353</v>
      </c>
      <c r="C110">
        <v>725450</v>
      </c>
      <c r="D110">
        <v>1</v>
      </c>
      <c r="E110" t="s">
        <v>89</v>
      </c>
    </row>
    <row r="111" spans="1:5" x14ac:dyDescent="0.3">
      <c r="A111" t="s">
        <v>151136</v>
      </c>
      <c r="B111" t="s">
        <v>2353</v>
      </c>
      <c r="C111">
        <v>11303000</v>
      </c>
      <c r="D111">
        <v>2</v>
      </c>
      <c r="E111" t="s">
        <v>89</v>
      </c>
    </row>
    <row r="112" spans="1:5" x14ac:dyDescent="0.3">
      <c r="A112" t="s">
        <v>153013</v>
      </c>
      <c r="B112" t="s">
        <v>2353</v>
      </c>
      <c r="C112">
        <v>3284400</v>
      </c>
      <c r="D112">
        <v>1</v>
      </c>
      <c r="E112" t="s">
        <v>89</v>
      </c>
    </row>
    <row r="113" spans="1:5" x14ac:dyDescent="0.3">
      <c r="A113" t="s">
        <v>156576</v>
      </c>
      <c r="B113" t="s">
        <v>2353</v>
      </c>
      <c r="C113">
        <v>11336000</v>
      </c>
      <c r="D113">
        <v>2</v>
      </c>
      <c r="E113" t="s">
        <v>89</v>
      </c>
    </row>
    <row r="114" spans="1:5" x14ac:dyDescent="0.3">
      <c r="A114" t="s">
        <v>157206</v>
      </c>
      <c r="B114" t="s">
        <v>2353</v>
      </c>
      <c r="C114">
        <v>2225600</v>
      </c>
      <c r="D114">
        <v>2</v>
      </c>
      <c r="E114" t="s">
        <v>89</v>
      </c>
    </row>
    <row r="115" spans="1:5" x14ac:dyDescent="0.3">
      <c r="A115" t="s">
        <v>157247</v>
      </c>
      <c r="B115" t="s">
        <v>2353</v>
      </c>
      <c r="C115">
        <v>9708800</v>
      </c>
      <c r="D115">
        <v>2</v>
      </c>
      <c r="E115" t="s">
        <v>89</v>
      </c>
    </row>
    <row r="116" spans="1:5" x14ac:dyDescent="0.3">
      <c r="A116" t="s">
        <v>161154</v>
      </c>
      <c r="B116" t="s">
        <v>2353</v>
      </c>
      <c r="C116">
        <v>351170</v>
      </c>
      <c r="D116">
        <v>1</v>
      </c>
      <c r="E116" t="s">
        <v>89</v>
      </c>
    </row>
    <row r="117" spans="1:5" x14ac:dyDescent="0.3">
      <c r="A117" t="s">
        <v>162829</v>
      </c>
      <c r="B117" t="s">
        <v>2353</v>
      </c>
      <c r="C117">
        <v>5266300</v>
      </c>
      <c r="D117">
        <v>1</v>
      </c>
      <c r="E117" t="s">
        <v>89</v>
      </c>
    </row>
    <row r="118" spans="1:5" x14ac:dyDescent="0.3">
      <c r="A118" t="s">
        <v>163524</v>
      </c>
      <c r="B118" t="s">
        <v>2353</v>
      </c>
      <c r="C118">
        <v>702100</v>
      </c>
      <c r="D118">
        <v>1</v>
      </c>
      <c r="E118" t="s">
        <v>89</v>
      </c>
    </row>
    <row r="119" spans="1:5" x14ac:dyDescent="0.3">
      <c r="A119" t="s">
        <v>165557</v>
      </c>
      <c r="B119" t="s">
        <v>2353</v>
      </c>
      <c r="C119">
        <v>272530</v>
      </c>
      <c r="D119">
        <v>2</v>
      </c>
      <c r="E119" t="s">
        <v>89</v>
      </c>
    </row>
    <row r="120" spans="1:5" x14ac:dyDescent="0.3">
      <c r="A120" t="s">
        <v>166357</v>
      </c>
      <c r="B120" t="s">
        <v>2353</v>
      </c>
      <c r="C120">
        <v>514200</v>
      </c>
      <c r="D120">
        <v>1</v>
      </c>
      <c r="E120" t="s">
        <v>89</v>
      </c>
    </row>
    <row r="121" spans="1:5" x14ac:dyDescent="0.3">
      <c r="A121" t="s">
        <v>169628</v>
      </c>
      <c r="B121" t="s">
        <v>2353</v>
      </c>
      <c r="C121">
        <v>756690</v>
      </c>
      <c r="D121">
        <v>2</v>
      </c>
      <c r="E121" t="s">
        <v>89</v>
      </c>
    </row>
    <row r="122" spans="1:5" x14ac:dyDescent="0.3">
      <c r="A122" t="s">
        <v>170637</v>
      </c>
      <c r="B122" t="s">
        <v>2353</v>
      </c>
      <c r="C122">
        <v>1297600</v>
      </c>
      <c r="D122">
        <v>2</v>
      </c>
      <c r="E122" t="s">
        <v>89</v>
      </c>
    </row>
    <row r="123" spans="1:5" x14ac:dyDescent="0.3">
      <c r="A123" t="s">
        <v>171513</v>
      </c>
      <c r="B123" t="s">
        <v>2353</v>
      </c>
      <c r="C123">
        <v>9595700</v>
      </c>
      <c r="D123">
        <v>1</v>
      </c>
      <c r="E123" t="s">
        <v>89</v>
      </c>
    </row>
    <row r="124" spans="1:5" x14ac:dyDescent="0.3">
      <c r="A124" t="s">
        <v>172455</v>
      </c>
      <c r="B124" t="s">
        <v>2353</v>
      </c>
      <c r="C124">
        <v>357910</v>
      </c>
      <c r="D124">
        <v>1</v>
      </c>
      <c r="E124" t="s">
        <v>89</v>
      </c>
    </row>
    <row r="125" spans="1:5" x14ac:dyDescent="0.3">
      <c r="A125" t="s">
        <v>173582</v>
      </c>
      <c r="B125" t="s">
        <v>2353</v>
      </c>
      <c r="C125">
        <v>3224000</v>
      </c>
      <c r="D125">
        <v>1</v>
      </c>
      <c r="E125" t="s">
        <v>89</v>
      </c>
    </row>
    <row r="126" spans="1:5" x14ac:dyDescent="0.3">
      <c r="A126" t="s">
        <v>173941</v>
      </c>
      <c r="B126" t="s">
        <v>2353</v>
      </c>
      <c r="D126">
        <v>2</v>
      </c>
      <c r="E126" t="s">
        <v>89</v>
      </c>
    </row>
    <row r="127" spans="1:5" x14ac:dyDescent="0.3">
      <c r="A127" t="s">
        <v>174599</v>
      </c>
      <c r="B127" t="s">
        <v>2353</v>
      </c>
      <c r="C127">
        <v>26248000</v>
      </c>
      <c r="D127">
        <v>1</v>
      </c>
      <c r="E127" t="s">
        <v>89</v>
      </c>
    </row>
    <row r="128" spans="1:5" x14ac:dyDescent="0.3">
      <c r="A128" t="s">
        <v>175374</v>
      </c>
      <c r="B128" t="s">
        <v>2353</v>
      </c>
      <c r="C128">
        <v>1457100</v>
      </c>
      <c r="D128">
        <v>1</v>
      </c>
      <c r="E128" t="s">
        <v>89</v>
      </c>
    </row>
    <row r="129" spans="1:5" x14ac:dyDescent="0.3">
      <c r="A129" t="s">
        <v>175683</v>
      </c>
      <c r="B129" t="s">
        <v>2353</v>
      </c>
      <c r="C129">
        <v>239720</v>
      </c>
      <c r="D129">
        <v>1</v>
      </c>
      <c r="E129" t="s">
        <v>89</v>
      </c>
    </row>
    <row r="130" spans="1:5" x14ac:dyDescent="0.3">
      <c r="A130" t="s">
        <v>175941</v>
      </c>
      <c r="B130" t="s">
        <v>2353</v>
      </c>
      <c r="D130">
        <v>1</v>
      </c>
      <c r="E130" t="s">
        <v>89</v>
      </c>
    </row>
    <row r="131" spans="1:5" x14ac:dyDescent="0.3">
      <c r="A131" t="s">
        <v>175970</v>
      </c>
      <c r="B131" t="s">
        <v>2353</v>
      </c>
      <c r="D131">
        <v>1</v>
      </c>
      <c r="E131" t="s">
        <v>89</v>
      </c>
    </row>
    <row r="132" spans="1:5" x14ac:dyDescent="0.3">
      <c r="A132" t="s">
        <v>176488</v>
      </c>
      <c r="B132" t="s">
        <v>2353</v>
      </c>
      <c r="C132">
        <v>798940</v>
      </c>
      <c r="D132">
        <v>2</v>
      </c>
      <c r="E132" t="s">
        <v>89</v>
      </c>
    </row>
    <row r="133" spans="1:5" x14ac:dyDescent="0.3">
      <c r="A133" t="s">
        <v>176619</v>
      </c>
      <c r="B133" t="s">
        <v>2353</v>
      </c>
      <c r="C133">
        <v>551280</v>
      </c>
      <c r="D133">
        <v>2</v>
      </c>
      <c r="E133" t="s">
        <v>89</v>
      </c>
    </row>
    <row r="134" spans="1:5" x14ac:dyDescent="0.3">
      <c r="A134" t="s">
        <v>176758</v>
      </c>
      <c r="B134" t="s">
        <v>2353</v>
      </c>
      <c r="C134">
        <v>1793800</v>
      </c>
      <c r="D134">
        <v>1</v>
      </c>
      <c r="E134" t="s">
        <v>89</v>
      </c>
    </row>
    <row r="135" spans="1:5" x14ac:dyDescent="0.3">
      <c r="A135" t="s">
        <v>177037</v>
      </c>
      <c r="B135" t="s">
        <v>2353</v>
      </c>
      <c r="C135">
        <v>466970</v>
      </c>
      <c r="D135">
        <v>2</v>
      </c>
      <c r="E135" t="s">
        <v>89</v>
      </c>
    </row>
    <row r="136" spans="1:5" x14ac:dyDescent="0.3">
      <c r="A136" t="s">
        <v>177485</v>
      </c>
      <c r="B136" t="s">
        <v>2353</v>
      </c>
      <c r="C136">
        <v>673260</v>
      </c>
      <c r="D136">
        <v>1</v>
      </c>
      <c r="E136" t="s">
        <v>89</v>
      </c>
    </row>
    <row r="137" spans="1:5" x14ac:dyDescent="0.3">
      <c r="A137" t="s">
        <v>177844</v>
      </c>
      <c r="B137" t="s">
        <v>2353</v>
      </c>
      <c r="C137">
        <v>1796300</v>
      </c>
      <c r="D137">
        <v>2</v>
      </c>
      <c r="E137" t="s">
        <v>89</v>
      </c>
    </row>
    <row r="138" spans="1:5" x14ac:dyDescent="0.3">
      <c r="A138" t="s">
        <v>178517</v>
      </c>
      <c r="B138" t="s">
        <v>2353</v>
      </c>
      <c r="C138">
        <v>1969800</v>
      </c>
      <c r="D138">
        <v>4</v>
      </c>
      <c r="E138" t="s">
        <v>89</v>
      </c>
    </row>
    <row r="139" spans="1:5" x14ac:dyDescent="0.3">
      <c r="A139" t="s">
        <v>179161</v>
      </c>
      <c r="B139" t="s">
        <v>2353</v>
      </c>
      <c r="C139">
        <v>559310</v>
      </c>
      <c r="D139">
        <v>2</v>
      </c>
      <c r="E139" t="s">
        <v>89</v>
      </c>
    </row>
    <row r="140" spans="1:5" x14ac:dyDescent="0.3">
      <c r="A140" t="s">
        <v>179454</v>
      </c>
      <c r="B140" t="s">
        <v>2353</v>
      </c>
      <c r="C140">
        <v>846150</v>
      </c>
      <c r="D140">
        <v>2</v>
      </c>
      <c r="E140" t="s">
        <v>89</v>
      </c>
    </row>
    <row r="141" spans="1:5" x14ac:dyDescent="0.3">
      <c r="A141" t="s">
        <v>179761</v>
      </c>
      <c r="B141" t="s">
        <v>2353</v>
      </c>
      <c r="C141">
        <v>240270</v>
      </c>
      <c r="D141">
        <v>2</v>
      </c>
      <c r="E141" t="s">
        <v>89</v>
      </c>
    </row>
    <row r="142" spans="1:5" x14ac:dyDescent="0.3">
      <c r="A142" t="s">
        <v>180392</v>
      </c>
      <c r="B142" t="s">
        <v>2353</v>
      </c>
      <c r="C142">
        <v>809370</v>
      </c>
      <c r="D142">
        <v>2</v>
      </c>
      <c r="E142" t="s">
        <v>89</v>
      </c>
    </row>
    <row r="143" spans="1:5" x14ac:dyDescent="0.3">
      <c r="A143" t="s">
        <v>180451</v>
      </c>
      <c r="B143" t="s">
        <v>2353</v>
      </c>
      <c r="C143">
        <v>778690</v>
      </c>
      <c r="D143">
        <v>2</v>
      </c>
      <c r="E143" t="s">
        <v>89</v>
      </c>
    </row>
    <row r="144" spans="1:5" x14ac:dyDescent="0.3">
      <c r="A144" t="s">
        <v>180860</v>
      </c>
      <c r="B144" t="s">
        <v>2353</v>
      </c>
      <c r="C144">
        <v>5105500</v>
      </c>
      <c r="D144">
        <v>1</v>
      </c>
      <c r="E144" t="s">
        <v>89</v>
      </c>
    </row>
    <row r="145" spans="1:5" x14ac:dyDescent="0.3">
      <c r="A145" t="s">
        <v>181077</v>
      </c>
      <c r="B145" t="s">
        <v>2353</v>
      </c>
      <c r="C145">
        <v>467910</v>
      </c>
      <c r="D145">
        <v>2</v>
      </c>
      <c r="E145" t="s">
        <v>89</v>
      </c>
    </row>
    <row r="146" spans="1:5" x14ac:dyDescent="0.3">
      <c r="A146" t="s">
        <v>181096</v>
      </c>
      <c r="B146" t="s">
        <v>2353</v>
      </c>
      <c r="C146">
        <v>201470</v>
      </c>
      <c r="D146">
        <v>1</v>
      </c>
      <c r="E146" t="s">
        <v>89</v>
      </c>
    </row>
    <row r="147" spans="1:5" x14ac:dyDescent="0.3">
      <c r="A147" t="s">
        <v>181934</v>
      </c>
      <c r="B147" t="s">
        <v>2353</v>
      </c>
      <c r="D147">
        <v>2</v>
      </c>
      <c r="E147" t="s">
        <v>89</v>
      </c>
    </row>
    <row r="148" spans="1:5" x14ac:dyDescent="0.3">
      <c r="A148" t="s">
        <v>182417</v>
      </c>
      <c r="B148" t="s">
        <v>2353</v>
      </c>
      <c r="C148">
        <v>2540600</v>
      </c>
      <c r="D148">
        <v>2</v>
      </c>
      <c r="E148" t="s">
        <v>89</v>
      </c>
    </row>
    <row r="149" spans="1:5" x14ac:dyDescent="0.3">
      <c r="A149" t="s">
        <v>182902</v>
      </c>
      <c r="B149" t="s">
        <v>2353</v>
      </c>
      <c r="C149">
        <v>7281400</v>
      </c>
      <c r="D149">
        <v>2</v>
      </c>
      <c r="E149" t="s">
        <v>89</v>
      </c>
    </row>
    <row r="150" spans="1:5" x14ac:dyDescent="0.3">
      <c r="A150" t="s">
        <v>185274</v>
      </c>
      <c r="B150" t="s">
        <v>2353</v>
      </c>
      <c r="C150">
        <v>651580</v>
      </c>
      <c r="D150">
        <v>2</v>
      </c>
      <c r="E150" t="s">
        <v>89</v>
      </c>
    </row>
    <row r="151" spans="1:5" x14ac:dyDescent="0.3">
      <c r="A151" t="s">
        <v>187461</v>
      </c>
      <c r="B151" t="s">
        <v>2353</v>
      </c>
      <c r="C151">
        <v>1061400</v>
      </c>
      <c r="D151">
        <v>1</v>
      </c>
      <c r="E151" t="s">
        <v>89</v>
      </c>
    </row>
    <row r="152" spans="1:5" x14ac:dyDescent="0.3">
      <c r="A152" t="s">
        <v>188105</v>
      </c>
      <c r="B152" t="s">
        <v>2353</v>
      </c>
      <c r="C152">
        <v>10022000</v>
      </c>
      <c r="D152">
        <v>2</v>
      </c>
      <c r="E152" t="s">
        <v>89</v>
      </c>
    </row>
    <row r="153" spans="1:5" x14ac:dyDescent="0.3">
      <c r="A153" t="s">
        <v>190354</v>
      </c>
      <c r="B153" t="s">
        <v>2353</v>
      </c>
      <c r="C153">
        <v>1342700</v>
      </c>
      <c r="D153">
        <v>1</v>
      </c>
      <c r="E153" t="s">
        <v>89</v>
      </c>
    </row>
    <row r="154" spans="1:5" x14ac:dyDescent="0.3">
      <c r="A154" t="s">
        <v>191179</v>
      </c>
      <c r="B154" t="s">
        <v>2353</v>
      </c>
      <c r="C154">
        <v>282310</v>
      </c>
      <c r="D154">
        <v>1</v>
      </c>
      <c r="E154" t="s">
        <v>89</v>
      </c>
    </row>
    <row r="155" spans="1:5" x14ac:dyDescent="0.3">
      <c r="A155" t="s">
        <v>193348</v>
      </c>
      <c r="B155" t="s">
        <v>2353</v>
      </c>
      <c r="C155">
        <v>585480</v>
      </c>
      <c r="D155">
        <v>2</v>
      </c>
      <c r="E155" t="s">
        <v>89</v>
      </c>
    </row>
    <row r="156" spans="1:5" x14ac:dyDescent="0.3">
      <c r="A156" t="s">
        <v>195453</v>
      </c>
      <c r="B156" t="s">
        <v>2353</v>
      </c>
      <c r="C156">
        <v>3997100</v>
      </c>
      <c r="D156">
        <v>1</v>
      </c>
      <c r="E156" t="s">
        <v>89</v>
      </c>
    </row>
    <row r="157" spans="1:5" x14ac:dyDescent="0.3">
      <c r="A157" t="s">
        <v>197705</v>
      </c>
      <c r="B157" t="s">
        <v>2353</v>
      </c>
      <c r="C157">
        <v>946120</v>
      </c>
      <c r="D157">
        <v>2</v>
      </c>
      <c r="E157" t="s">
        <v>89</v>
      </c>
    </row>
    <row r="158" spans="1:5" x14ac:dyDescent="0.3">
      <c r="A158" t="s">
        <v>198630</v>
      </c>
      <c r="B158" t="s">
        <v>2353</v>
      </c>
      <c r="C158">
        <v>1290300</v>
      </c>
      <c r="D158">
        <v>2</v>
      </c>
      <c r="E158" t="s">
        <v>89</v>
      </c>
    </row>
    <row r="159" spans="1:5" x14ac:dyDescent="0.3">
      <c r="A159" t="s">
        <v>200960</v>
      </c>
      <c r="B159" t="s">
        <v>2353</v>
      </c>
      <c r="C159">
        <v>1831000</v>
      </c>
      <c r="D159">
        <v>1</v>
      </c>
      <c r="E159" t="s">
        <v>89</v>
      </c>
    </row>
    <row r="160" spans="1:5" x14ac:dyDescent="0.3">
      <c r="A160" t="s">
        <v>202123</v>
      </c>
      <c r="B160" t="s">
        <v>2353</v>
      </c>
      <c r="C160">
        <v>17157000</v>
      </c>
      <c r="D160">
        <v>2</v>
      </c>
      <c r="E160" t="s">
        <v>89</v>
      </c>
    </row>
    <row r="161" spans="1:5" x14ac:dyDescent="0.3">
      <c r="A161" t="s">
        <v>202514</v>
      </c>
      <c r="B161" t="s">
        <v>2353</v>
      </c>
      <c r="C161">
        <v>731900</v>
      </c>
      <c r="D161">
        <v>1</v>
      </c>
      <c r="E161" t="s">
        <v>89</v>
      </c>
    </row>
    <row r="162" spans="1:5" x14ac:dyDescent="0.3">
      <c r="A162" t="s">
        <v>204196</v>
      </c>
      <c r="B162" t="s">
        <v>2353</v>
      </c>
      <c r="C162">
        <v>2646900</v>
      </c>
      <c r="D162">
        <v>2</v>
      </c>
      <c r="E162" t="s">
        <v>89</v>
      </c>
    </row>
    <row r="163" spans="1:5" x14ac:dyDescent="0.3">
      <c r="A163" t="s">
        <v>204536</v>
      </c>
      <c r="B163" t="s">
        <v>2353</v>
      </c>
      <c r="C163">
        <v>803360</v>
      </c>
      <c r="D163">
        <v>2</v>
      </c>
      <c r="E163" t="s">
        <v>89</v>
      </c>
    </row>
    <row r="164" spans="1:5" x14ac:dyDescent="0.3">
      <c r="A164" t="s">
        <v>204621</v>
      </c>
      <c r="B164" t="s">
        <v>2353</v>
      </c>
      <c r="C164">
        <v>1218400</v>
      </c>
      <c r="D164">
        <v>2</v>
      </c>
      <c r="E164" t="s">
        <v>89</v>
      </c>
    </row>
    <row r="165" spans="1:5" x14ac:dyDescent="0.3">
      <c r="A165" t="s">
        <v>205520</v>
      </c>
      <c r="B165" t="s">
        <v>2353</v>
      </c>
      <c r="C165">
        <v>1234400</v>
      </c>
      <c r="D165">
        <v>1</v>
      </c>
      <c r="E165" t="s">
        <v>89</v>
      </c>
    </row>
    <row r="166" spans="1:5" x14ac:dyDescent="0.3">
      <c r="A166" t="s">
        <v>205575</v>
      </c>
      <c r="B166" t="s">
        <v>2353</v>
      </c>
      <c r="C166">
        <v>1813900</v>
      </c>
      <c r="D166">
        <v>1</v>
      </c>
      <c r="E166" t="s">
        <v>89</v>
      </c>
    </row>
    <row r="167" spans="1:5" x14ac:dyDescent="0.3">
      <c r="A167" t="s">
        <v>205617</v>
      </c>
      <c r="B167" t="s">
        <v>2353</v>
      </c>
      <c r="C167">
        <v>911650</v>
      </c>
      <c r="D167">
        <v>1</v>
      </c>
      <c r="E167" t="s">
        <v>89</v>
      </c>
    </row>
    <row r="168" spans="1:5" x14ac:dyDescent="0.3">
      <c r="A168" t="s">
        <v>206158</v>
      </c>
      <c r="B168" t="s">
        <v>2353</v>
      </c>
      <c r="C168">
        <v>26058000</v>
      </c>
      <c r="D168">
        <v>4</v>
      </c>
      <c r="E168" t="s">
        <v>89</v>
      </c>
    </row>
    <row r="169" spans="1:5" x14ac:dyDescent="0.3">
      <c r="A169" t="s">
        <v>209379</v>
      </c>
      <c r="B169" t="s">
        <v>2353</v>
      </c>
      <c r="C169">
        <v>1390500</v>
      </c>
      <c r="D169">
        <v>2</v>
      </c>
      <c r="E169" t="s">
        <v>89</v>
      </c>
    </row>
    <row r="170" spans="1:5" x14ac:dyDescent="0.3">
      <c r="A170" t="s">
        <v>209514</v>
      </c>
      <c r="B170" t="s">
        <v>2353</v>
      </c>
      <c r="C170">
        <v>3378400</v>
      </c>
      <c r="D170">
        <v>1</v>
      </c>
      <c r="E170" t="s">
        <v>89</v>
      </c>
    </row>
    <row r="171" spans="1:5" x14ac:dyDescent="0.3">
      <c r="A171" t="s">
        <v>209609</v>
      </c>
      <c r="B171" t="s">
        <v>2353</v>
      </c>
      <c r="C171">
        <v>687380</v>
      </c>
      <c r="D171">
        <v>2</v>
      </c>
      <c r="E171" t="s">
        <v>89</v>
      </c>
    </row>
    <row r="172" spans="1:5" x14ac:dyDescent="0.3">
      <c r="A172" t="s">
        <v>209953</v>
      </c>
      <c r="B172" t="s">
        <v>2353</v>
      </c>
      <c r="C172">
        <v>1726400</v>
      </c>
      <c r="D172">
        <v>2</v>
      </c>
      <c r="E172" t="s">
        <v>89</v>
      </c>
    </row>
    <row r="173" spans="1:5" x14ac:dyDescent="0.3">
      <c r="A173" t="s">
        <v>211484</v>
      </c>
      <c r="B173" t="s">
        <v>2353</v>
      </c>
      <c r="C173">
        <v>1657000</v>
      </c>
      <c r="D173">
        <v>6</v>
      </c>
      <c r="E173" t="s">
        <v>89</v>
      </c>
    </row>
    <row r="174" spans="1:5" x14ac:dyDescent="0.3">
      <c r="A174" t="s">
        <v>213725</v>
      </c>
      <c r="B174" t="s">
        <v>2353</v>
      </c>
      <c r="C174">
        <v>533520</v>
      </c>
      <c r="D174">
        <v>2</v>
      </c>
      <c r="E174" t="s">
        <v>89</v>
      </c>
    </row>
    <row r="175" spans="1:5" x14ac:dyDescent="0.3">
      <c r="A175" t="s">
        <v>219772</v>
      </c>
      <c r="B175" t="s">
        <v>2353</v>
      </c>
      <c r="C175">
        <v>1542200</v>
      </c>
      <c r="D175">
        <v>2</v>
      </c>
      <c r="E175" t="s">
        <v>89</v>
      </c>
    </row>
    <row r="176" spans="1:5" x14ac:dyDescent="0.3">
      <c r="A176" t="s">
        <v>221651</v>
      </c>
      <c r="B176" t="s">
        <v>2353</v>
      </c>
      <c r="C176">
        <v>1301200</v>
      </c>
      <c r="D176">
        <v>1</v>
      </c>
      <c r="E176" t="s">
        <v>89</v>
      </c>
    </row>
    <row r="177" spans="1:5" x14ac:dyDescent="0.3">
      <c r="A177" t="s">
        <v>223204</v>
      </c>
      <c r="B177" t="s">
        <v>2353</v>
      </c>
      <c r="C177">
        <v>994480</v>
      </c>
      <c r="D177">
        <v>2</v>
      </c>
      <c r="E177" t="s">
        <v>89</v>
      </c>
    </row>
    <row r="178" spans="1:5" x14ac:dyDescent="0.3">
      <c r="A178" t="s">
        <v>225445</v>
      </c>
      <c r="B178" t="s">
        <v>2353</v>
      </c>
      <c r="C178">
        <v>298420</v>
      </c>
      <c r="D178">
        <v>2</v>
      </c>
      <c r="E178" t="s">
        <v>89</v>
      </c>
    </row>
    <row r="179" spans="1:5" x14ac:dyDescent="0.3">
      <c r="A179" t="s">
        <v>225934</v>
      </c>
      <c r="B179" t="s">
        <v>2353</v>
      </c>
      <c r="C179">
        <v>2521400</v>
      </c>
      <c r="D179">
        <v>2</v>
      </c>
      <c r="E179" t="s">
        <v>89</v>
      </c>
    </row>
    <row r="180" spans="1:5" x14ac:dyDescent="0.3">
      <c r="A180" t="s">
        <v>226896</v>
      </c>
      <c r="B180" t="s">
        <v>2353</v>
      </c>
      <c r="C180">
        <v>2319800</v>
      </c>
      <c r="D180">
        <v>1</v>
      </c>
      <c r="E180" t="s">
        <v>89</v>
      </c>
    </row>
    <row r="181" spans="1:5" x14ac:dyDescent="0.3">
      <c r="A181" t="s">
        <v>228263</v>
      </c>
      <c r="B181" t="s">
        <v>2353</v>
      </c>
      <c r="C181">
        <v>2580200</v>
      </c>
      <c r="D181">
        <v>2</v>
      </c>
      <c r="E181" t="s">
        <v>89</v>
      </c>
    </row>
    <row r="182" spans="1:5" x14ac:dyDescent="0.3">
      <c r="A182" t="s">
        <v>229651</v>
      </c>
      <c r="B182" t="s">
        <v>2353</v>
      </c>
      <c r="D182">
        <v>4</v>
      </c>
      <c r="E182" t="s">
        <v>89</v>
      </c>
    </row>
    <row r="183" spans="1:5" x14ac:dyDescent="0.3">
      <c r="A183" t="s">
        <v>229757</v>
      </c>
      <c r="B183" t="s">
        <v>2353</v>
      </c>
      <c r="C183">
        <v>28120000</v>
      </c>
      <c r="D183">
        <v>2</v>
      </c>
      <c r="E183" t="s">
        <v>89</v>
      </c>
    </row>
    <row r="184" spans="1:5" x14ac:dyDescent="0.3">
      <c r="A184" t="s">
        <v>229871</v>
      </c>
      <c r="B184" t="s">
        <v>2353</v>
      </c>
      <c r="C184">
        <v>5757400</v>
      </c>
      <c r="D184">
        <v>2</v>
      </c>
      <c r="E184" t="s">
        <v>89</v>
      </c>
    </row>
    <row r="185" spans="1:5" x14ac:dyDescent="0.3">
      <c r="A185" t="s">
        <v>231802</v>
      </c>
      <c r="B185" t="s">
        <v>2353</v>
      </c>
      <c r="C185">
        <v>555800</v>
      </c>
      <c r="D185">
        <v>2</v>
      </c>
      <c r="E185" t="s">
        <v>89</v>
      </c>
    </row>
    <row r="186" spans="1:5" x14ac:dyDescent="0.3">
      <c r="A186" t="s">
        <v>233705</v>
      </c>
      <c r="B186" t="s">
        <v>2353</v>
      </c>
      <c r="C186">
        <v>896550</v>
      </c>
      <c r="D186">
        <v>1</v>
      </c>
      <c r="E186" t="s">
        <v>89</v>
      </c>
    </row>
    <row r="187" spans="1:5" x14ac:dyDescent="0.3">
      <c r="A187" t="s">
        <v>235883</v>
      </c>
      <c r="B187" t="s">
        <v>2353</v>
      </c>
      <c r="C187">
        <v>827670</v>
      </c>
      <c r="D187">
        <v>1</v>
      </c>
      <c r="E187" t="s">
        <v>89</v>
      </c>
    </row>
    <row r="188" spans="1:5" x14ac:dyDescent="0.3">
      <c r="A188" t="s">
        <v>236677</v>
      </c>
      <c r="B188" t="s">
        <v>2353</v>
      </c>
      <c r="C188">
        <v>2827800</v>
      </c>
      <c r="D188">
        <v>2</v>
      </c>
      <c r="E188" t="s">
        <v>89</v>
      </c>
    </row>
    <row r="189" spans="1:5" x14ac:dyDescent="0.3">
      <c r="A189" t="s">
        <v>238764</v>
      </c>
      <c r="B189" t="s">
        <v>2353</v>
      </c>
      <c r="C189">
        <v>17026000</v>
      </c>
      <c r="D189">
        <v>1</v>
      </c>
      <c r="E189" t="s">
        <v>89</v>
      </c>
    </row>
    <row r="190" spans="1:5" x14ac:dyDescent="0.3">
      <c r="A190" t="s">
        <v>241693</v>
      </c>
      <c r="B190" t="s">
        <v>2353</v>
      </c>
      <c r="C190">
        <v>1904600</v>
      </c>
      <c r="D190">
        <v>2</v>
      </c>
      <c r="E190" t="s">
        <v>89</v>
      </c>
    </row>
    <row r="191" spans="1:5" x14ac:dyDescent="0.3">
      <c r="A191" t="s">
        <v>242454</v>
      </c>
      <c r="B191" t="s">
        <v>2353</v>
      </c>
      <c r="C191">
        <v>988060</v>
      </c>
      <c r="D191">
        <v>2</v>
      </c>
      <c r="E191" t="s">
        <v>89</v>
      </c>
    </row>
    <row r="192" spans="1:5" x14ac:dyDescent="0.3">
      <c r="A192" t="s">
        <v>247210</v>
      </c>
      <c r="B192" t="s">
        <v>2353</v>
      </c>
      <c r="C192">
        <v>407980</v>
      </c>
      <c r="D192">
        <v>2</v>
      </c>
      <c r="E192" t="s">
        <v>89</v>
      </c>
    </row>
    <row r="193" spans="1:5" x14ac:dyDescent="0.3">
      <c r="A193" t="s">
        <v>247377</v>
      </c>
      <c r="B193" t="s">
        <v>2353</v>
      </c>
      <c r="C193">
        <v>1934200</v>
      </c>
      <c r="D193">
        <v>1</v>
      </c>
      <c r="E193" t="s">
        <v>89</v>
      </c>
    </row>
    <row r="194" spans="1:5" x14ac:dyDescent="0.3">
      <c r="A194" t="s">
        <v>247774</v>
      </c>
      <c r="B194" t="s">
        <v>2353</v>
      </c>
      <c r="C194">
        <v>353040</v>
      </c>
      <c r="D194">
        <v>2</v>
      </c>
      <c r="E194" t="s">
        <v>89</v>
      </c>
    </row>
    <row r="195" spans="1:5" x14ac:dyDescent="0.3">
      <c r="A195" t="s">
        <v>248813</v>
      </c>
      <c r="B195" t="s">
        <v>2353</v>
      </c>
      <c r="C195">
        <v>14486000</v>
      </c>
      <c r="D195">
        <v>2</v>
      </c>
      <c r="E195" t="s">
        <v>89</v>
      </c>
    </row>
    <row r="196" spans="1:5" x14ac:dyDescent="0.3">
      <c r="A196" t="s">
        <v>250048</v>
      </c>
      <c r="B196" t="s">
        <v>2353</v>
      </c>
      <c r="C196">
        <v>1328600</v>
      </c>
      <c r="D196">
        <v>2</v>
      </c>
      <c r="E196" t="s">
        <v>89</v>
      </c>
    </row>
    <row r="197" spans="1:5" x14ac:dyDescent="0.3">
      <c r="A197" t="s">
        <v>250323</v>
      </c>
      <c r="B197" t="s">
        <v>2353</v>
      </c>
      <c r="C197">
        <v>930310</v>
      </c>
      <c r="D197">
        <v>2</v>
      </c>
      <c r="E197" t="s">
        <v>89</v>
      </c>
    </row>
    <row r="198" spans="1:5" x14ac:dyDescent="0.3">
      <c r="A198" t="s">
        <v>250537</v>
      </c>
      <c r="B198" t="s">
        <v>2353</v>
      </c>
      <c r="C198">
        <v>2020100</v>
      </c>
      <c r="D198">
        <v>2</v>
      </c>
      <c r="E198" t="s">
        <v>89</v>
      </c>
    </row>
    <row r="199" spans="1:5" x14ac:dyDescent="0.3">
      <c r="A199" t="s">
        <v>253414</v>
      </c>
      <c r="B199" t="s">
        <v>2353</v>
      </c>
      <c r="C199">
        <v>2426600</v>
      </c>
      <c r="D199">
        <v>1</v>
      </c>
      <c r="E199" t="s">
        <v>89</v>
      </c>
    </row>
    <row r="200" spans="1:5" x14ac:dyDescent="0.3">
      <c r="A200" t="s">
        <v>253898</v>
      </c>
      <c r="B200" t="s">
        <v>2353</v>
      </c>
      <c r="C200">
        <v>314950</v>
      </c>
      <c r="D200">
        <v>1</v>
      </c>
      <c r="E200" t="s">
        <v>89</v>
      </c>
    </row>
    <row r="201" spans="1:5" x14ac:dyDescent="0.3">
      <c r="A201" t="s">
        <v>255073</v>
      </c>
      <c r="B201" t="s">
        <v>2353</v>
      </c>
      <c r="C201">
        <v>9706500</v>
      </c>
      <c r="D201">
        <v>4</v>
      </c>
      <c r="E201" t="s">
        <v>89</v>
      </c>
    </row>
    <row r="202" spans="1:5" x14ac:dyDescent="0.3">
      <c r="A202" t="s">
        <v>256184</v>
      </c>
      <c r="B202" t="s">
        <v>2353</v>
      </c>
      <c r="C202">
        <v>1216700</v>
      </c>
      <c r="D202">
        <v>2</v>
      </c>
      <c r="E202" t="s">
        <v>89</v>
      </c>
    </row>
    <row r="203" spans="1:5" x14ac:dyDescent="0.3">
      <c r="A203" t="s">
        <v>258762</v>
      </c>
      <c r="B203" t="s">
        <v>2353</v>
      </c>
      <c r="C203">
        <v>535150</v>
      </c>
      <c r="D203">
        <v>2</v>
      </c>
      <c r="E203" t="s">
        <v>89</v>
      </c>
    </row>
    <row r="204" spans="1:5" x14ac:dyDescent="0.3">
      <c r="A204" t="s">
        <v>260481</v>
      </c>
      <c r="B204" t="s">
        <v>2353</v>
      </c>
      <c r="C204">
        <v>1640200</v>
      </c>
      <c r="D204">
        <v>2</v>
      </c>
      <c r="E204" t="s">
        <v>89</v>
      </c>
    </row>
    <row r="205" spans="1:5" x14ac:dyDescent="0.3">
      <c r="A205" t="s">
        <v>261146</v>
      </c>
      <c r="B205" t="s">
        <v>2353</v>
      </c>
      <c r="C205">
        <v>4694000</v>
      </c>
      <c r="D205">
        <v>1</v>
      </c>
      <c r="E205" t="s">
        <v>89</v>
      </c>
    </row>
    <row r="206" spans="1:5" x14ac:dyDescent="0.3">
      <c r="A206" t="s">
        <v>262632</v>
      </c>
      <c r="B206" t="s">
        <v>2353</v>
      </c>
      <c r="C206">
        <v>6034100</v>
      </c>
      <c r="D206">
        <v>2</v>
      </c>
      <c r="E206" t="s">
        <v>89</v>
      </c>
    </row>
    <row r="207" spans="1:5" x14ac:dyDescent="0.3">
      <c r="A207" t="s">
        <v>263829</v>
      </c>
      <c r="B207" t="s">
        <v>2353</v>
      </c>
      <c r="C207">
        <v>1781000</v>
      </c>
      <c r="D207">
        <v>1</v>
      </c>
      <c r="E207" t="s">
        <v>89</v>
      </c>
    </row>
    <row r="208" spans="1:5" x14ac:dyDescent="0.3">
      <c r="A208" t="s">
        <v>264276</v>
      </c>
      <c r="B208" t="s">
        <v>2353</v>
      </c>
      <c r="C208">
        <v>1681100</v>
      </c>
      <c r="D208">
        <v>2</v>
      </c>
      <c r="E208" t="s">
        <v>89</v>
      </c>
    </row>
    <row r="209" spans="1:5" x14ac:dyDescent="0.3">
      <c r="A209" t="s">
        <v>264925</v>
      </c>
      <c r="B209" t="s">
        <v>2353</v>
      </c>
      <c r="C209">
        <v>3878800</v>
      </c>
      <c r="D209">
        <v>1</v>
      </c>
      <c r="E209" t="s">
        <v>89</v>
      </c>
    </row>
    <row r="210" spans="1:5" x14ac:dyDescent="0.3">
      <c r="A210" t="s">
        <v>265693</v>
      </c>
      <c r="B210" t="s">
        <v>2353</v>
      </c>
      <c r="C210">
        <v>1147700</v>
      </c>
      <c r="D210">
        <v>1</v>
      </c>
      <c r="E210" t="s">
        <v>89</v>
      </c>
    </row>
    <row r="211" spans="1:5" x14ac:dyDescent="0.3">
      <c r="A211" t="s">
        <v>268474</v>
      </c>
      <c r="B211" t="s">
        <v>2353</v>
      </c>
      <c r="C211">
        <v>4604600</v>
      </c>
      <c r="D211">
        <v>1</v>
      </c>
      <c r="E211" t="s">
        <v>89</v>
      </c>
    </row>
    <row r="212" spans="1:5" x14ac:dyDescent="0.3">
      <c r="A212" t="s">
        <v>268538</v>
      </c>
      <c r="B212" t="s">
        <v>2353</v>
      </c>
      <c r="C212">
        <v>824970</v>
      </c>
      <c r="D212">
        <v>4</v>
      </c>
      <c r="E212" t="s">
        <v>89</v>
      </c>
    </row>
    <row r="213" spans="1:5" x14ac:dyDescent="0.3">
      <c r="A213" t="s">
        <v>269725</v>
      </c>
      <c r="B213" t="s">
        <v>2353</v>
      </c>
      <c r="C213">
        <v>1857800</v>
      </c>
      <c r="D213">
        <v>2</v>
      </c>
      <c r="E213" t="s">
        <v>89</v>
      </c>
    </row>
    <row r="214" spans="1:5" x14ac:dyDescent="0.3">
      <c r="A214" t="s">
        <v>271989</v>
      </c>
      <c r="B214" t="s">
        <v>2353</v>
      </c>
      <c r="C214">
        <v>1739600</v>
      </c>
      <c r="D214">
        <v>2</v>
      </c>
      <c r="E214" t="s">
        <v>89</v>
      </c>
    </row>
    <row r="215" spans="1:5" x14ac:dyDescent="0.3">
      <c r="A215" t="s">
        <v>272111</v>
      </c>
      <c r="B215" t="s">
        <v>2353</v>
      </c>
      <c r="C215">
        <v>7794000</v>
      </c>
      <c r="D215">
        <v>1</v>
      </c>
      <c r="E215" t="s">
        <v>89</v>
      </c>
    </row>
    <row r="216" spans="1:5" x14ac:dyDescent="0.3">
      <c r="A216" t="s">
        <v>272237</v>
      </c>
      <c r="B216" t="s">
        <v>2353</v>
      </c>
      <c r="C216">
        <v>4966700</v>
      </c>
      <c r="D216">
        <v>1</v>
      </c>
      <c r="E216" t="s">
        <v>89</v>
      </c>
    </row>
    <row r="217" spans="1:5" x14ac:dyDescent="0.3">
      <c r="A217" t="s">
        <v>273316</v>
      </c>
      <c r="B217" t="s">
        <v>2353</v>
      </c>
      <c r="D217">
        <v>1</v>
      </c>
      <c r="E217" t="s">
        <v>89</v>
      </c>
    </row>
    <row r="218" spans="1:5" x14ac:dyDescent="0.3">
      <c r="A218" t="s">
        <v>273523</v>
      </c>
      <c r="B218" t="s">
        <v>2353</v>
      </c>
      <c r="C218">
        <v>649970</v>
      </c>
      <c r="D218">
        <v>1</v>
      </c>
      <c r="E218" t="s">
        <v>89</v>
      </c>
    </row>
    <row r="219" spans="1:5" x14ac:dyDescent="0.3">
      <c r="A219" t="s">
        <v>276562</v>
      </c>
      <c r="B219" t="s">
        <v>2353</v>
      </c>
      <c r="C219">
        <v>605830</v>
      </c>
      <c r="D219">
        <v>1</v>
      </c>
      <c r="E219" t="s">
        <v>89</v>
      </c>
    </row>
    <row r="220" spans="1:5" x14ac:dyDescent="0.3">
      <c r="A220" t="s">
        <v>280311</v>
      </c>
      <c r="B220" t="s">
        <v>2353</v>
      </c>
      <c r="C220">
        <v>3339600</v>
      </c>
      <c r="D220">
        <v>1</v>
      </c>
      <c r="E220" t="s">
        <v>89</v>
      </c>
    </row>
    <row r="221" spans="1:5" x14ac:dyDescent="0.3">
      <c r="A221" t="s">
        <v>283362</v>
      </c>
      <c r="B221" t="s">
        <v>2353</v>
      </c>
      <c r="C221">
        <v>1784900</v>
      </c>
      <c r="D221">
        <v>2</v>
      </c>
      <c r="E221" t="s">
        <v>89</v>
      </c>
    </row>
    <row r="222" spans="1:5" x14ac:dyDescent="0.3">
      <c r="A222" t="s">
        <v>286092</v>
      </c>
      <c r="B222" t="s">
        <v>2353</v>
      </c>
      <c r="C222">
        <v>188550</v>
      </c>
      <c r="D222">
        <v>1</v>
      </c>
      <c r="E222" t="s">
        <v>89</v>
      </c>
    </row>
    <row r="223" spans="1:5" x14ac:dyDescent="0.3">
      <c r="A223" t="s">
        <v>185688</v>
      </c>
      <c r="B223" t="s">
        <v>130834</v>
      </c>
      <c r="C223">
        <v>1637300</v>
      </c>
      <c r="D223">
        <v>3</v>
      </c>
      <c r="E223" t="s">
        <v>89</v>
      </c>
    </row>
    <row r="224" spans="1:5" x14ac:dyDescent="0.3">
      <c r="A224" t="s">
        <v>150784</v>
      </c>
      <c r="B224" t="s">
        <v>150785</v>
      </c>
      <c r="C224">
        <v>952870</v>
      </c>
      <c r="D224">
        <v>1</v>
      </c>
      <c r="E224" t="s">
        <v>89</v>
      </c>
    </row>
    <row r="225" spans="1:5" x14ac:dyDescent="0.3">
      <c r="A225" t="s">
        <v>160435</v>
      </c>
      <c r="B225" t="s">
        <v>150785</v>
      </c>
      <c r="C225">
        <v>453540</v>
      </c>
      <c r="D225">
        <v>4</v>
      </c>
      <c r="E225" t="s">
        <v>89</v>
      </c>
    </row>
    <row r="226" spans="1:5" x14ac:dyDescent="0.3">
      <c r="A226" t="s">
        <v>176259</v>
      </c>
      <c r="B226" t="s">
        <v>150785</v>
      </c>
      <c r="C226">
        <v>10747000</v>
      </c>
      <c r="D226">
        <v>8</v>
      </c>
      <c r="E226" t="s">
        <v>89</v>
      </c>
    </row>
    <row r="227" spans="1:5" x14ac:dyDescent="0.3">
      <c r="A227" t="s">
        <v>188753</v>
      </c>
      <c r="B227" t="s">
        <v>150785</v>
      </c>
      <c r="D227">
        <v>1</v>
      </c>
      <c r="E227" t="s">
        <v>89</v>
      </c>
    </row>
    <row r="228" spans="1:5" x14ac:dyDescent="0.3">
      <c r="A228" t="s">
        <v>60220</v>
      </c>
      <c r="B228" t="s">
        <v>60250</v>
      </c>
      <c r="C228">
        <v>536930</v>
      </c>
      <c r="D228">
        <v>1</v>
      </c>
      <c r="E228" t="s">
        <v>89</v>
      </c>
    </row>
    <row r="229" spans="1:5" x14ac:dyDescent="0.3">
      <c r="A229" t="s">
        <v>60401</v>
      </c>
      <c r="B229" t="s">
        <v>60250</v>
      </c>
      <c r="C229">
        <v>942680</v>
      </c>
      <c r="D229">
        <v>1</v>
      </c>
      <c r="E229" t="s">
        <v>89</v>
      </c>
    </row>
    <row r="230" spans="1:5" x14ac:dyDescent="0.3">
      <c r="A230" t="s">
        <v>122532</v>
      </c>
      <c r="B230" t="s">
        <v>60250</v>
      </c>
      <c r="C230">
        <v>2060500</v>
      </c>
      <c r="D230">
        <v>3</v>
      </c>
      <c r="E230" t="s">
        <v>89</v>
      </c>
    </row>
    <row r="231" spans="1:5" x14ac:dyDescent="0.3">
      <c r="A231" t="s">
        <v>137828</v>
      </c>
      <c r="B231" t="s">
        <v>60250</v>
      </c>
      <c r="C231">
        <v>203520</v>
      </c>
      <c r="D231">
        <v>1</v>
      </c>
      <c r="E231" t="s">
        <v>89</v>
      </c>
    </row>
    <row r="232" spans="1:5" x14ac:dyDescent="0.3">
      <c r="A232" t="s">
        <v>161321</v>
      </c>
      <c r="B232" t="s">
        <v>60250</v>
      </c>
      <c r="D232">
        <v>1</v>
      </c>
      <c r="E232" t="s">
        <v>89</v>
      </c>
    </row>
    <row r="233" spans="1:5" x14ac:dyDescent="0.3">
      <c r="A233" t="s">
        <v>172312</v>
      </c>
      <c r="B233" t="s">
        <v>60250</v>
      </c>
      <c r="C233">
        <v>593400</v>
      </c>
      <c r="D233">
        <v>2</v>
      </c>
      <c r="E233" t="s">
        <v>89</v>
      </c>
    </row>
    <row r="234" spans="1:5" x14ac:dyDescent="0.3">
      <c r="A234" t="s">
        <v>172829</v>
      </c>
      <c r="B234" t="s">
        <v>60250</v>
      </c>
      <c r="C234">
        <v>2551100</v>
      </c>
      <c r="D234">
        <v>1</v>
      </c>
      <c r="E234" t="s">
        <v>89</v>
      </c>
    </row>
    <row r="235" spans="1:5" x14ac:dyDescent="0.3">
      <c r="A235" t="s">
        <v>174361</v>
      </c>
      <c r="B235" t="s">
        <v>60250</v>
      </c>
      <c r="C235">
        <v>265050</v>
      </c>
      <c r="D235">
        <v>1</v>
      </c>
      <c r="E235" t="s">
        <v>89</v>
      </c>
    </row>
    <row r="236" spans="1:5" x14ac:dyDescent="0.3">
      <c r="A236" t="s">
        <v>176605</v>
      </c>
      <c r="B236" t="s">
        <v>60250</v>
      </c>
      <c r="D236">
        <v>3</v>
      </c>
      <c r="E236" t="s">
        <v>89</v>
      </c>
    </row>
    <row r="237" spans="1:5" x14ac:dyDescent="0.3">
      <c r="A237" t="s">
        <v>177387</v>
      </c>
      <c r="B237" t="s">
        <v>60250</v>
      </c>
      <c r="C237">
        <v>557500</v>
      </c>
      <c r="D237">
        <v>1</v>
      </c>
      <c r="E237" t="s">
        <v>89</v>
      </c>
    </row>
    <row r="238" spans="1:5" x14ac:dyDescent="0.3">
      <c r="A238" t="s">
        <v>177438</v>
      </c>
      <c r="B238" t="s">
        <v>60250</v>
      </c>
      <c r="C238">
        <v>135970</v>
      </c>
      <c r="D238">
        <v>6</v>
      </c>
      <c r="E238" t="s">
        <v>89</v>
      </c>
    </row>
    <row r="239" spans="1:5" x14ac:dyDescent="0.3">
      <c r="A239" t="s">
        <v>179134</v>
      </c>
      <c r="B239" t="s">
        <v>60250</v>
      </c>
      <c r="C239">
        <v>281090</v>
      </c>
      <c r="D239">
        <v>1</v>
      </c>
      <c r="E239" t="s">
        <v>89</v>
      </c>
    </row>
    <row r="240" spans="1:5" x14ac:dyDescent="0.3">
      <c r="A240" t="s">
        <v>195242</v>
      </c>
      <c r="B240" t="s">
        <v>60250</v>
      </c>
      <c r="D240">
        <v>3</v>
      </c>
      <c r="E240" t="s">
        <v>89</v>
      </c>
    </row>
    <row r="241" spans="1:5" x14ac:dyDescent="0.3">
      <c r="A241" t="s">
        <v>206869</v>
      </c>
      <c r="B241" t="s">
        <v>60250</v>
      </c>
      <c r="C241">
        <v>1494100</v>
      </c>
      <c r="D241">
        <v>6</v>
      </c>
      <c r="E241" t="s">
        <v>89</v>
      </c>
    </row>
    <row r="242" spans="1:5" x14ac:dyDescent="0.3">
      <c r="A242" t="s">
        <v>104</v>
      </c>
      <c r="B242" t="s">
        <v>16</v>
      </c>
      <c r="C242">
        <v>15876000</v>
      </c>
      <c r="D242">
        <v>2</v>
      </c>
      <c r="E242" t="s">
        <v>89</v>
      </c>
    </row>
    <row r="243" spans="1:5" x14ac:dyDescent="0.3">
      <c r="A243" t="s">
        <v>178</v>
      </c>
      <c r="B243" t="s">
        <v>16</v>
      </c>
      <c r="C243">
        <v>1948600</v>
      </c>
      <c r="D243">
        <v>2</v>
      </c>
      <c r="E243" t="s">
        <v>89</v>
      </c>
    </row>
    <row r="244" spans="1:5" x14ac:dyDescent="0.3">
      <c r="A244" t="s">
        <v>262</v>
      </c>
      <c r="B244" t="s">
        <v>16</v>
      </c>
      <c r="D244">
        <v>2</v>
      </c>
      <c r="E244" t="s">
        <v>89</v>
      </c>
    </row>
    <row r="245" spans="1:5" x14ac:dyDescent="0.3">
      <c r="A245" t="s">
        <v>270</v>
      </c>
      <c r="B245" t="s">
        <v>16</v>
      </c>
      <c r="C245">
        <v>4998700</v>
      </c>
      <c r="D245">
        <v>1</v>
      </c>
      <c r="E245" t="s">
        <v>89</v>
      </c>
    </row>
    <row r="246" spans="1:5" x14ac:dyDescent="0.3">
      <c r="A246" t="s">
        <v>337</v>
      </c>
      <c r="B246" t="s">
        <v>16</v>
      </c>
      <c r="C246">
        <v>2034000</v>
      </c>
      <c r="D246">
        <v>2</v>
      </c>
      <c r="E246" t="s">
        <v>89</v>
      </c>
    </row>
    <row r="247" spans="1:5" x14ac:dyDescent="0.3">
      <c r="A247" t="s">
        <v>378</v>
      </c>
      <c r="B247" t="s">
        <v>16</v>
      </c>
      <c r="C247">
        <v>2592000</v>
      </c>
      <c r="D247">
        <v>2</v>
      </c>
      <c r="E247" t="s">
        <v>89</v>
      </c>
    </row>
    <row r="248" spans="1:5" x14ac:dyDescent="0.3">
      <c r="A248" t="s">
        <v>392</v>
      </c>
      <c r="B248" t="s">
        <v>16</v>
      </c>
      <c r="C248">
        <v>1808900</v>
      </c>
      <c r="D248">
        <v>1</v>
      </c>
      <c r="E248" t="s">
        <v>89</v>
      </c>
    </row>
    <row r="249" spans="1:5" x14ac:dyDescent="0.3">
      <c r="A249" t="s">
        <v>443</v>
      </c>
      <c r="B249" t="s">
        <v>16</v>
      </c>
      <c r="C249">
        <v>143350</v>
      </c>
      <c r="D249">
        <v>2</v>
      </c>
      <c r="E249" t="s">
        <v>89</v>
      </c>
    </row>
    <row r="250" spans="1:5" x14ac:dyDescent="0.3">
      <c r="A250" t="s">
        <v>464</v>
      </c>
      <c r="B250" t="s">
        <v>16</v>
      </c>
      <c r="D250">
        <v>2</v>
      </c>
      <c r="E250" t="s">
        <v>89</v>
      </c>
    </row>
    <row r="251" spans="1:5" x14ac:dyDescent="0.3">
      <c r="A251" t="s">
        <v>480</v>
      </c>
      <c r="B251" t="s">
        <v>16</v>
      </c>
      <c r="C251">
        <v>2999500</v>
      </c>
      <c r="D251">
        <v>1</v>
      </c>
      <c r="E251" t="s">
        <v>89</v>
      </c>
    </row>
    <row r="252" spans="1:5" x14ac:dyDescent="0.3">
      <c r="A252" t="s">
        <v>489</v>
      </c>
      <c r="B252" t="s">
        <v>16</v>
      </c>
      <c r="D252">
        <v>2</v>
      </c>
      <c r="E252" t="s">
        <v>89</v>
      </c>
    </row>
    <row r="253" spans="1:5" x14ac:dyDescent="0.3">
      <c r="A253" t="s">
        <v>499</v>
      </c>
      <c r="B253" t="s">
        <v>16</v>
      </c>
      <c r="D253">
        <v>2</v>
      </c>
      <c r="E253" t="s">
        <v>89</v>
      </c>
    </row>
    <row r="254" spans="1:5" x14ac:dyDescent="0.3">
      <c r="A254" t="s">
        <v>592</v>
      </c>
      <c r="B254" t="s">
        <v>16</v>
      </c>
      <c r="C254">
        <v>12897000</v>
      </c>
      <c r="D254">
        <v>1</v>
      </c>
      <c r="E254" t="s">
        <v>89</v>
      </c>
    </row>
    <row r="255" spans="1:5" x14ac:dyDescent="0.3">
      <c r="A255" t="s">
        <v>628</v>
      </c>
      <c r="B255" t="s">
        <v>16</v>
      </c>
      <c r="C255">
        <v>3246900</v>
      </c>
      <c r="D255">
        <v>1</v>
      </c>
      <c r="E255" t="s">
        <v>89</v>
      </c>
    </row>
    <row r="256" spans="1:5" x14ac:dyDescent="0.3">
      <c r="A256" t="s">
        <v>661</v>
      </c>
      <c r="B256" t="s">
        <v>16</v>
      </c>
      <c r="C256">
        <v>387050</v>
      </c>
      <c r="D256">
        <v>1</v>
      </c>
      <c r="E256" t="s">
        <v>89</v>
      </c>
    </row>
    <row r="257" spans="1:5" x14ac:dyDescent="0.3">
      <c r="A257" s="11" t="s">
        <v>690</v>
      </c>
      <c r="B257" s="11" t="s">
        <v>16</v>
      </c>
      <c r="C257" s="11">
        <v>2609400</v>
      </c>
      <c r="D257" s="11">
        <v>1</v>
      </c>
      <c r="E257" s="11" t="s">
        <v>89</v>
      </c>
    </row>
    <row r="258" spans="1:5" x14ac:dyDescent="0.3">
      <c r="A258" s="11" t="s">
        <v>743</v>
      </c>
      <c r="B258" s="11" t="s">
        <v>16</v>
      </c>
      <c r="C258" s="11">
        <v>1853300</v>
      </c>
      <c r="D258" s="11">
        <v>1</v>
      </c>
      <c r="E258" s="11" t="s">
        <v>89</v>
      </c>
    </row>
    <row r="259" spans="1:5" x14ac:dyDescent="0.3">
      <c r="A259" t="s">
        <v>779</v>
      </c>
      <c r="B259" t="s">
        <v>16</v>
      </c>
      <c r="C259">
        <v>1565900</v>
      </c>
      <c r="D259">
        <v>2</v>
      </c>
      <c r="E259" t="s">
        <v>89</v>
      </c>
    </row>
    <row r="260" spans="1:5" x14ac:dyDescent="0.3">
      <c r="A260" s="8" t="s">
        <v>821</v>
      </c>
      <c r="B260" s="8" t="s">
        <v>16</v>
      </c>
      <c r="C260" s="8">
        <v>610740</v>
      </c>
      <c r="D260" s="8">
        <v>1</v>
      </c>
      <c r="E260" s="8" t="s">
        <v>89</v>
      </c>
    </row>
    <row r="261" spans="1:5" x14ac:dyDescent="0.3">
      <c r="A261" t="s">
        <v>850</v>
      </c>
      <c r="B261" t="s">
        <v>16</v>
      </c>
      <c r="C261">
        <v>1735900</v>
      </c>
      <c r="D261">
        <v>1</v>
      </c>
      <c r="E261" t="s">
        <v>89</v>
      </c>
    </row>
    <row r="262" spans="1:5" x14ac:dyDescent="0.3">
      <c r="A262" t="s">
        <v>866</v>
      </c>
      <c r="B262" t="s">
        <v>16</v>
      </c>
      <c r="C262">
        <v>480000</v>
      </c>
      <c r="D262">
        <v>1</v>
      </c>
      <c r="E262" t="s">
        <v>89</v>
      </c>
    </row>
    <row r="263" spans="1:5" x14ac:dyDescent="0.3">
      <c r="A263" t="s">
        <v>923</v>
      </c>
      <c r="B263" t="s">
        <v>16</v>
      </c>
      <c r="C263">
        <v>3586000</v>
      </c>
      <c r="D263">
        <v>2</v>
      </c>
      <c r="E263" t="s">
        <v>89</v>
      </c>
    </row>
    <row r="264" spans="1:5" x14ac:dyDescent="0.3">
      <c r="A264" t="s">
        <v>983</v>
      </c>
      <c r="B264" t="s">
        <v>16</v>
      </c>
      <c r="C264">
        <v>1789300</v>
      </c>
      <c r="D264">
        <v>1</v>
      </c>
      <c r="E264" t="s">
        <v>89</v>
      </c>
    </row>
    <row r="265" spans="1:5" x14ac:dyDescent="0.3">
      <c r="A265" t="s">
        <v>1032</v>
      </c>
      <c r="B265" t="s">
        <v>16</v>
      </c>
      <c r="C265">
        <v>774820</v>
      </c>
      <c r="D265">
        <v>1</v>
      </c>
      <c r="E265" t="s">
        <v>89</v>
      </c>
    </row>
    <row r="266" spans="1:5" x14ac:dyDescent="0.3">
      <c r="A266" t="s">
        <v>1040</v>
      </c>
      <c r="B266" t="s">
        <v>16</v>
      </c>
      <c r="C266">
        <v>383990</v>
      </c>
      <c r="D266">
        <v>2</v>
      </c>
      <c r="E266" t="s">
        <v>89</v>
      </c>
    </row>
    <row r="267" spans="1:5" x14ac:dyDescent="0.3">
      <c r="A267" t="s">
        <v>1067</v>
      </c>
      <c r="B267" t="s">
        <v>16</v>
      </c>
      <c r="C267">
        <v>15864000</v>
      </c>
      <c r="D267">
        <v>1</v>
      </c>
      <c r="E267" t="s">
        <v>89</v>
      </c>
    </row>
    <row r="268" spans="1:5" x14ac:dyDescent="0.3">
      <c r="A268" t="s">
        <v>1154</v>
      </c>
      <c r="B268" t="s">
        <v>16</v>
      </c>
      <c r="D268">
        <v>1</v>
      </c>
      <c r="E268" t="s">
        <v>89</v>
      </c>
    </row>
    <row r="269" spans="1:5" x14ac:dyDescent="0.3">
      <c r="A269" t="s">
        <v>1166</v>
      </c>
      <c r="B269" t="s">
        <v>16</v>
      </c>
      <c r="C269">
        <v>18766000</v>
      </c>
      <c r="D269">
        <v>2</v>
      </c>
      <c r="E269" t="s">
        <v>89</v>
      </c>
    </row>
    <row r="270" spans="1:5" x14ac:dyDescent="0.3">
      <c r="A270" t="s">
        <v>1239</v>
      </c>
      <c r="B270" t="s">
        <v>16</v>
      </c>
      <c r="C270">
        <v>21748000</v>
      </c>
      <c r="D270">
        <v>1</v>
      </c>
      <c r="E270" t="s">
        <v>89</v>
      </c>
    </row>
    <row r="271" spans="1:5" x14ac:dyDescent="0.3">
      <c r="A271" t="s">
        <v>1268</v>
      </c>
      <c r="B271" t="s">
        <v>16</v>
      </c>
      <c r="C271">
        <v>2857700</v>
      </c>
      <c r="D271">
        <v>1</v>
      </c>
      <c r="E271" t="s">
        <v>89</v>
      </c>
    </row>
    <row r="272" spans="1:5" x14ac:dyDescent="0.3">
      <c r="A272" t="s">
        <v>1336</v>
      </c>
      <c r="B272" t="s">
        <v>16</v>
      </c>
      <c r="C272">
        <v>1332700</v>
      </c>
      <c r="D272">
        <v>2</v>
      </c>
      <c r="E272" t="s">
        <v>89</v>
      </c>
    </row>
    <row r="273" spans="1:5" x14ac:dyDescent="0.3">
      <c r="A273" s="11" t="s">
        <v>1351</v>
      </c>
      <c r="B273" s="11" t="s">
        <v>16</v>
      </c>
      <c r="C273" s="11">
        <v>2225700</v>
      </c>
      <c r="D273" s="11">
        <v>1</v>
      </c>
      <c r="E273" s="11" t="s">
        <v>89</v>
      </c>
    </row>
    <row r="274" spans="1:5" x14ac:dyDescent="0.3">
      <c r="A274" t="s">
        <v>1410</v>
      </c>
      <c r="B274" t="s">
        <v>16</v>
      </c>
      <c r="C274">
        <v>2412700</v>
      </c>
      <c r="D274">
        <v>2</v>
      </c>
      <c r="E274" t="s">
        <v>89</v>
      </c>
    </row>
    <row r="275" spans="1:5" x14ac:dyDescent="0.3">
      <c r="A275" s="11" t="s">
        <v>1431</v>
      </c>
      <c r="B275" s="11" t="s">
        <v>16</v>
      </c>
      <c r="C275" s="11">
        <v>2983500</v>
      </c>
      <c r="D275" s="11">
        <v>1</v>
      </c>
      <c r="E275" s="11" t="s">
        <v>89</v>
      </c>
    </row>
    <row r="276" spans="1:5" x14ac:dyDescent="0.3">
      <c r="A276" t="s">
        <v>1455</v>
      </c>
      <c r="B276" t="s">
        <v>16</v>
      </c>
      <c r="C276">
        <v>9172900</v>
      </c>
      <c r="D276">
        <v>2</v>
      </c>
      <c r="E276" t="s">
        <v>89</v>
      </c>
    </row>
    <row r="277" spans="1:5" x14ac:dyDescent="0.3">
      <c r="A277" t="s">
        <v>1474</v>
      </c>
      <c r="B277" t="s">
        <v>16</v>
      </c>
      <c r="C277">
        <v>698120</v>
      </c>
      <c r="D277">
        <v>1</v>
      </c>
      <c r="E277" t="s">
        <v>89</v>
      </c>
    </row>
    <row r="278" spans="1:5" x14ac:dyDescent="0.3">
      <c r="A278" t="s">
        <v>1496</v>
      </c>
      <c r="B278" t="s">
        <v>16</v>
      </c>
      <c r="C278">
        <v>1185900</v>
      </c>
      <c r="D278">
        <v>1</v>
      </c>
      <c r="E278" t="s">
        <v>89</v>
      </c>
    </row>
    <row r="279" spans="1:5" x14ac:dyDescent="0.3">
      <c r="A279" t="s">
        <v>1526</v>
      </c>
      <c r="B279" t="s">
        <v>16</v>
      </c>
      <c r="C279">
        <v>1571500</v>
      </c>
      <c r="D279">
        <v>2</v>
      </c>
      <c r="E279" t="s">
        <v>89</v>
      </c>
    </row>
    <row r="280" spans="1:5" x14ac:dyDescent="0.3">
      <c r="A280" t="s">
        <v>1613</v>
      </c>
      <c r="B280" t="s">
        <v>16</v>
      </c>
      <c r="C280">
        <v>520310</v>
      </c>
      <c r="D280">
        <v>2</v>
      </c>
      <c r="E280" t="s">
        <v>89</v>
      </c>
    </row>
    <row r="281" spans="1:5" x14ac:dyDescent="0.3">
      <c r="A281" t="s">
        <v>1639</v>
      </c>
      <c r="B281" t="s">
        <v>16</v>
      </c>
      <c r="C281">
        <v>540730</v>
      </c>
      <c r="D281">
        <v>2</v>
      </c>
      <c r="E281" t="s">
        <v>89</v>
      </c>
    </row>
    <row r="282" spans="1:5" x14ac:dyDescent="0.3">
      <c r="A282" t="s">
        <v>1673</v>
      </c>
      <c r="B282" t="s">
        <v>16</v>
      </c>
      <c r="C282">
        <v>7692400</v>
      </c>
      <c r="D282">
        <v>2</v>
      </c>
      <c r="E282" t="s">
        <v>89</v>
      </c>
    </row>
    <row r="283" spans="1:5" x14ac:dyDescent="0.3">
      <c r="A283" t="s">
        <v>1760</v>
      </c>
      <c r="B283" t="s">
        <v>16</v>
      </c>
      <c r="C283">
        <v>826220</v>
      </c>
      <c r="D283">
        <v>2</v>
      </c>
      <c r="E283" t="s">
        <v>89</v>
      </c>
    </row>
    <row r="284" spans="1:5" x14ac:dyDescent="0.3">
      <c r="A284" t="s">
        <v>1847</v>
      </c>
      <c r="B284" t="s">
        <v>16</v>
      </c>
      <c r="C284">
        <v>4149200</v>
      </c>
      <c r="D284">
        <v>2</v>
      </c>
      <c r="E284" t="s">
        <v>89</v>
      </c>
    </row>
    <row r="285" spans="1:5" x14ac:dyDescent="0.3">
      <c r="A285" t="s">
        <v>1867</v>
      </c>
      <c r="B285" t="s">
        <v>16</v>
      </c>
      <c r="D285">
        <v>2</v>
      </c>
      <c r="E285" t="s">
        <v>89</v>
      </c>
    </row>
    <row r="286" spans="1:5" x14ac:dyDescent="0.3">
      <c r="A286" t="s">
        <v>1922</v>
      </c>
      <c r="B286" t="s">
        <v>16</v>
      </c>
      <c r="C286">
        <v>1752100</v>
      </c>
      <c r="D286">
        <v>2</v>
      </c>
      <c r="E286" t="s">
        <v>89</v>
      </c>
    </row>
    <row r="287" spans="1:5" x14ac:dyDescent="0.3">
      <c r="A287" t="s">
        <v>1956</v>
      </c>
      <c r="B287" t="s">
        <v>16</v>
      </c>
      <c r="C287">
        <v>1206400</v>
      </c>
      <c r="D287">
        <v>2</v>
      </c>
      <c r="E287" t="s">
        <v>89</v>
      </c>
    </row>
    <row r="288" spans="1:5" x14ac:dyDescent="0.3">
      <c r="A288" t="s">
        <v>1970</v>
      </c>
      <c r="B288" t="s">
        <v>16</v>
      </c>
      <c r="C288">
        <v>434080</v>
      </c>
      <c r="D288">
        <v>1</v>
      </c>
      <c r="E288" t="s">
        <v>89</v>
      </c>
    </row>
    <row r="289" spans="1:5" x14ac:dyDescent="0.3">
      <c r="A289" t="s">
        <v>1991</v>
      </c>
      <c r="B289" t="s">
        <v>16</v>
      </c>
      <c r="C289">
        <v>1292700</v>
      </c>
      <c r="D289">
        <v>1</v>
      </c>
      <c r="E289" t="s">
        <v>89</v>
      </c>
    </row>
    <row r="290" spans="1:5" x14ac:dyDescent="0.3">
      <c r="A290" t="s">
        <v>2007</v>
      </c>
      <c r="B290" t="s">
        <v>16</v>
      </c>
      <c r="C290">
        <v>2990700</v>
      </c>
      <c r="D290">
        <v>1</v>
      </c>
      <c r="E290" t="s">
        <v>89</v>
      </c>
    </row>
    <row r="291" spans="1:5" x14ac:dyDescent="0.3">
      <c r="A291" t="s">
        <v>2015</v>
      </c>
      <c r="B291" t="s">
        <v>16</v>
      </c>
      <c r="C291">
        <v>2388400</v>
      </c>
      <c r="D291">
        <v>2</v>
      </c>
      <c r="E291" t="s">
        <v>89</v>
      </c>
    </row>
    <row r="292" spans="1:5" x14ac:dyDescent="0.3">
      <c r="A292" t="s">
        <v>2028</v>
      </c>
      <c r="B292" t="s">
        <v>16</v>
      </c>
      <c r="C292">
        <v>11675000</v>
      </c>
      <c r="D292">
        <v>1</v>
      </c>
      <c r="E292" t="s">
        <v>89</v>
      </c>
    </row>
    <row r="293" spans="1:5" x14ac:dyDescent="0.3">
      <c r="A293" t="s">
        <v>2045</v>
      </c>
      <c r="B293" t="s">
        <v>16</v>
      </c>
      <c r="C293">
        <v>6051400</v>
      </c>
      <c r="D293">
        <v>2</v>
      </c>
      <c r="E293" t="s">
        <v>89</v>
      </c>
    </row>
    <row r="294" spans="1:5" x14ac:dyDescent="0.3">
      <c r="A294" t="s">
        <v>2062</v>
      </c>
      <c r="B294" t="s">
        <v>16</v>
      </c>
      <c r="C294">
        <v>2291400</v>
      </c>
      <c r="D294">
        <v>2</v>
      </c>
      <c r="E294" t="s">
        <v>89</v>
      </c>
    </row>
    <row r="295" spans="1:5" x14ac:dyDescent="0.3">
      <c r="A295" t="s">
        <v>2070</v>
      </c>
      <c r="B295" t="s">
        <v>16</v>
      </c>
      <c r="C295">
        <v>3227100</v>
      </c>
      <c r="D295">
        <v>1</v>
      </c>
      <c r="E295" t="s">
        <v>89</v>
      </c>
    </row>
    <row r="296" spans="1:5" x14ac:dyDescent="0.3">
      <c r="A296" t="s">
        <v>2094</v>
      </c>
      <c r="B296" t="s">
        <v>16</v>
      </c>
      <c r="D296">
        <v>1</v>
      </c>
      <c r="E296" t="s">
        <v>89</v>
      </c>
    </row>
    <row r="297" spans="1:5" x14ac:dyDescent="0.3">
      <c r="A297" t="s">
        <v>2102</v>
      </c>
      <c r="B297" t="s">
        <v>16</v>
      </c>
      <c r="C297">
        <v>2092500</v>
      </c>
      <c r="D297">
        <v>2</v>
      </c>
      <c r="E297" t="s">
        <v>89</v>
      </c>
    </row>
    <row r="298" spans="1:5" x14ac:dyDescent="0.3">
      <c r="A298" t="s">
        <v>2171</v>
      </c>
      <c r="B298" t="s">
        <v>16</v>
      </c>
      <c r="D298">
        <v>1</v>
      </c>
      <c r="E298" t="s">
        <v>89</v>
      </c>
    </row>
    <row r="299" spans="1:5" x14ac:dyDescent="0.3">
      <c r="A299" t="s">
        <v>2183</v>
      </c>
      <c r="B299" t="s">
        <v>16</v>
      </c>
      <c r="C299">
        <v>1917000</v>
      </c>
      <c r="D299">
        <v>2</v>
      </c>
      <c r="E299" t="s">
        <v>89</v>
      </c>
    </row>
    <row r="300" spans="1:5" x14ac:dyDescent="0.3">
      <c r="A300" t="s">
        <v>2213</v>
      </c>
      <c r="B300" t="s">
        <v>16</v>
      </c>
      <c r="C300">
        <v>74138000</v>
      </c>
      <c r="D300">
        <v>2</v>
      </c>
      <c r="E300" t="s">
        <v>89</v>
      </c>
    </row>
    <row r="301" spans="1:5" x14ac:dyDescent="0.3">
      <c r="A301" t="s">
        <v>2276</v>
      </c>
      <c r="B301" t="s">
        <v>16</v>
      </c>
      <c r="C301">
        <v>1992400</v>
      </c>
      <c r="D301">
        <v>2</v>
      </c>
      <c r="E301" t="s">
        <v>89</v>
      </c>
    </row>
    <row r="302" spans="1:5" x14ac:dyDescent="0.3">
      <c r="A302" t="s">
        <v>2302</v>
      </c>
      <c r="B302" t="s">
        <v>16</v>
      </c>
      <c r="C302">
        <v>31671000</v>
      </c>
      <c r="D302">
        <v>2</v>
      </c>
      <c r="E302" t="s">
        <v>89</v>
      </c>
    </row>
    <row r="303" spans="1:5" x14ac:dyDescent="0.3">
      <c r="A303" t="s">
        <v>2367</v>
      </c>
      <c r="B303" t="s">
        <v>16</v>
      </c>
      <c r="C303">
        <v>383250</v>
      </c>
      <c r="D303">
        <v>2</v>
      </c>
      <c r="E303" t="s">
        <v>89</v>
      </c>
    </row>
    <row r="304" spans="1:5" x14ac:dyDescent="0.3">
      <c r="A304" t="s">
        <v>2442</v>
      </c>
      <c r="B304" t="s">
        <v>16</v>
      </c>
      <c r="C304">
        <v>407580</v>
      </c>
      <c r="D304">
        <v>1</v>
      </c>
      <c r="E304" t="s">
        <v>89</v>
      </c>
    </row>
    <row r="305" spans="1:5" x14ac:dyDescent="0.3">
      <c r="A305" t="s">
        <v>2467</v>
      </c>
      <c r="B305" t="s">
        <v>16</v>
      </c>
      <c r="C305">
        <v>4429900</v>
      </c>
      <c r="D305">
        <v>2</v>
      </c>
      <c r="E305" t="s">
        <v>89</v>
      </c>
    </row>
    <row r="306" spans="1:5" x14ac:dyDescent="0.3">
      <c r="A306" t="s">
        <v>2530</v>
      </c>
      <c r="B306" t="s">
        <v>16</v>
      </c>
      <c r="D306">
        <v>1</v>
      </c>
      <c r="E306" t="s">
        <v>89</v>
      </c>
    </row>
    <row r="307" spans="1:5" x14ac:dyDescent="0.3">
      <c r="A307" t="s">
        <v>2543</v>
      </c>
      <c r="B307" t="s">
        <v>16</v>
      </c>
      <c r="D307">
        <v>2</v>
      </c>
      <c r="E307" t="s">
        <v>89</v>
      </c>
    </row>
    <row r="308" spans="1:5" x14ac:dyDescent="0.3">
      <c r="A308" t="s">
        <v>2628</v>
      </c>
      <c r="B308" t="s">
        <v>16</v>
      </c>
      <c r="C308">
        <v>3508400</v>
      </c>
      <c r="D308">
        <v>1</v>
      </c>
      <c r="E308" t="s">
        <v>89</v>
      </c>
    </row>
    <row r="309" spans="1:5" x14ac:dyDescent="0.3">
      <c r="A309" t="s">
        <v>2668</v>
      </c>
      <c r="B309" t="s">
        <v>16</v>
      </c>
      <c r="C309">
        <v>5686600</v>
      </c>
      <c r="D309">
        <v>2</v>
      </c>
      <c r="E309" t="s">
        <v>89</v>
      </c>
    </row>
    <row r="310" spans="1:5" x14ac:dyDescent="0.3">
      <c r="A310" t="s">
        <v>2680</v>
      </c>
      <c r="B310" t="s">
        <v>16</v>
      </c>
      <c r="C310">
        <v>2461500</v>
      </c>
      <c r="D310">
        <v>1</v>
      </c>
      <c r="E310" t="s">
        <v>89</v>
      </c>
    </row>
    <row r="311" spans="1:5" x14ac:dyDescent="0.3">
      <c r="A311" t="s">
        <v>2757</v>
      </c>
      <c r="B311" t="s">
        <v>16</v>
      </c>
      <c r="C311">
        <v>238930</v>
      </c>
      <c r="D311">
        <v>1</v>
      </c>
      <c r="E311" t="s">
        <v>89</v>
      </c>
    </row>
    <row r="312" spans="1:5" x14ac:dyDescent="0.3">
      <c r="A312" t="s">
        <v>2775</v>
      </c>
      <c r="B312" t="s">
        <v>16</v>
      </c>
      <c r="C312">
        <v>5583000</v>
      </c>
      <c r="D312">
        <v>2</v>
      </c>
      <c r="E312" t="s">
        <v>89</v>
      </c>
    </row>
    <row r="313" spans="1:5" x14ac:dyDescent="0.3">
      <c r="A313" t="s">
        <v>2791</v>
      </c>
      <c r="B313" t="s">
        <v>16</v>
      </c>
      <c r="C313">
        <v>1684300</v>
      </c>
      <c r="D313">
        <v>2</v>
      </c>
      <c r="E313" t="s">
        <v>89</v>
      </c>
    </row>
    <row r="314" spans="1:5" x14ac:dyDescent="0.3">
      <c r="A314" t="s">
        <v>2834</v>
      </c>
      <c r="B314" t="s">
        <v>16</v>
      </c>
      <c r="C314">
        <v>27269000</v>
      </c>
      <c r="D314">
        <v>1</v>
      </c>
      <c r="E314" t="s">
        <v>89</v>
      </c>
    </row>
    <row r="315" spans="1:5" x14ac:dyDescent="0.3">
      <c r="A315" t="s">
        <v>2877</v>
      </c>
      <c r="B315" t="s">
        <v>16</v>
      </c>
      <c r="C315">
        <v>2443000</v>
      </c>
      <c r="D315">
        <v>1</v>
      </c>
      <c r="E315" t="s">
        <v>89</v>
      </c>
    </row>
    <row r="316" spans="1:5" x14ac:dyDescent="0.3">
      <c r="A316" t="s">
        <v>2894</v>
      </c>
      <c r="B316" t="s">
        <v>16</v>
      </c>
      <c r="C316">
        <v>230270</v>
      </c>
      <c r="D316">
        <v>2</v>
      </c>
      <c r="E316" t="s">
        <v>89</v>
      </c>
    </row>
    <row r="317" spans="1:5" x14ac:dyDescent="0.3">
      <c r="A317" t="s">
        <v>2916</v>
      </c>
      <c r="B317" t="s">
        <v>16</v>
      </c>
      <c r="C317">
        <v>1628200</v>
      </c>
      <c r="D317">
        <v>1</v>
      </c>
      <c r="E317" t="s">
        <v>89</v>
      </c>
    </row>
    <row r="318" spans="1:5" x14ac:dyDescent="0.3">
      <c r="A318" t="s">
        <v>2938</v>
      </c>
      <c r="B318" t="s">
        <v>16</v>
      </c>
      <c r="C318">
        <v>26192000</v>
      </c>
      <c r="D318">
        <v>2</v>
      </c>
      <c r="E318" t="s">
        <v>89</v>
      </c>
    </row>
    <row r="319" spans="1:5" x14ac:dyDescent="0.3">
      <c r="A319" t="s">
        <v>2973</v>
      </c>
      <c r="B319" t="s">
        <v>16</v>
      </c>
      <c r="C319">
        <v>352620</v>
      </c>
      <c r="D319">
        <v>2</v>
      </c>
      <c r="E319" t="s">
        <v>89</v>
      </c>
    </row>
    <row r="320" spans="1:5" x14ac:dyDescent="0.3">
      <c r="A320" t="s">
        <v>3056</v>
      </c>
      <c r="B320" t="s">
        <v>16</v>
      </c>
      <c r="C320">
        <v>703380</v>
      </c>
      <c r="D320">
        <v>1</v>
      </c>
      <c r="E320" t="s">
        <v>89</v>
      </c>
    </row>
    <row r="321" spans="1:5" x14ac:dyDescent="0.3">
      <c r="A321" t="s">
        <v>3090</v>
      </c>
      <c r="B321" t="s">
        <v>16</v>
      </c>
      <c r="C321">
        <v>13678000</v>
      </c>
      <c r="D321">
        <v>2</v>
      </c>
      <c r="E321" t="s">
        <v>89</v>
      </c>
    </row>
    <row r="322" spans="1:5" x14ac:dyDescent="0.3">
      <c r="A322" t="s">
        <v>3163</v>
      </c>
      <c r="B322" t="s">
        <v>16</v>
      </c>
      <c r="C322">
        <v>4393700</v>
      </c>
      <c r="D322">
        <v>2</v>
      </c>
      <c r="E322" t="s">
        <v>89</v>
      </c>
    </row>
    <row r="323" spans="1:5" x14ac:dyDescent="0.3">
      <c r="A323" t="s">
        <v>3194</v>
      </c>
      <c r="B323" t="s">
        <v>16</v>
      </c>
      <c r="C323">
        <v>1899000</v>
      </c>
      <c r="D323">
        <v>2</v>
      </c>
      <c r="E323" t="s">
        <v>89</v>
      </c>
    </row>
    <row r="324" spans="1:5" x14ac:dyDescent="0.3">
      <c r="A324" t="s">
        <v>3213</v>
      </c>
      <c r="B324" t="s">
        <v>16</v>
      </c>
      <c r="C324">
        <v>374110</v>
      </c>
      <c r="D324">
        <v>1</v>
      </c>
      <c r="E324" t="s">
        <v>89</v>
      </c>
    </row>
    <row r="325" spans="1:5" x14ac:dyDescent="0.3">
      <c r="A325" t="s">
        <v>3230</v>
      </c>
      <c r="B325" t="s">
        <v>16</v>
      </c>
      <c r="C325">
        <v>1578300</v>
      </c>
      <c r="D325">
        <v>1</v>
      </c>
      <c r="E325" t="s">
        <v>89</v>
      </c>
    </row>
    <row r="326" spans="1:5" x14ac:dyDescent="0.3">
      <c r="A326" t="s">
        <v>3323</v>
      </c>
      <c r="B326" t="s">
        <v>16</v>
      </c>
      <c r="C326">
        <v>864740</v>
      </c>
      <c r="D326">
        <v>2</v>
      </c>
      <c r="E326" t="s">
        <v>89</v>
      </c>
    </row>
    <row r="327" spans="1:5" x14ac:dyDescent="0.3">
      <c r="A327" t="s">
        <v>3327</v>
      </c>
      <c r="B327" t="s">
        <v>16</v>
      </c>
      <c r="C327">
        <v>3112000</v>
      </c>
      <c r="D327">
        <v>2</v>
      </c>
      <c r="E327" t="s">
        <v>89</v>
      </c>
    </row>
    <row r="328" spans="1:5" x14ac:dyDescent="0.3">
      <c r="A328" t="s">
        <v>3343</v>
      </c>
      <c r="B328" t="s">
        <v>16</v>
      </c>
      <c r="C328">
        <v>5254600</v>
      </c>
      <c r="D328">
        <v>2</v>
      </c>
      <c r="E328" t="s">
        <v>89</v>
      </c>
    </row>
    <row r="329" spans="1:5" x14ac:dyDescent="0.3">
      <c r="A329" t="s">
        <v>3362</v>
      </c>
      <c r="B329" t="s">
        <v>16</v>
      </c>
      <c r="C329">
        <v>7624100</v>
      </c>
      <c r="D329">
        <v>2</v>
      </c>
      <c r="E329" t="s">
        <v>89</v>
      </c>
    </row>
    <row r="330" spans="1:5" x14ac:dyDescent="0.3">
      <c r="A330" t="s">
        <v>3442</v>
      </c>
      <c r="B330" t="s">
        <v>16</v>
      </c>
      <c r="C330">
        <v>1893500</v>
      </c>
      <c r="D330">
        <v>2</v>
      </c>
      <c r="E330" t="s">
        <v>89</v>
      </c>
    </row>
    <row r="331" spans="1:5" x14ac:dyDescent="0.3">
      <c r="A331" t="s">
        <v>3472</v>
      </c>
      <c r="B331" t="s">
        <v>16</v>
      </c>
      <c r="C331">
        <v>981370</v>
      </c>
      <c r="D331">
        <v>2</v>
      </c>
      <c r="E331" t="s">
        <v>89</v>
      </c>
    </row>
    <row r="332" spans="1:5" x14ac:dyDescent="0.3">
      <c r="A332" t="s">
        <v>3507</v>
      </c>
      <c r="B332" t="s">
        <v>16</v>
      </c>
      <c r="C332">
        <v>10858000</v>
      </c>
      <c r="D332">
        <v>1</v>
      </c>
      <c r="E332" t="s">
        <v>89</v>
      </c>
    </row>
    <row r="333" spans="1:5" x14ac:dyDescent="0.3">
      <c r="A333" t="s">
        <v>3548</v>
      </c>
      <c r="B333" t="s">
        <v>16</v>
      </c>
      <c r="C333">
        <v>6894800</v>
      </c>
      <c r="D333">
        <v>2</v>
      </c>
      <c r="E333" t="s">
        <v>89</v>
      </c>
    </row>
    <row r="334" spans="1:5" x14ac:dyDescent="0.3">
      <c r="A334" t="s">
        <v>3575</v>
      </c>
      <c r="B334" t="s">
        <v>16</v>
      </c>
      <c r="C334">
        <v>352910</v>
      </c>
      <c r="D334">
        <v>1</v>
      </c>
      <c r="E334" t="s">
        <v>89</v>
      </c>
    </row>
    <row r="335" spans="1:5" x14ac:dyDescent="0.3">
      <c r="A335" t="s">
        <v>3597</v>
      </c>
      <c r="B335" t="s">
        <v>16</v>
      </c>
      <c r="C335">
        <v>1201100</v>
      </c>
      <c r="D335">
        <v>2</v>
      </c>
      <c r="E335" t="s">
        <v>89</v>
      </c>
    </row>
    <row r="336" spans="1:5" x14ac:dyDescent="0.3">
      <c r="A336" t="s">
        <v>3746</v>
      </c>
      <c r="B336" t="s">
        <v>16</v>
      </c>
      <c r="D336">
        <v>2</v>
      </c>
      <c r="E336" t="s">
        <v>89</v>
      </c>
    </row>
    <row r="337" spans="1:5" x14ac:dyDescent="0.3">
      <c r="A337" t="s">
        <v>3754</v>
      </c>
      <c r="B337" t="s">
        <v>16</v>
      </c>
      <c r="C337">
        <v>22568000</v>
      </c>
      <c r="D337">
        <v>1</v>
      </c>
      <c r="E337" t="s">
        <v>89</v>
      </c>
    </row>
    <row r="338" spans="1:5" x14ac:dyDescent="0.3">
      <c r="A338" t="s">
        <v>3780</v>
      </c>
      <c r="B338" t="s">
        <v>16</v>
      </c>
      <c r="C338">
        <v>5924300</v>
      </c>
      <c r="D338">
        <v>1</v>
      </c>
      <c r="E338" t="s">
        <v>89</v>
      </c>
    </row>
    <row r="339" spans="1:5" x14ac:dyDescent="0.3">
      <c r="A339" t="s">
        <v>3829</v>
      </c>
      <c r="B339" t="s">
        <v>16</v>
      </c>
      <c r="C339">
        <v>4887000</v>
      </c>
      <c r="D339">
        <v>1</v>
      </c>
      <c r="E339" t="s">
        <v>89</v>
      </c>
    </row>
    <row r="340" spans="1:5" x14ac:dyDescent="0.3">
      <c r="A340" t="s">
        <v>3853</v>
      </c>
      <c r="B340" t="s">
        <v>16</v>
      </c>
      <c r="C340">
        <v>2531500</v>
      </c>
      <c r="D340">
        <v>1</v>
      </c>
      <c r="E340" t="s">
        <v>89</v>
      </c>
    </row>
    <row r="341" spans="1:5" x14ac:dyDescent="0.3">
      <c r="A341" t="s">
        <v>3860</v>
      </c>
      <c r="B341" t="s">
        <v>16</v>
      </c>
      <c r="C341">
        <v>404500</v>
      </c>
      <c r="D341">
        <v>1</v>
      </c>
      <c r="E341" t="s">
        <v>89</v>
      </c>
    </row>
    <row r="342" spans="1:5" x14ac:dyDescent="0.3">
      <c r="A342" t="s">
        <v>3904</v>
      </c>
      <c r="B342" t="s">
        <v>16</v>
      </c>
      <c r="C342">
        <v>13004000</v>
      </c>
      <c r="D342">
        <v>1</v>
      </c>
      <c r="E342" t="s">
        <v>89</v>
      </c>
    </row>
    <row r="343" spans="1:5" x14ac:dyDescent="0.3">
      <c r="A343" t="s">
        <v>3993</v>
      </c>
      <c r="B343" t="s">
        <v>16</v>
      </c>
      <c r="C343">
        <v>2056300</v>
      </c>
      <c r="D343">
        <v>2</v>
      </c>
      <c r="E343" t="s">
        <v>89</v>
      </c>
    </row>
    <row r="344" spans="1:5" x14ac:dyDescent="0.3">
      <c r="A344" t="s">
        <v>4027</v>
      </c>
      <c r="B344" t="s">
        <v>16</v>
      </c>
      <c r="C344">
        <v>9892300</v>
      </c>
      <c r="D344">
        <v>2</v>
      </c>
      <c r="E344" t="s">
        <v>89</v>
      </c>
    </row>
    <row r="345" spans="1:5" x14ac:dyDescent="0.3">
      <c r="A345" t="s">
        <v>4097</v>
      </c>
      <c r="B345" t="s">
        <v>16</v>
      </c>
      <c r="C345">
        <v>2978200</v>
      </c>
      <c r="D345">
        <v>1</v>
      </c>
      <c r="E345" t="s">
        <v>89</v>
      </c>
    </row>
    <row r="346" spans="1:5" x14ac:dyDescent="0.3">
      <c r="A346" t="s">
        <v>4162</v>
      </c>
      <c r="B346" t="s">
        <v>16</v>
      </c>
      <c r="C346">
        <v>3691300</v>
      </c>
      <c r="D346">
        <v>1</v>
      </c>
      <c r="E346" t="s">
        <v>89</v>
      </c>
    </row>
    <row r="347" spans="1:5" x14ac:dyDescent="0.3">
      <c r="A347" t="s">
        <v>4201</v>
      </c>
      <c r="B347" t="s">
        <v>16</v>
      </c>
      <c r="C347">
        <v>337850</v>
      </c>
      <c r="D347">
        <v>1</v>
      </c>
      <c r="E347" t="s">
        <v>89</v>
      </c>
    </row>
    <row r="348" spans="1:5" x14ac:dyDescent="0.3">
      <c r="A348" t="s">
        <v>4413</v>
      </c>
      <c r="B348" t="s">
        <v>16</v>
      </c>
      <c r="C348">
        <v>2741400</v>
      </c>
      <c r="D348">
        <v>1</v>
      </c>
      <c r="E348" t="s">
        <v>89</v>
      </c>
    </row>
    <row r="349" spans="1:5" x14ac:dyDescent="0.3">
      <c r="A349" t="s">
        <v>4481</v>
      </c>
      <c r="B349" t="s">
        <v>16</v>
      </c>
      <c r="C349">
        <v>2342000</v>
      </c>
      <c r="D349">
        <v>1</v>
      </c>
      <c r="E349" t="s">
        <v>89</v>
      </c>
    </row>
    <row r="350" spans="1:5" x14ac:dyDescent="0.3">
      <c r="A350" t="s">
        <v>4527</v>
      </c>
      <c r="B350" t="s">
        <v>16</v>
      </c>
      <c r="C350">
        <v>2132200</v>
      </c>
      <c r="D350">
        <v>2</v>
      </c>
      <c r="E350" t="s">
        <v>89</v>
      </c>
    </row>
    <row r="351" spans="1:5" x14ac:dyDescent="0.3">
      <c r="A351" t="s">
        <v>4551</v>
      </c>
      <c r="B351" t="s">
        <v>16</v>
      </c>
      <c r="C351">
        <v>396680</v>
      </c>
      <c r="D351">
        <v>1</v>
      </c>
      <c r="E351" t="s">
        <v>89</v>
      </c>
    </row>
    <row r="352" spans="1:5" x14ac:dyDescent="0.3">
      <c r="A352" t="s">
        <v>4607</v>
      </c>
      <c r="B352" t="s">
        <v>16</v>
      </c>
      <c r="C352">
        <v>1833600</v>
      </c>
      <c r="D352">
        <v>1</v>
      </c>
      <c r="E352" t="s">
        <v>89</v>
      </c>
    </row>
    <row r="353" spans="1:5" x14ac:dyDescent="0.3">
      <c r="A353" t="s">
        <v>4623</v>
      </c>
      <c r="B353" t="s">
        <v>16</v>
      </c>
      <c r="C353">
        <v>6638300</v>
      </c>
      <c r="D353">
        <v>2</v>
      </c>
      <c r="E353" t="s">
        <v>89</v>
      </c>
    </row>
    <row r="354" spans="1:5" x14ac:dyDescent="0.3">
      <c r="A354" t="s">
        <v>4648</v>
      </c>
      <c r="B354" t="s">
        <v>16</v>
      </c>
      <c r="C354">
        <v>2362900</v>
      </c>
      <c r="D354">
        <v>1</v>
      </c>
      <c r="E354" t="s">
        <v>89</v>
      </c>
    </row>
    <row r="355" spans="1:5" x14ac:dyDescent="0.3">
      <c r="A355" t="s">
        <v>4708</v>
      </c>
      <c r="B355" t="s">
        <v>16</v>
      </c>
      <c r="C355">
        <v>398410</v>
      </c>
      <c r="D355">
        <v>1</v>
      </c>
      <c r="E355" t="s">
        <v>89</v>
      </c>
    </row>
    <row r="356" spans="1:5" x14ac:dyDescent="0.3">
      <c r="A356" t="s">
        <v>4752</v>
      </c>
      <c r="B356" t="s">
        <v>16</v>
      </c>
      <c r="C356">
        <v>839110</v>
      </c>
      <c r="D356">
        <v>2</v>
      </c>
      <c r="E356" t="s">
        <v>89</v>
      </c>
    </row>
    <row r="357" spans="1:5" x14ac:dyDescent="0.3">
      <c r="A357" t="s">
        <v>4768</v>
      </c>
      <c r="B357" t="s">
        <v>16</v>
      </c>
      <c r="C357">
        <v>547950</v>
      </c>
      <c r="D357">
        <v>2</v>
      </c>
      <c r="E357" t="s">
        <v>89</v>
      </c>
    </row>
    <row r="358" spans="1:5" x14ac:dyDescent="0.3">
      <c r="A358" t="s">
        <v>4785</v>
      </c>
      <c r="B358" t="s">
        <v>16</v>
      </c>
      <c r="C358">
        <v>688690</v>
      </c>
      <c r="D358">
        <v>2</v>
      </c>
      <c r="E358" t="s">
        <v>89</v>
      </c>
    </row>
    <row r="359" spans="1:5" x14ac:dyDescent="0.3">
      <c r="A359" t="s">
        <v>4803</v>
      </c>
      <c r="B359" t="s">
        <v>16</v>
      </c>
      <c r="C359">
        <v>6039400</v>
      </c>
      <c r="D359">
        <v>1</v>
      </c>
      <c r="E359" t="s">
        <v>89</v>
      </c>
    </row>
    <row r="360" spans="1:5" x14ac:dyDescent="0.3">
      <c r="A360" t="s">
        <v>4834</v>
      </c>
      <c r="B360" t="s">
        <v>16</v>
      </c>
      <c r="C360">
        <v>969350</v>
      </c>
      <c r="D360">
        <v>2</v>
      </c>
      <c r="E360" t="s">
        <v>89</v>
      </c>
    </row>
    <row r="361" spans="1:5" x14ac:dyDescent="0.3">
      <c r="A361" t="s">
        <v>4887</v>
      </c>
      <c r="B361" t="s">
        <v>16</v>
      </c>
      <c r="C361">
        <v>1141700</v>
      </c>
      <c r="D361">
        <v>2</v>
      </c>
      <c r="E361" t="s">
        <v>89</v>
      </c>
    </row>
    <row r="362" spans="1:5" x14ac:dyDescent="0.3">
      <c r="A362" t="s">
        <v>4913</v>
      </c>
      <c r="B362" t="s">
        <v>16</v>
      </c>
      <c r="C362">
        <v>4239900</v>
      </c>
      <c r="D362">
        <v>2</v>
      </c>
      <c r="E362" t="s">
        <v>89</v>
      </c>
    </row>
    <row r="363" spans="1:5" x14ac:dyDescent="0.3">
      <c r="A363" t="s">
        <v>4970</v>
      </c>
      <c r="B363" t="s">
        <v>16</v>
      </c>
      <c r="C363">
        <v>1804500</v>
      </c>
      <c r="D363">
        <v>2</v>
      </c>
      <c r="E363" t="s">
        <v>89</v>
      </c>
    </row>
    <row r="364" spans="1:5" x14ac:dyDescent="0.3">
      <c r="A364" t="s">
        <v>5111</v>
      </c>
      <c r="B364" t="s">
        <v>16</v>
      </c>
      <c r="C364">
        <v>4761100</v>
      </c>
      <c r="D364">
        <v>2</v>
      </c>
      <c r="E364" t="s">
        <v>89</v>
      </c>
    </row>
    <row r="365" spans="1:5" x14ac:dyDescent="0.3">
      <c r="A365" t="s">
        <v>5160</v>
      </c>
      <c r="B365" t="s">
        <v>16</v>
      </c>
      <c r="D365">
        <v>1</v>
      </c>
      <c r="E365" t="s">
        <v>89</v>
      </c>
    </row>
    <row r="366" spans="1:5" x14ac:dyDescent="0.3">
      <c r="A366" t="s">
        <v>5242</v>
      </c>
      <c r="B366" t="s">
        <v>16</v>
      </c>
      <c r="C366">
        <v>18538000</v>
      </c>
      <c r="D366">
        <v>1</v>
      </c>
      <c r="E366" t="s">
        <v>89</v>
      </c>
    </row>
    <row r="367" spans="1:5" x14ac:dyDescent="0.3">
      <c r="A367" t="s">
        <v>5289</v>
      </c>
      <c r="B367" t="s">
        <v>16</v>
      </c>
      <c r="C367">
        <v>8048800</v>
      </c>
      <c r="D367">
        <v>1</v>
      </c>
      <c r="E367" t="s">
        <v>89</v>
      </c>
    </row>
    <row r="368" spans="1:5" x14ac:dyDescent="0.3">
      <c r="A368" t="s">
        <v>5303</v>
      </c>
      <c r="B368" t="s">
        <v>16</v>
      </c>
      <c r="C368">
        <v>1472900</v>
      </c>
      <c r="D368">
        <v>1</v>
      </c>
      <c r="E368" t="s">
        <v>89</v>
      </c>
    </row>
    <row r="369" spans="1:5" x14ac:dyDescent="0.3">
      <c r="A369" t="s">
        <v>5334</v>
      </c>
      <c r="B369" t="s">
        <v>16</v>
      </c>
      <c r="D369">
        <v>1</v>
      </c>
      <c r="E369" t="s">
        <v>89</v>
      </c>
    </row>
    <row r="370" spans="1:5" x14ac:dyDescent="0.3">
      <c r="A370" t="s">
        <v>5422</v>
      </c>
      <c r="B370" t="s">
        <v>16</v>
      </c>
      <c r="C370">
        <v>16834000</v>
      </c>
      <c r="D370">
        <v>2</v>
      </c>
      <c r="E370" t="s">
        <v>89</v>
      </c>
    </row>
    <row r="371" spans="1:5" x14ac:dyDescent="0.3">
      <c r="A371" t="s">
        <v>5447</v>
      </c>
      <c r="B371" t="s">
        <v>16</v>
      </c>
      <c r="C371">
        <v>5533400</v>
      </c>
      <c r="D371">
        <v>1</v>
      </c>
      <c r="E371" t="s">
        <v>89</v>
      </c>
    </row>
    <row r="372" spans="1:5" x14ac:dyDescent="0.3">
      <c r="A372" t="s">
        <v>5480</v>
      </c>
      <c r="B372" t="s">
        <v>16</v>
      </c>
      <c r="C372">
        <v>1392200</v>
      </c>
      <c r="D372">
        <v>1</v>
      </c>
      <c r="E372" t="s">
        <v>89</v>
      </c>
    </row>
    <row r="373" spans="1:5" x14ac:dyDescent="0.3">
      <c r="A373" t="s">
        <v>5501</v>
      </c>
      <c r="B373" t="s">
        <v>16</v>
      </c>
      <c r="C373">
        <v>891700</v>
      </c>
      <c r="D373">
        <v>1</v>
      </c>
      <c r="E373" t="s">
        <v>89</v>
      </c>
    </row>
    <row r="374" spans="1:5" x14ac:dyDescent="0.3">
      <c r="A374" t="s">
        <v>5537</v>
      </c>
      <c r="B374" t="s">
        <v>16</v>
      </c>
      <c r="C374">
        <v>5179100</v>
      </c>
      <c r="D374">
        <v>1</v>
      </c>
      <c r="E374" t="s">
        <v>89</v>
      </c>
    </row>
    <row r="375" spans="1:5" x14ac:dyDescent="0.3">
      <c r="A375" t="s">
        <v>5548</v>
      </c>
      <c r="B375" t="s">
        <v>16</v>
      </c>
      <c r="C375">
        <v>30948000</v>
      </c>
      <c r="D375">
        <v>2</v>
      </c>
      <c r="E375" t="s">
        <v>89</v>
      </c>
    </row>
    <row r="376" spans="1:5" x14ac:dyDescent="0.3">
      <c r="A376" t="s">
        <v>5611</v>
      </c>
      <c r="B376" t="s">
        <v>16</v>
      </c>
      <c r="C376">
        <v>648340</v>
      </c>
      <c r="D376">
        <v>2</v>
      </c>
      <c r="E376" t="s">
        <v>89</v>
      </c>
    </row>
    <row r="377" spans="1:5" x14ac:dyDescent="0.3">
      <c r="A377" t="s">
        <v>5701</v>
      </c>
      <c r="B377" t="s">
        <v>16</v>
      </c>
      <c r="C377">
        <v>3334900</v>
      </c>
      <c r="D377">
        <v>1</v>
      </c>
      <c r="E377" t="s">
        <v>89</v>
      </c>
    </row>
    <row r="378" spans="1:5" x14ac:dyDescent="0.3">
      <c r="A378" t="s">
        <v>5714</v>
      </c>
      <c r="B378" t="s">
        <v>16</v>
      </c>
      <c r="C378">
        <v>2144400</v>
      </c>
      <c r="D378">
        <v>1</v>
      </c>
      <c r="E378" t="s">
        <v>89</v>
      </c>
    </row>
    <row r="379" spans="1:5" x14ac:dyDescent="0.3">
      <c r="A379" t="s">
        <v>5722</v>
      </c>
      <c r="B379" t="s">
        <v>16</v>
      </c>
      <c r="C379">
        <v>767930</v>
      </c>
      <c r="D379">
        <v>2</v>
      </c>
      <c r="E379" t="s">
        <v>89</v>
      </c>
    </row>
    <row r="380" spans="1:5" x14ac:dyDescent="0.3">
      <c r="A380" t="s">
        <v>5788</v>
      </c>
      <c r="B380" t="s">
        <v>16</v>
      </c>
      <c r="C380">
        <v>11920000</v>
      </c>
      <c r="D380">
        <v>1</v>
      </c>
      <c r="E380" t="s">
        <v>89</v>
      </c>
    </row>
    <row r="381" spans="1:5" x14ac:dyDescent="0.3">
      <c r="A381" t="s">
        <v>5924</v>
      </c>
      <c r="B381" t="s">
        <v>16</v>
      </c>
      <c r="C381">
        <v>713280</v>
      </c>
      <c r="D381">
        <v>2</v>
      </c>
      <c r="E381" t="s">
        <v>89</v>
      </c>
    </row>
    <row r="382" spans="1:5" x14ac:dyDescent="0.3">
      <c r="A382" t="s">
        <v>5932</v>
      </c>
      <c r="B382" t="s">
        <v>16</v>
      </c>
      <c r="C382">
        <v>700970</v>
      </c>
      <c r="D382">
        <v>2</v>
      </c>
      <c r="E382" t="s">
        <v>89</v>
      </c>
    </row>
    <row r="383" spans="1:5" x14ac:dyDescent="0.3">
      <c r="A383" t="s">
        <v>5939</v>
      </c>
      <c r="B383" t="s">
        <v>16</v>
      </c>
      <c r="C383">
        <v>8091600</v>
      </c>
      <c r="D383">
        <v>1</v>
      </c>
      <c r="E383" t="s">
        <v>89</v>
      </c>
    </row>
    <row r="384" spans="1:5" x14ac:dyDescent="0.3">
      <c r="A384" t="s">
        <v>5984</v>
      </c>
      <c r="B384" t="s">
        <v>16</v>
      </c>
      <c r="C384">
        <v>1091800</v>
      </c>
      <c r="D384">
        <v>2</v>
      </c>
      <c r="E384" t="s">
        <v>89</v>
      </c>
    </row>
    <row r="385" spans="1:5" x14ac:dyDescent="0.3">
      <c r="A385" t="s">
        <v>6006</v>
      </c>
      <c r="B385" t="s">
        <v>16</v>
      </c>
      <c r="C385">
        <v>190120</v>
      </c>
      <c r="D385">
        <v>2</v>
      </c>
      <c r="E385" t="s">
        <v>89</v>
      </c>
    </row>
    <row r="386" spans="1:5" x14ac:dyDescent="0.3">
      <c r="A386" t="s">
        <v>6016</v>
      </c>
      <c r="B386" t="s">
        <v>16</v>
      </c>
      <c r="C386">
        <v>1160600</v>
      </c>
      <c r="D386">
        <v>2</v>
      </c>
      <c r="E386" t="s">
        <v>89</v>
      </c>
    </row>
    <row r="387" spans="1:5" x14ac:dyDescent="0.3">
      <c r="A387" t="s">
        <v>6041</v>
      </c>
      <c r="B387" t="s">
        <v>16</v>
      </c>
      <c r="C387">
        <v>685610</v>
      </c>
      <c r="D387">
        <v>1</v>
      </c>
      <c r="E387" t="s">
        <v>89</v>
      </c>
    </row>
    <row r="388" spans="1:5" x14ac:dyDescent="0.3">
      <c r="A388" t="s">
        <v>6061</v>
      </c>
      <c r="B388" t="s">
        <v>16</v>
      </c>
      <c r="C388">
        <v>1514800</v>
      </c>
      <c r="D388">
        <v>2</v>
      </c>
      <c r="E388" t="s">
        <v>89</v>
      </c>
    </row>
    <row r="389" spans="1:5" x14ac:dyDescent="0.3">
      <c r="A389" t="s">
        <v>6138</v>
      </c>
      <c r="B389" t="s">
        <v>16</v>
      </c>
      <c r="C389">
        <v>1521900</v>
      </c>
      <c r="D389">
        <v>2</v>
      </c>
      <c r="E389" t="s">
        <v>89</v>
      </c>
    </row>
    <row r="390" spans="1:5" x14ac:dyDescent="0.3">
      <c r="A390" t="s">
        <v>6164</v>
      </c>
      <c r="B390" t="s">
        <v>16</v>
      </c>
      <c r="C390">
        <v>10733000</v>
      </c>
      <c r="D390">
        <v>1</v>
      </c>
      <c r="E390" t="s">
        <v>89</v>
      </c>
    </row>
    <row r="391" spans="1:5" x14ac:dyDescent="0.3">
      <c r="A391" t="s">
        <v>6175</v>
      </c>
      <c r="B391" t="s">
        <v>16</v>
      </c>
      <c r="C391">
        <v>677070</v>
      </c>
      <c r="D391">
        <v>1</v>
      </c>
      <c r="E391" t="s">
        <v>89</v>
      </c>
    </row>
    <row r="392" spans="1:5" x14ac:dyDescent="0.3">
      <c r="A392" t="s">
        <v>6206</v>
      </c>
      <c r="B392" t="s">
        <v>16</v>
      </c>
      <c r="D392">
        <v>2</v>
      </c>
      <c r="E392" t="s">
        <v>89</v>
      </c>
    </row>
    <row r="393" spans="1:5" x14ac:dyDescent="0.3">
      <c r="A393" t="s">
        <v>6268</v>
      </c>
      <c r="B393" t="s">
        <v>16</v>
      </c>
      <c r="C393">
        <v>5513700</v>
      </c>
      <c r="D393">
        <v>1</v>
      </c>
      <c r="E393" t="s">
        <v>89</v>
      </c>
    </row>
    <row r="394" spans="1:5" x14ac:dyDescent="0.3">
      <c r="A394" t="s">
        <v>6317</v>
      </c>
      <c r="B394" t="s">
        <v>16</v>
      </c>
      <c r="C394">
        <v>838870</v>
      </c>
      <c r="D394">
        <v>2</v>
      </c>
      <c r="E394" t="s">
        <v>89</v>
      </c>
    </row>
    <row r="395" spans="1:5" x14ac:dyDescent="0.3">
      <c r="A395" t="s">
        <v>6356</v>
      </c>
      <c r="B395" t="s">
        <v>16</v>
      </c>
      <c r="C395">
        <v>2015500</v>
      </c>
      <c r="D395">
        <v>2</v>
      </c>
      <c r="E395" t="s">
        <v>89</v>
      </c>
    </row>
    <row r="396" spans="1:5" x14ac:dyDescent="0.3">
      <c r="A396" t="s">
        <v>6364</v>
      </c>
      <c r="B396" t="s">
        <v>16</v>
      </c>
      <c r="C396">
        <v>10585000</v>
      </c>
      <c r="D396">
        <v>2</v>
      </c>
      <c r="E396" t="s">
        <v>89</v>
      </c>
    </row>
    <row r="397" spans="1:5" x14ac:dyDescent="0.3">
      <c r="A397" t="s">
        <v>6412</v>
      </c>
      <c r="B397" t="s">
        <v>16</v>
      </c>
      <c r="C397">
        <v>758750</v>
      </c>
      <c r="D397">
        <v>2</v>
      </c>
      <c r="E397" t="s">
        <v>89</v>
      </c>
    </row>
    <row r="398" spans="1:5" x14ac:dyDescent="0.3">
      <c r="A398" t="s">
        <v>6444</v>
      </c>
      <c r="B398" t="s">
        <v>16</v>
      </c>
      <c r="C398">
        <v>519780</v>
      </c>
      <c r="D398">
        <v>1</v>
      </c>
      <c r="E398" t="s">
        <v>89</v>
      </c>
    </row>
    <row r="399" spans="1:5" x14ac:dyDescent="0.3">
      <c r="A399" t="s">
        <v>6453</v>
      </c>
      <c r="B399" t="s">
        <v>16</v>
      </c>
      <c r="C399">
        <v>424310</v>
      </c>
      <c r="D399">
        <v>2</v>
      </c>
      <c r="E399" t="s">
        <v>89</v>
      </c>
    </row>
    <row r="400" spans="1:5" x14ac:dyDescent="0.3">
      <c r="A400" t="s">
        <v>6493</v>
      </c>
      <c r="B400" t="s">
        <v>16</v>
      </c>
      <c r="C400">
        <v>1573200</v>
      </c>
      <c r="D400">
        <v>2</v>
      </c>
      <c r="E400" t="s">
        <v>89</v>
      </c>
    </row>
    <row r="401" spans="1:5" x14ac:dyDescent="0.3">
      <c r="A401" t="s">
        <v>6523</v>
      </c>
      <c r="B401" t="s">
        <v>16</v>
      </c>
      <c r="C401">
        <v>630170</v>
      </c>
      <c r="D401">
        <v>2</v>
      </c>
      <c r="E401" t="s">
        <v>89</v>
      </c>
    </row>
    <row r="402" spans="1:5" x14ac:dyDescent="0.3">
      <c r="A402" t="s">
        <v>6562</v>
      </c>
      <c r="B402" t="s">
        <v>16</v>
      </c>
      <c r="C402">
        <v>563440</v>
      </c>
      <c r="D402">
        <v>2</v>
      </c>
      <c r="E402" t="s">
        <v>89</v>
      </c>
    </row>
    <row r="403" spans="1:5" x14ac:dyDescent="0.3">
      <c r="A403" t="s">
        <v>6575</v>
      </c>
      <c r="B403" t="s">
        <v>16</v>
      </c>
      <c r="C403">
        <v>896580</v>
      </c>
      <c r="D403">
        <v>2</v>
      </c>
      <c r="E403" t="s">
        <v>89</v>
      </c>
    </row>
    <row r="404" spans="1:5" x14ac:dyDescent="0.3">
      <c r="A404" t="s">
        <v>6646</v>
      </c>
      <c r="B404" t="s">
        <v>16</v>
      </c>
      <c r="C404">
        <v>322150</v>
      </c>
      <c r="D404">
        <v>2</v>
      </c>
      <c r="E404" t="s">
        <v>89</v>
      </c>
    </row>
    <row r="405" spans="1:5" x14ac:dyDescent="0.3">
      <c r="A405" t="s">
        <v>6677</v>
      </c>
      <c r="B405" t="s">
        <v>16</v>
      </c>
      <c r="C405">
        <v>349000</v>
      </c>
      <c r="D405">
        <v>2</v>
      </c>
      <c r="E405" t="s">
        <v>89</v>
      </c>
    </row>
    <row r="406" spans="1:5" x14ac:dyDescent="0.3">
      <c r="A406" t="s">
        <v>6730</v>
      </c>
      <c r="B406" t="s">
        <v>16</v>
      </c>
      <c r="C406">
        <v>350510</v>
      </c>
      <c r="D406">
        <v>2</v>
      </c>
      <c r="E406" t="s">
        <v>89</v>
      </c>
    </row>
    <row r="407" spans="1:5" x14ac:dyDescent="0.3">
      <c r="A407" t="s">
        <v>6804</v>
      </c>
      <c r="B407" t="s">
        <v>16</v>
      </c>
      <c r="C407">
        <v>62729000</v>
      </c>
      <c r="D407">
        <v>1</v>
      </c>
      <c r="E407" t="s">
        <v>89</v>
      </c>
    </row>
    <row r="408" spans="1:5" x14ac:dyDescent="0.3">
      <c r="A408" t="s">
        <v>6853</v>
      </c>
      <c r="B408" t="s">
        <v>16</v>
      </c>
      <c r="C408">
        <v>1530200</v>
      </c>
      <c r="D408">
        <v>1</v>
      </c>
      <c r="E408" t="s">
        <v>89</v>
      </c>
    </row>
    <row r="409" spans="1:5" x14ac:dyDescent="0.3">
      <c r="A409" t="s">
        <v>6931</v>
      </c>
      <c r="B409" t="s">
        <v>16</v>
      </c>
      <c r="C409">
        <v>4977500</v>
      </c>
      <c r="D409">
        <v>1</v>
      </c>
      <c r="E409" t="s">
        <v>89</v>
      </c>
    </row>
    <row r="410" spans="1:5" x14ac:dyDescent="0.3">
      <c r="A410" t="s">
        <v>6951</v>
      </c>
      <c r="B410" t="s">
        <v>16</v>
      </c>
      <c r="C410">
        <v>3082500</v>
      </c>
      <c r="D410">
        <v>2</v>
      </c>
      <c r="E410" t="s">
        <v>89</v>
      </c>
    </row>
    <row r="411" spans="1:5" x14ac:dyDescent="0.3">
      <c r="A411" t="s">
        <v>6979</v>
      </c>
      <c r="B411" t="s">
        <v>16</v>
      </c>
      <c r="C411">
        <v>2083300</v>
      </c>
      <c r="D411">
        <v>2</v>
      </c>
      <c r="E411" t="s">
        <v>89</v>
      </c>
    </row>
    <row r="412" spans="1:5" x14ac:dyDescent="0.3">
      <c r="A412" t="s">
        <v>7093</v>
      </c>
      <c r="B412" t="s">
        <v>16</v>
      </c>
      <c r="C412">
        <v>2013300</v>
      </c>
      <c r="D412">
        <v>1</v>
      </c>
      <c r="E412" t="s">
        <v>89</v>
      </c>
    </row>
    <row r="413" spans="1:5" x14ac:dyDescent="0.3">
      <c r="A413" t="s">
        <v>7161</v>
      </c>
      <c r="B413" t="s">
        <v>16</v>
      </c>
      <c r="C413">
        <v>522810</v>
      </c>
      <c r="D413">
        <v>2</v>
      </c>
      <c r="E413" t="s">
        <v>89</v>
      </c>
    </row>
    <row r="414" spans="1:5" x14ac:dyDescent="0.3">
      <c r="A414" t="s">
        <v>7186</v>
      </c>
      <c r="B414" t="s">
        <v>16</v>
      </c>
      <c r="C414">
        <v>316440</v>
      </c>
      <c r="D414">
        <v>2</v>
      </c>
      <c r="E414" t="s">
        <v>89</v>
      </c>
    </row>
    <row r="415" spans="1:5" x14ac:dyDescent="0.3">
      <c r="A415" t="s">
        <v>7194</v>
      </c>
      <c r="B415" t="s">
        <v>16</v>
      </c>
      <c r="C415">
        <v>1688300</v>
      </c>
      <c r="D415">
        <v>2</v>
      </c>
      <c r="E415" t="s">
        <v>89</v>
      </c>
    </row>
    <row r="416" spans="1:5" x14ac:dyDescent="0.3">
      <c r="A416" t="s">
        <v>7226</v>
      </c>
      <c r="B416" t="s">
        <v>16</v>
      </c>
      <c r="C416">
        <v>395800</v>
      </c>
      <c r="D416">
        <v>1</v>
      </c>
      <c r="E416" t="s">
        <v>89</v>
      </c>
    </row>
    <row r="417" spans="1:5" x14ac:dyDescent="0.3">
      <c r="A417" t="s">
        <v>7237</v>
      </c>
      <c r="B417" t="s">
        <v>16</v>
      </c>
      <c r="C417">
        <v>1767300</v>
      </c>
      <c r="D417">
        <v>2</v>
      </c>
      <c r="E417" t="s">
        <v>89</v>
      </c>
    </row>
    <row r="418" spans="1:5" x14ac:dyDescent="0.3">
      <c r="A418" t="s">
        <v>7278</v>
      </c>
      <c r="B418" t="s">
        <v>16</v>
      </c>
      <c r="C418">
        <v>2598200</v>
      </c>
      <c r="D418">
        <v>2</v>
      </c>
      <c r="E418" t="s">
        <v>89</v>
      </c>
    </row>
    <row r="419" spans="1:5" x14ac:dyDescent="0.3">
      <c r="A419" t="s">
        <v>7511</v>
      </c>
      <c r="B419" t="s">
        <v>16</v>
      </c>
      <c r="C419">
        <v>3466900</v>
      </c>
      <c r="D419">
        <v>1</v>
      </c>
      <c r="E419" t="s">
        <v>89</v>
      </c>
    </row>
    <row r="420" spans="1:5" x14ac:dyDescent="0.3">
      <c r="A420" t="s">
        <v>7595</v>
      </c>
      <c r="B420" t="s">
        <v>16</v>
      </c>
      <c r="C420">
        <v>8896500</v>
      </c>
      <c r="D420">
        <v>1</v>
      </c>
      <c r="E420" t="s">
        <v>89</v>
      </c>
    </row>
    <row r="421" spans="1:5" x14ac:dyDescent="0.3">
      <c r="A421" t="s">
        <v>7604</v>
      </c>
      <c r="B421" t="s">
        <v>16</v>
      </c>
      <c r="C421">
        <v>4848900</v>
      </c>
      <c r="D421">
        <v>1</v>
      </c>
      <c r="E421" t="s">
        <v>89</v>
      </c>
    </row>
    <row r="422" spans="1:5" x14ac:dyDescent="0.3">
      <c r="A422" t="s">
        <v>7623</v>
      </c>
      <c r="B422" t="s">
        <v>16</v>
      </c>
      <c r="C422">
        <v>1373800</v>
      </c>
      <c r="D422">
        <v>1</v>
      </c>
      <c r="E422" t="s">
        <v>89</v>
      </c>
    </row>
    <row r="423" spans="1:5" x14ac:dyDescent="0.3">
      <c r="A423" t="s">
        <v>7670</v>
      </c>
      <c r="B423" t="s">
        <v>16</v>
      </c>
      <c r="C423">
        <v>330770</v>
      </c>
      <c r="D423">
        <v>1</v>
      </c>
      <c r="E423" t="s">
        <v>89</v>
      </c>
    </row>
    <row r="424" spans="1:5" x14ac:dyDescent="0.3">
      <c r="A424" t="s">
        <v>7740</v>
      </c>
      <c r="B424" t="s">
        <v>16</v>
      </c>
      <c r="C424">
        <v>453750</v>
      </c>
      <c r="D424">
        <v>1</v>
      </c>
      <c r="E424" t="s">
        <v>89</v>
      </c>
    </row>
    <row r="425" spans="1:5" x14ac:dyDescent="0.3">
      <c r="A425" t="s">
        <v>7796</v>
      </c>
      <c r="B425" t="s">
        <v>16</v>
      </c>
      <c r="C425">
        <v>1197000</v>
      </c>
      <c r="D425">
        <v>2</v>
      </c>
      <c r="E425" t="s">
        <v>89</v>
      </c>
    </row>
    <row r="426" spans="1:5" x14ac:dyDescent="0.3">
      <c r="A426" t="s">
        <v>7822</v>
      </c>
      <c r="B426" t="s">
        <v>16</v>
      </c>
      <c r="C426">
        <v>4081000</v>
      </c>
      <c r="D426">
        <v>2</v>
      </c>
      <c r="E426" t="s">
        <v>89</v>
      </c>
    </row>
    <row r="427" spans="1:5" x14ac:dyDescent="0.3">
      <c r="A427" t="s">
        <v>7963</v>
      </c>
      <c r="B427" t="s">
        <v>16</v>
      </c>
      <c r="C427">
        <v>9485100</v>
      </c>
      <c r="D427">
        <v>2</v>
      </c>
      <c r="E427" t="s">
        <v>89</v>
      </c>
    </row>
    <row r="428" spans="1:5" x14ac:dyDescent="0.3">
      <c r="A428" t="s">
        <v>7988</v>
      </c>
      <c r="B428" t="s">
        <v>16</v>
      </c>
      <c r="C428">
        <v>627350</v>
      </c>
      <c r="D428">
        <v>2</v>
      </c>
      <c r="E428" t="s">
        <v>89</v>
      </c>
    </row>
    <row r="429" spans="1:5" x14ac:dyDescent="0.3">
      <c r="A429" t="s">
        <v>8058</v>
      </c>
      <c r="B429" t="s">
        <v>16</v>
      </c>
      <c r="C429">
        <v>2541800</v>
      </c>
      <c r="D429">
        <v>2</v>
      </c>
      <c r="E429" t="s">
        <v>89</v>
      </c>
    </row>
    <row r="430" spans="1:5" x14ac:dyDescent="0.3">
      <c r="A430" t="s">
        <v>8106</v>
      </c>
      <c r="B430" t="s">
        <v>16</v>
      </c>
      <c r="C430">
        <v>1650200</v>
      </c>
      <c r="D430">
        <v>1</v>
      </c>
      <c r="E430" t="s">
        <v>89</v>
      </c>
    </row>
    <row r="431" spans="1:5" x14ac:dyDescent="0.3">
      <c r="A431" t="s">
        <v>8139</v>
      </c>
      <c r="B431" t="s">
        <v>16</v>
      </c>
      <c r="C431">
        <v>416550</v>
      </c>
      <c r="D431">
        <v>2</v>
      </c>
      <c r="E431" t="s">
        <v>89</v>
      </c>
    </row>
    <row r="432" spans="1:5" x14ac:dyDescent="0.3">
      <c r="A432" t="s">
        <v>8155</v>
      </c>
      <c r="B432" t="s">
        <v>16</v>
      </c>
      <c r="C432">
        <v>3309000</v>
      </c>
      <c r="D432">
        <v>1</v>
      </c>
      <c r="E432" t="s">
        <v>89</v>
      </c>
    </row>
    <row r="433" spans="1:5" x14ac:dyDescent="0.3">
      <c r="A433" t="s">
        <v>8168</v>
      </c>
      <c r="B433" t="s">
        <v>16</v>
      </c>
      <c r="C433">
        <v>1912500</v>
      </c>
      <c r="D433">
        <v>2</v>
      </c>
      <c r="E433" t="s">
        <v>89</v>
      </c>
    </row>
    <row r="434" spans="1:5" x14ac:dyDescent="0.3">
      <c r="A434" t="s">
        <v>8222</v>
      </c>
      <c r="B434" t="s">
        <v>16</v>
      </c>
      <c r="C434">
        <v>745370</v>
      </c>
      <c r="D434">
        <v>2</v>
      </c>
      <c r="E434" t="s">
        <v>89</v>
      </c>
    </row>
    <row r="435" spans="1:5" x14ac:dyDescent="0.3">
      <c r="A435" t="s">
        <v>8246</v>
      </c>
      <c r="B435" t="s">
        <v>16</v>
      </c>
      <c r="D435">
        <v>1</v>
      </c>
      <c r="E435" t="s">
        <v>89</v>
      </c>
    </row>
    <row r="436" spans="1:5" x14ac:dyDescent="0.3">
      <c r="A436" t="s">
        <v>8297</v>
      </c>
      <c r="B436" t="s">
        <v>16</v>
      </c>
      <c r="C436">
        <v>10117000</v>
      </c>
      <c r="D436">
        <v>2</v>
      </c>
      <c r="E436" t="s">
        <v>89</v>
      </c>
    </row>
    <row r="437" spans="1:5" x14ac:dyDescent="0.3">
      <c r="A437" t="s">
        <v>8316</v>
      </c>
      <c r="B437" t="s">
        <v>16</v>
      </c>
      <c r="C437">
        <v>9668900</v>
      </c>
      <c r="D437">
        <v>2</v>
      </c>
      <c r="E437" t="s">
        <v>89</v>
      </c>
    </row>
    <row r="438" spans="1:5" x14ac:dyDescent="0.3">
      <c r="A438" t="s">
        <v>8357</v>
      </c>
      <c r="B438" t="s">
        <v>16</v>
      </c>
      <c r="C438">
        <v>20943000</v>
      </c>
      <c r="D438">
        <v>2</v>
      </c>
      <c r="E438" t="s">
        <v>89</v>
      </c>
    </row>
    <row r="439" spans="1:5" x14ac:dyDescent="0.3">
      <c r="A439" t="s">
        <v>8505</v>
      </c>
      <c r="B439" t="s">
        <v>16</v>
      </c>
      <c r="C439">
        <v>3693000</v>
      </c>
      <c r="D439">
        <v>1</v>
      </c>
      <c r="E439" t="s">
        <v>89</v>
      </c>
    </row>
    <row r="440" spans="1:5" x14ac:dyDescent="0.3">
      <c r="A440" t="s">
        <v>8522</v>
      </c>
      <c r="B440" t="s">
        <v>16</v>
      </c>
      <c r="C440">
        <v>7318000</v>
      </c>
      <c r="D440">
        <v>2</v>
      </c>
      <c r="E440" t="s">
        <v>89</v>
      </c>
    </row>
    <row r="441" spans="1:5" x14ac:dyDescent="0.3">
      <c r="A441" t="s">
        <v>8716</v>
      </c>
      <c r="B441" t="s">
        <v>16</v>
      </c>
      <c r="C441">
        <v>969010</v>
      </c>
      <c r="D441">
        <v>2</v>
      </c>
      <c r="E441" t="s">
        <v>89</v>
      </c>
    </row>
    <row r="442" spans="1:5" x14ac:dyDescent="0.3">
      <c r="A442" t="s">
        <v>8825</v>
      </c>
      <c r="B442" t="s">
        <v>16</v>
      </c>
      <c r="D442">
        <v>2</v>
      </c>
      <c r="E442" t="s">
        <v>89</v>
      </c>
    </row>
    <row r="443" spans="1:5" x14ac:dyDescent="0.3">
      <c r="A443" t="s">
        <v>8836</v>
      </c>
      <c r="B443" t="s">
        <v>16</v>
      </c>
      <c r="C443">
        <v>2376000</v>
      </c>
      <c r="D443">
        <v>2</v>
      </c>
      <c r="E443" t="s">
        <v>89</v>
      </c>
    </row>
    <row r="444" spans="1:5" x14ac:dyDescent="0.3">
      <c r="A444" t="s">
        <v>8844</v>
      </c>
      <c r="B444" t="s">
        <v>16</v>
      </c>
      <c r="C444">
        <v>1901700</v>
      </c>
      <c r="D444">
        <v>1</v>
      </c>
      <c r="E444" t="s">
        <v>89</v>
      </c>
    </row>
    <row r="445" spans="1:5" x14ac:dyDescent="0.3">
      <c r="A445" t="s">
        <v>8851</v>
      </c>
      <c r="B445" t="s">
        <v>16</v>
      </c>
      <c r="C445">
        <v>5453300</v>
      </c>
      <c r="D445">
        <v>1</v>
      </c>
      <c r="E445" t="s">
        <v>89</v>
      </c>
    </row>
    <row r="446" spans="1:5" x14ac:dyDescent="0.3">
      <c r="A446" t="s">
        <v>8859</v>
      </c>
      <c r="B446" t="s">
        <v>16</v>
      </c>
      <c r="C446">
        <v>5769300</v>
      </c>
      <c r="D446">
        <v>2</v>
      </c>
      <c r="E446" t="s">
        <v>89</v>
      </c>
    </row>
    <row r="447" spans="1:5" x14ac:dyDescent="0.3">
      <c r="A447" t="s">
        <v>8880</v>
      </c>
      <c r="B447" t="s">
        <v>16</v>
      </c>
      <c r="C447">
        <v>7869600</v>
      </c>
      <c r="D447">
        <v>2</v>
      </c>
      <c r="E447" t="s">
        <v>89</v>
      </c>
    </row>
    <row r="448" spans="1:5" x14ac:dyDescent="0.3">
      <c r="A448" t="s">
        <v>8905</v>
      </c>
      <c r="B448" t="s">
        <v>16</v>
      </c>
      <c r="C448">
        <v>4530100</v>
      </c>
      <c r="D448">
        <v>2</v>
      </c>
      <c r="E448" t="s">
        <v>89</v>
      </c>
    </row>
    <row r="449" spans="1:5" x14ac:dyDescent="0.3">
      <c r="A449" t="s">
        <v>8969</v>
      </c>
      <c r="B449" t="s">
        <v>16</v>
      </c>
      <c r="C449">
        <v>941740</v>
      </c>
      <c r="D449">
        <v>1</v>
      </c>
      <c r="E449" t="s">
        <v>89</v>
      </c>
    </row>
    <row r="450" spans="1:5" x14ac:dyDescent="0.3">
      <c r="A450" t="s">
        <v>8984</v>
      </c>
      <c r="B450" t="s">
        <v>16</v>
      </c>
      <c r="C450">
        <v>3568500</v>
      </c>
      <c r="D450">
        <v>1</v>
      </c>
      <c r="E450" t="s">
        <v>89</v>
      </c>
    </row>
    <row r="451" spans="1:5" x14ac:dyDescent="0.3">
      <c r="A451" t="s">
        <v>8997</v>
      </c>
      <c r="B451" t="s">
        <v>16</v>
      </c>
      <c r="C451">
        <v>381890</v>
      </c>
      <c r="D451">
        <v>2</v>
      </c>
      <c r="E451" t="s">
        <v>89</v>
      </c>
    </row>
    <row r="452" spans="1:5" x14ac:dyDescent="0.3">
      <c r="A452" t="s">
        <v>9086</v>
      </c>
      <c r="B452" t="s">
        <v>16</v>
      </c>
      <c r="C452">
        <v>478030</v>
      </c>
      <c r="D452">
        <v>2</v>
      </c>
      <c r="E452" t="s">
        <v>89</v>
      </c>
    </row>
    <row r="453" spans="1:5" x14ac:dyDescent="0.3">
      <c r="A453" t="s">
        <v>9098</v>
      </c>
      <c r="B453" t="s">
        <v>16</v>
      </c>
      <c r="C453">
        <v>26222000</v>
      </c>
      <c r="D453">
        <v>1</v>
      </c>
      <c r="E453" t="s">
        <v>89</v>
      </c>
    </row>
    <row r="454" spans="1:5" x14ac:dyDescent="0.3">
      <c r="A454" t="s">
        <v>9114</v>
      </c>
      <c r="B454" t="s">
        <v>16</v>
      </c>
      <c r="C454">
        <v>570520</v>
      </c>
      <c r="D454">
        <v>1</v>
      </c>
      <c r="E454" t="s">
        <v>89</v>
      </c>
    </row>
    <row r="455" spans="1:5" x14ac:dyDescent="0.3">
      <c r="A455" t="s">
        <v>9146</v>
      </c>
      <c r="B455" t="s">
        <v>16</v>
      </c>
      <c r="C455">
        <v>336650</v>
      </c>
      <c r="D455">
        <v>1</v>
      </c>
      <c r="E455" t="s">
        <v>89</v>
      </c>
    </row>
    <row r="456" spans="1:5" x14ac:dyDescent="0.3">
      <c r="A456" t="s">
        <v>9178</v>
      </c>
      <c r="B456" t="s">
        <v>16</v>
      </c>
      <c r="C456">
        <v>335220</v>
      </c>
      <c r="D456">
        <v>1</v>
      </c>
      <c r="E456" t="s">
        <v>89</v>
      </c>
    </row>
    <row r="457" spans="1:5" x14ac:dyDescent="0.3">
      <c r="A457" t="s">
        <v>9186</v>
      </c>
      <c r="B457" t="s">
        <v>16</v>
      </c>
      <c r="C457">
        <v>719760</v>
      </c>
      <c r="D457">
        <v>1</v>
      </c>
      <c r="E457" t="s">
        <v>89</v>
      </c>
    </row>
    <row r="458" spans="1:5" x14ac:dyDescent="0.3">
      <c r="A458" t="s">
        <v>9226</v>
      </c>
      <c r="B458" t="s">
        <v>16</v>
      </c>
      <c r="C458">
        <v>790750</v>
      </c>
      <c r="D458">
        <v>2</v>
      </c>
      <c r="E458" t="s">
        <v>89</v>
      </c>
    </row>
    <row r="459" spans="1:5" x14ac:dyDescent="0.3">
      <c r="A459" t="s">
        <v>9234</v>
      </c>
      <c r="B459" t="s">
        <v>16</v>
      </c>
      <c r="C459">
        <v>1380100</v>
      </c>
      <c r="D459">
        <v>2</v>
      </c>
      <c r="E459" t="s">
        <v>89</v>
      </c>
    </row>
    <row r="460" spans="1:5" x14ac:dyDescent="0.3">
      <c r="A460" t="s">
        <v>9274</v>
      </c>
      <c r="B460" t="s">
        <v>16</v>
      </c>
      <c r="C460">
        <v>4430900</v>
      </c>
      <c r="D460">
        <v>1</v>
      </c>
      <c r="E460" t="s">
        <v>89</v>
      </c>
    </row>
    <row r="461" spans="1:5" x14ac:dyDescent="0.3">
      <c r="A461" t="s">
        <v>9322</v>
      </c>
      <c r="B461" t="s">
        <v>16</v>
      </c>
      <c r="C461">
        <v>2892400</v>
      </c>
      <c r="D461">
        <v>2</v>
      </c>
      <c r="E461" t="s">
        <v>89</v>
      </c>
    </row>
    <row r="462" spans="1:5" x14ac:dyDescent="0.3">
      <c r="A462" t="s">
        <v>9335</v>
      </c>
      <c r="B462" t="s">
        <v>16</v>
      </c>
      <c r="C462">
        <v>253600</v>
      </c>
      <c r="D462">
        <v>1</v>
      </c>
      <c r="E462" t="s">
        <v>89</v>
      </c>
    </row>
    <row r="463" spans="1:5" x14ac:dyDescent="0.3">
      <c r="A463" t="s">
        <v>9357</v>
      </c>
      <c r="B463" t="s">
        <v>16</v>
      </c>
      <c r="C463">
        <v>753160</v>
      </c>
      <c r="D463">
        <v>2</v>
      </c>
      <c r="E463" t="s">
        <v>89</v>
      </c>
    </row>
    <row r="464" spans="1:5" x14ac:dyDescent="0.3">
      <c r="A464" t="s">
        <v>9374</v>
      </c>
      <c r="B464" t="s">
        <v>16</v>
      </c>
      <c r="C464">
        <v>713110</v>
      </c>
      <c r="D464">
        <v>2</v>
      </c>
      <c r="E464" t="s">
        <v>89</v>
      </c>
    </row>
    <row r="465" spans="1:5" x14ac:dyDescent="0.3">
      <c r="A465" t="s">
        <v>9419</v>
      </c>
      <c r="B465" t="s">
        <v>16</v>
      </c>
      <c r="D465">
        <v>1</v>
      </c>
      <c r="E465" t="s">
        <v>89</v>
      </c>
    </row>
    <row r="466" spans="1:5" x14ac:dyDescent="0.3">
      <c r="A466" t="s">
        <v>9447</v>
      </c>
      <c r="B466" t="s">
        <v>16</v>
      </c>
      <c r="C466">
        <v>3374000</v>
      </c>
      <c r="D466">
        <v>2</v>
      </c>
      <c r="E466" t="s">
        <v>89</v>
      </c>
    </row>
    <row r="467" spans="1:5" x14ac:dyDescent="0.3">
      <c r="A467" t="s">
        <v>9487</v>
      </c>
      <c r="B467" t="s">
        <v>16</v>
      </c>
      <c r="C467">
        <v>2361200</v>
      </c>
      <c r="D467">
        <v>1</v>
      </c>
      <c r="E467" t="s">
        <v>89</v>
      </c>
    </row>
    <row r="468" spans="1:5" x14ac:dyDescent="0.3">
      <c r="A468" t="s">
        <v>9608</v>
      </c>
      <c r="B468" t="s">
        <v>16</v>
      </c>
      <c r="C468">
        <v>1616400</v>
      </c>
      <c r="D468">
        <v>1</v>
      </c>
      <c r="E468" t="s">
        <v>89</v>
      </c>
    </row>
    <row r="469" spans="1:5" x14ac:dyDescent="0.3">
      <c r="A469" t="s">
        <v>9637</v>
      </c>
      <c r="B469" t="s">
        <v>16</v>
      </c>
      <c r="C469">
        <v>557630</v>
      </c>
      <c r="D469">
        <v>1</v>
      </c>
      <c r="E469" t="s">
        <v>89</v>
      </c>
    </row>
    <row r="470" spans="1:5" x14ac:dyDescent="0.3">
      <c r="A470" t="s">
        <v>9648</v>
      </c>
      <c r="B470" t="s">
        <v>16</v>
      </c>
      <c r="C470">
        <v>269910</v>
      </c>
      <c r="D470">
        <v>2</v>
      </c>
      <c r="E470" t="s">
        <v>89</v>
      </c>
    </row>
    <row r="471" spans="1:5" x14ac:dyDescent="0.3">
      <c r="A471" t="s">
        <v>9692</v>
      </c>
      <c r="B471" t="s">
        <v>16</v>
      </c>
      <c r="C471">
        <v>3698900</v>
      </c>
      <c r="D471">
        <v>2</v>
      </c>
      <c r="E471" t="s">
        <v>89</v>
      </c>
    </row>
    <row r="472" spans="1:5" x14ac:dyDescent="0.3">
      <c r="A472" t="s">
        <v>9858</v>
      </c>
      <c r="B472" t="s">
        <v>16</v>
      </c>
      <c r="C472">
        <v>2240300</v>
      </c>
      <c r="D472">
        <v>1</v>
      </c>
      <c r="E472" t="s">
        <v>89</v>
      </c>
    </row>
    <row r="473" spans="1:5" x14ac:dyDescent="0.3">
      <c r="A473" t="s">
        <v>9993</v>
      </c>
      <c r="B473" t="s">
        <v>16</v>
      </c>
      <c r="C473">
        <v>1084400</v>
      </c>
      <c r="D473">
        <v>1</v>
      </c>
      <c r="E473" t="s">
        <v>89</v>
      </c>
    </row>
    <row r="474" spans="1:5" x14ac:dyDescent="0.3">
      <c r="A474" t="s">
        <v>10040</v>
      </c>
      <c r="B474" t="s">
        <v>16</v>
      </c>
      <c r="C474">
        <v>1388500</v>
      </c>
      <c r="D474">
        <v>1</v>
      </c>
      <c r="E474" t="s">
        <v>89</v>
      </c>
    </row>
    <row r="475" spans="1:5" x14ac:dyDescent="0.3">
      <c r="A475" t="s">
        <v>10057</v>
      </c>
      <c r="B475" t="s">
        <v>16</v>
      </c>
      <c r="C475">
        <v>645460</v>
      </c>
      <c r="D475">
        <v>2</v>
      </c>
      <c r="E475" t="s">
        <v>89</v>
      </c>
    </row>
    <row r="476" spans="1:5" x14ac:dyDescent="0.3">
      <c r="A476" t="s">
        <v>10073</v>
      </c>
      <c r="B476" t="s">
        <v>16</v>
      </c>
      <c r="C476">
        <v>1043800</v>
      </c>
      <c r="D476">
        <v>1</v>
      </c>
      <c r="E476" t="s">
        <v>89</v>
      </c>
    </row>
    <row r="477" spans="1:5" x14ac:dyDescent="0.3">
      <c r="A477" t="s">
        <v>10099</v>
      </c>
      <c r="B477" t="s">
        <v>16</v>
      </c>
      <c r="C477">
        <v>1512800</v>
      </c>
      <c r="D477">
        <v>2</v>
      </c>
      <c r="E477" t="s">
        <v>89</v>
      </c>
    </row>
    <row r="478" spans="1:5" x14ac:dyDescent="0.3">
      <c r="A478" t="s">
        <v>10154</v>
      </c>
      <c r="B478" t="s">
        <v>16</v>
      </c>
      <c r="C478">
        <v>2536900</v>
      </c>
      <c r="D478">
        <v>2</v>
      </c>
      <c r="E478" t="s">
        <v>89</v>
      </c>
    </row>
    <row r="479" spans="1:5" x14ac:dyDescent="0.3">
      <c r="A479" t="s">
        <v>10162</v>
      </c>
      <c r="B479" t="s">
        <v>16</v>
      </c>
      <c r="C479">
        <v>2283600</v>
      </c>
      <c r="D479">
        <v>2</v>
      </c>
      <c r="E479" t="s">
        <v>89</v>
      </c>
    </row>
    <row r="480" spans="1:5" x14ac:dyDescent="0.3">
      <c r="A480" t="s">
        <v>10233</v>
      </c>
      <c r="B480" t="s">
        <v>16</v>
      </c>
      <c r="C480">
        <v>1115300</v>
      </c>
      <c r="D480">
        <v>2</v>
      </c>
      <c r="E480" t="s">
        <v>89</v>
      </c>
    </row>
    <row r="481" spans="1:5" x14ac:dyDescent="0.3">
      <c r="A481" t="s">
        <v>10360</v>
      </c>
      <c r="B481" t="s">
        <v>16</v>
      </c>
      <c r="C481">
        <v>706870</v>
      </c>
      <c r="D481">
        <v>2</v>
      </c>
      <c r="E481" t="s">
        <v>89</v>
      </c>
    </row>
    <row r="482" spans="1:5" x14ac:dyDescent="0.3">
      <c r="A482" t="s">
        <v>10377</v>
      </c>
      <c r="B482" t="s">
        <v>16</v>
      </c>
      <c r="C482">
        <v>292990</v>
      </c>
      <c r="D482">
        <v>1</v>
      </c>
      <c r="E482" t="s">
        <v>89</v>
      </c>
    </row>
    <row r="483" spans="1:5" x14ac:dyDescent="0.3">
      <c r="A483" t="s">
        <v>10394</v>
      </c>
      <c r="B483" t="s">
        <v>16</v>
      </c>
      <c r="C483">
        <v>2427100</v>
      </c>
      <c r="D483">
        <v>1</v>
      </c>
      <c r="E483" t="s">
        <v>89</v>
      </c>
    </row>
    <row r="484" spans="1:5" x14ac:dyDescent="0.3">
      <c r="A484" t="s">
        <v>10445</v>
      </c>
      <c r="B484" t="s">
        <v>16</v>
      </c>
      <c r="C484">
        <v>881330</v>
      </c>
      <c r="D484">
        <v>1</v>
      </c>
      <c r="E484" t="s">
        <v>89</v>
      </c>
    </row>
    <row r="485" spans="1:5" x14ac:dyDescent="0.3">
      <c r="A485" t="s">
        <v>10514</v>
      </c>
      <c r="B485" t="s">
        <v>16</v>
      </c>
      <c r="C485">
        <v>5325400</v>
      </c>
      <c r="D485">
        <v>1</v>
      </c>
      <c r="E485" t="s">
        <v>89</v>
      </c>
    </row>
    <row r="486" spans="1:5" x14ac:dyDescent="0.3">
      <c r="A486" t="s">
        <v>10522</v>
      </c>
      <c r="B486" t="s">
        <v>16</v>
      </c>
      <c r="C486">
        <v>1664500</v>
      </c>
      <c r="D486">
        <v>1</v>
      </c>
      <c r="E486" t="s">
        <v>89</v>
      </c>
    </row>
    <row r="487" spans="1:5" x14ac:dyDescent="0.3">
      <c r="A487" t="s">
        <v>10576</v>
      </c>
      <c r="B487" t="s">
        <v>16</v>
      </c>
      <c r="D487">
        <v>2</v>
      </c>
      <c r="E487" t="s">
        <v>89</v>
      </c>
    </row>
    <row r="488" spans="1:5" x14ac:dyDescent="0.3">
      <c r="A488" t="s">
        <v>10646</v>
      </c>
      <c r="B488" t="s">
        <v>16</v>
      </c>
      <c r="C488">
        <v>996980</v>
      </c>
      <c r="D488">
        <v>2</v>
      </c>
      <c r="E488" t="s">
        <v>89</v>
      </c>
    </row>
    <row r="489" spans="1:5" x14ac:dyDescent="0.3">
      <c r="A489" t="s">
        <v>10677</v>
      </c>
      <c r="B489" t="s">
        <v>16</v>
      </c>
      <c r="C489">
        <v>4716500</v>
      </c>
      <c r="D489">
        <v>1</v>
      </c>
      <c r="E489" t="s">
        <v>89</v>
      </c>
    </row>
    <row r="490" spans="1:5" x14ac:dyDescent="0.3">
      <c r="A490" t="s">
        <v>10700</v>
      </c>
      <c r="B490" t="s">
        <v>16</v>
      </c>
      <c r="C490">
        <v>2031800</v>
      </c>
      <c r="D490">
        <v>2</v>
      </c>
      <c r="E490" t="s">
        <v>89</v>
      </c>
    </row>
    <row r="491" spans="1:5" x14ac:dyDescent="0.3">
      <c r="A491" t="s">
        <v>10765</v>
      </c>
      <c r="B491" t="s">
        <v>16</v>
      </c>
      <c r="C491">
        <v>5412400</v>
      </c>
      <c r="D491">
        <v>2</v>
      </c>
      <c r="E491" t="s">
        <v>89</v>
      </c>
    </row>
    <row r="492" spans="1:5" x14ac:dyDescent="0.3">
      <c r="A492" t="s">
        <v>10829</v>
      </c>
      <c r="B492" t="s">
        <v>16</v>
      </c>
      <c r="C492">
        <v>6630100</v>
      </c>
      <c r="D492">
        <v>1</v>
      </c>
      <c r="E492" t="s">
        <v>89</v>
      </c>
    </row>
    <row r="493" spans="1:5" x14ac:dyDescent="0.3">
      <c r="A493" t="s">
        <v>10859</v>
      </c>
      <c r="B493" t="s">
        <v>16</v>
      </c>
      <c r="C493">
        <v>2022800</v>
      </c>
      <c r="D493">
        <v>1</v>
      </c>
      <c r="E493" t="s">
        <v>89</v>
      </c>
    </row>
    <row r="494" spans="1:5" x14ac:dyDescent="0.3">
      <c r="A494" t="s">
        <v>10924</v>
      </c>
      <c r="B494" t="s">
        <v>16</v>
      </c>
      <c r="C494">
        <v>810170</v>
      </c>
      <c r="D494">
        <v>1</v>
      </c>
      <c r="E494" t="s">
        <v>89</v>
      </c>
    </row>
    <row r="495" spans="1:5" x14ac:dyDescent="0.3">
      <c r="A495" t="s">
        <v>10957</v>
      </c>
      <c r="B495" t="s">
        <v>16</v>
      </c>
      <c r="C495">
        <v>1107100</v>
      </c>
      <c r="D495">
        <v>1</v>
      </c>
      <c r="E495" t="s">
        <v>89</v>
      </c>
    </row>
    <row r="496" spans="1:5" x14ac:dyDescent="0.3">
      <c r="A496" t="s">
        <v>10999</v>
      </c>
      <c r="B496" t="s">
        <v>16</v>
      </c>
      <c r="C496">
        <v>4395300</v>
      </c>
      <c r="D496">
        <v>1</v>
      </c>
      <c r="E496" t="s">
        <v>89</v>
      </c>
    </row>
    <row r="497" spans="1:5" x14ac:dyDescent="0.3">
      <c r="A497" t="s">
        <v>11013</v>
      </c>
      <c r="B497" t="s">
        <v>16</v>
      </c>
      <c r="C497">
        <v>3469000</v>
      </c>
      <c r="D497">
        <v>2</v>
      </c>
      <c r="E497" t="s">
        <v>89</v>
      </c>
    </row>
    <row r="498" spans="1:5" x14ac:dyDescent="0.3">
      <c r="A498" t="s">
        <v>11043</v>
      </c>
      <c r="B498" t="s">
        <v>16</v>
      </c>
      <c r="C498">
        <v>972930</v>
      </c>
      <c r="D498">
        <v>2</v>
      </c>
      <c r="E498" t="s">
        <v>89</v>
      </c>
    </row>
    <row r="499" spans="1:5" x14ac:dyDescent="0.3">
      <c r="A499" t="s">
        <v>11096</v>
      </c>
      <c r="B499" t="s">
        <v>16</v>
      </c>
      <c r="C499">
        <v>2298400</v>
      </c>
      <c r="D499">
        <v>1</v>
      </c>
      <c r="E499" t="s">
        <v>89</v>
      </c>
    </row>
    <row r="500" spans="1:5" x14ac:dyDescent="0.3">
      <c r="A500" t="s">
        <v>11140</v>
      </c>
      <c r="B500" t="s">
        <v>16</v>
      </c>
      <c r="C500">
        <v>1257100</v>
      </c>
      <c r="D500">
        <v>2</v>
      </c>
      <c r="E500" t="s">
        <v>89</v>
      </c>
    </row>
    <row r="501" spans="1:5" x14ac:dyDescent="0.3">
      <c r="A501" t="s">
        <v>11155</v>
      </c>
      <c r="B501" t="s">
        <v>16</v>
      </c>
      <c r="C501">
        <v>1697800</v>
      </c>
      <c r="D501">
        <v>2</v>
      </c>
      <c r="E501" t="s">
        <v>89</v>
      </c>
    </row>
    <row r="502" spans="1:5" x14ac:dyDescent="0.3">
      <c r="A502" t="s">
        <v>11174</v>
      </c>
      <c r="B502" t="s">
        <v>16</v>
      </c>
      <c r="C502">
        <v>25485000</v>
      </c>
      <c r="D502">
        <v>1</v>
      </c>
      <c r="E502" t="s">
        <v>89</v>
      </c>
    </row>
    <row r="503" spans="1:5" x14ac:dyDescent="0.3">
      <c r="A503" t="s">
        <v>11221</v>
      </c>
      <c r="B503" t="s">
        <v>16</v>
      </c>
      <c r="C503">
        <v>3169300</v>
      </c>
      <c r="D503">
        <v>1</v>
      </c>
      <c r="E503" t="s">
        <v>89</v>
      </c>
    </row>
    <row r="504" spans="1:5" x14ac:dyDescent="0.3">
      <c r="A504" t="s">
        <v>11260</v>
      </c>
      <c r="B504" t="s">
        <v>16</v>
      </c>
      <c r="C504">
        <v>8448000</v>
      </c>
      <c r="D504">
        <v>1</v>
      </c>
      <c r="E504" t="s">
        <v>89</v>
      </c>
    </row>
    <row r="505" spans="1:5" x14ac:dyDescent="0.3">
      <c r="A505" t="s">
        <v>11297</v>
      </c>
      <c r="B505" t="s">
        <v>16</v>
      </c>
      <c r="C505">
        <v>4205300</v>
      </c>
      <c r="D505">
        <v>1</v>
      </c>
      <c r="E505" t="s">
        <v>89</v>
      </c>
    </row>
    <row r="506" spans="1:5" x14ac:dyDescent="0.3">
      <c r="A506" t="s">
        <v>11316</v>
      </c>
      <c r="B506" t="s">
        <v>16</v>
      </c>
      <c r="D506">
        <v>1</v>
      </c>
      <c r="E506" t="s">
        <v>89</v>
      </c>
    </row>
    <row r="507" spans="1:5" x14ac:dyDescent="0.3">
      <c r="A507" t="s">
        <v>11381</v>
      </c>
      <c r="B507" t="s">
        <v>16</v>
      </c>
      <c r="D507">
        <v>2</v>
      </c>
      <c r="E507" t="s">
        <v>89</v>
      </c>
    </row>
    <row r="508" spans="1:5" x14ac:dyDescent="0.3">
      <c r="A508" t="s">
        <v>11418</v>
      </c>
      <c r="B508" t="s">
        <v>16</v>
      </c>
      <c r="C508">
        <v>3230600</v>
      </c>
      <c r="D508">
        <v>1</v>
      </c>
      <c r="E508" t="s">
        <v>89</v>
      </c>
    </row>
    <row r="509" spans="1:5" x14ac:dyDescent="0.3">
      <c r="A509" t="s">
        <v>11469</v>
      </c>
      <c r="B509" t="s">
        <v>16</v>
      </c>
      <c r="D509">
        <v>1</v>
      </c>
      <c r="E509" t="s">
        <v>89</v>
      </c>
    </row>
    <row r="510" spans="1:5" x14ac:dyDescent="0.3">
      <c r="A510" t="s">
        <v>11477</v>
      </c>
      <c r="B510" t="s">
        <v>16</v>
      </c>
      <c r="C510">
        <v>595020</v>
      </c>
      <c r="D510">
        <v>2</v>
      </c>
      <c r="E510" t="s">
        <v>89</v>
      </c>
    </row>
    <row r="511" spans="1:5" x14ac:dyDescent="0.3">
      <c r="A511" t="s">
        <v>11574</v>
      </c>
      <c r="B511" t="s">
        <v>16</v>
      </c>
      <c r="D511">
        <v>2</v>
      </c>
      <c r="E511" t="s">
        <v>89</v>
      </c>
    </row>
    <row r="512" spans="1:5" x14ac:dyDescent="0.3">
      <c r="A512" t="s">
        <v>11612</v>
      </c>
      <c r="B512" t="s">
        <v>16</v>
      </c>
      <c r="C512">
        <v>2074100</v>
      </c>
      <c r="D512">
        <v>2</v>
      </c>
      <c r="E512" t="s">
        <v>89</v>
      </c>
    </row>
    <row r="513" spans="1:5" x14ac:dyDescent="0.3">
      <c r="A513" t="s">
        <v>11661</v>
      </c>
      <c r="B513" t="s">
        <v>16</v>
      </c>
      <c r="C513">
        <v>5592500</v>
      </c>
      <c r="D513">
        <v>2</v>
      </c>
      <c r="E513" t="s">
        <v>89</v>
      </c>
    </row>
    <row r="514" spans="1:5" x14ac:dyDescent="0.3">
      <c r="A514" t="s">
        <v>11701</v>
      </c>
      <c r="B514" t="s">
        <v>16</v>
      </c>
      <c r="C514">
        <v>4710900</v>
      </c>
      <c r="D514">
        <v>1</v>
      </c>
      <c r="E514" t="s">
        <v>89</v>
      </c>
    </row>
    <row r="515" spans="1:5" x14ac:dyDescent="0.3">
      <c r="A515" t="s">
        <v>11721</v>
      </c>
      <c r="B515" t="s">
        <v>16</v>
      </c>
      <c r="C515">
        <v>8644700</v>
      </c>
      <c r="D515">
        <v>2</v>
      </c>
      <c r="E515" t="s">
        <v>89</v>
      </c>
    </row>
    <row r="516" spans="1:5" x14ac:dyDescent="0.3">
      <c r="A516" t="s">
        <v>11898</v>
      </c>
      <c r="B516" t="s">
        <v>16</v>
      </c>
      <c r="C516">
        <v>751820</v>
      </c>
      <c r="D516">
        <v>2</v>
      </c>
      <c r="E516" t="s">
        <v>89</v>
      </c>
    </row>
    <row r="517" spans="1:5" x14ac:dyDescent="0.3">
      <c r="A517" t="s">
        <v>11915</v>
      </c>
      <c r="B517" t="s">
        <v>16</v>
      </c>
      <c r="D517">
        <v>1</v>
      </c>
      <c r="E517" t="s">
        <v>89</v>
      </c>
    </row>
    <row r="518" spans="1:5" x14ac:dyDescent="0.3">
      <c r="A518" t="s">
        <v>11935</v>
      </c>
      <c r="B518" t="s">
        <v>16</v>
      </c>
      <c r="C518">
        <v>11773000</v>
      </c>
      <c r="D518">
        <v>2</v>
      </c>
      <c r="E518" t="s">
        <v>89</v>
      </c>
    </row>
    <row r="519" spans="1:5" x14ac:dyDescent="0.3">
      <c r="A519" t="s">
        <v>11970</v>
      </c>
      <c r="B519" t="s">
        <v>16</v>
      </c>
      <c r="C519">
        <v>1286200</v>
      </c>
      <c r="D519">
        <v>2</v>
      </c>
      <c r="E519" t="s">
        <v>89</v>
      </c>
    </row>
    <row r="520" spans="1:5" x14ac:dyDescent="0.3">
      <c r="A520" t="s">
        <v>12018</v>
      </c>
      <c r="B520" t="s">
        <v>16</v>
      </c>
      <c r="C520">
        <v>1007700</v>
      </c>
      <c r="D520">
        <v>1</v>
      </c>
      <c r="E520" t="s">
        <v>89</v>
      </c>
    </row>
    <row r="521" spans="1:5" x14ac:dyDescent="0.3">
      <c r="A521" t="s">
        <v>12029</v>
      </c>
      <c r="B521" t="s">
        <v>16</v>
      </c>
      <c r="C521">
        <v>1351100</v>
      </c>
      <c r="D521">
        <v>1</v>
      </c>
      <c r="E521" t="s">
        <v>89</v>
      </c>
    </row>
    <row r="522" spans="1:5" x14ac:dyDescent="0.3">
      <c r="A522" t="s">
        <v>12040</v>
      </c>
      <c r="B522" t="s">
        <v>16</v>
      </c>
      <c r="C522">
        <v>7705300</v>
      </c>
      <c r="D522">
        <v>1</v>
      </c>
      <c r="E522" t="s">
        <v>89</v>
      </c>
    </row>
    <row r="523" spans="1:5" x14ac:dyDescent="0.3">
      <c r="A523" t="s">
        <v>12074</v>
      </c>
      <c r="B523" t="s">
        <v>16</v>
      </c>
      <c r="C523">
        <v>8751300</v>
      </c>
      <c r="D523">
        <v>2</v>
      </c>
      <c r="E523" t="s">
        <v>89</v>
      </c>
    </row>
    <row r="524" spans="1:5" x14ac:dyDescent="0.3">
      <c r="A524" t="s">
        <v>12097</v>
      </c>
      <c r="B524" t="s">
        <v>16</v>
      </c>
      <c r="C524">
        <v>609780</v>
      </c>
      <c r="D524">
        <v>2</v>
      </c>
      <c r="E524" t="s">
        <v>89</v>
      </c>
    </row>
    <row r="525" spans="1:5" x14ac:dyDescent="0.3">
      <c r="A525" t="s">
        <v>12115</v>
      </c>
      <c r="B525" t="s">
        <v>16</v>
      </c>
      <c r="C525">
        <v>1762900</v>
      </c>
      <c r="D525">
        <v>1</v>
      </c>
      <c r="E525" t="s">
        <v>89</v>
      </c>
    </row>
    <row r="526" spans="1:5" x14ac:dyDescent="0.3">
      <c r="A526" t="s">
        <v>12132</v>
      </c>
      <c r="B526" t="s">
        <v>16</v>
      </c>
      <c r="C526">
        <v>529740</v>
      </c>
      <c r="D526">
        <v>2</v>
      </c>
      <c r="E526" t="s">
        <v>89</v>
      </c>
    </row>
    <row r="527" spans="1:5" x14ac:dyDescent="0.3">
      <c r="A527" t="s">
        <v>12151</v>
      </c>
      <c r="B527" t="s">
        <v>16</v>
      </c>
      <c r="C527">
        <v>2376700</v>
      </c>
      <c r="D527">
        <v>1</v>
      </c>
      <c r="E527" t="s">
        <v>89</v>
      </c>
    </row>
    <row r="528" spans="1:5" x14ac:dyDescent="0.3">
      <c r="A528" t="s">
        <v>12173</v>
      </c>
      <c r="B528" t="s">
        <v>16</v>
      </c>
      <c r="D528">
        <v>1</v>
      </c>
      <c r="E528" t="s">
        <v>89</v>
      </c>
    </row>
    <row r="529" spans="1:5" x14ac:dyDescent="0.3">
      <c r="A529" t="s">
        <v>12223</v>
      </c>
      <c r="B529" t="s">
        <v>16</v>
      </c>
      <c r="C529">
        <v>932500</v>
      </c>
      <c r="D529">
        <v>2</v>
      </c>
      <c r="E529" t="s">
        <v>89</v>
      </c>
    </row>
    <row r="530" spans="1:5" x14ac:dyDescent="0.3">
      <c r="A530" t="s">
        <v>12240</v>
      </c>
      <c r="B530" t="s">
        <v>16</v>
      </c>
      <c r="C530">
        <v>1673700</v>
      </c>
      <c r="D530">
        <v>2</v>
      </c>
      <c r="E530" t="s">
        <v>89</v>
      </c>
    </row>
    <row r="531" spans="1:5" x14ac:dyDescent="0.3">
      <c r="A531" t="s">
        <v>12265</v>
      </c>
      <c r="B531" t="s">
        <v>16</v>
      </c>
      <c r="C531">
        <v>4195700</v>
      </c>
      <c r="D531">
        <v>2</v>
      </c>
      <c r="E531" t="s">
        <v>89</v>
      </c>
    </row>
    <row r="532" spans="1:5" x14ac:dyDescent="0.3">
      <c r="A532" t="s">
        <v>12331</v>
      </c>
      <c r="B532" t="s">
        <v>16</v>
      </c>
      <c r="C532">
        <v>2802700</v>
      </c>
      <c r="D532">
        <v>1</v>
      </c>
      <c r="E532" t="s">
        <v>89</v>
      </c>
    </row>
    <row r="533" spans="1:5" x14ac:dyDescent="0.3">
      <c r="A533" t="s">
        <v>12364</v>
      </c>
      <c r="B533" t="s">
        <v>16</v>
      </c>
      <c r="C533">
        <v>1359300</v>
      </c>
      <c r="D533">
        <v>2</v>
      </c>
      <c r="E533" t="s">
        <v>89</v>
      </c>
    </row>
    <row r="534" spans="1:5" x14ac:dyDescent="0.3">
      <c r="A534" t="s">
        <v>12389</v>
      </c>
      <c r="B534" t="s">
        <v>16</v>
      </c>
      <c r="D534">
        <v>1</v>
      </c>
      <c r="E534" t="s">
        <v>89</v>
      </c>
    </row>
    <row r="535" spans="1:5" x14ac:dyDescent="0.3">
      <c r="A535" t="s">
        <v>12409</v>
      </c>
      <c r="B535" t="s">
        <v>16</v>
      </c>
      <c r="C535">
        <v>1670000</v>
      </c>
      <c r="D535">
        <v>1</v>
      </c>
      <c r="E535" t="s">
        <v>89</v>
      </c>
    </row>
    <row r="536" spans="1:5" x14ac:dyDescent="0.3">
      <c r="A536" t="s">
        <v>12451</v>
      </c>
      <c r="B536" t="s">
        <v>16</v>
      </c>
      <c r="C536">
        <v>12046000</v>
      </c>
      <c r="D536">
        <v>1</v>
      </c>
      <c r="E536" t="s">
        <v>89</v>
      </c>
    </row>
    <row r="537" spans="1:5" x14ac:dyDescent="0.3">
      <c r="A537" t="s">
        <v>12493</v>
      </c>
      <c r="B537" t="s">
        <v>16</v>
      </c>
      <c r="D537">
        <v>2</v>
      </c>
      <c r="E537" t="s">
        <v>89</v>
      </c>
    </row>
    <row r="538" spans="1:5" x14ac:dyDescent="0.3">
      <c r="A538" t="s">
        <v>12545</v>
      </c>
      <c r="B538" t="s">
        <v>16</v>
      </c>
      <c r="C538">
        <v>1502000</v>
      </c>
      <c r="D538">
        <v>2</v>
      </c>
      <c r="E538" t="s">
        <v>89</v>
      </c>
    </row>
    <row r="539" spans="1:5" x14ac:dyDescent="0.3">
      <c r="A539" t="s">
        <v>12549</v>
      </c>
      <c r="B539" t="s">
        <v>16</v>
      </c>
      <c r="C539">
        <v>5116800</v>
      </c>
      <c r="D539">
        <v>1</v>
      </c>
      <c r="E539" t="s">
        <v>89</v>
      </c>
    </row>
    <row r="540" spans="1:5" x14ac:dyDescent="0.3">
      <c r="A540" t="s">
        <v>12577</v>
      </c>
      <c r="B540" t="s">
        <v>16</v>
      </c>
      <c r="C540">
        <v>19753000</v>
      </c>
      <c r="D540">
        <v>1</v>
      </c>
      <c r="E540" t="s">
        <v>89</v>
      </c>
    </row>
    <row r="541" spans="1:5" x14ac:dyDescent="0.3">
      <c r="A541" t="s">
        <v>12620</v>
      </c>
      <c r="B541" t="s">
        <v>16</v>
      </c>
      <c r="C541">
        <v>2598400</v>
      </c>
      <c r="D541">
        <v>2</v>
      </c>
      <c r="E541" t="s">
        <v>89</v>
      </c>
    </row>
    <row r="542" spans="1:5" x14ac:dyDescent="0.3">
      <c r="A542" t="s">
        <v>12651</v>
      </c>
      <c r="B542" t="s">
        <v>16</v>
      </c>
      <c r="C542">
        <v>2398600</v>
      </c>
      <c r="D542">
        <v>2</v>
      </c>
      <c r="E542" t="s">
        <v>89</v>
      </c>
    </row>
    <row r="543" spans="1:5" x14ac:dyDescent="0.3">
      <c r="A543" t="s">
        <v>12697</v>
      </c>
      <c r="B543" t="s">
        <v>16</v>
      </c>
      <c r="C543">
        <v>806770</v>
      </c>
      <c r="D543">
        <v>1</v>
      </c>
      <c r="E543" t="s">
        <v>89</v>
      </c>
    </row>
    <row r="544" spans="1:5" x14ac:dyDescent="0.3">
      <c r="A544" t="s">
        <v>12708</v>
      </c>
      <c r="B544" t="s">
        <v>16</v>
      </c>
      <c r="C544">
        <v>2207400</v>
      </c>
      <c r="D544">
        <v>2</v>
      </c>
      <c r="E544" t="s">
        <v>89</v>
      </c>
    </row>
    <row r="545" spans="1:5" x14ac:dyDescent="0.3">
      <c r="A545" t="s">
        <v>12726</v>
      </c>
      <c r="B545" t="s">
        <v>16</v>
      </c>
      <c r="C545">
        <v>2810200</v>
      </c>
      <c r="D545">
        <v>2</v>
      </c>
      <c r="E545" t="s">
        <v>89</v>
      </c>
    </row>
    <row r="546" spans="1:5" x14ac:dyDescent="0.3">
      <c r="A546" t="s">
        <v>12768</v>
      </c>
      <c r="B546" t="s">
        <v>16</v>
      </c>
      <c r="C546">
        <v>7799800</v>
      </c>
      <c r="D546">
        <v>1</v>
      </c>
      <c r="E546" t="s">
        <v>89</v>
      </c>
    </row>
    <row r="547" spans="1:5" x14ac:dyDescent="0.3">
      <c r="A547" t="s">
        <v>12837</v>
      </c>
      <c r="B547" t="s">
        <v>16</v>
      </c>
      <c r="C547">
        <v>1855700</v>
      </c>
      <c r="D547">
        <v>2</v>
      </c>
      <c r="E547" t="s">
        <v>89</v>
      </c>
    </row>
    <row r="548" spans="1:5" x14ac:dyDescent="0.3">
      <c r="A548" t="s">
        <v>12888</v>
      </c>
      <c r="B548" t="s">
        <v>16</v>
      </c>
      <c r="C548">
        <v>402140</v>
      </c>
      <c r="D548">
        <v>1</v>
      </c>
      <c r="E548" t="s">
        <v>89</v>
      </c>
    </row>
    <row r="549" spans="1:5" x14ac:dyDescent="0.3">
      <c r="A549" t="s">
        <v>13099</v>
      </c>
      <c r="B549" t="s">
        <v>16</v>
      </c>
      <c r="C549">
        <v>26626000</v>
      </c>
      <c r="D549">
        <v>2</v>
      </c>
      <c r="E549" t="s">
        <v>89</v>
      </c>
    </row>
    <row r="550" spans="1:5" x14ac:dyDescent="0.3">
      <c r="A550" t="s">
        <v>13124</v>
      </c>
      <c r="B550" t="s">
        <v>16</v>
      </c>
      <c r="C550">
        <v>453270</v>
      </c>
      <c r="D550">
        <v>2</v>
      </c>
      <c r="E550" t="s">
        <v>89</v>
      </c>
    </row>
    <row r="551" spans="1:5" x14ac:dyDescent="0.3">
      <c r="A551" t="s">
        <v>13140</v>
      </c>
      <c r="B551" t="s">
        <v>16</v>
      </c>
      <c r="C551">
        <v>3070400</v>
      </c>
      <c r="D551">
        <v>2</v>
      </c>
      <c r="E551" t="s">
        <v>89</v>
      </c>
    </row>
    <row r="552" spans="1:5" x14ac:dyDescent="0.3">
      <c r="A552" t="s">
        <v>13185</v>
      </c>
      <c r="B552" t="s">
        <v>16</v>
      </c>
      <c r="C552">
        <v>828350</v>
      </c>
      <c r="D552">
        <v>2</v>
      </c>
      <c r="E552" t="s">
        <v>89</v>
      </c>
    </row>
    <row r="553" spans="1:5" x14ac:dyDescent="0.3">
      <c r="A553" t="s">
        <v>13202</v>
      </c>
      <c r="B553" t="s">
        <v>16</v>
      </c>
      <c r="C553">
        <v>11552000</v>
      </c>
      <c r="D553">
        <v>2</v>
      </c>
      <c r="E553" t="s">
        <v>89</v>
      </c>
    </row>
    <row r="554" spans="1:5" x14ac:dyDescent="0.3">
      <c r="A554" t="s">
        <v>13226</v>
      </c>
      <c r="B554" t="s">
        <v>16</v>
      </c>
      <c r="C554">
        <v>499710</v>
      </c>
      <c r="D554">
        <v>2</v>
      </c>
      <c r="E554" t="s">
        <v>89</v>
      </c>
    </row>
    <row r="555" spans="1:5" x14ac:dyDescent="0.3">
      <c r="A555" t="s">
        <v>13234</v>
      </c>
      <c r="B555" t="s">
        <v>16</v>
      </c>
      <c r="C555">
        <v>799910</v>
      </c>
      <c r="D555">
        <v>1</v>
      </c>
      <c r="E555" t="s">
        <v>89</v>
      </c>
    </row>
    <row r="556" spans="1:5" x14ac:dyDescent="0.3">
      <c r="A556" t="s">
        <v>13255</v>
      </c>
      <c r="B556" t="s">
        <v>16</v>
      </c>
      <c r="C556">
        <v>5837700</v>
      </c>
      <c r="D556">
        <v>2</v>
      </c>
      <c r="E556" t="s">
        <v>89</v>
      </c>
    </row>
    <row r="557" spans="1:5" x14ac:dyDescent="0.3">
      <c r="A557" t="s">
        <v>13282</v>
      </c>
      <c r="B557" t="s">
        <v>16</v>
      </c>
      <c r="C557">
        <v>1574700</v>
      </c>
      <c r="D557">
        <v>2</v>
      </c>
      <c r="E557" t="s">
        <v>89</v>
      </c>
    </row>
    <row r="558" spans="1:5" x14ac:dyDescent="0.3">
      <c r="A558" t="s">
        <v>13320</v>
      </c>
      <c r="B558" t="s">
        <v>16</v>
      </c>
      <c r="C558">
        <v>2279500</v>
      </c>
      <c r="D558">
        <v>2</v>
      </c>
      <c r="E558" t="s">
        <v>89</v>
      </c>
    </row>
    <row r="559" spans="1:5" x14ac:dyDescent="0.3">
      <c r="A559" t="s">
        <v>13372</v>
      </c>
      <c r="B559" t="s">
        <v>16</v>
      </c>
      <c r="C559">
        <v>550950</v>
      </c>
      <c r="D559">
        <v>2</v>
      </c>
      <c r="E559" t="s">
        <v>89</v>
      </c>
    </row>
    <row r="560" spans="1:5" x14ac:dyDescent="0.3">
      <c r="A560" t="s">
        <v>13380</v>
      </c>
      <c r="B560" t="s">
        <v>16</v>
      </c>
      <c r="C560">
        <v>9140000</v>
      </c>
      <c r="D560">
        <v>1</v>
      </c>
      <c r="E560" t="s">
        <v>89</v>
      </c>
    </row>
    <row r="561" spans="1:5" x14ac:dyDescent="0.3">
      <c r="A561" t="s">
        <v>13419</v>
      </c>
      <c r="B561" t="s">
        <v>16</v>
      </c>
      <c r="C561">
        <v>308770</v>
      </c>
      <c r="D561">
        <v>1</v>
      </c>
      <c r="E561" t="s">
        <v>89</v>
      </c>
    </row>
    <row r="562" spans="1:5" x14ac:dyDescent="0.3">
      <c r="A562" t="s">
        <v>13484</v>
      </c>
      <c r="B562" t="s">
        <v>16</v>
      </c>
      <c r="C562">
        <v>1247700</v>
      </c>
      <c r="D562">
        <v>1</v>
      </c>
      <c r="E562" t="s">
        <v>89</v>
      </c>
    </row>
    <row r="563" spans="1:5" x14ac:dyDescent="0.3">
      <c r="A563" t="s">
        <v>13544</v>
      </c>
      <c r="B563" t="s">
        <v>16</v>
      </c>
      <c r="C563">
        <v>727200</v>
      </c>
      <c r="D563">
        <v>1</v>
      </c>
      <c r="E563" t="s">
        <v>89</v>
      </c>
    </row>
    <row r="564" spans="1:5" x14ac:dyDescent="0.3">
      <c r="A564" t="s">
        <v>13548</v>
      </c>
      <c r="B564" t="s">
        <v>16</v>
      </c>
      <c r="C564">
        <v>757280</v>
      </c>
      <c r="D564">
        <v>1</v>
      </c>
      <c r="E564" t="s">
        <v>89</v>
      </c>
    </row>
    <row r="565" spans="1:5" x14ac:dyDescent="0.3">
      <c r="A565" t="s">
        <v>13614</v>
      </c>
      <c r="B565" t="s">
        <v>16</v>
      </c>
      <c r="C565">
        <v>2684800</v>
      </c>
      <c r="D565">
        <v>1</v>
      </c>
      <c r="E565" t="s">
        <v>89</v>
      </c>
    </row>
    <row r="566" spans="1:5" x14ac:dyDescent="0.3">
      <c r="A566" t="s">
        <v>13674</v>
      </c>
      <c r="B566" t="s">
        <v>16</v>
      </c>
      <c r="C566">
        <v>523280</v>
      </c>
      <c r="D566">
        <v>2</v>
      </c>
      <c r="E566" t="s">
        <v>89</v>
      </c>
    </row>
    <row r="567" spans="1:5" x14ac:dyDescent="0.3">
      <c r="A567" t="s">
        <v>13683</v>
      </c>
      <c r="B567" t="s">
        <v>16</v>
      </c>
      <c r="C567">
        <v>3488900</v>
      </c>
      <c r="D567">
        <v>2</v>
      </c>
      <c r="E567" t="s">
        <v>89</v>
      </c>
    </row>
    <row r="568" spans="1:5" x14ac:dyDescent="0.3">
      <c r="A568" t="s">
        <v>13725</v>
      </c>
      <c r="B568" t="s">
        <v>16</v>
      </c>
      <c r="C568">
        <v>356210</v>
      </c>
      <c r="D568">
        <v>1</v>
      </c>
      <c r="E568" t="s">
        <v>89</v>
      </c>
    </row>
    <row r="569" spans="1:5" x14ac:dyDescent="0.3">
      <c r="A569" t="s">
        <v>13807</v>
      </c>
      <c r="B569" t="s">
        <v>16</v>
      </c>
      <c r="C569">
        <v>268670</v>
      </c>
      <c r="D569">
        <v>2</v>
      </c>
      <c r="E569" t="s">
        <v>89</v>
      </c>
    </row>
    <row r="570" spans="1:5" x14ac:dyDescent="0.3">
      <c r="A570" t="s">
        <v>13826</v>
      </c>
      <c r="B570" t="s">
        <v>16</v>
      </c>
      <c r="C570">
        <v>919920</v>
      </c>
      <c r="D570">
        <v>2</v>
      </c>
      <c r="E570" t="s">
        <v>89</v>
      </c>
    </row>
    <row r="571" spans="1:5" x14ac:dyDescent="0.3">
      <c r="A571" t="s">
        <v>13894</v>
      </c>
      <c r="B571" t="s">
        <v>16</v>
      </c>
      <c r="C571">
        <v>4882500</v>
      </c>
      <c r="D571">
        <v>1</v>
      </c>
      <c r="E571" t="s">
        <v>89</v>
      </c>
    </row>
    <row r="572" spans="1:5" x14ac:dyDescent="0.3">
      <c r="A572" t="s">
        <v>13919</v>
      </c>
      <c r="B572" t="s">
        <v>16</v>
      </c>
      <c r="C572">
        <v>1155100</v>
      </c>
      <c r="D572">
        <v>2</v>
      </c>
      <c r="E572" t="s">
        <v>89</v>
      </c>
    </row>
    <row r="573" spans="1:5" x14ac:dyDescent="0.3">
      <c r="A573" t="s">
        <v>13932</v>
      </c>
      <c r="B573" t="s">
        <v>16</v>
      </c>
      <c r="D573">
        <v>1</v>
      </c>
      <c r="E573" t="s">
        <v>89</v>
      </c>
    </row>
    <row r="574" spans="1:5" x14ac:dyDescent="0.3">
      <c r="A574" t="s">
        <v>13967</v>
      </c>
      <c r="B574" t="s">
        <v>16</v>
      </c>
      <c r="C574">
        <v>4164300</v>
      </c>
      <c r="D574">
        <v>2</v>
      </c>
      <c r="E574" t="s">
        <v>89</v>
      </c>
    </row>
    <row r="575" spans="1:5" x14ac:dyDescent="0.3">
      <c r="A575" t="s">
        <v>13996</v>
      </c>
      <c r="B575" t="s">
        <v>16</v>
      </c>
      <c r="C575">
        <v>2948700</v>
      </c>
      <c r="D575">
        <v>1</v>
      </c>
      <c r="E575" t="s">
        <v>89</v>
      </c>
    </row>
    <row r="576" spans="1:5" x14ac:dyDescent="0.3">
      <c r="A576" t="s">
        <v>14027</v>
      </c>
      <c r="B576" t="s">
        <v>16</v>
      </c>
      <c r="C576">
        <v>1088800</v>
      </c>
      <c r="D576">
        <v>2</v>
      </c>
      <c r="E576" t="s">
        <v>89</v>
      </c>
    </row>
    <row r="577" spans="1:5" x14ac:dyDescent="0.3">
      <c r="A577" t="s">
        <v>14035</v>
      </c>
      <c r="B577" t="s">
        <v>16</v>
      </c>
      <c r="D577">
        <v>2</v>
      </c>
      <c r="E577" t="s">
        <v>89</v>
      </c>
    </row>
    <row r="578" spans="1:5" x14ac:dyDescent="0.3">
      <c r="A578" t="s">
        <v>14094</v>
      </c>
      <c r="B578" t="s">
        <v>16</v>
      </c>
      <c r="D578">
        <v>2</v>
      </c>
      <c r="E578" t="s">
        <v>89</v>
      </c>
    </row>
    <row r="579" spans="1:5" x14ac:dyDescent="0.3">
      <c r="A579" t="s">
        <v>14102</v>
      </c>
      <c r="B579" t="s">
        <v>16</v>
      </c>
      <c r="D579">
        <v>1</v>
      </c>
      <c r="E579" t="s">
        <v>89</v>
      </c>
    </row>
    <row r="580" spans="1:5" x14ac:dyDescent="0.3">
      <c r="A580" t="s">
        <v>14113</v>
      </c>
      <c r="B580" t="s">
        <v>16</v>
      </c>
      <c r="C580">
        <v>1358600</v>
      </c>
      <c r="D580">
        <v>2</v>
      </c>
      <c r="E580" t="s">
        <v>89</v>
      </c>
    </row>
    <row r="581" spans="1:5" x14ac:dyDescent="0.3">
      <c r="A581" t="s">
        <v>14139</v>
      </c>
      <c r="B581" t="s">
        <v>16</v>
      </c>
      <c r="C581">
        <v>205880</v>
      </c>
      <c r="D581">
        <v>2</v>
      </c>
      <c r="E581" t="s">
        <v>89</v>
      </c>
    </row>
    <row r="582" spans="1:5" x14ac:dyDescent="0.3">
      <c r="A582" t="s">
        <v>14157</v>
      </c>
      <c r="B582" t="s">
        <v>16</v>
      </c>
      <c r="C582">
        <v>864190</v>
      </c>
      <c r="D582">
        <v>2</v>
      </c>
      <c r="E582" t="s">
        <v>89</v>
      </c>
    </row>
    <row r="583" spans="1:5" x14ac:dyDescent="0.3">
      <c r="A583" t="s">
        <v>14169</v>
      </c>
      <c r="B583" t="s">
        <v>16</v>
      </c>
      <c r="C583">
        <v>2895700</v>
      </c>
      <c r="D583">
        <v>1</v>
      </c>
      <c r="E583" t="s">
        <v>89</v>
      </c>
    </row>
    <row r="584" spans="1:5" x14ac:dyDescent="0.3">
      <c r="A584" t="s">
        <v>14189</v>
      </c>
      <c r="B584" t="s">
        <v>16</v>
      </c>
      <c r="C584">
        <v>1526600</v>
      </c>
      <c r="D584">
        <v>1</v>
      </c>
      <c r="E584" t="s">
        <v>89</v>
      </c>
    </row>
    <row r="585" spans="1:5" x14ac:dyDescent="0.3">
      <c r="A585" t="s">
        <v>14204</v>
      </c>
      <c r="B585" t="s">
        <v>16</v>
      </c>
      <c r="C585">
        <v>557390</v>
      </c>
      <c r="D585">
        <v>1</v>
      </c>
      <c r="E585" t="s">
        <v>89</v>
      </c>
    </row>
    <row r="586" spans="1:5" x14ac:dyDescent="0.3">
      <c r="A586" t="s">
        <v>14220</v>
      </c>
      <c r="B586" t="s">
        <v>16</v>
      </c>
      <c r="C586">
        <v>436660</v>
      </c>
      <c r="D586">
        <v>2</v>
      </c>
      <c r="E586" t="s">
        <v>89</v>
      </c>
    </row>
    <row r="587" spans="1:5" x14ac:dyDescent="0.3">
      <c r="A587" t="s">
        <v>14235</v>
      </c>
      <c r="B587" t="s">
        <v>16</v>
      </c>
      <c r="C587">
        <v>7736100</v>
      </c>
      <c r="D587">
        <v>1</v>
      </c>
      <c r="E587" t="s">
        <v>89</v>
      </c>
    </row>
    <row r="588" spans="1:5" x14ac:dyDescent="0.3">
      <c r="A588" t="s">
        <v>14253</v>
      </c>
      <c r="B588" t="s">
        <v>16</v>
      </c>
      <c r="C588">
        <v>885920</v>
      </c>
      <c r="D588">
        <v>1</v>
      </c>
      <c r="E588" t="s">
        <v>89</v>
      </c>
    </row>
    <row r="589" spans="1:5" x14ac:dyDescent="0.3">
      <c r="A589" t="s">
        <v>14261</v>
      </c>
      <c r="B589" t="s">
        <v>16</v>
      </c>
      <c r="C589">
        <v>1469500</v>
      </c>
      <c r="D589">
        <v>1</v>
      </c>
      <c r="E589" t="s">
        <v>89</v>
      </c>
    </row>
    <row r="590" spans="1:5" x14ac:dyDescent="0.3">
      <c r="A590" t="s">
        <v>14295</v>
      </c>
      <c r="B590" t="s">
        <v>16</v>
      </c>
      <c r="C590">
        <v>1071400</v>
      </c>
      <c r="D590">
        <v>2</v>
      </c>
      <c r="E590" t="s">
        <v>89</v>
      </c>
    </row>
    <row r="591" spans="1:5" x14ac:dyDescent="0.3">
      <c r="A591" t="s">
        <v>14349</v>
      </c>
      <c r="B591" t="s">
        <v>16</v>
      </c>
      <c r="C591">
        <v>3199800</v>
      </c>
      <c r="D591">
        <v>1</v>
      </c>
      <c r="E591" t="s">
        <v>89</v>
      </c>
    </row>
    <row r="592" spans="1:5" x14ac:dyDescent="0.3">
      <c r="A592" t="s">
        <v>14362</v>
      </c>
      <c r="B592" t="s">
        <v>16</v>
      </c>
      <c r="C592">
        <v>3847800</v>
      </c>
      <c r="D592">
        <v>1</v>
      </c>
      <c r="E592" t="s">
        <v>89</v>
      </c>
    </row>
    <row r="593" spans="1:5" x14ac:dyDescent="0.3">
      <c r="A593" t="s">
        <v>14383</v>
      </c>
      <c r="B593" t="s">
        <v>16</v>
      </c>
      <c r="C593">
        <v>2618700</v>
      </c>
      <c r="D593">
        <v>1</v>
      </c>
      <c r="E593" t="s">
        <v>89</v>
      </c>
    </row>
    <row r="594" spans="1:5" x14ac:dyDescent="0.3">
      <c r="A594" t="s">
        <v>14422</v>
      </c>
      <c r="B594" t="s">
        <v>16</v>
      </c>
      <c r="C594">
        <v>1106100</v>
      </c>
      <c r="D594">
        <v>1</v>
      </c>
      <c r="E594" t="s">
        <v>89</v>
      </c>
    </row>
    <row r="595" spans="1:5" x14ac:dyDescent="0.3">
      <c r="A595" t="s">
        <v>14442</v>
      </c>
      <c r="B595" t="s">
        <v>16</v>
      </c>
      <c r="C595">
        <v>548940</v>
      </c>
      <c r="D595">
        <v>1</v>
      </c>
      <c r="E595" t="s">
        <v>89</v>
      </c>
    </row>
    <row r="596" spans="1:5" x14ac:dyDescent="0.3">
      <c r="A596" t="s">
        <v>14475</v>
      </c>
      <c r="B596" t="s">
        <v>16</v>
      </c>
      <c r="C596">
        <v>2465000</v>
      </c>
      <c r="D596">
        <v>1</v>
      </c>
      <c r="E596" t="s">
        <v>89</v>
      </c>
    </row>
    <row r="597" spans="1:5" x14ac:dyDescent="0.3">
      <c r="A597" t="s">
        <v>14489</v>
      </c>
      <c r="B597" t="s">
        <v>16</v>
      </c>
      <c r="C597">
        <v>961330</v>
      </c>
      <c r="D597">
        <v>2</v>
      </c>
      <c r="E597" t="s">
        <v>89</v>
      </c>
    </row>
    <row r="598" spans="1:5" x14ac:dyDescent="0.3">
      <c r="A598" t="s">
        <v>14504</v>
      </c>
      <c r="B598" t="s">
        <v>16</v>
      </c>
      <c r="C598">
        <v>8232600</v>
      </c>
      <c r="D598">
        <v>1</v>
      </c>
      <c r="E598" t="s">
        <v>89</v>
      </c>
    </row>
    <row r="599" spans="1:5" x14ac:dyDescent="0.3">
      <c r="A599" t="s">
        <v>14542</v>
      </c>
      <c r="B599" t="s">
        <v>16</v>
      </c>
      <c r="C599">
        <v>1969900</v>
      </c>
      <c r="D599">
        <v>1</v>
      </c>
      <c r="E599" t="s">
        <v>89</v>
      </c>
    </row>
    <row r="600" spans="1:5" x14ac:dyDescent="0.3">
      <c r="A600" t="s">
        <v>14565</v>
      </c>
      <c r="B600" t="s">
        <v>16</v>
      </c>
      <c r="C600">
        <v>2143100</v>
      </c>
      <c r="D600">
        <v>2</v>
      </c>
      <c r="E600" t="s">
        <v>89</v>
      </c>
    </row>
    <row r="601" spans="1:5" x14ac:dyDescent="0.3">
      <c r="A601" t="s">
        <v>14582</v>
      </c>
      <c r="B601" t="s">
        <v>16</v>
      </c>
      <c r="C601">
        <v>3202000</v>
      </c>
      <c r="D601">
        <v>2</v>
      </c>
      <c r="E601" t="s">
        <v>89</v>
      </c>
    </row>
    <row r="602" spans="1:5" x14ac:dyDescent="0.3">
      <c r="A602" t="s">
        <v>14608</v>
      </c>
      <c r="B602" t="s">
        <v>16</v>
      </c>
      <c r="C602">
        <v>948350</v>
      </c>
      <c r="D602">
        <v>1</v>
      </c>
      <c r="E602" t="s">
        <v>89</v>
      </c>
    </row>
    <row r="603" spans="1:5" x14ac:dyDescent="0.3">
      <c r="A603" t="s">
        <v>14633</v>
      </c>
      <c r="B603" t="s">
        <v>16</v>
      </c>
      <c r="C603">
        <v>1778800</v>
      </c>
      <c r="D603">
        <v>1</v>
      </c>
      <c r="E603" t="s">
        <v>89</v>
      </c>
    </row>
    <row r="604" spans="1:5" x14ac:dyDescent="0.3">
      <c r="A604" t="s">
        <v>14640</v>
      </c>
      <c r="B604" t="s">
        <v>16</v>
      </c>
      <c r="C604">
        <v>4300100</v>
      </c>
      <c r="D604">
        <v>2</v>
      </c>
      <c r="E604" t="s">
        <v>89</v>
      </c>
    </row>
    <row r="605" spans="1:5" x14ac:dyDescent="0.3">
      <c r="A605" t="s">
        <v>14672</v>
      </c>
      <c r="B605" t="s">
        <v>16</v>
      </c>
      <c r="C605">
        <v>1153100</v>
      </c>
      <c r="D605">
        <v>1</v>
      </c>
      <c r="E605" t="s">
        <v>89</v>
      </c>
    </row>
    <row r="606" spans="1:5" x14ac:dyDescent="0.3">
      <c r="A606" t="s">
        <v>14684</v>
      </c>
      <c r="B606" t="s">
        <v>16</v>
      </c>
      <c r="C606">
        <v>1388600</v>
      </c>
      <c r="D606">
        <v>1</v>
      </c>
      <c r="E606" t="s">
        <v>89</v>
      </c>
    </row>
    <row r="607" spans="1:5" x14ac:dyDescent="0.3">
      <c r="A607" t="s">
        <v>14697</v>
      </c>
      <c r="B607" t="s">
        <v>16</v>
      </c>
      <c r="C607">
        <v>730210</v>
      </c>
      <c r="D607">
        <v>2</v>
      </c>
      <c r="E607" t="s">
        <v>89</v>
      </c>
    </row>
    <row r="608" spans="1:5" x14ac:dyDescent="0.3">
      <c r="A608" t="s">
        <v>14734</v>
      </c>
      <c r="B608" t="s">
        <v>16</v>
      </c>
      <c r="C608">
        <v>475380</v>
      </c>
      <c r="D608">
        <v>1</v>
      </c>
      <c r="E608" t="s">
        <v>89</v>
      </c>
    </row>
    <row r="609" spans="1:5" x14ac:dyDescent="0.3">
      <c r="A609" t="s">
        <v>14765</v>
      </c>
      <c r="B609" t="s">
        <v>16</v>
      </c>
      <c r="C609">
        <v>4056300</v>
      </c>
      <c r="D609">
        <v>2</v>
      </c>
      <c r="E609" t="s">
        <v>89</v>
      </c>
    </row>
    <row r="610" spans="1:5" x14ac:dyDescent="0.3">
      <c r="A610" t="s">
        <v>14811</v>
      </c>
      <c r="B610" t="s">
        <v>16</v>
      </c>
      <c r="D610">
        <v>2</v>
      </c>
      <c r="E610" t="s">
        <v>89</v>
      </c>
    </row>
    <row r="611" spans="1:5" x14ac:dyDescent="0.3">
      <c r="A611" t="s">
        <v>14854</v>
      </c>
      <c r="B611" t="s">
        <v>16</v>
      </c>
      <c r="C611">
        <v>1157300</v>
      </c>
      <c r="D611">
        <v>1</v>
      </c>
      <c r="E611" t="s">
        <v>89</v>
      </c>
    </row>
    <row r="612" spans="1:5" x14ac:dyDescent="0.3">
      <c r="A612" t="s">
        <v>14938</v>
      </c>
      <c r="B612" t="s">
        <v>16</v>
      </c>
      <c r="C612">
        <v>13569000</v>
      </c>
      <c r="D612">
        <v>1</v>
      </c>
      <c r="E612" t="s">
        <v>89</v>
      </c>
    </row>
    <row r="613" spans="1:5" x14ac:dyDescent="0.3">
      <c r="A613" t="s">
        <v>14983</v>
      </c>
      <c r="B613" t="s">
        <v>16</v>
      </c>
      <c r="C613">
        <v>7784100</v>
      </c>
      <c r="D613">
        <v>2</v>
      </c>
      <c r="E613" t="s">
        <v>89</v>
      </c>
    </row>
    <row r="614" spans="1:5" x14ac:dyDescent="0.3">
      <c r="A614" t="s">
        <v>15007</v>
      </c>
      <c r="B614" t="s">
        <v>16</v>
      </c>
      <c r="C614">
        <v>27906000</v>
      </c>
      <c r="D614">
        <v>2</v>
      </c>
      <c r="E614" t="s">
        <v>89</v>
      </c>
    </row>
    <row r="615" spans="1:5" x14ac:dyDescent="0.3">
      <c r="A615" t="s">
        <v>15064</v>
      </c>
      <c r="B615" t="s">
        <v>16</v>
      </c>
      <c r="C615">
        <v>2192300</v>
      </c>
      <c r="D615">
        <v>2</v>
      </c>
      <c r="E615" t="s">
        <v>89</v>
      </c>
    </row>
    <row r="616" spans="1:5" x14ac:dyDescent="0.3">
      <c r="A616" t="s">
        <v>15114</v>
      </c>
      <c r="B616" t="s">
        <v>16</v>
      </c>
      <c r="D616">
        <v>2</v>
      </c>
      <c r="E616" t="s">
        <v>89</v>
      </c>
    </row>
    <row r="617" spans="1:5" x14ac:dyDescent="0.3">
      <c r="A617" t="s">
        <v>15142</v>
      </c>
      <c r="B617" t="s">
        <v>16</v>
      </c>
      <c r="C617">
        <v>6591300</v>
      </c>
      <c r="D617">
        <v>1</v>
      </c>
      <c r="E617" t="s">
        <v>89</v>
      </c>
    </row>
    <row r="618" spans="1:5" x14ac:dyDescent="0.3">
      <c r="A618" t="s">
        <v>15183</v>
      </c>
      <c r="B618" t="s">
        <v>16</v>
      </c>
      <c r="C618">
        <v>3287800</v>
      </c>
      <c r="D618">
        <v>1</v>
      </c>
      <c r="E618" t="s">
        <v>89</v>
      </c>
    </row>
    <row r="619" spans="1:5" x14ac:dyDescent="0.3">
      <c r="A619" t="s">
        <v>15238</v>
      </c>
      <c r="B619" t="s">
        <v>16</v>
      </c>
      <c r="C619">
        <v>6265900</v>
      </c>
      <c r="D619">
        <v>1</v>
      </c>
      <c r="E619" t="s">
        <v>89</v>
      </c>
    </row>
    <row r="620" spans="1:5" x14ac:dyDescent="0.3">
      <c r="A620" t="s">
        <v>15283</v>
      </c>
      <c r="B620" t="s">
        <v>16</v>
      </c>
      <c r="C620">
        <v>287640</v>
      </c>
      <c r="D620">
        <v>2</v>
      </c>
      <c r="E620" t="s">
        <v>89</v>
      </c>
    </row>
    <row r="621" spans="1:5" x14ac:dyDescent="0.3">
      <c r="A621" t="s">
        <v>15300</v>
      </c>
      <c r="B621" t="s">
        <v>16</v>
      </c>
      <c r="C621">
        <v>9774400</v>
      </c>
      <c r="D621">
        <v>1</v>
      </c>
      <c r="E621" t="s">
        <v>89</v>
      </c>
    </row>
    <row r="622" spans="1:5" x14ac:dyDescent="0.3">
      <c r="A622" t="s">
        <v>15338</v>
      </c>
      <c r="B622" t="s">
        <v>16</v>
      </c>
      <c r="C622">
        <v>129490000</v>
      </c>
      <c r="D622">
        <v>2</v>
      </c>
      <c r="E622" t="s">
        <v>89</v>
      </c>
    </row>
    <row r="623" spans="1:5" x14ac:dyDescent="0.3">
      <c r="A623" t="s">
        <v>15535</v>
      </c>
      <c r="B623" t="s">
        <v>16</v>
      </c>
      <c r="C623">
        <v>1054000</v>
      </c>
      <c r="D623">
        <v>1</v>
      </c>
      <c r="E623" t="s">
        <v>89</v>
      </c>
    </row>
    <row r="624" spans="1:5" x14ac:dyDescent="0.3">
      <c r="A624" t="s">
        <v>15594</v>
      </c>
      <c r="B624" t="s">
        <v>16</v>
      </c>
      <c r="C624">
        <v>3204800</v>
      </c>
      <c r="D624">
        <v>2</v>
      </c>
      <c r="E624" t="s">
        <v>89</v>
      </c>
    </row>
    <row r="625" spans="1:5" x14ac:dyDescent="0.3">
      <c r="A625" t="s">
        <v>15618</v>
      </c>
      <c r="B625" t="s">
        <v>16</v>
      </c>
      <c r="C625">
        <v>20120000</v>
      </c>
      <c r="D625">
        <v>2</v>
      </c>
      <c r="E625" t="s">
        <v>89</v>
      </c>
    </row>
    <row r="626" spans="1:5" x14ac:dyDescent="0.3">
      <c r="A626" t="s">
        <v>15685</v>
      </c>
      <c r="B626" t="s">
        <v>16</v>
      </c>
      <c r="C626">
        <v>3193800</v>
      </c>
      <c r="D626">
        <v>2</v>
      </c>
      <c r="E626" t="s">
        <v>89</v>
      </c>
    </row>
    <row r="627" spans="1:5" x14ac:dyDescent="0.3">
      <c r="A627" t="s">
        <v>15746</v>
      </c>
      <c r="B627" t="s">
        <v>16</v>
      </c>
      <c r="C627">
        <v>793570</v>
      </c>
      <c r="D627">
        <v>2</v>
      </c>
      <c r="E627" t="s">
        <v>89</v>
      </c>
    </row>
    <row r="628" spans="1:5" x14ac:dyDescent="0.3">
      <c r="A628" t="s">
        <v>15769</v>
      </c>
      <c r="B628" t="s">
        <v>16</v>
      </c>
      <c r="C628">
        <v>4658900</v>
      </c>
      <c r="D628">
        <v>1</v>
      </c>
      <c r="E628" t="s">
        <v>89</v>
      </c>
    </row>
    <row r="629" spans="1:5" x14ac:dyDescent="0.3">
      <c r="A629" t="s">
        <v>15810</v>
      </c>
      <c r="B629" t="s">
        <v>16</v>
      </c>
      <c r="C629">
        <v>428300</v>
      </c>
      <c r="D629">
        <v>2</v>
      </c>
      <c r="E629" t="s">
        <v>89</v>
      </c>
    </row>
    <row r="630" spans="1:5" x14ac:dyDescent="0.3">
      <c r="A630" t="s">
        <v>15848</v>
      </c>
      <c r="B630" t="s">
        <v>16</v>
      </c>
      <c r="C630">
        <v>1199500</v>
      </c>
      <c r="D630">
        <v>2</v>
      </c>
      <c r="E630" t="s">
        <v>89</v>
      </c>
    </row>
    <row r="631" spans="1:5" x14ac:dyDescent="0.3">
      <c r="A631" t="s">
        <v>15860</v>
      </c>
      <c r="B631" t="s">
        <v>16</v>
      </c>
      <c r="C631">
        <v>659960</v>
      </c>
      <c r="D631">
        <v>1</v>
      </c>
      <c r="E631" t="s">
        <v>89</v>
      </c>
    </row>
    <row r="632" spans="1:5" x14ac:dyDescent="0.3">
      <c r="A632" t="s">
        <v>15871</v>
      </c>
      <c r="B632" t="s">
        <v>16</v>
      </c>
      <c r="C632">
        <v>2480400</v>
      </c>
      <c r="D632">
        <v>1</v>
      </c>
      <c r="E632" t="s">
        <v>89</v>
      </c>
    </row>
    <row r="633" spans="1:5" x14ac:dyDescent="0.3">
      <c r="A633" t="s">
        <v>15882</v>
      </c>
      <c r="B633" t="s">
        <v>16</v>
      </c>
      <c r="C633">
        <v>3135300</v>
      </c>
      <c r="D633">
        <v>2</v>
      </c>
      <c r="E633" t="s">
        <v>89</v>
      </c>
    </row>
    <row r="634" spans="1:5" x14ac:dyDescent="0.3">
      <c r="A634" t="s">
        <v>15920</v>
      </c>
      <c r="B634" t="s">
        <v>16</v>
      </c>
      <c r="C634">
        <v>1285000</v>
      </c>
      <c r="D634">
        <v>1</v>
      </c>
      <c r="E634" t="s">
        <v>89</v>
      </c>
    </row>
    <row r="635" spans="1:5" x14ac:dyDescent="0.3">
      <c r="A635" t="s">
        <v>15933</v>
      </c>
      <c r="B635" t="s">
        <v>16</v>
      </c>
      <c r="C635">
        <v>101630000</v>
      </c>
      <c r="D635">
        <v>2</v>
      </c>
      <c r="E635" t="s">
        <v>89</v>
      </c>
    </row>
    <row r="636" spans="1:5" x14ac:dyDescent="0.3">
      <c r="A636" t="s">
        <v>15987</v>
      </c>
      <c r="B636" t="s">
        <v>16</v>
      </c>
      <c r="C636">
        <v>8319400</v>
      </c>
      <c r="D636">
        <v>2</v>
      </c>
      <c r="E636" t="s">
        <v>89</v>
      </c>
    </row>
    <row r="637" spans="1:5" x14ac:dyDescent="0.3">
      <c r="A637" t="s">
        <v>16022</v>
      </c>
      <c r="B637" t="s">
        <v>16</v>
      </c>
      <c r="C637">
        <v>2163800</v>
      </c>
      <c r="D637">
        <v>2</v>
      </c>
      <c r="E637" t="s">
        <v>89</v>
      </c>
    </row>
    <row r="638" spans="1:5" x14ac:dyDescent="0.3">
      <c r="A638" t="s">
        <v>16051</v>
      </c>
      <c r="B638" t="s">
        <v>16</v>
      </c>
      <c r="C638">
        <v>3676800</v>
      </c>
      <c r="D638">
        <v>2</v>
      </c>
      <c r="E638" t="s">
        <v>89</v>
      </c>
    </row>
    <row r="639" spans="1:5" x14ac:dyDescent="0.3">
      <c r="A639" t="s">
        <v>16118</v>
      </c>
      <c r="B639" t="s">
        <v>16</v>
      </c>
      <c r="C639">
        <v>470390</v>
      </c>
      <c r="D639">
        <v>1</v>
      </c>
      <c r="E639" t="s">
        <v>89</v>
      </c>
    </row>
    <row r="640" spans="1:5" x14ac:dyDescent="0.3">
      <c r="A640" t="s">
        <v>16209</v>
      </c>
      <c r="B640" t="s">
        <v>16</v>
      </c>
      <c r="C640">
        <v>460780</v>
      </c>
      <c r="D640">
        <v>1</v>
      </c>
      <c r="E640" t="s">
        <v>89</v>
      </c>
    </row>
    <row r="641" spans="1:5" x14ac:dyDescent="0.3">
      <c r="A641" t="s">
        <v>16247</v>
      </c>
      <c r="B641" t="s">
        <v>16</v>
      </c>
      <c r="C641">
        <v>1465800</v>
      </c>
      <c r="D641">
        <v>1</v>
      </c>
      <c r="E641" t="s">
        <v>89</v>
      </c>
    </row>
    <row r="642" spans="1:5" x14ac:dyDescent="0.3">
      <c r="A642" t="s">
        <v>16310</v>
      </c>
      <c r="B642" t="s">
        <v>16</v>
      </c>
      <c r="C642">
        <v>11873000</v>
      </c>
      <c r="D642">
        <v>2</v>
      </c>
      <c r="E642" t="s">
        <v>89</v>
      </c>
    </row>
    <row r="643" spans="1:5" x14ac:dyDescent="0.3">
      <c r="A643" t="s">
        <v>16345</v>
      </c>
      <c r="B643" t="s">
        <v>16</v>
      </c>
      <c r="C643">
        <v>532440</v>
      </c>
      <c r="D643">
        <v>1</v>
      </c>
      <c r="E643" t="s">
        <v>89</v>
      </c>
    </row>
    <row r="644" spans="1:5" x14ac:dyDescent="0.3">
      <c r="A644" t="s">
        <v>16385</v>
      </c>
      <c r="B644" t="s">
        <v>16</v>
      </c>
      <c r="C644">
        <v>13996000</v>
      </c>
      <c r="D644">
        <v>2</v>
      </c>
      <c r="E644" t="s">
        <v>89</v>
      </c>
    </row>
    <row r="645" spans="1:5" x14ac:dyDescent="0.3">
      <c r="A645" t="s">
        <v>16500</v>
      </c>
      <c r="B645" t="s">
        <v>16</v>
      </c>
      <c r="C645">
        <v>651250</v>
      </c>
      <c r="D645">
        <v>2</v>
      </c>
      <c r="E645" t="s">
        <v>89</v>
      </c>
    </row>
    <row r="646" spans="1:5" x14ac:dyDescent="0.3">
      <c r="A646" t="s">
        <v>16548</v>
      </c>
      <c r="B646" t="s">
        <v>16</v>
      </c>
      <c r="C646">
        <v>743400</v>
      </c>
      <c r="D646">
        <v>1</v>
      </c>
      <c r="E646" t="s">
        <v>89</v>
      </c>
    </row>
    <row r="647" spans="1:5" x14ac:dyDescent="0.3">
      <c r="A647" t="s">
        <v>16556</v>
      </c>
      <c r="B647" t="s">
        <v>16</v>
      </c>
      <c r="C647">
        <v>2389300</v>
      </c>
      <c r="D647">
        <v>1</v>
      </c>
      <c r="E647" t="s">
        <v>89</v>
      </c>
    </row>
    <row r="648" spans="1:5" x14ac:dyDescent="0.3">
      <c r="A648" t="s">
        <v>16569</v>
      </c>
      <c r="B648" t="s">
        <v>16</v>
      </c>
      <c r="C648">
        <v>705740</v>
      </c>
      <c r="D648">
        <v>2</v>
      </c>
      <c r="E648" t="s">
        <v>89</v>
      </c>
    </row>
    <row r="649" spans="1:5" x14ac:dyDescent="0.3">
      <c r="A649" t="s">
        <v>16575</v>
      </c>
      <c r="B649" t="s">
        <v>16</v>
      </c>
      <c r="C649">
        <v>252520</v>
      </c>
      <c r="D649">
        <v>2</v>
      </c>
      <c r="E649" t="s">
        <v>89</v>
      </c>
    </row>
    <row r="650" spans="1:5" x14ac:dyDescent="0.3">
      <c r="A650" t="s">
        <v>16610</v>
      </c>
      <c r="B650" t="s">
        <v>16</v>
      </c>
      <c r="C650">
        <v>5636800</v>
      </c>
      <c r="D650">
        <v>1</v>
      </c>
      <c r="E650" t="s">
        <v>89</v>
      </c>
    </row>
    <row r="651" spans="1:5" x14ac:dyDescent="0.3">
      <c r="A651" t="s">
        <v>16619</v>
      </c>
      <c r="B651" t="s">
        <v>16</v>
      </c>
      <c r="D651">
        <v>2</v>
      </c>
      <c r="E651" t="s">
        <v>89</v>
      </c>
    </row>
    <row r="652" spans="1:5" x14ac:dyDescent="0.3">
      <c r="A652" t="s">
        <v>16651</v>
      </c>
      <c r="B652" t="s">
        <v>16</v>
      </c>
      <c r="C652">
        <v>3539100</v>
      </c>
      <c r="D652">
        <v>1</v>
      </c>
      <c r="E652" t="s">
        <v>89</v>
      </c>
    </row>
    <row r="653" spans="1:5" x14ac:dyDescent="0.3">
      <c r="A653" t="s">
        <v>16677</v>
      </c>
      <c r="B653" t="s">
        <v>16</v>
      </c>
      <c r="C653">
        <v>3733400</v>
      </c>
      <c r="D653">
        <v>2</v>
      </c>
      <c r="E653" t="s">
        <v>89</v>
      </c>
    </row>
    <row r="654" spans="1:5" x14ac:dyDescent="0.3">
      <c r="A654" t="s">
        <v>16707</v>
      </c>
      <c r="B654" t="s">
        <v>16</v>
      </c>
      <c r="C654">
        <v>2924300</v>
      </c>
      <c r="D654">
        <v>2</v>
      </c>
      <c r="E654" t="s">
        <v>89</v>
      </c>
    </row>
    <row r="655" spans="1:5" x14ac:dyDescent="0.3">
      <c r="A655" t="s">
        <v>16752</v>
      </c>
      <c r="B655" t="s">
        <v>16</v>
      </c>
      <c r="C655">
        <v>1110400</v>
      </c>
      <c r="D655">
        <v>2</v>
      </c>
      <c r="E655" t="s">
        <v>89</v>
      </c>
    </row>
    <row r="656" spans="1:5" x14ac:dyDescent="0.3">
      <c r="A656" t="s">
        <v>16765</v>
      </c>
      <c r="B656" t="s">
        <v>16</v>
      </c>
      <c r="C656">
        <v>5256300</v>
      </c>
      <c r="D656">
        <v>1</v>
      </c>
      <c r="E656" t="s">
        <v>89</v>
      </c>
    </row>
    <row r="657" spans="1:5" x14ac:dyDescent="0.3">
      <c r="A657" t="s">
        <v>16782</v>
      </c>
      <c r="B657" t="s">
        <v>16</v>
      </c>
      <c r="C657">
        <v>8355400</v>
      </c>
      <c r="D657">
        <v>1</v>
      </c>
      <c r="E657" t="s">
        <v>89</v>
      </c>
    </row>
    <row r="658" spans="1:5" x14ac:dyDescent="0.3">
      <c r="A658" t="s">
        <v>16837</v>
      </c>
      <c r="B658" t="s">
        <v>16</v>
      </c>
      <c r="C658">
        <v>1112600</v>
      </c>
      <c r="D658">
        <v>1</v>
      </c>
      <c r="E658" t="s">
        <v>89</v>
      </c>
    </row>
    <row r="659" spans="1:5" x14ac:dyDescent="0.3">
      <c r="A659" t="s">
        <v>16872</v>
      </c>
      <c r="B659" t="s">
        <v>16</v>
      </c>
      <c r="C659">
        <v>1148500</v>
      </c>
      <c r="D659">
        <v>2</v>
      </c>
      <c r="E659" t="s">
        <v>89</v>
      </c>
    </row>
    <row r="660" spans="1:5" x14ac:dyDescent="0.3">
      <c r="A660" t="s">
        <v>16906</v>
      </c>
      <c r="B660" t="s">
        <v>16</v>
      </c>
      <c r="C660">
        <v>1146700</v>
      </c>
      <c r="D660">
        <v>1</v>
      </c>
      <c r="E660" t="s">
        <v>89</v>
      </c>
    </row>
    <row r="661" spans="1:5" x14ac:dyDescent="0.3">
      <c r="A661" t="s">
        <v>16924</v>
      </c>
      <c r="B661" t="s">
        <v>16</v>
      </c>
      <c r="C661">
        <v>1220800</v>
      </c>
      <c r="D661">
        <v>1</v>
      </c>
      <c r="E661" t="s">
        <v>89</v>
      </c>
    </row>
    <row r="662" spans="1:5" x14ac:dyDescent="0.3">
      <c r="A662" t="s">
        <v>16963</v>
      </c>
      <c r="B662" t="s">
        <v>16</v>
      </c>
      <c r="C662">
        <v>8703000</v>
      </c>
      <c r="D662">
        <v>1</v>
      </c>
      <c r="E662" t="s">
        <v>89</v>
      </c>
    </row>
    <row r="663" spans="1:5" x14ac:dyDescent="0.3">
      <c r="A663" t="s">
        <v>16977</v>
      </c>
      <c r="B663" t="s">
        <v>16</v>
      </c>
      <c r="C663">
        <v>1749100</v>
      </c>
      <c r="D663">
        <v>1</v>
      </c>
      <c r="E663" t="s">
        <v>89</v>
      </c>
    </row>
    <row r="664" spans="1:5" x14ac:dyDescent="0.3">
      <c r="A664" t="s">
        <v>16985</v>
      </c>
      <c r="B664" t="s">
        <v>16</v>
      </c>
      <c r="C664">
        <v>2353500</v>
      </c>
      <c r="D664">
        <v>1</v>
      </c>
      <c r="E664" t="s">
        <v>89</v>
      </c>
    </row>
    <row r="665" spans="1:5" x14ac:dyDescent="0.3">
      <c r="A665" t="s">
        <v>16994</v>
      </c>
      <c r="B665" t="s">
        <v>16</v>
      </c>
      <c r="C665">
        <v>15154000</v>
      </c>
      <c r="D665">
        <v>2</v>
      </c>
      <c r="E665" t="s">
        <v>89</v>
      </c>
    </row>
    <row r="666" spans="1:5" x14ac:dyDescent="0.3">
      <c r="A666" t="s">
        <v>17028</v>
      </c>
      <c r="B666" t="s">
        <v>16</v>
      </c>
      <c r="C666">
        <v>2123300</v>
      </c>
      <c r="D666">
        <v>1</v>
      </c>
      <c r="E666" t="s">
        <v>89</v>
      </c>
    </row>
    <row r="667" spans="1:5" x14ac:dyDescent="0.3">
      <c r="A667" t="s">
        <v>17041</v>
      </c>
      <c r="B667" t="s">
        <v>16</v>
      </c>
      <c r="C667">
        <v>1377800</v>
      </c>
      <c r="D667">
        <v>1</v>
      </c>
      <c r="E667" t="s">
        <v>89</v>
      </c>
    </row>
    <row r="668" spans="1:5" x14ac:dyDescent="0.3">
      <c r="A668" t="s">
        <v>17086</v>
      </c>
      <c r="B668" t="s">
        <v>16</v>
      </c>
      <c r="C668">
        <v>318180</v>
      </c>
      <c r="D668">
        <v>2</v>
      </c>
      <c r="E668" t="s">
        <v>89</v>
      </c>
    </row>
    <row r="669" spans="1:5" x14ac:dyDescent="0.3">
      <c r="A669" t="s">
        <v>17097</v>
      </c>
      <c r="B669" t="s">
        <v>16</v>
      </c>
      <c r="C669">
        <v>2087500</v>
      </c>
      <c r="D669">
        <v>1</v>
      </c>
      <c r="E669" t="s">
        <v>89</v>
      </c>
    </row>
    <row r="670" spans="1:5" x14ac:dyDescent="0.3">
      <c r="A670" t="s">
        <v>17111</v>
      </c>
      <c r="B670" t="s">
        <v>16</v>
      </c>
      <c r="C670">
        <v>7596900</v>
      </c>
      <c r="D670">
        <v>2</v>
      </c>
      <c r="E670" t="s">
        <v>89</v>
      </c>
    </row>
    <row r="671" spans="1:5" x14ac:dyDescent="0.3">
      <c r="A671" t="s">
        <v>17139</v>
      </c>
      <c r="B671" t="s">
        <v>16</v>
      </c>
      <c r="C671">
        <v>2377200</v>
      </c>
      <c r="D671">
        <v>1</v>
      </c>
      <c r="E671" t="s">
        <v>89</v>
      </c>
    </row>
    <row r="672" spans="1:5" x14ac:dyDescent="0.3">
      <c r="A672" t="s">
        <v>17146</v>
      </c>
      <c r="B672" t="s">
        <v>16</v>
      </c>
      <c r="C672">
        <v>1904600</v>
      </c>
      <c r="D672">
        <v>1</v>
      </c>
      <c r="E672" t="s">
        <v>89</v>
      </c>
    </row>
    <row r="673" spans="1:5" x14ac:dyDescent="0.3">
      <c r="A673" t="s">
        <v>17180</v>
      </c>
      <c r="B673" t="s">
        <v>16</v>
      </c>
      <c r="C673">
        <v>556660</v>
      </c>
      <c r="D673">
        <v>2</v>
      </c>
      <c r="E673" t="s">
        <v>89</v>
      </c>
    </row>
    <row r="674" spans="1:5" x14ac:dyDescent="0.3">
      <c r="A674" t="s">
        <v>17198</v>
      </c>
      <c r="B674" t="s">
        <v>16</v>
      </c>
      <c r="C674">
        <v>1598700</v>
      </c>
      <c r="D674">
        <v>1</v>
      </c>
      <c r="E674" t="s">
        <v>89</v>
      </c>
    </row>
    <row r="675" spans="1:5" x14ac:dyDescent="0.3">
      <c r="A675" t="s">
        <v>17215</v>
      </c>
      <c r="B675" t="s">
        <v>16</v>
      </c>
      <c r="D675">
        <v>1</v>
      </c>
      <c r="E675" t="s">
        <v>89</v>
      </c>
    </row>
    <row r="676" spans="1:5" x14ac:dyDescent="0.3">
      <c r="A676" t="s">
        <v>17237</v>
      </c>
      <c r="B676" t="s">
        <v>16</v>
      </c>
      <c r="C676">
        <v>4706900</v>
      </c>
      <c r="D676">
        <v>2</v>
      </c>
      <c r="E676" t="s">
        <v>89</v>
      </c>
    </row>
    <row r="677" spans="1:5" x14ac:dyDescent="0.3">
      <c r="A677" t="s">
        <v>17250</v>
      </c>
      <c r="B677" t="s">
        <v>16</v>
      </c>
      <c r="D677">
        <v>1</v>
      </c>
      <c r="E677" t="s">
        <v>89</v>
      </c>
    </row>
    <row r="678" spans="1:5" x14ac:dyDescent="0.3">
      <c r="A678" t="s">
        <v>17262</v>
      </c>
      <c r="B678" t="s">
        <v>16</v>
      </c>
      <c r="C678">
        <v>8218800</v>
      </c>
      <c r="D678">
        <v>1</v>
      </c>
      <c r="E678" t="s">
        <v>89</v>
      </c>
    </row>
    <row r="679" spans="1:5" x14ac:dyDescent="0.3">
      <c r="A679" t="s">
        <v>17283</v>
      </c>
      <c r="B679" t="s">
        <v>16</v>
      </c>
      <c r="C679">
        <v>1134300</v>
      </c>
      <c r="D679">
        <v>1</v>
      </c>
      <c r="E679" t="s">
        <v>89</v>
      </c>
    </row>
    <row r="680" spans="1:5" x14ac:dyDescent="0.3">
      <c r="A680" t="s">
        <v>17310</v>
      </c>
      <c r="B680" t="s">
        <v>16</v>
      </c>
      <c r="C680">
        <v>1388900</v>
      </c>
      <c r="D680">
        <v>2</v>
      </c>
      <c r="E680" t="s">
        <v>89</v>
      </c>
    </row>
    <row r="681" spans="1:5" x14ac:dyDescent="0.3">
      <c r="A681" t="s">
        <v>17318</v>
      </c>
      <c r="B681" t="s">
        <v>16</v>
      </c>
      <c r="C681">
        <v>1002100</v>
      </c>
      <c r="D681">
        <v>2</v>
      </c>
      <c r="E681" t="s">
        <v>89</v>
      </c>
    </row>
    <row r="682" spans="1:5" x14ac:dyDescent="0.3">
      <c r="A682" t="s">
        <v>17340</v>
      </c>
      <c r="B682" t="s">
        <v>16</v>
      </c>
      <c r="C682">
        <v>1536700</v>
      </c>
      <c r="D682">
        <v>1</v>
      </c>
      <c r="E682" t="s">
        <v>89</v>
      </c>
    </row>
    <row r="683" spans="1:5" x14ac:dyDescent="0.3">
      <c r="A683" t="s">
        <v>17358</v>
      </c>
      <c r="B683" t="s">
        <v>16</v>
      </c>
      <c r="C683">
        <v>4098500</v>
      </c>
      <c r="D683">
        <v>2</v>
      </c>
      <c r="E683" t="s">
        <v>89</v>
      </c>
    </row>
    <row r="684" spans="1:5" x14ac:dyDescent="0.3">
      <c r="A684" t="s">
        <v>17383</v>
      </c>
      <c r="B684" t="s">
        <v>16</v>
      </c>
      <c r="C684">
        <v>5333700</v>
      </c>
      <c r="D684">
        <v>2</v>
      </c>
      <c r="E684" t="s">
        <v>89</v>
      </c>
    </row>
    <row r="685" spans="1:5" x14ac:dyDescent="0.3">
      <c r="A685" t="s">
        <v>17405</v>
      </c>
      <c r="B685" t="s">
        <v>16</v>
      </c>
      <c r="C685">
        <v>1837900</v>
      </c>
      <c r="D685">
        <v>1</v>
      </c>
      <c r="E685" t="s">
        <v>89</v>
      </c>
    </row>
    <row r="686" spans="1:5" x14ac:dyDescent="0.3">
      <c r="A686" t="s">
        <v>17424</v>
      </c>
      <c r="B686" t="s">
        <v>16</v>
      </c>
      <c r="D686">
        <v>2</v>
      </c>
      <c r="E686" t="s">
        <v>89</v>
      </c>
    </row>
    <row r="687" spans="1:5" x14ac:dyDescent="0.3">
      <c r="A687" t="s">
        <v>17463</v>
      </c>
      <c r="B687" t="s">
        <v>16</v>
      </c>
      <c r="C687">
        <v>478910</v>
      </c>
      <c r="D687">
        <v>1</v>
      </c>
      <c r="E687" t="s">
        <v>89</v>
      </c>
    </row>
    <row r="688" spans="1:5" x14ac:dyDescent="0.3">
      <c r="A688" t="s">
        <v>17491</v>
      </c>
      <c r="B688" t="s">
        <v>16</v>
      </c>
      <c r="D688">
        <v>2</v>
      </c>
      <c r="E688" t="s">
        <v>89</v>
      </c>
    </row>
    <row r="689" spans="1:5" x14ac:dyDescent="0.3">
      <c r="A689" t="s">
        <v>17512</v>
      </c>
      <c r="B689" t="s">
        <v>16</v>
      </c>
      <c r="C689">
        <v>1163500</v>
      </c>
      <c r="D689">
        <v>2</v>
      </c>
      <c r="E689" t="s">
        <v>89</v>
      </c>
    </row>
    <row r="690" spans="1:5" x14ac:dyDescent="0.3">
      <c r="A690" t="s">
        <v>17536</v>
      </c>
      <c r="B690" t="s">
        <v>16</v>
      </c>
      <c r="C690">
        <v>444670</v>
      </c>
      <c r="D690">
        <v>2</v>
      </c>
      <c r="E690" t="s">
        <v>89</v>
      </c>
    </row>
    <row r="691" spans="1:5" x14ac:dyDescent="0.3">
      <c r="A691" t="s">
        <v>17544</v>
      </c>
      <c r="B691" t="s">
        <v>16</v>
      </c>
      <c r="C691">
        <v>939120</v>
      </c>
      <c r="D691">
        <v>1</v>
      </c>
      <c r="E691" t="s">
        <v>89</v>
      </c>
    </row>
    <row r="692" spans="1:5" x14ac:dyDescent="0.3">
      <c r="A692" t="s">
        <v>17552</v>
      </c>
      <c r="B692" t="s">
        <v>16</v>
      </c>
      <c r="C692">
        <v>1196200</v>
      </c>
      <c r="D692">
        <v>2</v>
      </c>
      <c r="E692" t="s">
        <v>89</v>
      </c>
    </row>
    <row r="693" spans="1:5" x14ac:dyDescent="0.3">
      <c r="A693" t="s">
        <v>17618</v>
      </c>
      <c r="B693" t="s">
        <v>16</v>
      </c>
      <c r="C693">
        <v>262180</v>
      </c>
      <c r="D693">
        <v>2</v>
      </c>
      <c r="E693" t="s">
        <v>89</v>
      </c>
    </row>
    <row r="694" spans="1:5" x14ac:dyDescent="0.3">
      <c r="A694" t="s">
        <v>17645</v>
      </c>
      <c r="B694" t="s">
        <v>16</v>
      </c>
      <c r="C694">
        <v>1322100</v>
      </c>
      <c r="D694">
        <v>1</v>
      </c>
      <c r="E694" t="s">
        <v>89</v>
      </c>
    </row>
    <row r="695" spans="1:5" x14ac:dyDescent="0.3">
      <c r="A695" t="s">
        <v>17745</v>
      </c>
      <c r="B695" t="s">
        <v>16</v>
      </c>
      <c r="C695">
        <v>1391600</v>
      </c>
      <c r="D695">
        <v>2</v>
      </c>
      <c r="E695" t="s">
        <v>89</v>
      </c>
    </row>
    <row r="696" spans="1:5" x14ac:dyDescent="0.3">
      <c r="A696" t="s">
        <v>17764</v>
      </c>
      <c r="B696" t="s">
        <v>16</v>
      </c>
      <c r="C696">
        <v>917130</v>
      </c>
      <c r="D696">
        <v>1</v>
      </c>
      <c r="E696" t="s">
        <v>89</v>
      </c>
    </row>
    <row r="697" spans="1:5" x14ac:dyDescent="0.3">
      <c r="A697" t="s">
        <v>17815</v>
      </c>
      <c r="B697" t="s">
        <v>16</v>
      </c>
      <c r="C697">
        <v>5042700</v>
      </c>
      <c r="D697">
        <v>1</v>
      </c>
      <c r="E697" t="s">
        <v>89</v>
      </c>
    </row>
    <row r="698" spans="1:5" x14ac:dyDescent="0.3">
      <c r="A698" t="s">
        <v>17855</v>
      </c>
      <c r="B698" t="s">
        <v>16</v>
      </c>
      <c r="C698">
        <v>1618600</v>
      </c>
      <c r="D698">
        <v>1</v>
      </c>
      <c r="E698" t="s">
        <v>89</v>
      </c>
    </row>
    <row r="699" spans="1:5" x14ac:dyDescent="0.3">
      <c r="A699" t="s">
        <v>17887</v>
      </c>
      <c r="B699" t="s">
        <v>16</v>
      </c>
      <c r="C699">
        <v>7171800</v>
      </c>
      <c r="D699">
        <v>2</v>
      </c>
      <c r="E699" t="s">
        <v>89</v>
      </c>
    </row>
    <row r="700" spans="1:5" x14ac:dyDescent="0.3">
      <c r="A700" t="s">
        <v>17913</v>
      </c>
      <c r="B700" t="s">
        <v>16</v>
      </c>
      <c r="C700">
        <v>1226000</v>
      </c>
      <c r="D700">
        <v>1</v>
      </c>
      <c r="E700" t="s">
        <v>89</v>
      </c>
    </row>
    <row r="701" spans="1:5" x14ac:dyDescent="0.3">
      <c r="A701" t="s">
        <v>17945</v>
      </c>
      <c r="B701" t="s">
        <v>16</v>
      </c>
      <c r="C701">
        <v>1188300</v>
      </c>
      <c r="D701">
        <v>1</v>
      </c>
      <c r="E701" t="s">
        <v>89</v>
      </c>
    </row>
    <row r="702" spans="1:5" x14ac:dyDescent="0.3">
      <c r="A702" t="s">
        <v>17965</v>
      </c>
      <c r="B702" t="s">
        <v>16</v>
      </c>
      <c r="C702">
        <v>799570</v>
      </c>
      <c r="D702">
        <v>1</v>
      </c>
      <c r="E702" t="s">
        <v>89</v>
      </c>
    </row>
    <row r="703" spans="1:5" x14ac:dyDescent="0.3">
      <c r="A703" t="s">
        <v>17979</v>
      </c>
      <c r="B703" t="s">
        <v>16</v>
      </c>
      <c r="C703">
        <v>1660400</v>
      </c>
      <c r="D703">
        <v>2</v>
      </c>
      <c r="E703" t="s">
        <v>89</v>
      </c>
    </row>
    <row r="704" spans="1:5" x14ac:dyDescent="0.3">
      <c r="A704" t="s">
        <v>17987</v>
      </c>
      <c r="B704" t="s">
        <v>16</v>
      </c>
      <c r="C704">
        <v>2157300</v>
      </c>
      <c r="D704">
        <v>1</v>
      </c>
      <c r="E704" t="s">
        <v>89</v>
      </c>
    </row>
    <row r="705" spans="1:5" x14ac:dyDescent="0.3">
      <c r="A705" t="s">
        <v>18019</v>
      </c>
      <c r="B705" t="s">
        <v>16</v>
      </c>
      <c r="D705">
        <v>2</v>
      </c>
      <c r="E705" t="s">
        <v>89</v>
      </c>
    </row>
    <row r="706" spans="1:5" x14ac:dyDescent="0.3">
      <c r="A706" t="s">
        <v>18043</v>
      </c>
      <c r="B706" t="s">
        <v>16</v>
      </c>
      <c r="C706">
        <v>1244000</v>
      </c>
      <c r="D706">
        <v>1</v>
      </c>
      <c r="E706" t="s">
        <v>89</v>
      </c>
    </row>
    <row r="707" spans="1:5" x14ac:dyDescent="0.3">
      <c r="A707" t="s">
        <v>18080</v>
      </c>
      <c r="B707" t="s">
        <v>16</v>
      </c>
      <c r="C707">
        <v>5129300</v>
      </c>
      <c r="D707">
        <v>2</v>
      </c>
      <c r="E707" t="s">
        <v>89</v>
      </c>
    </row>
    <row r="708" spans="1:5" x14ac:dyDescent="0.3">
      <c r="A708" t="s">
        <v>18105</v>
      </c>
      <c r="B708" t="s">
        <v>16</v>
      </c>
      <c r="C708">
        <v>1515400</v>
      </c>
      <c r="D708">
        <v>1</v>
      </c>
      <c r="E708" t="s">
        <v>89</v>
      </c>
    </row>
    <row r="709" spans="1:5" x14ac:dyDescent="0.3">
      <c r="A709" t="s">
        <v>18126</v>
      </c>
      <c r="B709" t="s">
        <v>16</v>
      </c>
      <c r="C709">
        <v>1527500</v>
      </c>
      <c r="D709">
        <v>1</v>
      </c>
      <c r="E709" t="s">
        <v>89</v>
      </c>
    </row>
    <row r="710" spans="1:5" x14ac:dyDescent="0.3">
      <c r="A710" t="s">
        <v>18153</v>
      </c>
      <c r="B710" t="s">
        <v>16</v>
      </c>
      <c r="C710">
        <v>2715100</v>
      </c>
      <c r="D710">
        <v>2</v>
      </c>
      <c r="E710" t="s">
        <v>89</v>
      </c>
    </row>
    <row r="711" spans="1:5" x14ac:dyDescent="0.3">
      <c r="A711" t="s">
        <v>18181</v>
      </c>
      <c r="B711" t="s">
        <v>16</v>
      </c>
      <c r="D711">
        <v>1</v>
      </c>
      <c r="E711" t="s">
        <v>89</v>
      </c>
    </row>
    <row r="712" spans="1:5" x14ac:dyDescent="0.3">
      <c r="A712" t="s">
        <v>18208</v>
      </c>
      <c r="B712" t="s">
        <v>16</v>
      </c>
      <c r="C712">
        <v>8048300</v>
      </c>
      <c r="D712">
        <v>2</v>
      </c>
      <c r="E712" t="s">
        <v>89</v>
      </c>
    </row>
    <row r="713" spans="1:5" x14ac:dyDescent="0.3">
      <c r="A713" t="s">
        <v>18228</v>
      </c>
      <c r="B713" t="s">
        <v>16</v>
      </c>
      <c r="C713">
        <v>1194500</v>
      </c>
      <c r="D713">
        <v>1</v>
      </c>
      <c r="E713" t="s">
        <v>89</v>
      </c>
    </row>
    <row r="714" spans="1:5" x14ac:dyDescent="0.3">
      <c r="A714" t="s">
        <v>18276</v>
      </c>
      <c r="B714" t="s">
        <v>16</v>
      </c>
      <c r="C714">
        <v>11494000</v>
      </c>
      <c r="D714">
        <v>2</v>
      </c>
      <c r="E714" t="s">
        <v>89</v>
      </c>
    </row>
    <row r="715" spans="1:5" x14ac:dyDescent="0.3">
      <c r="A715" t="s">
        <v>18373</v>
      </c>
      <c r="B715" t="s">
        <v>16</v>
      </c>
      <c r="C715">
        <v>28170000</v>
      </c>
      <c r="D715">
        <v>1</v>
      </c>
      <c r="E715" t="s">
        <v>89</v>
      </c>
    </row>
    <row r="716" spans="1:5" x14ac:dyDescent="0.3">
      <c r="A716" t="s">
        <v>18436</v>
      </c>
      <c r="B716" t="s">
        <v>16</v>
      </c>
      <c r="C716">
        <v>7124600</v>
      </c>
      <c r="D716">
        <v>2</v>
      </c>
      <c r="E716" t="s">
        <v>89</v>
      </c>
    </row>
    <row r="717" spans="1:5" x14ac:dyDescent="0.3">
      <c r="A717" t="s">
        <v>18453</v>
      </c>
      <c r="B717" t="s">
        <v>16</v>
      </c>
      <c r="C717">
        <v>3266900</v>
      </c>
      <c r="D717">
        <v>1</v>
      </c>
      <c r="E717" t="s">
        <v>89</v>
      </c>
    </row>
    <row r="718" spans="1:5" x14ac:dyDescent="0.3">
      <c r="A718" t="s">
        <v>18511</v>
      </c>
      <c r="B718" t="s">
        <v>16</v>
      </c>
      <c r="C718">
        <v>1450900</v>
      </c>
      <c r="D718">
        <v>1</v>
      </c>
      <c r="E718" t="s">
        <v>89</v>
      </c>
    </row>
    <row r="719" spans="1:5" x14ac:dyDescent="0.3">
      <c r="A719" t="s">
        <v>18515</v>
      </c>
      <c r="B719" t="s">
        <v>16</v>
      </c>
      <c r="C719">
        <v>6086200</v>
      </c>
      <c r="D719">
        <v>1</v>
      </c>
      <c r="E719" t="s">
        <v>89</v>
      </c>
    </row>
    <row r="720" spans="1:5" x14ac:dyDescent="0.3">
      <c r="A720" t="s">
        <v>18533</v>
      </c>
      <c r="B720" t="s">
        <v>16</v>
      </c>
      <c r="C720">
        <v>3449100</v>
      </c>
      <c r="D720">
        <v>2</v>
      </c>
      <c r="E720" t="s">
        <v>89</v>
      </c>
    </row>
    <row r="721" spans="1:5" x14ac:dyDescent="0.3">
      <c r="A721" t="s">
        <v>18570</v>
      </c>
      <c r="B721" t="s">
        <v>16</v>
      </c>
      <c r="C721">
        <v>1259200</v>
      </c>
      <c r="D721">
        <v>1</v>
      </c>
      <c r="E721" t="s">
        <v>89</v>
      </c>
    </row>
    <row r="722" spans="1:5" x14ac:dyDescent="0.3">
      <c r="A722" t="s">
        <v>18623</v>
      </c>
      <c r="B722" t="s">
        <v>16</v>
      </c>
      <c r="D722">
        <v>2</v>
      </c>
      <c r="E722" t="s">
        <v>89</v>
      </c>
    </row>
    <row r="723" spans="1:5" x14ac:dyDescent="0.3">
      <c r="A723" t="s">
        <v>18651</v>
      </c>
      <c r="B723" t="s">
        <v>16</v>
      </c>
      <c r="C723">
        <v>241990</v>
      </c>
      <c r="D723">
        <v>2</v>
      </c>
      <c r="E723" t="s">
        <v>89</v>
      </c>
    </row>
    <row r="724" spans="1:5" x14ac:dyDescent="0.3">
      <c r="A724" t="s">
        <v>18687</v>
      </c>
      <c r="B724" t="s">
        <v>16</v>
      </c>
      <c r="D724">
        <v>1</v>
      </c>
      <c r="E724" t="s">
        <v>89</v>
      </c>
    </row>
    <row r="725" spans="1:5" x14ac:dyDescent="0.3">
      <c r="A725" t="s">
        <v>18700</v>
      </c>
      <c r="B725" t="s">
        <v>16</v>
      </c>
      <c r="C725">
        <v>1032000</v>
      </c>
      <c r="D725">
        <v>2</v>
      </c>
      <c r="E725" t="s">
        <v>89</v>
      </c>
    </row>
    <row r="726" spans="1:5" x14ac:dyDescent="0.3">
      <c r="A726" t="s">
        <v>18714</v>
      </c>
      <c r="B726" t="s">
        <v>16</v>
      </c>
      <c r="D726">
        <v>2</v>
      </c>
      <c r="E726" t="s">
        <v>89</v>
      </c>
    </row>
    <row r="727" spans="1:5" x14ac:dyDescent="0.3">
      <c r="A727" t="s">
        <v>18761</v>
      </c>
      <c r="B727" t="s">
        <v>16</v>
      </c>
      <c r="C727">
        <v>546320</v>
      </c>
      <c r="D727">
        <v>2</v>
      </c>
      <c r="E727" t="s">
        <v>89</v>
      </c>
    </row>
    <row r="728" spans="1:5" x14ac:dyDescent="0.3">
      <c r="A728" t="s">
        <v>18782</v>
      </c>
      <c r="B728" t="s">
        <v>16</v>
      </c>
      <c r="C728">
        <v>3032700</v>
      </c>
      <c r="D728">
        <v>2</v>
      </c>
      <c r="E728" t="s">
        <v>89</v>
      </c>
    </row>
    <row r="729" spans="1:5" x14ac:dyDescent="0.3">
      <c r="A729" t="s">
        <v>18790</v>
      </c>
      <c r="B729" t="s">
        <v>16</v>
      </c>
      <c r="C729">
        <v>510460</v>
      </c>
      <c r="D729">
        <v>2</v>
      </c>
      <c r="E729" t="s">
        <v>89</v>
      </c>
    </row>
    <row r="730" spans="1:5" x14ac:dyDescent="0.3">
      <c r="A730" t="s">
        <v>18800</v>
      </c>
      <c r="B730" t="s">
        <v>16</v>
      </c>
      <c r="C730">
        <v>4266200</v>
      </c>
      <c r="D730">
        <v>1</v>
      </c>
      <c r="E730" t="s">
        <v>89</v>
      </c>
    </row>
    <row r="731" spans="1:5" x14ac:dyDescent="0.3">
      <c r="A731" t="s">
        <v>18833</v>
      </c>
      <c r="B731" t="s">
        <v>16</v>
      </c>
      <c r="C731">
        <v>1024400</v>
      </c>
      <c r="D731">
        <v>2</v>
      </c>
      <c r="E731" t="s">
        <v>89</v>
      </c>
    </row>
    <row r="732" spans="1:5" x14ac:dyDescent="0.3">
      <c r="A732" t="s">
        <v>18841</v>
      </c>
      <c r="B732" t="s">
        <v>16</v>
      </c>
      <c r="C732">
        <v>2623500</v>
      </c>
      <c r="D732">
        <v>2</v>
      </c>
      <c r="E732" t="s">
        <v>89</v>
      </c>
    </row>
    <row r="733" spans="1:5" x14ac:dyDescent="0.3">
      <c r="A733" t="s">
        <v>18896</v>
      </c>
      <c r="B733" t="s">
        <v>16</v>
      </c>
      <c r="C733">
        <v>8414700</v>
      </c>
      <c r="D733">
        <v>1</v>
      </c>
      <c r="E733" t="s">
        <v>89</v>
      </c>
    </row>
    <row r="734" spans="1:5" x14ac:dyDescent="0.3">
      <c r="A734" t="s">
        <v>18917</v>
      </c>
      <c r="B734" t="s">
        <v>16</v>
      </c>
      <c r="C734">
        <v>1091600</v>
      </c>
      <c r="D734">
        <v>1</v>
      </c>
      <c r="E734" t="s">
        <v>89</v>
      </c>
    </row>
    <row r="735" spans="1:5" x14ac:dyDescent="0.3">
      <c r="A735" t="s">
        <v>18976</v>
      </c>
      <c r="B735" t="s">
        <v>16</v>
      </c>
      <c r="C735">
        <v>1266600</v>
      </c>
      <c r="D735">
        <v>2</v>
      </c>
      <c r="E735" t="s">
        <v>89</v>
      </c>
    </row>
    <row r="736" spans="1:5" x14ac:dyDescent="0.3">
      <c r="A736" t="s">
        <v>19017</v>
      </c>
      <c r="B736" t="s">
        <v>16</v>
      </c>
      <c r="C736">
        <v>2319400</v>
      </c>
      <c r="D736">
        <v>2</v>
      </c>
      <c r="E736" t="s">
        <v>89</v>
      </c>
    </row>
    <row r="737" spans="1:5" x14ac:dyDescent="0.3">
      <c r="A737" t="s">
        <v>19109</v>
      </c>
      <c r="B737" t="s">
        <v>16</v>
      </c>
      <c r="C737">
        <v>669570</v>
      </c>
      <c r="D737">
        <v>2</v>
      </c>
      <c r="E737" t="s">
        <v>89</v>
      </c>
    </row>
    <row r="738" spans="1:5" x14ac:dyDescent="0.3">
      <c r="A738" t="s">
        <v>19121</v>
      </c>
      <c r="B738" t="s">
        <v>16</v>
      </c>
      <c r="C738">
        <v>1590800</v>
      </c>
      <c r="D738">
        <v>2</v>
      </c>
      <c r="E738" t="s">
        <v>89</v>
      </c>
    </row>
    <row r="739" spans="1:5" x14ac:dyDescent="0.3">
      <c r="A739" t="s">
        <v>19143</v>
      </c>
      <c r="B739" t="s">
        <v>16</v>
      </c>
      <c r="C739">
        <v>1200900</v>
      </c>
      <c r="D739">
        <v>1</v>
      </c>
      <c r="E739" t="s">
        <v>89</v>
      </c>
    </row>
    <row r="740" spans="1:5" x14ac:dyDescent="0.3">
      <c r="A740" t="s">
        <v>19151</v>
      </c>
      <c r="B740" t="s">
        <v>16</v>
      </c>
      <c r="C740">
        <v>918760</v>
      </c>
      <c r="D740">
        <v>2</v>
      </c>
      <c r="E740" t="s">
        <v>89</v>
      </c>
    </row>
    <row r="741" spans="1:5" x14ac:dyDescent="0.3">
      <c r="A741" t="s">
        <v>19185</v>
      </c>
      <c r="B741" t="s">
        <v>16</v>
      </c>
      <c r="C741">
        <v>4496100</v>
      </c>
      <c r="D741">
        <v>2</v>
      </c>
      <c r="E741" t="s">
        <v>89</v>
      </c>
    </row>
    <row r="742" spans="1:5" x14ac:dyDescent="0.3">
      <c r="A742" t="s">
        <v>19269</v>
      </c>
      <c r="B742" t="s">
        <v>16</v>
      </c>
      <c r="C742">
        <v>3279700</v>
      </c>
      <c r="D742">
        <v>1</v>
      </c>
      <c r="E742" t="s">
        <v>89</v>
      </c>
    </row>
    <row r="743" spans="1:5" x14ac:dyDescent="0.3">
      <c r="A743" t="s">
        <v>19342</v>
      </c>
      <c r="B743" t="s">
        <v>16</v>
      </c>
      <c r="C743">
        <v>558860</v>
      </c>
      <c r="D743">
        <v>1</v>
      </c>
      <c r="E743" t="s">
        <v>89</v>
      </c>
    </row>
    <row r="744" spans="1:5" x14ac:dyDescent="0.3">
      <c r="A744" t="s">
        <v>19374</v>
      </c>
      <c r="B744" t="s">
        <v>16</v>
      </c>
      <c r="C744">
        <v>2698200</v>
      </c>
      <c r="D744">
        <v>2</v>
      </c>
      <c r="E744" t="s">
        <v>89</v>
      </c>
    </row>
    <row r="745" spans="1:5" x14ac:dyDescent="0.3">
      <c r="A745" t="s">
        <v>19383</v>
      </c>
      <c r="B745" t="s">
        <v>16</v>
      </c>
      <c r="C745">
        <v>621480</v>
      </c>
      <c r="D745">
        <v>1</v>
      </c>
      <c r="E745" t="s">
        <v>89</v>
      </c>
    </row>
    <row r="746" spans="1:5" x14ac:dyDescent="0.3">
      <c r="A746" t="s">
        <v>19396</v>
      </c>
      <c r="B746" t="s">
        <v>16</v>
      </c>
      <c r="C746">
        <v>3356400</v>
      </c>
      <c r="D746">
        <v>2</v>
      </c>
      <c r="E746" t="s">
        <v>89</v>
      </c>
    </row>
    <row r="747" spans="1:5" x14ac:dyDescent="0.3">
      <c r="A747" t="s">
        <v>19533</v>
      </c>
      <c r="B747" t="s">
        <v>16</v>
      </c>
      <c r="C747">
        <v>100140</v>
      </c>
      <c r="D747">
        <v>2</v>
      </c>
      <c r="E747" t="s">
        <v>89</v>
      </c>
    </row>
    <row r="748" spans="1:5" x14ac:dyDescent="0.3">
      <c r="A748" t="s">
        <v>19555</v>
      </c>
      <c r="B748" t="s">
        <v>16</v>
      </c>
      <c r="C748">
        <v>1761700</v>
      </c>
      <c r="D748">
        <v>2</v>
      </c>
      <c r="E748" t="s">
        <v>89</v>
      </c>
    </row>
    <row r="749" spans="1:5" x14ac:dyDescent="0.3">
      <c r="A749" t="s">
        <v>19566</v>
      </c>
      <c r="B749" t="s">
        <v>16</v>
      </c>
      <c r="C749">
        <v>884930</v>
      </c>
      <c r="D749">
        <v>1</v>
      </c>
      <c r="E749" t="s">
        <v>89</v>
      </c>
    </row>
    <row r="750" spans="1:5" x14ac:dyDescent="0.3">
      <c r="A750" t="s">
        <v>19577</v>
      </c>
      <c r="B750" t="s">
        <v>16</v>
      </c>
      <c r="C750">
        <v>10593000</v>
      </c>
      <c r="D750">
        <v>2</v>
      </c>
      <c r="E750" t="s">
        <v>89</v>
      </c>
    </row>
    <row r="751" spans="1:5" x14ac:dyDescent="0.3">
      <c r="A751" t="s">
        <v>19695</v>
      </c>
      <c r="B751" t="s">
        <v>16</v>
      </c>
      <c r="C751">
        <v>1843700</v>
      </c>
      <c r="D751">
        <v>1</v>
      </c>
      <c r="E751" t="s">
        <v>89</v>
      </c>
    </row>
    <row r="752" spans="1:5" x14ac:dyDescent="0.3">
      <c r="A752" t="s">
        <v>19720</v>
      </c>
      <c r="B752" t="s">
        <v>16</v>
      </c>
      <c r="C752">
        <v>2965900</v>
      </c>
      <c r="D752">
        <v>1</v>
      </c>
      <c r="E752" t="s">
        <v>89</v>
      </c>
    </row>
    <row r="753" spans="1:5" x14ac:dyDescent="0.3">
      <c r="A753" t="s">
        <v>19765</v>
      </c>
      <c r="B753" t="s">
        <v>16</v>
      </c>
      <c r="C753">
        <v>4794100</v>
      </c>
      <c r="D753">
        <v>1</v>
      </c>
      <c r="E753" t="s">
        <v>89</v>
      </c>
    </row>
    <row r="754" spans="1:5" x14ac:dyDescent="0.3">
      <c r="A754" t="s">
        <v>19780</v>
      </c>
      <c r="B754" t="s">
        <v>16</v>
      </c>
      <c r="C754">
        <v>1571900</v>
      </c>
      <c r="D754">
        <v>2</v>
      </c>
      <c r="E754" t="s">
        <v>89</v>
      </c>
    </row>
    <row r="755" spans="1:5" x14ac:dyDescent="0.3">
      <c r="A755" t="s">
        <v>19885</v>
      </c>
      <c r="B755" t="s">
        <v>16</v>
      </c>
      <c r="C755">
        <v>1187200</v>
      </c>
      <c r="D755">
        <v>2</v>
      </c>
      <c r="E755" t="s">
        <v>89</v>
      </c>
    </row>
    <row r="756" spans="1:5" x14ac:dyDescent="0.3">
      <c r="A756" t="s">
        <v>19965</v>
      </c>
      <c r="B756" t="s">
        <v>16</v>
      </c>
      <c r="C756">
        <v>8720500</v>
      </c>
      <c r="D756">
        <v>2</v>
      </c>
      <c r="E756" t="s">
        <v>89</v>
      </c>
    </row>
    <row r="757" spans="1:5" x14ac:dyDescent="0.3">
      <c r="A757" t="s">
        <v>19994</v>
      </c>
      <c r="B757" t="s">
        <v>16</v>
      </c>
      <c r="C757">
        <v>5182700</v>
      </c>
      <c r="D757">
        <v>2</v>
      </c>
      <c r="E757" t="s">
        <v>89</v>
      </c>
    </row>
    <row r="758" spans="1:5" x14ac:dyDescent="0.3">
      <c r="A758" t="s">
        <v>20106</v>
      </c>
      <c r="B758" t="s">
        <v>16</v>
      </c>
      <c r="C758">
        <v>2414100</v>
      </c>
      <c r="D758">
        <v>2</v>
      </c>
      <c r="E758" t="s">
        <v>89</v>
      </c>
    </row>
    <row r="759" spans="1:5" x14ac:dyDescent="0.3">
      <c r="A759" t="s">
        <v>20122</v>
      </c>
      <c r="B759" t="s">
        <v>16</v>
      </c>
      <c r="C759">
        <v>10716000</v>
      </c>
      <c r="D759">
        <v>2</v>
      </c>
      <c r="E759" t="s">
        <v>89</v>
      </c>
    </row>
    <row r="760" spans="1:5" x14ac:dyDescent="0.3">
      <c r="A760" t="s">
        <v>20128</v>
      </c>
      <c r="B760" t="s">
        <v>16</v>
      </c>
      <c r="C760">
        <v>791360</v>
      </c>
      <c r="D760">
        <v>2</v>
      </c>
      <c r="E760" t="s">
        <v>89</v>
      </c>
    </row>
    <row r="761" spans="1:5" x14ac:dyDescent="0.3">
      <c r="A761" t="s">
        <v>20153</v>
      </c>
      <c r="B761" t="s">
        <v>16</v>
      </c>
      <c r="C761">
        <v>3472300</v>
      </c>
      <c r="D761">
        <v>2</v>
      </c>
      <c r="E761" t="s">
        <v>89</v>
      </c>
    </row>
    <row r="762" spans="1:5" x14ac:dyDescent="0.3">
      <c r="A762" t="s">
        <v>20216</v>
      </c>
      <c r="B762" t="s">
        <v>16</v>
      </c>
      <c r="C762">
        <v>5289800</v>
      </c>
      <c r="D762">
        <v>1</v>
      </c>
      <c r="E762" t="s">
        <v>89</v>
      </c>
    </row>
    <row r="763" spans="1:5" x14ac:dyDescent="0.3">
      <c r="A763" t="s">
        <v>20308</v>
      </c>
      <c r="B763" t="s">
        <v>16</v>
      </c>
      <c r="C763">
        <v>4062600</v>
      </c>
      <c r="D763">
        <v>2</v>
      </c>
      <c r="E763" t="s">
        <v>89</v>
      </c>
    </row>
    <row r="764" spans="1:5" x14ac:dyDescent="0.3">
      <c r="A764" t="s">
        <v>20316</v>
      </c>
      <c r="B764" t="s">
        <v>16</v>
      </c>
      <c r="C764">
        <v>472560</v>
      </c>
      <c r="D764">
        <v>1</v>
      </c>
      <c r="E764" t="s">
        <v>89</v>
      </c>
    </row>
    <row r="765" spans="1:5" x14ac:dyDescent="0.3">
      <c r="A765" t="s">
        <v>20350</v>
      </c>
      <c r="B765" t="s">
        <v>16</v>
      </c>
      <c r="C765">
        <v>2035900</v>
      </c>
      <c r="D765">
        <v>1</v>
      </c>
      <c r="E765" t="s">
        <v>89</v>
      </c>
    </row>
    <row r="766" spans="1:5" x14ac:dyDescent="0.3">
      <c r="A766" t="s">
        <v>20389</v>
      </c>
      <c r="B766" t="s">
        <v>16</v>
      </c>
      <c r="C766">
        <v>543470</v>
      </c>
      <c r="D766">
        <v>2</v>
      </c>
      <c r="E766" t="s">
        <v>89</v>
      </c>
    </row>
    <row r="767" spans="1:5" x14ac:dyDescent="0.3">
      <c r="A767" t="s">
        <v>20445</v>
      </c>
      <c r="B767" t="s">
        <v>16</v>
      </c>
      <c r="C767">
        <v>5091300</v>
      </c>
      <c r="D767">
        <v>2</v>
      </c>
      <c r="E767" t="s">
        <v>89</v>
      </c>
    </row>
    <row r="768" spans="1:5" x14ac:dyDescent="0.3">
      <c r="A768" t="s">
        <v>20470</v>
      </c>
      <c r="B768" t="s">
        <v>16</v>
      </c>
      <c r="C768">
        <v>459440</v>
      </c>
      <c r="D768">
        <v>1</v>
      </c>
      <c r="E768" t="s">
        <v>89</v>
      </c>
    </row>
    <row r="769" spans="1:5" x14ac:dyDescent="0.3">
      <c r="A769" t="s">
        <v>20515</v>
      </c>
      <c r="B769" t="s">
        <v>16</v>
      </c>
      <c r="C769">
        <v>8628800</v>
      </c>
      <c r="D769">
        <v>1</v>
      </c>
      <c r="E769" t="s">
        <v>89</v>
      </c>
    </row>
    <row r="770" spans="1:5" x14ac:dyDescent="0.3">
      <c r="A770" t="s">
        <v>20527</v>
      </c>
      <c r="B770" t="s">
        <v>16</v>
      </c>
      <c r="C770">
        <v>3949200</v>
      </c>
      <c r="D770">
        <v>2</v>
      </c>
      <c r="E770" t="s">
        <v>89</v>
      </c>
    </row>
    <row r="771" spans="1:5" x14ac:dyDescent="0.3">
      <c r="A771" t="s">
        <v>20547</v>
      </c>
      <c r="B771" t="s">
        <v>16</v>
      </c>
      <c r="C771">
        <v>869040</v>
      </c>
      <c r="D771">
        <v>1</v>
      </c>
      <c r="E771" t="s">
        <v>89</v>
      </c>
    </row>
    <row r="772" spans="1:5" x14ac:dyDescent="0.3">
      <c r="A772" t="s">
        <v>20582</v>
      </c>
      <c r="B772" t="s">
        <v>16</v>
      </c>
      <c r="C772">
        <v>4005400</v>
      </c>
      <c r="D772">
        <v>2</v>
      </c>
      <c r="E772" t="s">
        <v>89</v>
      </c>
    </row>
    <row r="773" spans="1:5" x14ac:dyDescent="0.3">
      <c r="A773" t="s">
        <v>20590</v>
      </c>
      <c r="B773" t="s">
        <v>16</v>
      </c>
      <c r="C773">
        <v>1965400</v>
      </c>
      <c r="D773">
        <v>1</v>
      </c>
      <c r="E773" t="s">
        <v>89</v>
      </c>
    </row>
    <row r="774" spans="1:5" x14ac:dyDescent="0.3">
      <c r="A774" t="s">
        <v>20604</v>
      </c>
      <c r="B774" t="s">
        <v>16</v>
      </c>
      <c r="C774">
        <v>402270</v>
      </c>
      <c r="D774">
        <v>2</v>
      </c>
      <c r="E774" t="s">
        <v>89</v>
      </c>
    </row>
    <row r="775" spans="1:5" x14ac:dyDescent="0.3">
      <c r="A775" t="s">
        <v>20617</v>
      </c>
      <c r="B775" t="s">
        <v>16</v>
      </c>
      <c r="C775">
        <v>1473400</v>
      </c>
      <c r="D775">
        <v>1</v>
      </c>
      <c r="E775" t="s">
        <v>89</v>
      </c>
    </row>
    <row r="776" spans="1:5" x14ac:dyDescent="0.3">
      <c r="A776" t="s">
        <v>20633</v>
      </c>
      <c r="B776" t="s">
        <v>16</v>
      </c>
      <c r="C776">
        <v>3515700</v>
      </c>
      <c r="D776">
        <v>2</v>
      </c>
      <c r="E776" t="s">
        <v>89</v>
      </c>
    </row>
    <row r="777" spans="1:5" x14ac:dyDescent="0.3">
      <c r="A777" t="s">
        <v>20646</v>
      </c>
      <c r="B777" t="s">
        <v>16</v>
      </c>
      <c r="C777">
        <v>1547400</v>
      </c>
      <c r="D777">
        <v>1</v>
      </c>
      <c r="E777" t="s">
        <v>89</v>
      </c>
    </row>
    <row r="778" spans="1:5" x14ac:dyDescent="0.3">
      <c r="A778" t="s">
        <v>20655</v>
      </c>
      <c r="B778" t="s">
        <v>16</v>
      </c>
      <c r="C778">
        <v>1399500</v>
      </c>
      <c r="D778">
        <v>2</v>
      </c>
      <c r="E778" t="s">
        <v>89</v>
      </c>
    </row>
    <row r="779" spans="1:5" x14ac:dyDescent="0.3">
      <c r="A779" t="s">
        <v>20692</v>
      </c>
      <c r="B779" t="s">
        <v>16</v>
      </c>
      <c r="C779">
        <v>1507100</v>
      </c>
      <c r="D779">
        <v>1</v>
      </c>
      <c r="E779" t="s">
        <v>89</v>
      </c>
    </row>
    <row r="780" spans="1:5" x14ac:dyDescent="0.3">
      <c r="A780" t="s">
        <v>20725</v>
      </c>
      <c r="B780" t="s">
        <v>16</v>
      </c>
      <c r="C780">
        <v>433500</v>
      </c>
      <c r="D780">
        <v>3</v>
      </c>
      <c r="E780" t="s">
        <v>89</v>
      </c>
    </row>
    <row r="781" spans="1:5" x14ac:dyDescent="0.3">
      <c r="A781" t="s">
        <v>20769</v>
      </c>
      <c r="B781" t="s">
        <v>16</v>
      </c>
      <c r="C781">
        <v>548420</v>
      </c>
      <c r="D781">
        <v>2</v>
      </c>
      <c r="E781" t="s">
        <v>89</v>
      </c>
    </row>
    <row r="782" spans="1:5" x14ac:dyDescent="0.3">
      <c r="A782" t="s">
        <v>20792</v>
      </c>
      <c r="B782" t="s">
        <v>16</v>
      </c>
      <c r="C782">
        <v>656700</v>
      </c>
      <c r="D782">
        <v>2</v>
      </c>
      <c r="E782" t="s">
        <v>89</v>
      </c>
    </row>
    <row r="783" spans="1:5" x14ac:dyDescent="0.3">
      <c r="A783" t="s">
        <v>20875</v>
      </c>
      <c r="B783" t="s">
        <v>16</v>
      </c>
      <c r="C783">
        <v>1046300</v>
      </c>
      <c r="D783">
        <v>2</v>
      </c>
      <c r="E783" t="s">
        <v>89</v>
      </c>
    </row>
    <row r="784" spans="1:5" x14ac:dyDescent="0.3">
      <c r="A784" t="s">
        <v>20885</v>
      </c>
      <c r="B784" t="s">
        <v>16</v>
      </c>
      <c r="C784">
        <v>519450</v>
      </c>
      <c r="D784">
        <v>1</v>
      </c>
      <c r="E784" t="s">
        <v>89</v>
      </c>
    </row>
    <row r="785" spans="1:5" x14ac:dyDescent="0.3">
      <c r="A785" t="s">
        <v>20920</v>
      </c>
      <c r="B785" t="s">
        <v>16</v>
      </c>
      <c r="C785">
        <v>2792400</v>
      </c>
      <c r="D785">
        <v>2</v>
      </c>
      <c r="E785" t="s">
        <v>89</v>
      </c>
    </row>
    <row r="786" spans="1:5" x14ac:dyDescent="0.3">
      <c r="A786" t="s">
        <v>20953</v>
      </c>
      <c r="B786" t="s">
        <v>16</v>
      </c>
      <c r="C786">
        <v>924630</v>
      </c>
      <c r="D786">
        <v>2</v>
      </c>
      <c r="E786" t="s">
        <v>89</v>
      </c>
    </row>
    <row r="787" spans="1:5" x14ac:dyDescent="0.3">
      <c r="A787" t="s">
        <v>21008</v>
      </c>
      <c r="B787" t="s">
        <v>16</v>
      </c>
      <c r="C787">
        <v>201140</v>
      </c>
      <c r="D787">
        <v>1</v>
      </c>
      <c r="E787" t="s">
        <v>89</v>
      </c>
    </row>
    <row r="788" spans="1:5" x14ac:dyDescent="0.3">
      <c r="A788" t="s">
        <v>21033</v>
      </c>
      <c r="B788" t="s">
        <v>16</v>
      </c>
      <c r="C788">
        <v>8934400</v>
      </c>
      <c r="D788">
        <v>1</v>
      </c>
      <c r="E788" t="s">
        <v>89</v>
      </c>
    </row>
    <row r="789" spans="1:5" x14ac:dyDescent="0.3">
      <c r="A789" t="s">
        <v>21066</v>
      </c>
      <c r="B789" t="s">
        <v>16</v>
      </c>
      <c r="C789">
        <v>3197900</v>
      </c>
      <c r="D789">
        <v>2</v>
      </c>
      <c r="E789" t="s">
        <v>89</v>
      </c>
    </row>
    <row r="790" spans="1:5" x14ac:dyDescent="0.3">
      <c r="A790" t="s">
        <v>21102</v>
      </c>
      <c r="B790" t="s">
        <v>16</v>
      </c>
      <c r="C790">
        <v>985210</v>
      </c>
      <c r="D790">
        <v>1</v>
      </c>
      <c r="E790" t="s">
        <v>89</v>
      </c>
    </row>
    <row r="791" spans="1:5" x14ac:dyDescent="0.3">
      <c r="A791" t="s">
        <v>21180</v>
      </c>
      <c r="B791" t="s">
        <v>16</v>
      </c>
      <c r="C791">
        <v>11986000</v>
      </c>
      <c r="D791">
        <v>1</v>
      </c>
      <c r="E791" t="s">
        <v>89</v>
      </c>
    </row>
    <row r="792" spans="1:5" x14ac:dyDescent="0.3">
      <c r="A792" t="s">
        <v>21284</v>
      </c>
      <c r="B792" t="s">
        <v>16</v>
      </c>
      <c r="C792">
        <v>2395900</v>
      </c>
      <c r="D792">
        <v>2</v>
      </c>
      <c r="E792" t="s">
        <v>89</v>
      </c>
    </row>
    <row r="793" spans="1:5" x14ac:dyDescent="0.3">
      <c r="A793" t="s">
        <v>21302</v>
      </c>
      <c r="B793" t="s">
        <v>16</v>
      </c>
      <c r="C793">
        <v>1086100</v>
      </c>
      <c r="D793">
        <v>2</v>
      </c>
      <c r="E793" t="s">
        <v>89</v>
      </c>
    </row>
    <row r="794" spans="1:5" x14ac:dyDescent="0.3">
      <c r="A794" t="s">
        <v>21323</v>
      </c>
      <c r="B794" t="s">
        <v>16</v>
      </c>
      <c r="C794">
        <v>761960</v>
      </c>
      <c r="D794">
        <v>2</v>
      </c>
      <c r="E794" t="s">
        <v>89</v>
      </c>
    </row>
    <row r="795" spans="1:5" x14ac:dyDescent="0.3">
      <c r="A795" t="s">
        <v>21341</v>
      </c>
      <c r="B795" t="s">
        <v>16</v>
      </c>
      <c r="C795">
        <v>1761700</v>
      </c>
      <c r="D795">
        <v>1</v>
      </c>
      <c r="E795" t="s">
        <v>89</v>
      </c>
    </row>
    <row r="796" spans="1:5" x14ac:dyDescent="0.3">
      <c r="A796" t="s">
        <v>21357</v>
      </c>
      <c r="B796" t="s">
        <v>16</v>
      </c>
      <c r="C796">
        <v>159560</v>
      </c>
      <c r="D796">
        <v>1</v>
      </c>
      <c r="E796" t="s">
        <v>89</v>
      </c>
    </row>
    <row r="797" spans="1:5" x14ac:dyDescent="0.3">
      <c r="A797" t="s">
        <v>21379</v>
      </c>
      <c r="B797" t="s">
        <v>16</v>
      </c>
      <c r="C797">
        <v>647240</v>
      </c>
      <c r="D797">
        <v>2</v>
      </c>
      <c r="E797" t="s">
        <v>89</v>
      </c>
    </row>
    <row r="798" spans="1:5" x14ac:dyDescent="0.3">
      <c r="A798" t="s">
        <v>21461</v>
      </c>
      <c r="B798" t="s">
        <v>16</v>
      </c>
      <c r="C798">
        <v>5090800</v>
      </c>
      <c r="D798">
        <v>1</v>
      </c>
      <c r="E798" t="s">
        <v>89</v>
      </c>
    </row>
    <row r="799" spans="1:5" x14ac:dyDescent="0.3">
      <c r="A799" t="s">
        <v>21474</v>
      </c>
      <c r="B799" t="s">
        <v>16</v>
      </c>
      <c r="C799">
        <v>4539900</v>
      </c>
      <c r="D799">
        <v>2</v>
      </c>
      <c r="E799" t="s">
        <v>89</v>
      </c>
    </row>
    <row r="800" spans="1:5" x14ac:dyDescent="0.3">
      <c r="A800" t="s">
        <v>21505</v>
      </c>
      <c r="B800" t="s">
        <v>16</v>
      </c>
      <c r="C800">
        <v>35414000</v>
      </c>
      <c r="D800">
        <v>2</v>
      </c>
      <c r="E800" t="s">
        <v>89</v>
      </c>
    </row>
    <row r="801" spans="1:5" x14ac:dyDescent="0.3">
      <c r="A801" t="s">
        <v>21543</v>
      </c>
      <c r="B801" t="s">
        <v>16</v>
      </c>
      <c r="C801">
        <v>3146700</v>
      </c>
      <c r="D801">
        <v>1</v>
      </c>
      <c r="E801" t="s">
        <v>89</v>
      </c>
    </row>
    <row r="802" spans="1:5" x14ac:dyDescent="0.3">
      <c r="A802" t="s">
        <v>21585</v>
      </c>
      <c r="B802" t="s">
        <v>16</v>
      </c>
      <c r="C802">
        <v>1921300</v>
      </c>
      <c r="D802">
        <v>2</v>
      </c>
      <c r="E802" t="s">
        <v>89</v>
      </c>
    </row>
    <row r="803" spans="1:5" x14ac:dyDescent="0.3">
      <c r="A803" t="s">
        <v>21637</v>
      </c>
      <c r="B803" t="s">
        <v>16</v>
      </c>
      <c r="C803">
        <v>669160</v>
      </c>
      <c r="D803">
        <v>2</v>
      </c>
      <c r="E803" t="s">
        <v>89</v>
      </c>
    </row>
    <row r="804" spans="1:5" x14ac:dyDescent="0.3">
      <c r="A804" t="s">
        <v>21674</v>
      </c>
      <c r="B804" t="s">
        <v>16</v>
      </c>
      <c r="C804">
        <v>736000</v>
      </c>
      <c r="D804">
        <v>1</v>
      </c>
      <c r="E804" t="s">
        <v>89</v>
      </c>
    </row>
    <row r="805" spans="1:5" x14ac:dyDescent="0.3">
      <c r="A805" t="s">
        <v>21748</v>
      </c>
      <c r="B805" t="s">
        <v>16</v>
      </c>
      <c r="C805">
        <v>816460</v>
      </c>
      <c r="D805">
        <v>2</v>
      </c>
      <c r="E805" t="s">
        <v>89</v>
      </c>
    </row>
    <row r="806" spans="1:5" x14ac:dyDescent="0.3">
      <c r="A806" t="s">
        <v>21790</v>
      </c>
      <c r="B806" t="s">
        <v>16</v>
      </c>
      <c r="C806">
        <v>2148800</v>
      </c>
      <c r="D806">
        <v>1</v>
      </c>
      <c r="E806" t="s">
        <v>89</v>
      </c>
    </row>
    <row r="807" spans="1:5" x14ac:dyDescent="0.3">
      <c r="A807" t="s">
        <v>21834</v>
      </c>
      <c r="B807" t="s">
        <v>16</v>
      </c>
      <c r="C807">
        <v>448560</v>
      </c>
      <c r="D807">
        <v>2</v>
      </c>
      <c r="E807" t="s">
        <v>89</v>
      </c>
    </row>
    <row r="808" spans="1:5" x14ac:dyDescent="0.3">
      <c r="A808" t="s">
        <v>21844</v>
      </c>
      <c r="B808" t="s">
        <v>16</v>
      </c>
      <c r="C808">
        <v>9207000</v>
      </c>
      <c r="D808">
        <v>1</v>
      </c>
      <c r="E808" t="s">
        <v>89</v>
      </c>
    </row>
    <row r="809" spans="1:5" x14ac:dyDescent="0.3">
      <c r="A809" t="s">
        <v>21859</v>
      </c>
      <c r="B809" t="s">
        <v>16</v>
      </c>
      <c r="C809">
        <v>816560</v>
      </c>
      <c r="D809">
        <v>1</v>
      </c>
      <c r="E809" t="s">
        <v>89</v>
      </c>
    </row>
    <row r="810" spans="1:5" x14ac:dyDescent="0.3">
      <c r="A810" t="s">
        <v>21916</v>
      </c>
      <c r="B810" t="s">
        <v>16</v>
      </c>
      <c r="C810">
        <v>1363900</v>
      </c>
      <c r="D810">
        <v>1</v>
      </c>
      <c r="E810" t="s">
        <v>89</v>
      </c>
    </row>
    <row r="811" spans="1:5" x14ac:dyDescent="0.3">
      <c r="A811" t="s">
        <v>21930</v>
      </c>
      <c r="B811" t="s">
        <v>16</v>
      </c>
      <c r="C811">
        <v>2687800</v>
      </c>
      <c r="D811">
        <v>2</v>
      </c>
      <c r="E811" t="s">
        <v>89</v>
      </c>
    </row>
    <row r="812" spans="1:5" x14ac:dyDescent="0.3">
      <c r="A812" t="s">
        <v>21987</v>
      </c>
      <c r="B812" t="s">
        <v>16</v>
      </c>
      <c r="D812">
        <v>1</v>
      </c>
      <c r="E812" t="s">
        <v>89</v>
      </c>
    </row>
    <row r="813" spans="1:5" x14ac:dyDescent="0.3">
      <c r="A813" t="s">
        <v>21998</v>
      </c>
      <c r="B813" t="s">
        <v>16</v>
      </c>
      <c r="C813">
        <v>1088200</v>
      </c>
      <c r="D813">
        <v>2</v>
      </c>
      <c r="E813" t="s">
        <v>89</v>
      </c>
    </row>
    <row r="814" spans="1:5" x14ac:dyDescent="0.3">
      <c r="A814" t="s">
        <v>22006</v>
      </c>
      <c r="B814" t="s">
        <v>16</v>
      </c>
      <c r="D814">
        <v>1</v>
      </c>
      <c r="E814" t="s">
        <v>89</v>
      </c>
    </row>
    <row r="815" spans="1:5" x14ac:dyDescent="0.3">
      <c r="A815" t="s">
        <v>22021</v>
      </c>
      <c r="B815" t="s">
        <v>16</v>
      </c>
      <c r="C815">
        <v>3048700</v>
      </c>
      <c r="D815">
        <v>2</v>
      </c>
      <c r="E815" t="s">
        <v>89</v>
      </c>
    </row>
    <row r="816" spans="1:5" x14ac:dyDescent="0.3">
      <c r="A816" t="s">
        <v>22060</v>
      </c>
      <c r="B816" t="s">
        <v>16</v>
      </c>
      <c r="D816">
        <v>2</v>
      </c>
      <c r="E816" t="s">
        <v>89</v>
      </c>
    </row>
    <row r="817" spans="1:5" x14ac:dyDescent="0.3">
      <c r="A817" t="s">
        <v>22123</v>
      </c>
      <c r="B817" t="s">
        <v>16</v>
      </c>
      <c r="C817">
        <v>565600</v>
      </c>
      <c r="D817">
        <v>2</v>
      </c>
      <c r="E817" t="s">
        <v>89</v>
      </c>
    </row>
    <row r="818" spans="1:5" x14ac:dyDescent="0.3">
      <c r="A818" t="s">
        <v>22153</v>
      </c>
      <c r="B818" t="s">
        <v>16</v>
      </c>
      <c r="C818">
        <v>4286300</v>
      </c>
      <c r="D818">
        <v>2</v>
      </c>
      <c r="E818" t="s">
        <v>89</v>
      </c>
    </row>
    <row r="819" spans="1:5" x14ac:dyDescent="0.3">
      <c r="A819" t="s">
        <v>22215</v>
      </c>
      <c r="B819" t="s">
        <v>16</v>
      </c>
      <c r="C819">
        <v>1951700</v>
      </c>
      <c r="D819">
        <v>2</v>
      </c>
      <c r="E819" t="s">
        <v>89</v>
      </c>
    </row>
    <row r="820" spans="1:5" x14ac:dyDescent="0.3">
      <c r="A820" t="s">
        <v>22242</v>
      </c>
      <c r="B820" t="s">
        <v>16</v>
      </c>
      <c r="C820">
        <v>189560</v>
      </c>
      <c r="D820">
        <v>2</v>
      </c>
      <c r="E820" t="s">
        <v>89</v>
      </c>
    </row>
    <row r="821" spans="1:5" x14ac:dyDescent="0.3">
      <c r="A821" t="s">
        <v>22254</v>
      </c>
      <c r="B821" t="s">
        <v>16</v>
      </c>
      <c r="C821">
        <v>4778900</v>
      </c>
      <c r="D821">
        <v>1</v>
      </c>
      <c r="E821" t="s">
        <v>89</v>
      </c>
    </row>
    <row r="822" spans="1:5" x14ac:dyDescent="0.3">
      <c r="A822" t="s">
        <v>22314</v>
      </c>
      <c r="B822" t="s">
        <v>16</v>
      </c>
      <c r="C822">
        <v>378960</v>
      </c>
      <c r="D822">
        <v>1</v>
      </c>
      <c r="E822" t="s">
        <v>89</v>
      </c>
    </row>
    <row r="823" spans="1:5" x14ac:dyDescent="0.3">
      <c r="A823" t="s">
        <v>22350</v>
      </c>
      <c r="B823" t="s">
        <v>16</v>
      </c>
      <c r="C823">
        <v>2759000</v>
      </c>
      <c r="D823">
        <v>1</v>
      </c>
      <c r="E823" t="s">
        <v>89</v>
      </c>
    </row>
    <row r="824" spans="1:5" x14ac:dyDescent="0.3">
      <c r="A824" t="s">
        <v>22358</v>
      </c>
      <c r="B824" t="s">
        <v>16</v>
      </c>
      <c r="D824">
        <v>2</v>
      </c>
      <c r="E824" t="s">
        <v>89</v>
      </c>
    </row>
    <row r="825" spans="1:5" x14ac:dyDescent="0.3">
      <c r="A825" t="s">
        <v>22404</v>
      </c>
      <c r="B825" t="s">
        <v>16</v>
      </c>
      <c r="C825">
        <v>4361300</v>
      </c>
      <c r="D825">
        <v>2</v>
      </c>
      <c r="E825" t="s">
        <v>89</v>
      </c>
    </row>
    <row r="826" spans="1:5" x14ac:dyDescent="0.3">
      <c r="A826" t="s">
        <v>22457</v>
      </c>
      <c r="B826" t="s">
        <v>16</v>
      </c>
      <c r="C826">
        <v>562720</v>
      </c>
      <c r="D826">
        <v>2</v>
      </c>
      <c r="E826" t="s">
        <v>89</v>
      </c>
    </row>
    <row r="827" spans="1:5" x14ac:dyDescent="0.3">
      <c r="A827" t="s">
        <v>22465</v>
      </c>
      <c r="B827" t="s">
        <v>16</v>
      </c>
      <c r="C827">
        <v>1252200</v>
      </c>
      <c r="D827">
        <v>2</v>
      </c>
      <c r="E827" t="s">
        <v>89</v>
      </c>
    </row>
    <row r="828" spans="1:5" x14ac:dyDescent="0.3">
      <c r="A828" t="s">
        <v>22510</v>
      </c>
      <c r="B828" t="s">
        <v>16</v>
      </c>
      <c r="C828">
        <v>1781800</v>
      </c>
      <c r="D828">
        <v>2</v>
      </c>
      <c r="E828" t="s">
        <v>89</v>
      </c>
    </row>
    <row r="829" spans="1:5" x14ac:dyDescent="0.3">
      <c r="A829" t="s">
        <v>22699</v>
      </c>
      <c r="B829" t="s">
        <v>16</v>
      </c>
      <c r="C829">
        <v>3575200</v>
      </c>
      <c r="D829">
        <v>1</v>
      </c>
      <c r="E829" t="s">
        <v>89</v>
      </c>
    </row>
    <row r="830" spans="1:5" x14ac:dyDescent="0.3">
      <c r="A830" t="s">
        <v>22719</v>
      </c>
      <c r="B830" t="s">
        <v>16</v>
      </c>
      <c r="C830">
        <v>12034000</v>
      </c>
      <c r="D830">
        <v>1</v>
      </c>
      <c r="E830" t="s">
        <v>89</v>
      </c>
    </row>
    <row r="831" spans="1:5" x14ac:dyDescent="0.3">
      <c r="A831" t="s">
        <v>22737</v>
      </c>
      <c r="B831" t="s">
        <v>16</v>
      </c>
      <c r="C831">
        <v>469990</v>
      </c>
      <c r="D831">
        <v>1</v>
      </c>
      <c r="E831" t="s">
        <v>89</v>
      </c>
    </row>
    <row r="832" spans="1:5" x14ac:dyDescent="0.3">
      <c r="A832" t="s">
        <v>22752</v>
      </c>
      <c r="B832" t="s">
        <v>16</v>
      </c>
      <c r="C832">
        <v>7325900</v>
      </c>
      <c r="D832">
        <v>1</v>
      </c>
      <c r="E832" t="s">
        <v>89</v>
      </c>
    </row>
    <row r="833" spans="1:5" x14ac:dyDescent="0.3">
      <c r="A833" t="s">
        <v>22775</v>
      </c>
      <c r="B833" t="s">
        <v>16</v>
      </c>
      <c r="C833">
        <v>934590</v>
      </c>
      <c r="D833">
        <v>2</v>
      </c>
      <c r="E833" t="s">
        <v>89</v>
      </c>
    </row>
    <row r="834" spans="1:5" x14ac:dyDescent="0.3">
      <c r="A834" t="s">
        <v>22794</v>
      </c>
      <c r="B834" t="s">
        <v>16</v>
      </c>
      <c r="D834">
        <v>2</v>
      </c>
      <c r="E834" t="s">
        <v>89</v>
      </c>
    </row>
    <row r="835" spans="1:5" x14ac:dyDescent="0.3">
      <c r="A835" t="s">
        <v>22812</v>
      </c>
      <c r="B835" t="s">
        <v>16</v>
      </c>
      <c r="C835">
        <v>7265600</v>
      </c>
      <c r="D835">
        <v>1</v>
      </c>
      <c r="E835" t="s">
        <v>89</v>
      </c>
    </row>
    <row r="836" spans="1:5" x14ac:dyDescent="0.3">
      <c r="A836" t="s">
        <v>22840</v>
      </c>
      <c r="B836" t="s">
        <v>16</v>
      </c>
      <c r="C836">
        <v>1146600</v>
      </c>
      <c r="D836">
        <v>2</v>
      </c>
      <c r="E836" t="s">
        <v>89</v>
      </c>
    </row>
    <row r="837" spans="1:5" x14ac:dyDescent="0.3">
      <c r="A837" t="s">
        <v>22888</v>
      </c>
      <c r="B837" t="s">
        <v>16</v>
      </c>
      <c r="C837">
        <v>5851900</v>
      </c>
      <c r="D837">
        <v>1</v>
      </c>
      <c r="E837" t="s">
        <v>89</v>
      </c>
    </row>
    <row r="838" spans="1:5" x14ac:dyDescent="0.3">
      <c r="A838" t="s">
        <v>22914</v>
      </c>
      <c r="B838" t="s">
        <v>16</v>
      </c>
      <c r="C838">
        <v>946780</v>
      </c>
      <c r="D838">
        <v>1</v>
      </c>
      <c r="E838" t="s">
        <v>89</v>
      </c>
    </row>
    <row r="839" spans="1:5" x14ac:dyDescent="0.3">
      <c r="A839" t="s">
        <v>22948</v>
      </c>
      <c r="B839" t="s">
        <v>16</v>
      </c>
      <c r="C839">
        <v>185170</v>
      </c>
      <c r="D839">
        <v>2</v>
      </c>
      <c r="E839" t="s">
        <v>89</v>
      </c>
    </row>
    <row r="840" spans="1:5" x14ac:dyDescent="0.3">
      <c r="A840" t="s">
        <v>22962</v>
      </c>
      <c r="B840" t="s">
        <v>16</v>
      </c>
      <c r="C840">
        <v>4064000</v>
      </c>
      <c r="D840">
        <v>2</v>
      </c>
      <c r="E840" t="s">
        <v>89</v>
      </c>
    </row>
    <row r="841" spans="1:5" x14ac:dyDescent="0.3">
      <c r="A841" t="s">
        <v>22996</v>
      </c>
      <c r="B841" t="s">
        <v>16</v>
      </c>
      <c r="C841">
        <v>513710</v>
      </c>
      <c r="D841">
        <v>2</v>
      </c>
      <c r="E841" t="s">
        <v>89</v>
      </c>
    </row>
    <row r="842" spans="1:5" x14ac:dyDescent="0.3">
      <c r="A842" t="s">
        <v>23052</v>
      </c>
      <c r="B842" t="s">
        <v>16</v>
      </c>
      <c r="C842">
        <v>2837000</v>
      </c>
      <c r="D842">
        <v>2</v>
      </c>
      <c r="E842" t="s">
        <v>89</v>
      </c>
    </row>
    <row r="843" spans="1:5" x14ac:dyDescent="0.3">
      <c r="A843" t="s">
        <v>23133</v>
      </c>
      <c r="B843" t="s">
        <v>16</v>
      </c>
      <c r="C843">
        <v>1974100</v>
      </c>
      <c r="D843">
        <v>2</v>
      </c>
      <c r="E843" t="s">
        <v>89</v>
      </c>
    </row>
    <row r="844" spans="1:5" x14ac:dyDescent="0.3">
      <c r="A844" t="s">
        <v>23160</v>
      </c>
      <c r="B844" t="s">
        <v>16</v>
      </c>
      <c r="C844">
        <v>14141000</v>
      </c>
      <c r="D844">
        <v>2</v>
      </c>
      <c r="E844" t="s">
        <v>89</v>
      </c>
    </row>
    <row r="845" spans="1:5" x14ac:dyDescent="0.3">
      <c r="A845" t="s">
        <v>23220</v>
      </c>
      <c r="B845" t="s">
        <v>16</v>
      </c>
      <c r="C845">
        <v>4924000</v>
      </c>
      <c r="D845">
        <v>1</v>
      </c>
      <c r="E845" t="s">
        <v>89</v>
      </c>
    </row>
    <row r="846" spans="1:5" x14ac:dyDescent="0.3">
      <c r="A846" t="s">
        <v>23235</v>
      </c>
      <c r="B846" t="s">
        <v>16</v>
      </c>
      <c r="C846">
        <v>444210</v>
      </c>
      <c r="D846">
        <v>1</v>
      </c>
      <c r="E846" t="s">
        <v>89</v>
      </c>
    </row>
    <row r="847" spans="1:5" x14ac:dyDescent="0.3">
      <c r="A847" t="s">
        <v>23253</v>
      </c>
      <c r="B847" t="s">
        <v>16</v>
      </c>
      <c r="C847">
        <v>691380</v>
      </c>
      <c r="D847">
        <v>2</v>
      </c>
      <c r="E847" t="s">
        <v>89</v>
      </c>
    </row>
    <row r="848" spans="1:5" x14ac:dyDescent="0.3">
      <c r="A848" t="s">
        <v>23286</v>
      </c>
      <c r="B848" t="s">
        <v>16</v>
      </c>
      <c r="C848">
        <v>3127400</v>
      </c>
      <c r="D848">
        <v>2</v>
      </c>
      <c r="E848" t="s">
        <v>89</v>
      </c>
    </row>
    <row r="849" spans="1:5" x14ac:dyDescent="0.3">
      <c r="A849" t="s">
        <v>23324</v>
      </c>
      <c r="B849" t="s">
        <v>16</v>
      </c>
      <c r="C849">
        <v>1901300</v>
      </c>
      <c r="D849">
        <v>1</v>
      </c>
      <c r="E849" t="s">
        <v>89</v>
      </c>
    </row>
    <row r="850" spans="1:5" x14ac:dyDescent="0.3">
      <c r="A850" t="s">
        <v>23413</v>
      </c>
      <c r="B850" t="s">
        <v>16</v>
      </c>
      <c r="C850">
        <v>1174800</v>
      </c>
      <c r="D850">
        <v>1</v>
      </c>
      <c r="E850" t="s">
        <v>89</v>
      </c>
    </row>
    <row r="851" spans="1:5" x14ac:dyDescent="0.3">
      <c r="A851" t="s">
        <v>23439</v>
      </c>
      <c r="B851" t="s">
        <v>16</v>
      </c>
      <c r="C851">
        <v>289650</v>
      </c>
      <c r="D851">
        <v>2</v>
      </c>
      <c r="E851" t="s">
        <v>89</v>
      </c>
    </row>
    <row r="852" spans="1:5" x14ac:dyDescent="0.3">
      <c r="A852" t="s">
        <v>23462</v>
      </c>
      <c r="B852" t="s">
        <v>16</v>
      </c>
      <c r="C852">
        <v>4280900</v>
      </c>
      <c r="D852">
        <v>2</v>
      </c>
      <c r="E852" t="s">
        <v>89</v>
      </c>
    </row>
    <row r="853" spans="1:5" x14ac:dyDescent="0.3">
      <c r="A853" t="s">
        <v>23508</v>
      </c>
      <c r="B853" t="s">
        <v>16</v>
      </c>
      <c r="C853">
        <v>1748600</v>
      </c>
      <c r="D853">
        <v>2</v>
      </c>
      <c r="E853" t="s">
        <v>89</v>
      </c>
    </row>
    <row r="854" spans="1:5" x14ac:dyDescent="0.3">
      <c r="A854" t="s">
        <v>23564</v>
      </c>
      <c r="B854" t="s">
        <v>16</v>
      </c>
      <c r="C854">
        <v>3757400</v>
      </c>
      <c r="D854">
        <v>1</v>
      </c>
      <c r="E854" t="s">
        <v>89</v>
      </c>
    </row>
    <row r="855" spans="1:5" x14ac:dyDescent="0.3">
      <c r="A855" t="s">
        <v>23576</v>
      </c>
      <c r="B855" t="s">
        <v>16</v>
      </c>
      <c r="C855">
        <v>13155000</v>
      </c>
      <c r="D855">
        <v>1</v>
      </c>
      <c r="E855" t="s">
        <v>89</v>
      </c>
    </row>
    <row r="856" spans="1:5" x14ac:dyDescent="0.3">
      <c r="A856" t="s">
        <v>23600</v>
      </c>
      <c r="B856" t="s">
        <v>16</v>
      </c>
      <c r="C856">
        <v>581600</v>
      </c>
      <c r="D856">
        <v>2</v>
      </c>
      <c r="E856" t="s">
        <v>89</v>
      </c>
    </row>
    <row r="857" spans="1:5" x14ac:dyDescent="0.3">
      <c r="A857" t="s">
        <v>23604</v>
      </c>
      <c r="B857" t="s">
        <v>16</v>
      </c>
      <c r="C857">
        <v>1433700</v>
      </c>
      <c r="D857">
        <v>1</v>
      </c>
      <c r="E857" t="s">
        <v>89</v>
      </c>
    </row>
    <row r="858" spans="1:5" x14ac:dyDescent="0.3">
      <c r="A858" t="s">
        <v>23613</v>
      </c>
      <c r="B858" t="s">
        <v>16</v>
      </c>
      <c r="C858">
        <v>4217200</v>
      </c>
      <c r="D858">
        <v>1</v>
      </c>
      <c r="E858" t="s">
        <v>89</v>
      </c>
    </row>
    <row r="859" spans="1:5" x14ac:dyDescent="0.3">
      <c r="A859" t="s">
        <v>23637</v>
      </c>
      <c r="B859" t="s">
        <v>16</v>
      </c>
      <c r="D859">
        <v>2</v>
      </c>
      <c r="E859" t="s">
        <v>89</v>
      </c>
    </row>
    <row r="860" spans="1:5" x14ac:dyDescent="0.3">
      <c r="A860" t="s">
        <v>23665</v>
      </c>
      <c r="B860" t="s">
        <v>16</v>
      </c>
      <c r="C860">
        <v>763070</v>
      </c>
      <c r="D860">
        <v>2</v>
      </c>
      <c r="E860" t="s">
        <v>89</v>
      </c>
    </row>
    <row r="861" spans="1:5" x14ac:dyDescent="0.3">
      <c r="A861" t="s">
        <v>23699</v>
      </c>
      <c r="B861" t="s">
        <v>16</v>
      </c>
      <c r="C861">
        <v>713220</v>
      </c>
      <c r="D861">
        <v>2</v>
      </c>
      <c r="E861" t="s">
        <v>89</v>
      </c>
    </row>
    <row r="862" spans="1:5" x14ac:dyDescent="0.3">
      <c r="A862" t="s">
        <v>23749</v>
      </c>
      <c r="B862" t="s">
        <v>16</v>
      </c>
      <c r="C862">
        <v>4585600</v>
      </c>
      <c r="D862">
        <v>2</v>
      </c>
      <c r="E862" t="s">
        <v>89</v>
      </c>
    </row>
    <row r="863" spans="1:5" x14ac:dyDescent="0.3">
      <c r="A863" t="s">
        <v>23873</v>
      </c>
      <c r="B863" t="s">
        <v>16</v>
      </c>
      <c r="C863">
        <v>3201600</v>
      </c>
      <c r="D863">
        <v>1</v>
      </c>
      <c r="E863" t="s">
        <v>89</v>
      </c>
    </row>
    <row r="864" spans="1:5" x14ac:dyDescent="0.3">
      <c r="A864" t="s">
        <v>23891</v>
      </c>
      <c r="B864" t="s">
        <v>16</v>
      </c>
      <c r="D864">
        <v>2</v>
      </c>
      <c r="E864" t="s">
        <v>89</v>
      </c>
    </row>
    <row r="865" spans="1:5" x14ac:dyDescent="0.3">
      <c r="A865" t="s">
        <v>23906</v>
      </c>
      <c r="B865" t="s">
        <v>16</v>
      </c>
      <c r="C865">
        <v>21499000</v>
      </c>
      <c r="D865">
        <v>1</v>
      </c>
      <c r="E865" t="s">
        <v>89</v>
      </c>
    </row>
    <row r="866" spans="1:5" x14ac:dyDescent="0.3">
      <c r="A866" t="s">
        <v>23932</v>
      </c>
      <c r="B866" t="s">
        <v>16</v>
      </c>
      <c r="C866">
        <v>892760</v>
      </c>
      <c r="D866">
        <v>1</v>
      </c>
      <c r="E866" t="s">
        <v>89</v>
      </c>
    </row>
    <row r="867" spans="1:5" x14ac:dyDescent="0.3">
      <c r="A867" t="s">
        <v>23971</v>
      </c>
      <c r="B867" t="s">
        <v>16</v>
      </c>
      <c r="C867">
        <v>3283300</v>
      </c>
      <c r="D867">
        <v>1</v>
      </c>
      <c r="E867" t="s">
        <v>89</v>
      </c>
    </row>
    <row r="868" spans="1:5" x14ac:dyDescent="0.3">
      <c r="A868" t="s">
        <v>23997</v>
      </c>
      <c r="B868" t="s">
        <v>16</v>
      </c>
      <c r="C868">
        <v>47765000</v>
      </c>
      <c r="D868">
        <v>2</v>
      </c>
      <c r="E868" t="s">
        <v>89</v>
      </c>
    </row>
    <row r="869" spans="1:5" x14ac:dyDescent="0.3">
      <c r="A869" t="s">
        <v>24044</v>
      </c>
      <c r="B869" t="s">
        <v>16</v>
      </c>
      <c r="C869">
        <v>5005700</v>
      </c>
      <c r="D869">
        <v>2</v>
      </c>
      <c r="E869" t="s">
        <v>89</v>
      </c>
    </row>
    <row r="870" spans="1:5" x14ac:dyDescent="0.3">
      <c r="A870" t="s">
        <v>24069</v>
      </c>
      <c r="B870" t="s">
        <v>16</v>
      </c>
      <c r="C870">
        <v>4481900</v>
      </c>
      <c r="D870">
        <v>1</v>
      </c>
      <c r="E870" t="s">
        <v>89</v>
      </c>
    </row>
    <row r="871" spans="1:5" x14ac:dyDescent="0.3">
      <c r="A871" t="s">
        <v>24122</v>
      </c>
      <c r="B871" t="s">
        <v>16</v>
      </c>
      <c r="C871">
        <v>1172800</v>
      </c>
      <c r="D871">
        <v>1</v>
      </c>
      <c r="E871" t="s">
        <v>89</v>
      </c>
    </row>
    <row r="872" spans="1:5" x14ac:dyDescent="0.3">
      <c r="A872" t="s">
        <v>24168</v>
      </c>
      <c r="B872" t="s">
        <v>16</v>
      </c>
      <c r="C872">
        <v>5914100</v>
      </c>
      <c r="D872">
        <v>1</v>
      </c>
      <c r="E872" t="s">
        <v>89</v>
      </c>
    </row>
    <row r="873" spans="1:5" x14ac:dyDescent="0.3">
      <c r="A873" t="s">
        <v>24179</v>
      </c>
      <c r="B873" t="s">
        <v>16</v>
      </c>
      <c r="C873">
        <v>909510</v>
      </c>
      <c r="D873">
        <v>2</v>
      </c>
      <c r="E873" t="s">
        <v>89</v>
      </c>
    </row>
    <row r="874" spans="1:5" x14ac:dyDescent="0.3">
      <c r="A874" t="s">
        <v>24342</v>
      </c>
      <c r="B874" t="s">
        <v>16</v>
      </c>
      <c r="C874">
        <v>701650</v>
      </c>
      <c r="D874">
        <v>1</v>
      </c>
      <c r="E874" t="s">
        <v>89</v>
      </c>
    </row>
    <row r="875" spans="1:5" x14ac:dyDescent="0.3">
      <c r="A875" t="s">
        <v>24411</v>
      </c>
      <c r="B875" t="s">
        <v>16</v>
      </c>
      <c r="C875">
        <v>797800</v>
      </c>
      <c r="D875">
        <v>2</v>
      </c>
      <c r="E875" t="s">
        <v>89</v>
      </c>
    </row>
    <row r="876" spans="1:5" x14ac:dyDescent="0.3">
      <c r="A876" t="s">
        <v>24438</v>
      </c>
      <c r="B876" t="s">
        <v>16</v>
      </c>
      <c r="C876">
        <v>2556800</v>
      </c>
      <c r="D876">
        <v>1</v>
      </c>
      <c r="E876" t="s">
        <v>89</v>
      </c>
    </row>
    <row r="877" spans="1:5" x14ac:dyDescent="0.3">
      <c r="A877" t="s">
        <v>24484</v>
      </c>
      <c r="B877" t="s">
        <v>16</v>
      </c>
      <c r="C877">
        <v>646300</v>
      </c>
      <c r="D877">
        <v>2</v>
      </c>
      <c r="E877" t="s">
        <v>89</v>
      </c>
    </row>
    <row r="878" spans="1:5" x14ac:dyDescent="0.3">
      <c r="A878" t="s">
        <v>24502</v>
      </c>
      <c r="B878" t="s">
        <v>16</v>
      </c>
      <c r="C878">
        <v>1489700</v>
      </c>
      <c r="D878">
        <v>1</v>
      </c>
      <c r="E878" t="s">
        <v>89</v>
      </c>
    </row>
    <row r="879" spans="1:5" x14ac:dyDescent="0.3">
      <c r="A879" t="s">
        <v>24507</v>
      </c>
      <c r="B879" t="s">
        <v>16</v>
      </c>
      <c r="C879">
        <v>2133600</v>
      </c>
      <c r="D879">
        <v>1</v>
      </c>
      <c r="E879" t="s">
        <v>89</v>
      </c>
    </row>
    <row r="880" spans="1:5" x14ac:dyDescent="0.3">
      <c r="A880" t="s">
        <v>24563</v>
      </c>
      <c r="B880" t="s">
        <v>16</v>
      </c>
      <c r="C880">
        <v>1466000</v>
      </c>
      <c r="D880">
        <v>1</v>
      </c>
      <c r="E880" t="s">
        <v>89</v>
      </c>
    </row>
    <row r="881" spans="1:5" x14ac:dyDescent="0.3">
      <c r="A881" t="s">
        <v>24581</v>
      </c>
      <c r="B881" t="s">
        <v>16</v>
      </c>
      <c r="C881">
        <v>1172100</v>
      </c>
      <c r="D881">
        <v>2</v>
      </c>
      <c r="E881" t="s">
        <v>89</v>
      </c>
    </row>
    <row r="882" spans="1:5" x14ac:dyDescent="0.3">
      <c r="A882" t="s">
        <v>24627</v>
      </c>
      <c r="B882" t="s">
        <v>16</v>
      </c>
      <c r="D882">
        <v>1</v>
      </c>
      <c r="E882" t="s">
        <v>89</v>
      </c>
    </row>
    <row r="883" spans="1:5" x14ac:dyDescent="0.3">
      <c r="A883" t="s">
        <v>24635</v>
      </c>
      <c r="B883" t="s">
        <v>16</v>
      </c>
      <c r="D883">
        <v>1</v>
      </c>
      <c r="E883" t="s">
        <v>89</v>
      </c>
    </row>
    <row r="884" spans="1:5" x14ac:dyDescent="0.3">
      <c r="A884" t="s">
        <v>24660</v>
      </c>
      <c r="B884" t="s">
        <v>16</v>
      </c>
      <c r="C884">
        <v>7178500</v>
      </c>
      <c r="D884">
        <v>1</v>
      </c>
      <c r="E884" t="s">
        <v>89</v>
      </c>
    </row>
    <row r="885" spans="1:5" x14ac:dyDescent="0.3">
      <c r="A885" t="s">
        <v>24671</v>
      </c>
      <c r="B885" t="s">
        <v>16</v>
      </c>
      <c r="D885">
        <v>1</v>
      </c>
      <c r="E885" t="s">
        <v>89</v>
      </c>
    </row>
    <row r="886" spans="1:5" x14ac:dyDescent="0.3">
      <c r="A886" t="s">
        <v>24692</v>
      </c>
      <c r="B886" t="s">
        <v>16</v>
      </c>
      <c r="C886">
        <v>392050</v>
      </c>
      <c r="D886">
        <v>1</v>
      </c>
      <c r="E886" t="s">
        <v>89</v>
      </c>
    </row>
    <row r="887" spans="1:5" x14ac:dyDescent="0.3">
      <c r="A887" t="s">
        <v>24731</v>
      </c>
      <c r="B887" t="s">
        <v>16</v>
      </c>
      <c r="C887">
        <v>1701000</v>
      </c>
      <c r="D887">
        <v>2</v>
      </c>
      <c r="E887" t="s">
        <v>89</v>
      </c>
    </row>
    <row r="888" spans="1:5" x14ac:dyDescent="0.3">
      <c r="A888" t="s">
        <v>24750</v>
      </c>
      <c r="B888" t="s">
        <v>16</v>
      </c>
      <c r="C888">
        <v>5393700</v>
      </c>
      <c r="D888">
        <v>2</v>
      </c>
      <c r="E888" t="s">
        <v>89</v>
      </c>
    </row>
    <row r="889" spans="1:5" x14ac:dyDescent="0.3">
      <c r="A889" t="s">
        <v>24779</v>
      </c>
      <c r="B889" t="s">
        <v>16</v>
      </c>
      <c r="C889">
        <v>1879500</v>
      </c>
      <c r="D889">
        <v>3</v>
      </c>
      <c r="E889" t="s">
        <v>89</v>
      </c>
    </row>
    <row r="890" spans="1:5" x14ac:dyDescent="0.3">
      <c r="A890" t="s">
        <v>24794</v>
      </c>
      <c r="B890" t="s">
        <v>16</v>
      </c>
      <c r="D890">
        <v>1</v>
      </c>
      <c r="E890" t="s">
        <v>89</v>
      </c>
    </row>
    <row r="891" spans="1:5" x14ac:dyDescent="0.3">
      <c r="A891" t="s">
        <v>24804</v>
      </c>
      <c r="B891" t="s">
        <v>16</v>
      </c>
      <c r="C891">
        <v>3845200</v>
      </c>
      <c r="D891">
        <v>2</v>
      </c>
      <c r="E891" t="s">
        <v>89</v>
      </c>
    </row>
    <row r="892" spans="1:5" x14ac:dyDescent="0.3">
      <c r="A892" t="s">
        <v>24860</v>
      </c>
      <c r="B892" t="s">
        <v>16</v>
      </c>
      <c r="C892">
        <v>4398800</v>
      </c>
      <c r="D892">
        <v>1</v>
      </c>
      <c r="E892" t="s">
        <v>89</v>
      </c>
    </row>
    <row r="893" spans="1:5" x14ac:dyDescent="0.3">
      <c r="A893" t="s">
        <v>24892</v>
      </c>
      <c r="B893" t="s">
        <v>16</v>
      </c>
      <c r="C893">
        <v>477120</v>
      </c>
      <c r="D893">
        <v>1</v>
      </c>
      <c r="E893" t="s">
        <v>89</v>
      </c>
    </row>
    <row r="894" spans="1:5" x14ac:dyDescent="0.3">
      <c r="A894" t="s">
        <v>24983</v>
      </c>
      <c r="B894" t="s">
        <v>16</v>
      </c>
      <c r="C894">
        <v>2015500</v>
      </c>
      <c r="D894">
        <v>2</v>
      </c>
      <c r="E894" t="s">
        <v>89</v>
      </c>
    </row>
    <row r="895" spans="1:5" x14ac:dyDescent="0.3">
      <c r="A895" t="s">
        <v>25217</v>
      </c>
      <c r="B895" t="s">
        <v>16</v>
      </c>
      <c r="C895">
        <v>4276300</v>
      </c>
      <c r="D895">
        <v>1</v>
      </c>
      <c r="E895" t="s">
        <v>89</v>
      </c>
    </row>
    <row r="896" spans="1:5" x14ac:dyDescent="0.3">
      <c r="A896" t="s">
        <v>25244</v>
      </c>
      <c r="B896" t="s">
        <v>16</v>
      </c>
      <c r="C896">
        <v>5457500</v>
      </c>
      <c r="D896">
        <v>1</v>
      </c>
      <c r="E896" t="s">
        <v>89</v>
      </c>
    </row>
    <row r="897" spans="1:5" x14ac:dyDescent="0.3">
      <c r="A897" t="s">
        <v>25313</v>
      </c>
      <c r="B897" t="s">
        <v>16</v>
      </c>
      <c r="C897">
        <v>1028200</v>
      </c>
      <c r="D897">
        <v>2</v>
      </c>
      <c r="E897" t="s">
        <v>89</v>
      </c>
    </row>
    <row r="898" spans="1:5" x14ac:dyDescent="0.3">
      <c r="A898" t="s">
        <v>25338</v>
      </c>
      <c r="B898" t="s">
        <v>16</v>
      </c>
      <c r="C898">
        <v>3002700</v>
      </c>
      <c r="D898">
        <v>1</v>
      </c>
      <c r="E898" t="s">
        <v>89</v>
      </c>
    </row>
    <row r="899" spans="1:5" x14ac:dyDescent="0.3">
      <c r="A899" t="s">
        <v>25363</v>
      </c>
      <c r="B899" t="s">
        <v>16</v>
      </c>
      <c r="C899">
        <v>679630</v>
      </c>
      <c r="D899">
        <v>2</v>
      </c>
      <c r="E899" t="s">
        <v>89</v>
      </c>
    </row>
    <row r="900" spans="1:5" x14ac:dyDescent="0.3">
      <c r="A900" t="s">
        <v>25426</v>
      </c>
      <c r="B900" t="s">
        <v>16</v>
      </c>
      <c r="C900">
        <v>39904000</v>
      </c>
      <c r="D900">
        <v>2</v>
      </c>
      <c r="E900" t="s">
        <v>89</v>
      </c>
    </row>
    <row r="901" spans="1:5" x14ac:dyDescent="0.3">
      <c r="A901" t="s">
        <v>25604</v>
      </c>
      <c r="B901" t="s">
        <v>16</v>
      </c>
      <c r="D901">
        <v>1</v>
      </c>
      <c r="E901" t="s">
        <v>89</v>
      </c>
    </row>
    <row r="902" spans="1:5" x14ac:dyDescent="0.3">
      <c r="A902" t="s">
        <v>25620</v>
      </c>
      <c r="B902" t="s">
        <v>16</v>
      </c>
      <c r="C902">
        <v>16631000</v>
      </c>
      <c r="D902">
        <v>2</v>
      </c>
      <c r="E902" t="s">
        <v>89</v>
      </c>
    </row>
    <row r="903" spans="1:5" x14ac:dyDescent="0.3">
      <c r="A903" t="s">
        <v>25729</v>
      </c>
      <c r="B903" t="s">
        <v>16</v>
      </c>
      <c r="C903">
        <v>549280</v>
      </c>
      <c r="D903">
        <v>1</v>
      </c>
      <c r="E903" t="s">
        <v>89</v>
      </c>
    </row>
    <row r="904" spans="1:5" x14ac:dyDescent="0.3">
      <c r="A904" t="s">
        <v>25740</v>
      </c>
      <c r="B904" t="s">
        <v>16</v>
      </c>
      <c r="C904">
        <v>2384400</v>
      </c>
      <c r="D904">
        <v>1</v>
      </c>
      <c r="E904" t="s">
        <v>89</v>
      </c>
    </row>
    <row r="905" spans="1:5" x14ac:dyDescent="0.3">
      <c r="A905" t="s">
        <v>25763</v>
      </c>
      <c r="B905" t="s">
        <v>16</v>
      </c>
      <c r="C905">
        <v>7193700</v>
      </c>
      <c r="D905">
        <v>1</v>
      </c>
      <c r="E905" t="s">
        <v>89</v>
      </c>
    </row>
    <row r="906" spans="1:5" x14ac:dyDescent="0.3">
      <c r="A906" t="s">
        <v>25784</v>
      </c>
      <c r="B906" t="s">
        <v>16</v>
      </c>
      <c r="C906">
        <v>26273000</v>
      </c>
      <c r="D906">
        <v>2</v>
      </c>
      <c r="E906" t="s">
        <v>89</v>
      </c>
    </row>
    <row r="907" spans="1:5" x14ac:dyDescent="0.3">
      <c r="A907" t="s">
        <v>25880</v>
      </c>
      <c r="B907" t="s">
        <v>16</v>
      </c>
      <c r="C907">
        <v>1194500</v>
      </c>
      <c r="D907">
        <v>1</v>
      </c>
      <c r="E907" t="s">
        <v>89</v>
      </c>
    </row>
    <row r="908" spans="1:5" x14ac:dyDescent="0.3">
      <c r="A908" t="s">
        <v>25901</v>
      </c>
      <c r="B908" t="s">
        <v>16</v>
      </c>
      <c r="C908">
        <v>3119700</v>
      </c>
      <c r="D908">
        <v>1</v>
      </c>
      <c r="E908" t="s">
        <v>89</v>
      </c>
    </row>
    <row r="909" spans="1:5" x14ac:dyDescent="0.3">
      <c r="A909" t="s">
        <v>25942</v>
      </c>
      <c r="B909" t="s">
        <v>16</v>
      </c>
      <c r="D909">
        <v>1</v>
      </c>
      <c r="E909" t="s">
        <v>89</v>
      </c>
    </row>
    <row r="910" spans="1:5" x14ac:dyDescent="0.3">
      <c r="A910" t="s">
        <v>26034</v>
      </c>
      <c r="B910" t="s">
        <v>16</v>
      </c>
      <c r="C910">
        <v>757690</v>
      </c>
      <c r="D910">
        <v>1</v>
      </c>
      <c r="E910" t="s">
        <v>89</v>
      </c>
    </row>
    <row r="911" spans="1:5" x14ac:dyDescent="0.3">
      <c r="A911" t="s">
        <v>26081</v>
      </c>
      <c r="B911" t="s">
        <v>16</v>
      </c>
      <c r="C911">
        <v>12997000</v>
      </c>
      <c r="D911">
        <v>1</v>
      </c>
      <c r="E911" t="s">
        <v>89</v>
      </c>
    </row>
    <row r="912" spans="1:5" x14ac:dyDescent="0.3">
      <c r="A912" t="s">
        <v>26097</v>
      </c>
      <c r="B912" t="s">
        <v>16</v>
      </c>
      <c r="C912">
        <v>3442000</v>
      </c>
      <c r="D912">
        <v>1</v>
      </c>
      <c r="E912" t="s">
        <v>89</v>
      </c>
    </row>
    <row r="913" spans="1:5" x14ac:dyDescent="0.3">
      <c r="A913" t="s">
        <v>26126</v>
      </c>
      <c r="B913" t="s">
        <v>16</v>
      </c>
      <c r="C913">
        <v>5905600</v>
      </c>
      <c r="D913">
        <v>1</v>
      </c>
      <c r="E913" t="s">
        <v>89</v>
      </c>
    </row>
    <row r="914" spans="1:5" x14ac:dyDescent="0.3">
      <c r="A914" t="s">
        <v>26197</v>
      </c>
      <c r="B914" t="s">
        <v>16</v>
      </c>
      <c r="C914">
        <v>927590</v>
      </c>
      <c r="D914">
        <v>2</v>
      </c>
      <c r="E914" t="s">
        <v>89</v>
      </c>
    </row>
    <row r="915" spans="1:5" x14ac:dyDescent="0.3">
      <c r="A915" t="s">
        <v>26218</v>
      </c>
      <c r="B915" t="s">
        <v>16</v>
      </c>
      <c r="C915">
        <v>1427500</v>
      </c>
      <c r="D915">
        <v>2</v>
      </c>
      <c r="E915" t="s">
        <v>89</v>
      </c>
    </row>
    <row r="916" spans="1:5" x14ac:dyDescent="0.3">
      <c r="A916" t="s">
        <v>26260</v>
      </c>
      <c r="B916" t="s">
        <v>16</v>
      </c>
      <c r="C916">
        <v>19551000</v>
      </c>
      <c r="D916">
        <v>2</v>
      </c>
      <c r="E916" t="s">
        <v>89</v>
      </c>
    </row>
    <row r="917" spans="1:5" x14ac:dyDescent="0.3">
      <c r="A917" t="s">
        <v>26349</v>
      </c>
      <c r="B917" t="s">
        <v>16</v>
      </c>
      <c r="C917">
        <v>14766000</v>
      </c>
      <c r="D917">
        <v>2</v>
      </c>
      <c r="E917" t="s">
        <v>89</v>
      </c>
    </row>
    <row r="918" spans="1:5" x14ac:dyDescent="0.3">
      <c r="A918" t="s">
        <v>26457</v>
      </c>
      <c r="B918" t="s">
        <v>16</v>
      </c>
      <c r="C918">
        <v>568260</v>
      </c>
      <c r="D918">
        <v>2</v>
      </c>
      <c r="E918" t="s">
        <v>89</v>
      </c>
    </row>
    <row r="919" spans="1:5" x14ac:dyDescent="0.3">
      <c r="A919" t="s">
        <v>26495</v>
      </c>
      <c r="B919" t="s">
        <v>16</v>
      </c>
      <c r="C919">
        <v>324010</v>
      </c>
      <c r="D919">
        <v>2</v>
      </c>
      <c r="E919" t="s">
        <v>89</v>
      </c>
    </row>
    <row r="920" spans="1:5" x14ac:dyDescent="0.3">
      <c r="A920" t="s">
        <v>26503</v>
      </c>
      <c r="B920" t="s">
        <v>16</v>
      </c>
      <c r="C920">
        <v>1712000</v>
      </c>
      <c r="D920">
        <v>1</v>
      </c>
      <c r="E920" t="s">
        <v>89</v>
      </c>
    </row>
    <row r="921" spans="1:5" x14ac:dyDescent="0.3">
      <c r="A921" t="s">
        <v>26520</v>
      </c>
      <c r="B921" t="s">
        <v>16</v>
      </c>
      <c r="C921">
        <v>1477200</v>
      </c>
      <c r="D921">
        <v>1</v>
      </c>
      <c r="E921" t="s">
        <v>89</v>
      </c>
    </row>
    <row r="922" spans="1:5" x14ac:dyDescent="0.3">
      <c r="A922" t="s">
        <v>26546</v>
      </c>
      <c r="B922" t="s">
        <v>16</v>
      </c>
      <c r="C922">
        <v>1533600</v>
      </c>
      <c r="D922">
        <v>2</v>
      </c>
      <c r="E922" t="s">
        <v>89</v>
      </c>
    </row>
    <row r="923" spans="1:5" x14ac:dyDescent="0.3">
      <c r="A923" t="s">
        <v>26555</v>
      </c>
      <c r="B923" t="s">
        <v>16</v>
      </c>
      <c r="C923">
        <v>513770</v>
      </c>
      <c r="D923">
        <v>2</v>
      </c>
      <c r="E923" t="s">
        <v>89</v>
      </c>
    </row>
    <row r="924" spans="1:5" x14ac:dyDescent="0.3">
      <c r="A924" t="s">
        <v>26659</v>
      </c>
      <c r="B924" t="s">
        <v>16</v>
      </c>
      <c r="C924">
        <v>2207100</v>
      </c>
      <c r="D924">
        <v>2</v>
      </c>
      <c r="E924" t="s">
        <v>89</v>
      </c>
    </row>
    <row r="925" spans="1:5" x14ac:dyDescent="0.3">
      <c r="A925" t="s">
        <v>26736</v>
      </c>
      <c r="B925" t="s">
        <v>16</v>
      </c>
      <c r="C925">
        <v>2048500</v>
      </c>
      <c r="D925">
        <v>2</v>
      </c>
      <c r="E925" t="s">
        <v>89</v>
      </c>
    </row>
    <row r="926" spans="1:5" x14ac:dyDescent="0.3">
      <c r="A926" t="s">
        <v>26779</v>
      </c>
      <c r="B926" t="s">
        <v>16</v>
      </c>
      <c r="D926">
        <v>1</v>
      </c>
      <c r="E926" t="s">
        <v>89</v>
      </c>
    </row>
    <row r="927" spans="1:5" x14ac:dyDescent="0.3">
      <c r="A927" t="s">
        <v>26826</v>
      </c>
      <c r="B927" t="s">
        <v>16</v>
      </c>
      <c r="C927">
        <v>2322600</v>
      </c>
      <c r="D927">
        <v>2</v>
      </c>
      <c r="E927" t="s">
        <v>89</v>
      </c>
    </row>
    <row r="928" spans="1:5" x14ac:dyDescent="0.3">
      <c r="A928" t="s">
        <v>26851</v>
      </c>
      <c r="B928" t="s">
        <v>16</v>
      </c>
      <c r="C928">
        <v>2419300</v>
      </c>
      <c r="D928">
        <v>3</v>
      </c>
      <c r="E928" t="s">
        <v>89</v>
      </c>
    </row>
    <row r="929" spans="1:5" x14ac:dyDescent="0.3">
      <c r="A929" t="s">
        <v>26934</v>
      </c>
      <c r="B929" t="s">
        <v>16</v>
      </c>
      <c r="C929">
        <v>6479600</v>
      </c>
      <c r="D929">
        <v>2</v>
      </c>
      <c r="E929" t="s">
        <v>89</v>
      </c>
    </row>
    <row r="930" spans="1:5" x14ac:dyDescent="0.3">
      <c r="A930" t="s">
        <v>26963</v>
      </c>
      <c r="B930" t="s">
        <v>16</v>
      </c>
      <c r="C930">
        <v>12821000</v>
      </c>
      <c r="D930">
        <v>1</v>
      </c>
      <c r="E930" t="s">
        <v>89</v>
      </c>
    </row>
    <row r="931" spans="1:5" x14ac:dyDescent="0.3">
      <c r="A931" t="s">
        <v>27053</v>
      </c>
      <c r="B931" t="s">
        <v>16</v>
      </c>
      <c r="C931">
        <v>2398500</v>
      </c>
      <c r="D931">
        <v>2</v>
      </c>
      <c r="E931" t="s">
        <v>89</v>
      </c>
    </row>
    <row r="932" spans="1:5" x14ac:dyDescent="0.3">
      <c r="A932" t="s">
        <v>27077</v>
      </c>
      <c r="B932" t="s">
        <v>16</v>
      </c>
      <c r="C932">
        <v>4320100</v>
      </c>
      <c r="D932">
        <v>1</v>
      </c>
      <c r="E932" t="s">
        <v>89</v>
      </c>
    </row>
    <row r="933" spans="1:5" x14ac:dyDescent="0.3">
      <c r="A933" t="s">
        <v>27110</v>
      </c>
      <c r="B933" t="s">
        <v>16</v>
      </c>
      <c r="D933">
        <v>1</v>
      </c>
      <c r="E933" t="s">
        <v>89</v>
      </c>
    </row>
    <row r="934" spans="1:5" x14ac:dyDescent="0.3">
      <c r="A934" t="s">
        <v>27125</v>
      </c>
      <c r="B934" t="s">
        <v>16</v>
      </c>
      <c r="C934">
        <v>4442100</v>
      </c>
      <c r="D934">
        <v>1</v>
      </c>
      <c r="E934" t="s">
        <v>89</v>
      </c>
    </row>
    <row r="935" spans="1:5" x14ac:dyDescent="0.3">
      <c r="A935" t="s">
        <v>27145</v>
      </c>
      <c r="B935" t="s">
        <v>16</v>
      </c>
      <c r="C935">
        <v>1913400</v>
      </c>
      <c r="D935">
        <v>2</v>
      </c>
      <c r="E935" t="s">
        <v>89</v>
      </c>
    </row>
    <row r="936" spans="1:5" x14ac:dyDescent="0.3">
      <c r="A936" t="s">
        <v>27188</v>
      </c>
      <c r="B936" t="s">
        <v>16</v>
      </c>
      <c r="C936">
        <v>7949200</v>
      </c>
      <c r="D936">
        <v>2</v>
      </c>
      <c r="E936" t="s">
        <v>89</v>
      </c>
    </row>
    <row r="937" spans="1:5" x14ac:dyDescent="0.3">
      <c r="A937" t="s">
        <v>27270</v>
      </c>
      <c r="B937" t="s">
        <v>16</v>
      </c>
      <c r="C937">
        <v>2201600</v>
      </c>
      <c r="D937">
        <v>2</v>
      </c>
      <c r="E937" t="s">
        <v>89</v>
      </c>
    </row>
    <row r="938" spans="1:5" x14ac:dyDescent="0.3">
      <c r="A938" t="s">
        <v>27308</v>
      </c>
      <c r="B938" t="s">
        <v>16</v>
      </c>
      <c r="C938">
        <v>1009300</v>
      </c>
      <c r="D938">
        <v>2</v>
      </c>
      <c r="E938" t="s">
        <v>89</v>
      </c>
    </row>
    <row r="939" spans="1:5" x14ac:dyDescent="0.3">
      <c r="A939" t="s">
        <v>27318</v>
      </c>
      <c r="B939" t="s">
        <v>16</v>
      </c>
      <c r="C939">
        <v>2453100</v>
      </c>
      <c r="D939">
        <v>2</v>
      </c>
      <c r="E939" t="s">
        <v>89</v>
      </c>
    </row>
    <row r="940" spans="1:5" x14ac:dyDescent="0.3">
      <c r="A940" t="s">
        <v>27394</v>
      </c>
      <c r="B940" t="s">
        <v>16</v>
      </c>
      <c r="C940">
        <v>296310</v>
      </c>
      <c r="D940">
        <v>2</v>
      </c>
      <c r="E940" t="s">
        <v>89</v>
      </c>
    </row>
    <row r="941" spans="1:5" x14ac:dyDescent="0.3">
      <c r="A941" t="s">
        <v>27440</v>
      </c>
      <c r="B941" t="s">
        <v>16</v>
      </c>
      <c r="C941">
        <v>372100</v>
      </c>
      <c r="D941">
        <v>2</v>
      </c>
      <c r="E941" t="s">
        <v>89</v>
      </c>
    </row>
    <row r="942" spans="1:5" x14ac:dyDescent="0.3">
      <c r="A942" t="s">
        <v>27550</v>
      </c>
      <c r="B942" t="s">
        <v>16</v>
      </c>
      <c r="C942">
        <v>347760</v>
      </c>
      <c r="D942">
        <v>2</v>
      </c>
      <c r="E942" t="s">
        <v>89</v>
      </c>
    </row>
    <row r="943" spans="1:5" x14ac:dyDescent="0.3">
      <c r="A943" t="s">
        <v>27563</v>
      </c>
      <c r="B943" t="s">
        <v>16</v>
      </c>
      <c r="C943">
        <v>995240</v>
      </c>
      <c r="D943">
        <v>1</v>
      </c>
      <c r="E943" t="s">
        <v>89</v>
      </c>
    </row>
    <row r="944" spans="1:5" x14ac:dyDescent="0.3">
      <c r="A944" t="s">
        <v>27572</v>
      </c>
      <c r="B944" t="s">
        <v>16</v>
      </c>
      <c r="C944">
        <v>8685600</v>
      </c>
      <c r="D944">
        <v>2</v>
      </c>
      <c r="E944" t="s">
        <v>89</v>
      </c>
    </row>
    <row r="945" spans="1:5" x14ac:dyDescent="0.3">
      <c r="A945" t="s">
        <v>27582</v>
      </c>
      <c r="B945" t="s">
        <v>16</v>
      </c>
      <c r="C945">
        <v>1327600</v>
      </c>
      <c r="D945">
        <v>1</v>
      </c>
      <c r="E945" t="s">
        <v>89</v>
      </c>
    </row>
    <row r="946" spans="1:5" x14ac:dyDescent="0.3">
      <c r="A946" t="s">
        <v>27621</v>
      </c>
      <c r="B946" t="s">
        <v>16</v>
      </c>
      <c r="C946">
        <v>319650</v>
      </c>
      <c r="D946">
        <v>2</v>
      </c>
      <c r="E946" t="s">
        <v>89</v>
      </c>
    </row>
    <row r="947" spans="1:5" x14ac:dyDescent="0.3">
      <c r="A947" t="s">
        <v>27637</v>
      </c>
      <c r="B947" t="s">
        <v>16</v>
      </c>
      <c r="C947">
        <v>7305000</v>
      </c>
      <c r="D947">
        <v>2</v>
      </c>
      <c r="E947" t="s">
        <v>89</v>
      </c>
    </row>
    <row r="948" spans="1:5" x14ac:dyDescent="0.3">
      <c r="A948" t="s">
        <v>27716</v>
      </c>
      <c r="B948" t="s">
        <v>16</v>
      </c>
      <c r="C948">
        <v>769670</v>
      </c>
      <c r="D948">
        <v>1</v>
      </c>
      <c r="E948" t="s">
        <v>89</v>
      </c>
    </row>
    <row r="949" spans="1:5" x14ac:dyDescent="0.3">
      <c r="A949" t="s">
        <v>27736</v>
      </c>
      <c r="B949" t="s">
        <v>16</v>
      </c>
      <c r="C949">
        <v>298710</v>
      </c>
      <c r="D949">
        <v>1</v>
      </c>
      <c r="E949" t="s">
        <v>89</v>
      </c>
    </row>
    <row r="950" spans="1:5" x14ac:dyDescent="0.3">
      <c r="A950" t="s">
        <v>27745</v>
      </c>
      <c r="B950" t="s">
        <v>16</v>
      </c>
      <c r="C950">
        <v>5774600</v>
      </c>
      <c r="D950">
        <v>1</v>
      </c>
      <c r="E950" t="s">
        <v>89</v>
      </c>
    </row>
    <row r="951" spans="1:5" x14ac:dyDescent="0.3">
      <c r="A951" t="s">
        <v>27770</v>
      </c>
      <c r="B951" t="s">
        <v>16</v>
      </c>
      <c r="C951">
        <v>7016800</v>
      </c>
      <c r="D951">
        <v>2</v>
      </c>
      <c r="E951" t="s">
        <v>89</v>
      </c>
    </row>
    <row r="952" spans="1:5" x14ac:dyDescent="0.3">
      <c r="A952" t="s">
        <v>27859</v>
      </c>
      <c r="B952" t="s">
        <v>16</v>
      </c>
      <c r="C952">
        <v>1605400</v>
      </c>
      <c r="D952">
        <v>1</v>
      </c>
      <c r="E952" t="s">
        <v>89</v>
      </c>
    </row>
    <row r="953" spans="1:5" x14ac:dyDescent="0.3">
      <c r="A953" t="s">
        <v>27873</v>
      </c>
      <c r="B953" t="s">
        <v>16</v>
      </c>
      <c r="C953">
        <v>2475200</v>
      </c>
      <c r="D953">
        <v>1</v>
      </c>
      <c r="E953" t="s">
        <v>89</v>
      </c>
    </row>
    <row r="954" spans="1:5" x14ac:dyDescent="0.3">
      <c r="A954" t="s">
        <v>27923</v>
      </c>
      <c r="B954" t="s">
        <v>16</v>
      </c>
      <c r="C954">
        <v>15563000</v>
      </c>
      <c r="D954">
        <v>2</v>
      </c>
      <c r="E954" t="s">
        <v>89</v>
      </c>
    </row>
    <row r="955" spans="1:5" x14ac:dyDescent="0.3">
      <c r="A955" t="s">
        <v>27965</v>
      </c>
      <c r="B955" t="s">
        <v>16</v>
      </c>
      <c r="C955">
        <v>4822900</v>
      </c>
      <c r="D955">
        <v>2</v>
      </c>
      <c r="E955" t="s">
        <v>89</v>
      </c>
    </row>
    <row r="956" spans="1:5" x14ac:dyDescent="0.3">
      <c r="A956" t="s">
        <v>27975</v>
      </c>
      <c r="B956" t="s">
        <v>16</v>
      </c>
      <c r="D956">
        <v>1</v>
      </c>
      <c r="E956" t="s">
        <v>89</v>
      </c>
    </row>
    <row r="957" spans="1:5" x14ac:dyDescent="0.3">
      <c r="A957" t="s">
        <v>27989</v>
      </c>
      <c r="B957" t="s">
        <v>16</v>
      </c>
      <c r="C957">
        <v>1305700</v>
      </c>
      <c r="D957">
        <v>1</v>
      </c>
      <c r="E957" t="s">
        <v>89</v>
      </c>
    </row>
    <row r="958" spans="1:5" x14ac:dyDescent="0.3">
      <c r="A958" t="s">
        <v>28015</v>
      </c>
      <c r="B958" t="s">
        <v>16</v>
      </c>
      <c r="C958">
        <v>2932800</v>
      </c>
      <c r="D958">
        <v>2</v>
      </c>
      <c r="E958" t="s">
        <v>89</v>
      </c>
    </row>
    <row r="959" spans="1:5" x14ac:dyDescent="0.3">
      <c r="A959" t="s">
        <v>28054</v>
      </c>
      <c r="B959" t="s">
        <v>16</v>
      </c>
      <c r="C959">
        <v>9268800</v>
      </c>
      <c r="D959">
        <v>2</v>
      </c>
      <c r="E959" t="s">
        <v>89</v>
      </c>
    </row>
    <row r="960" spans="1:5" x14ac:dyDescent="0.3">
      <c r="A960" t="s">
        <v>28123</v>
      </c>
      <c r="B960" t="s">
        <v>16</v>
      </c>
      <c r="C960">
        <v>12104000</v>
      </c>
      <c r="D960">
        <v>2</v>
      </c>
      <c r="E960" t="s">
        <v>89</v>
      </c>
    </row>
    <row r="961" spans="1:5" x14ac:dyDescent="0.3">
      <c r="A961" t="s">
        <v>28170</v>
      </c>
      <c r="B961" t="s">
        <v>16</v>
      </c>
      <c r="C961">
        <v>418750</v>
      </c>
      <c r="D961">
        <v>2</v>
      </c>
      <c r="E961" t="s">
        <v>89</v>
      </c>
    </row>
    <row r="962" spans="1:5" x14ac:dyDescent="0.3">
      <c r="A962" t="s">
        <v>28194</v>
      </c>
      <c r="B962" t="s">
        <v>16</v>
      </c>
      <c r="C962">
        <v>1802500</v>
      </c>
      <c r="D962">
        <v>2</v>
      </c>
      <c r="E962" t="s">
        <v>89</v>
      </c>
    </row>
    <row r="963" spans="1:5" x14ac:dyDescent="0.3">
      <c r="A963" t="s">
        <v>28239</v>
      </c>
      <c r="B963" t="s">
        <v>16</v>
      </c>
      <c r="C963">
        <v>13995000</v>
      </c>
      <c r="D963">
        <v>1</v>
      </c>
      <c r="E963" t="s">
        <v>89</v>
      </c>
    </row>
    <row r="964" spans="1:5" x14ac:dyDescent="0.3">
      <c r="A964" t="s">
        <v>28251</v>
      </c>
      <c r="B964" t="s">
        <v>16</v>
      </c>
      <c r="C964">
        <v>1064200</v>
      </c>
      <c r="D964">
        <v>2</v>
      </c>
      <c r="E964" t="s">
        <v>89</v>
      </c>
    </row>
    <row r="965" spans="1:5" x14ac:dyDescent="0.3">
      <c r="A965" t="s">
        <v>28280</v>
      </c>
      <c r="B965" t="s">
        <v>16</v>
      </c>
      <c r="D965">
        <v>1</v>
      </c>
      <c r="E965" t="s">
        <v>89</v>
      </c>
    </row>
    <row r="966" spans="1:5" x14ac:dyDescent="0.3">
      <c r="A966" t="s">
        <v>28297</v>
      </c>
      <c r="B966" t="s">
        <v>16</v>
      </c>
      <c r="C966">
        <v>13808000</v>
      </c>
      <c r="D966">
        <v>2</v>
      </c>
      <c r="E966" t="s">
        <v>89</v>
      </c>
    </row>
    <row r="967" spans="1:5" x14ac:dyDescent="0.3">
      <c r="A967" t="s">
        <v>28336</v>
      </c>
      <c r="B967" t="s">
        <v>16</v>
      </c>
      <c r="C967">
        <v>570740</v>
      </c>
      <c r="D967">
        <v>2</v>
      </c>
      <c r="E967" t="s">
        <v>89</v>
      </c>
    </row>
    <row r="968" spans="1:5" x14ac:dyDescent="0.3">
      <c r="A968" t="s">
        <v>28350</v>
      </c>
      <c r="B968" t="s">
        <v>16</v>
      </c>
      <c r="C968">
        <v>3369700</v>
      </c>
      <c r="D968">
        <v>1</v>
      </c>
      <c r="E968" t="s">
        <v>89</v>
      </c>
    </row>
    <row r="969" spans="1:5" x14ac:dyDescent="0.3">
      <c r="A969" t="s">
        <v>28435</v>
      </c>
      <c r="B969" t="s">
        <v>16</v>
      </c>
      <c r="C969">
        <v>935480</v>
      </c>
      <c r="D969">
        <v>2</v>
      </c>
      <c r="E969" t="s">
        <v>89</v>
      </c>
    </row>
    <row r="970" spans="1:5" x14ac:dyDescent="0.3">
      <c r="A970" t="s">
        <v>28455</v>
      </c>
      <c r="B970" t="s">
        <v>16</v>
      </c>
      <c r="C970">
        <v>2979400</v>
      </c>
      <c r="D970">
        <v>1</v>
      </c>
      <c r="E970" t="s">
        <v>89</v>
      </c>
    </row>
    <row r="971" spans="1:5" x14ac:dyDescent="0.3">
      <c r="A971" t="s">
        <v>28499</v>
      </c>
      <c r="B971" t="s">
        <v>16</v>
      </c>
      <c r="C971">
        <v>1464100</v>
      </c>
      <c r="D971">
        <v>1</v>
      </c>
      <c r="E971" t="s">
        <v>89</v>
      </c>
    </row>
    <row r="972" spans="1:5" x14ac:dyDescent="0.3">
      <c r="A972" t="s">
        <v>28537</v>
      </c>
      <c r="B972" t="s">
        <v>16</v>
      </c>
      <c r="C972">
        <v>2875200</v>
      </c>
      <c r="D972">
        <v>2</v>
      </c>
      <c r="E972" t="s">
        <v>89</v>
      </c>
    </row>
    <row r="973" spans="1:5" x14ac:dyDescent="0.3">
      <c r="A973" t="s">
        <v>28559</v>
      </c>
      <c r="B973" t="s">
        <v>16</v>
      </c>
      <c r="C973">
        <v>3477100</v>
      </c>
      <c r="D973">
        <v>2</v>
      </c>
      <c r="E973" t="s">
        <v>89</v>
      </c>
    </row>
    <row r="974" spans="1:5" x14ac:dyDescent="0.3">
      <c r="A974" t="s">
        <v>28600</v>
      </c>
      <c r="B974" t="s">
        <v>16</v>
      </c>
      <c r="C974">
        <v>1769600</v>
      </c>
      <c r="D974">
        <v>2</v>
      </c>
      <c r="E974" t="s">
        <v>89</v>
      </c>
    </row>
    <row r="975" spans="1:5" x14ac:dyDescent="0.3">
      <c r="A975" t="s">
        <v>28614</v>
      </c>
      <c r="B975" t="s">
        <v>16</v>
      </c>
      <c r="C975">
        <v>401980</v>
      </c>
      <c r="D975">
        <v>1</v>
      </c>
      <c r="E975" t="s">
        <v>89</v>
      </c>
    </row>
    <row r="976" spans="1:5" x14ac:dyDescent="0.3">
      <c r="A976" t="s">
        <v>28652</v>
      </c>
      <c r="B976" t="s">
        <v>16</v>
      </c>
      <c r="C976">
        <v>52238000</v>
      </c>
      <c r="D976">
        <v>2</v>
      </c>
      <c r="E976" t="s">
        <v>89</v>
      </c>
    </row>
    <row r="977" spans="1:5" x14ac:dyDescent="0.3">
      <c r="A977" t="s">
        <v>28723</v>
      </c>
      <c r="B977" t="s">
        <v>16</v>
      </c>
      <c r="C977">
        <v>1002100</v>
      </c>
      <c r="D977">
        <v>1</v>
      </c>
      <c r="E977" t="s">
        <v>89</v>
      </c>
    </row>
    <row r="978" spans="1:5" x14ac:dyDescent="0.3">
      <c r="A978" t="s">
        <v>28770</v>
      </c>
      <c r="B978" t="s">
        <v>16</v>
      </c>
      <c r="C978">
        <v>11065000</v>
      </c>
      <c r="D978">
        <v>2</v>
      </c>
      <c r="E978" t="s">
        <v>89</v>
      </c>
    </row>
    <row r="979" spans="1:5" x14ac:dyDescent="0.3">
      <c r="A979" t="s">
        <v>28785</v>
      </c>
      <c r="B979" t="s">
        <v>16</v>
      </c>
      <c r="D979">
        <v>1</v>
      </c>
      <c r="E979" t="s">
        <v>89</v>
      </c>
    </row>
    <row r="980" spans="1:5" x14ac:dyDescent="0.3">
      <c r="A980" t="s">
        <v>28793</v>
      </c>
      <c r="B980" t="s">
        <v>16</v>
      </c>
      <c r="C980">
        <v>1906600</v>
      </c>
      <c r="D980">
        <v>1</v>
      </c>
      <c r="E980" t="s">
        <v>89</v>
      </c>
    </row>
    <row r="981" spans="1:5" x14ac:dyDescent="0.3">
      <c r="A981" t="s">
        <v>28804</v>
      </c>
      <c r="B981" t="s">
        <v>16</v>
      </c>
      <c r="C981">
        <v>338790</v>
      </c>
      <c r="D981">
        <v>2</v>
      </c>
      <c r="E981" t="s">
        <v>89</v>
      </c>
    </row>
    <row r="982" spans="1:5" x14ac:dyDescent="0.3">
      <c r="A982" t="s">
        <v>28874</v>
      </c>
      <c r="B982" t="s">
        <v>16</v>
      </c>
      <c r="D982">
        <v>1</v>
      </c>
      <c r="E982" t="s">
        <v>89</v>
      </c>
    </row>
    <row r="983" spans="1:5" x14ac:dyDescent="0.3">
      <c r="A983" t="s">
        <v>28955</v>
      </c>
      <c r="B983" t="s">
        <v>16</v>
      </c>
      <c r="C983">
        <v>417210</v>
      </c>
      <c r="D983">
        <v>2</v>
      </c>
      <c r="E983" t="s">
        <v>89</v>
      </c>
    </row>
    <row r="984" spans="1:5" x14ac:dyDescent="0.3">
      <c r="A984" t="s">
        <v>28993</v>
      </c>
      <c r="B984" t="s">
        <v>16</v>
      </c>
      <c r="C984">
        <v>3517700</v>
      </c>
      <c r="D984">
        <v>1</v>
      </c>
      <c r="E984" t="s">
        <v>89</v>
      </c>
    </row>
    <row r="985" spans="1:5" x14ac:dyDescent="0.3">
      <c r="A985" t="s">
        <v>29014</v>
      </c>
      <c r="B985" t="s">
        <v>16</v>
      </c>
      <c r="C985">
        <v>563500</v>
      </c>
      <c r="D985">
        <v>1</v>
      </c>
      <c r="E985" t="s">
        <v>89</v>
      </c>
    </row>
    <row r="986" spans="1:5" x14ac:dyDescent="0.3">
      <c r="A986" t="s">
        <v>29053</v>
      </c>
      <c r="B986" t="s">
        <v>16</v>
      </c>
      <c r="C986">
        <v>7241400</v>
      </c>
      <c r="D986">
        <v>2</v>
      </c>
      <c r="E986" t="s">
        <v>89</v>
      </c>
    </row>
    <row r="987" spans="1:5" x14ac:dyDescent="0.3">
      <c r="A987" t="s">
        <v>29121</v>
      </c>
      <c r="B987" t="s">
        <v>16</v>
      </c>
      <c r="C987">
        <v>1896100</v>
      </c>
      <c r="D987">
        <v>2</v>
      </c>
      <c r="E987" t="s">
        <v>89</v>
      </c>
    </row>
    <row r="988" spans="1:5" x14ac:dyDescent="0.3">
      <c r="A988" t="s">
        <v>29161</v>
      </c>
      <c r="B988" t="s">
        <v>16</v>
      </c>
      <c r="C988">
        <v>2327200</v>
      </c>
      <c r="D988">
        <v>2</v>
      </c>
      <c r="E988" t="s">
        <v>89</v>
      </c>
    </row>
    <row r="989" spans="1:5" x14ac:dyDescent="0.3">
      <c r="A989" t="s">
        <v>29211</v>
      </c>
      <c r="B989" t="s">
        <v>16</v>
      </c>
      <c r="C989">
        <v>2382600</v>
      </c>
      <c r="D989">
        <v>1</v>
      </c>
      <c r="E989" t="s">
        <v>89</v>
      </c>
    </row>
    <row r="990" spans="1:5" x14ac:dyDescent="0.3">
      <c r="A990" t="s">
        <v>29228</v>
      </c>
      <c r="B990" t="s">
        <v>16</v>
      </c>
      <c r="C990">
        <v>261630</v>
      </c>
      <c r="D990">
        <v>2</v>
      </c>
      <c r="E990" t="s">
        <v>89</v>
      </c>
    </row>
    <row r="991" spans="1:5" x14ac:dyDescent="0.3">
      <c r="A991" t="s">
        <v>29254</v>
      </c>
      <c r="B991" t="s">
        <v>16</v>
      </c>
      <c r="C991">
        <v>13107000</v>
      </c>
      <c r="D991">
        <v>1</v>
      </c>
      <c r="E991" t="s">
        <v>89</v>
      </c>
    </row>
    <row r="992" spans="1:5" x14ac:dyDescent="0.3">
      <c r="A992" t="s">
        <v>29271</v>
      </c>
      <c r="B992" t="s">
        <v>16</v>
      </c>
      <c r="C992">
        <v>693980</v>
      </c>
      <c r="D992">
        <v>1</v>
      </c>
      <c r="E992" t="s">
        <v>89</v>
      </c>
    </row>
    <row r="993" spans="1:5" x14ac:dyDescent="0.3">
      <c r="A993" t="s">
        <v>29281</v>
      </c>
      <c r="B993" t="s">
        <v>16</v>
      </c>
      <c r="C993">
        <v>48807000</v>
      </c>
      <c r="D993">
        <v>1</v>
      </c>
      <c r="E993" t="s">
        <v>89</v>
      </c>
    </row>
    <row r="994" spans="1:5" x14ac:dyDescent="0.3">
      <c r="A994" t="s">
        <v>29309</v>
      </c>
      <c r="B994" t="s">
        <v>16</v>
      </c>
      <c r="C994">
        <v>2670000</v>
      </c>
      <c r="D994">
        <v>2</v>
      </c>
      <c r="E994" t="s">
        <v>89</v>
      </c>
    </row>
    <row r="995" spans="1:5" x14ac:dyDescent="0.3">
      <c r="A995" t="s">
        <v>29356</v>
      </c>
      <c r="B995" t="s">
        <v>16</v>
      </c>
      <c r="C995">
        <v>694810</v>
      </c>
      <c r="D995">
        <v>1</v>
      </c>
      <c r="E995" t="s">
        <v>89</v>
      </c>
    </row>
    <row r="996" spans="1:5" x14ac:dyDescent="0.3">
      <c r="A996" t="s">
        <v>29413</v>
      </c>
      <c r="B996" t="s">
        <v>16</v>
      </c>
      <c r="C996">
        <v>6351100</v>
      </c>
      <c r="D996">
        <v>1</v>
      </c>
      <c r="E996" t="s">
        <v>89</v>
      </c>
    </row>
    <row r="997" spans="1:5" x14ac:dyDescent="0.3">
      <c r="A997" t="s">
        <v>29482</v>
      </c>
      <c r="B997" t="s">
        <v>16</v>
      </c>
      <c r="C997">
        <v>401800</v>
      </c>
      <c r="D997">
        <v>1</v>
      </c>
      <c r="E997" t="s">
        <v>89</v>
      </c>
    </row>
    <row r="998" spans="1:5" x14ac:dyDescent="0.3">
      <c r="A998" t="s">
        <v>29496</v>
      </c>
      <c r="B998" t="s">
        <v>16</v>
      </c>
      <c r="C998">
        <v>2260800</v>
      </c>
      <c r="D998">
        <v>2</v>
      </c>
      <c r="E998" t="s">
        <v>89</v>
      </c>
    </row>
    <row r="999" spans="1:5" x14ac:dyDescent="0.3">
      <c r="A999" t="s">
        <v>29519</v>
      </c>
      <c r="B999" t="s">
        <v>16</v>
      </c>
      <c r="C999">
        <v>6249200</v>
      </c>
      <c r="D999">
        <v>2</v>
      </c>
      <c r="E999" t="s">
        <v>89</v>
      </c>
    </row>
    <row r="1000" spans="1:5" x14ac:dyDescent="0.3">
      <c r="A1000" t="s">
        <v>29546</v>
      </c>
      <c r="B1000" t="s">
        <v>16</v>
      </c>
      <c r="C1000">
        <v>35591000</v>
      </c>
      <c r="D1000">
        <v>2</v>
      </c>
      <c r="E1000" t="s">
        <v>89</v>
      </c>
    </row>
    <row r="1001" spans="1:5" x14ac:dyDescent="0.3">
      <c r="A1001" t="s">
        <v>29585</v>
      </c>
      <c r="B1001" t="s">
        <v>16</v>
      </c>
      <c r="C1001">
        <v>14893000</v>
      </c>
      <c r="D1001">
        <v>2</v>
      </c>
      <c r="E1001" t="s">
        <v>89</v>
      </c>
    </row>
    <row r="1002" spans="1:5" x14ac:dyDescent="0.3">
      <c r="A1002" t="s">
        <v>29667</v>
      </c>
      <c r="B1002" t="s">
        <v>16</v>
      </c>
      <c r="D1002">
        <v>2</v>
      </c>
      <c r="E1002" t="s">
        <v>89</v>
      </c>
    </row>
    <row r="1003" spans="1:5" x14ac:dyDescent="0.3">
      <c r="A1003" t="s">
        <v>29704</v>
      </c>
      <c r="B1003" t="s">
        <v>16</v>
      </c>
      <c r="C1003">
        <v>1190100</v>
      </c>
      <c r="D1003">
        <v>2</v>
      </c>
      <c r="E1003" t="s">
        <v>89</v>
      </c>
    </row>
    <row r="1004" spans="1:5" x14ac:dyDescent="0.3">
      <c r="A1004" t="s">
        <v>29712</v>
      </c>
      <c r="B1004" t="s">
        <v>16</v>
      </c>
      <c r="C1004">
        <v>2507700</v>
      </c>
      <c r="D1004">
        <v>2</v>
      </c>
      <c r="E1004" t="s">
        <v>89</v>
      </c>
    </row>
    <row r="1005" spans="1:5" x14ac:dyDescent="0.3">
      <c r="A1005" t="s">
        <v>29753</v>
      </c>
      <c r="B1005" t="s">
        <v>16</v>
      </c>
      <c r="D1005">
        <v>1</v>
      </c>
      <c r="E1005" t="s">
        <v>89</v>
      </c>
    </row>
    <row r="1006" spans="1:5" x14ac:dyDescent="0.3">
      <c r="A1006" t="s">
        <v>29782</v>
      </c>
      <c r="B1006" t="s">
        <v>16</v>
      </c>
      <c r="C1006">
        <v>829230</v>
      </c>
      <c r="D1006">
        <v>2</v>
      </c>
      <c r="E1006" t="s">
        <v>89</v>
      </c>
    </row>
    <row r="1007" spans="1:5" x14ac:dyDescent="0.3">
      <c r="A1007" t="s">
        <v>29849</v>
      </c>
      <c r="B1007" t="s">
        <v>16</v>
      </c>
      <c r="C1007">
        <v>1321200</v>
      </c>
      <c r="D1007">
        <v>1</v>
      </c>
      <c r="E1007" t="s">
        <v>89</v>
      </c>
    </row>
    <row r="1008" spans="1:5" x14ac:dyDescent="0.3">
      <c r="A1008" t="s">
        <v>29854</v>
      </c>
      <c r="B1008" t="s">
        <v>16</v>
      </c>
      <c r="D1008">
        <v>1</v>
      </c>
      <c r="E1008" t="s">
        <v>89</v>
      </c>
    </row>
    <row r="1009" spans="1:5" x14ac:dyDescent="0.3">
      <c r="A1009" t="s">
        <v>29876</v>
      </c>
      <c r="B1009" t="s">
        <v>16</v>
      </c>
      <c r="C1009">
        <v>720400</v>
      </c>
      <c r="D1009">
        <v>2</v>
      </c>
      <c r="E1009" t="s">
        <v>89</v>
      </c>
    </row>
    <row r="1010" spans="1:5" x14ac:dyDescent="0.3">
      <c r="A1010" t="s">
        <v>29924</v>
      </c>
      <c r="B1010" t="s">
        <v>16</v>
      </c>
      <c r="C1010">
        <v>3440000</v>
      </c>
      <c r="D1010">
        <v>2</v>
      </c>
      <c r="E1010" t="s">
        <v>89</v>
      </c>
    </row>
    <row r="1011" spans="1:5" x14ac:dyDescent="0.3">
      <c r="A1011" t="s">
        <v>29961</v>
      </c>
      <c r="B1011" t="s">
        <v>16</v>
      </c>
      <c r="D1011">
        <v>1</v>
      </c>
      <c r="E1011" t="s">
        <v>89</v>
      </c>
    </row>
    <row r="1012" spans="1:5" x14ac:dyDescent="0.3">
      <c r="A1012" t="s">
        <v>29965</v>
      </c>
      <c r="B1012" t="s">
        <v>16</v>
      </c>
      <c r="C1012">
        <v>1097500</v>
      </c>
      <c r="D1012">
        <v>2</v>
      </c>
      <c r="E1012" t="s">
        <v>89</v>
      </c>
    </row>
    <row r="1013" spans="1:5" x14ac:dyDescent="0.3">
      <c r="A1013" t="s">
        <v>29997</v>
      </c>
      <c r="B1013" t="s">
        <v>16</v>
      </c>
      <c r="C1013">
        <v>3432400</v>
      </c>
      <c r="D1013">
        <v>1</v>
      </c>
      <c r="E1013" t="s">
        <v>89</v>
      </c>
    </row>
    <row r="1014" spans="1:5" x14ac:dyDescent="0.3">
      <c r="A1014" t="s">
        <v>30085</v>
      </c>
      <c r="B1014" t="s">
        <v>16</v>
      </c>
      <c r="C1014">
        <v>16667000</v>
      </c>
      <c r="D1014">
        <v>1</v>
      </c>
      <c r="E1014" t="s">
        <v>89</v>
      </c>
    </row>
    <row r="1015" spans="1:5" x14ac:dyDescent="0.3">
      <c r="A1015" t="s">
        <v>30114</v>
      </c>
      <c r="B1015" t="s">
        <v>16</v>
      </c>
      <c r="D1015">
        <v>1</v>
      </c>
      <c r="E1015" t="s">
        <v>89</v>
      </c>
    </row>
    <row r="1016" spans="1:5" x14ac:dyDescent="0.3">
      <c r="A1016" t="s">
        <v>30149</v>
      </c>
      <c r="B1016" t="s">
        <v>16</v>
      </c>
      <c r="C1016">
        <v>695280</v>
      </c>
      <c r="D1016">
        <v>2</v>
      </c>
      <c r="E1016" t="s">
        <v>89</v>
      </c>
    </row>
    <row r="1017" spans="1:5" x14ac:dyDescent="0.3">
      <c r="A1017" t="s">
        <v>30159</v>
      </c>
      <c r="B1017" t="s">
        <v>16</v>
      </c>
      <c r="C1017">
        <v>7951200</v>
      </c>
      <c r="D1017">
        <v>1</v>
      </c>
      <c r="E1017" t="s">
        <v>89</v>
      </c>
    </row>
    <row r="1018" spans="1:5" x14ac:dyDescent="0.3">
      <c r="A1018" t="s">
        <v>30198</v>
      </c>
      <c r="B1018" t="s">
        <v>16</v>
      </c>
      <c r="C1018">
        <v>855550</v>
      </c>
      <c r="D1018">
        <v>1</v>
      </c>
      <c r="E1018" t="s">
        <v>89</v>
      </c>
    </row>
    <row r="1019" spans="1:5" x14ac:dyDescent="0.3">
      <c r="A1019" t="s">
        <v>30207</v>
      </c>
      <c r="B1019" t="s">
        <v>16</v>
      </c>
      <c r="C1019">
        <v>1649100</v>
      </c>
      <c r="D1019">
        <v>2</v>
      </c>
      <c r="E1019" t="s">
        <v>89</v>
      </c>
    </row>
    <row r="1020" spans="1:5" x14ac:dyDescent="0.3">
      <c r="A1020" t="s">
        <v>30292</v>
      </c>
      <c r="B1020" t="s">
        <v>16</v>
      </c>
      <c r="C1020">
        <v>3453600</v>
      </c>
      <c r="D1020">
        <v>2</v>
      </c>
      <c r="E1020" t="s">
        <v>89</v>
      </c>
    </row>
    <row r="1021" spans="1:5" x14ac:dyDescent="0.3">
      <c r="A1021" t="s">
        <v>30313</v>
      </c>
      <c r="B1021" t="s">
        <v>16</v>
      </c>
      <c r="C1021">
        <v>4603300</v>
      </c>
      <c r="D1021">
        <v>1</v>
      </c>
      <c r="E1021" t="s">
        <v>89</v>
      </c>
    </row>
    <row r="1022" spans="1:5" x14ac:dyDescent="0.3">
      <c r="A1022" t="s">
        <v>30332</v>
      </c>
      <c r="B1022" t="s">
        <v>16</v>
      </c>
      <c r="C1022">
        <v>283620</v>
      </c>
      <c r="D1022">
        <v>1</v>
      </c>
      <c r="E1022" t="s">
        <v>89</v>
      </c>
    </row>
    <row r="1023" spans="1:5" x14ac:dyDescent="0.3">
      <c r="A1023" t="s">
        <v>30339</v>
      </c>
      <c r="B1023" t="s">
        <v>16</v>
      </c>
      <c r="C1023">
        <v>8541300</v>
      </c>
      <c r="D1023">
        <v>1</v>
      </c>
      <c r="E1023" t="s">
        <v>89</v>
      </c>
    </row>
    <row r="1024" spans="1:5" x14ac:dyDescent="0.3">
      <c r="A1024" t="s">
        <v>30367</v>
      </c>
      <c r="B1024" t="s">
        <v>16</v>
      </c>
      <c r="C1024">
        <v>1613800</v>
      </c>
      <c r="D1024">
        <v>2</v>
      </c>
      <c r="E1024" t="s">
        <v>89</v>
      </c>
    </row>
    <row r="1025" spans="1:5" x14ac:dyDescent="0.3">
      <c r="A1025" t="s">
        <v>30417</v>
      </c>
      <c r="B1025" t="s">
        <v>16</v>
      </c>
      <c r="C1025">
        <v>16105000</v>
      </c>
      <c r="D1025">
        <v>2</v>
      </c>
      <c r="E1025" t="s">
        <v>89</v>
      </c>
    </row>
    <row r="1026" spans="1:5" x14ac:dyDescent="0.3">
      <c r="A1026" t="s">
        <v>30434</v>
      </c>
      <c r="B1026" t="s">
        <v>16</v>
      </c>
      <c r="C1026">
        <v>2237100</v>
      </c>
      <c r="D1026">
        <v>1</v>
      </c>
      <c r="E1026" t="s">
        <v>89</v>
      </c>
    </row>
    <row r="1027" spans="1:5" x14ac:dyDescent="0.3">
      <c r="A1027" t="s">
        <v>30444</v>
      </c>
      <c r="B1027" t="s">
        <v>16</v>
      </c>
      <c r="C1027">
        <v>186800</v>
      </c>
      <c r="D1027">
        <v>2</v>
      </c>
      <c r="E1027" t="s">
        <v>89</v>
      </c>
    </row>
    <row r="1028" spans="1:5" x14ac:dyDescent="0.3">
      <c r="A1028" t="s">
        <v>30452</v>
      </c>
      <c r="B1028" t="s">
        <v>16</v>
      </c>
      <c r="C1028">
        <v>5538700</v>
      </c>
      <c r="D1028">
        <v>2</v>
      </c>
      <c r="E1028" t="s">
        <v>89</v>
      </c>
    </row>
    <row r="1029" spans="1:5" x14ac:dyDescent="0.3">
      <c r="A1029" t="s">
        <v>30534</v>
      </c>
      <c r="B1029" t="s">
        <v>16</v>
      </c>
      <c r="C1029">
        <v>5070600</v>
      </c>
      <c r="D1029">
        <v>1</v>
      </c>
      <c r="E1029" t="s">
        <v>89</v>
      </c>
    </row>
    <row r="1030" spans="1:5" x14ac:dyDescent="0.3">
      <c r="A1030" t="s">
        <v>30542</v>
      </c>
      <c r="B1030" t="s">
        <v>16</v>
      </c>
      <c r="C1030">
        <v>598160</v>
      </c>
      <c r="D1030">
        <v>2</v>
      </c>
      <c r="E1030" t="s">
        <v>89</v>
      </c>
    </row>
    <row r="1031" spans="1:5" x14ac:dyDescent="0.3">
      <c r="A1031" t="s">
        <v>30563</v>
      </c>
      <c r="B1031" t="s">
        <v>16</v>
      </c>
      <c r="C1031">
        <v>783840</v>
      </c>
      <c r="D1031">
        <v>1</v>
      </c>
      <c r="E1031" t="s">
        <v>89</v>
      </c>
    </row>
    <row r="1032" spans="1:5" x14ac:dyDescent="0.3">
      <c r="A1032" t="s">
        <v>30574</v>
      </c>
      <c r="B1032" t="s">
        <v>16</v>
      </c>
      <c r="C1032">
        <v>199780</v>
      </c>
      <c r="D1032">
        <v>2</v>
      </c>
      <c r="E1032" t="s">
        <v>89</v>
      </c>
    </row>
    <row r="1033" spans="1:5" x14ac:dyDescent="0.3">
      <c r="A1033" t="s">
        <v>30629</v>
      </c>
      <c r="B1033" t="s">
        <v>16</v>
      </c>
      <c r="C1033">
        <v>4766900</v>
      </c>
      <c r="D1033">
        <v>2</v>
      </c>
      <c r="E1033" t="s">
        <v>89</v>
      </c>
    </row>
    <row r="1034" spans="1:5" x14ac:dyDescent="0.3">
      <c r="A1034" t="s">
        <v>30718</v>
      </c>
      <c r="B1034" t="s">
        <v>16</v>
      </c>
      <c r="D1034">
        <v>1</v>
      </c>
      <c r="E1034" t="s">
        <v>89</v>
      </c>
    </row>
    <row r="1035" spans="1:5" x14ac:dyDescent="0.3">
      <c r="A1035" t="s">
        <v>30726</v>
      </c>
      <c r="B1035" t="s">
        <v>16</v>
      </c>
      <c r="C1035">
        <v>12472000</v>
      </c>
      <c r="D1035">
        <v>1</v>
      </c>
      <c r="E1035" t="s">
        <v>89</v>
      </c>
    </row>
    <row r="1036" spans="1:5" x14ac:dyDescent="0.3">
      <c r="A1036" t="s">
        <v>30747</v>
      </c>
      <c r="B1036" t="s">
        <v>16</v>
      </c>
      <c r="C1036">
        <v>768670</v>
      </c>
      <c r="D1036">
        <v>2</v>
      </c>
      <c r="E1036" t="s">
        <v>89</v>
      </c>
    </row>
    <row r="1037" spans="1:5" x14ac:dyDescent="0.3">
      <c r="A1037" t="s">
        <v>30780</v>
      </c>
      <c r="B1037" t="s">
        <v>16</v>
      </c>
      <c r="C1037">
        <v>6638900</v>
      </c>
      <c r="D1037">
        <v>2</v>
      </c>
      <c r="E1037" t="s">
        <v>89</v>
      </c>
    </row>
    <row r="1038" spans="1:5" x14ac:dyDescent="0.3">
      <c r="A1038" t="s">
        <v>30853</v>
      </c>
      <c r="B1038" t="s">
        <v>16</v>
      </c>
      <c r="C1038">
        <v>22815000</v>
      </c>
      <c r="D1038">
        <v>1</v>
      </c>
      <c r="E1038" t="s">
        <v>89</v>
      </c>
    </row>
    <row r="1039" spans="1:5" x14ac:dyDescent="0.3">
      <c r="A1039" t="s">
        <v>30886</v>
      </c>
      <c r="B1039" t="s">
        <v>16</v>
      </c>
      <c r="C1039">
        <v>5757000</v>
      </c>
      <c r="D1039">
        <v>1</v>
      </c>
      <c r="E1039" t="s">
        <v>89</v>
      </c>
    </row>
    <row r="1040" spans="1:5" x14ac:dyDescent="0.3">
      <c r="A1040" t="s">
        <v>30942</v>
      </c>
      <c r="B1040" t="s">
        <v>16</v>
      </c>
      <c r="C1040">
        <v>3529700</v>
      </c>
      <c r="D1040">
        <v>1</v>
      </c>
      <c r="E1040" t="s">
        <v>89</v>
      </c>
    </row>
    <row r="1041" spans="1:5" x14ac:dyDescent="0.3">
      <c r="A1041" t="s">
        <v>30972</v>
      </c>
      <c r="B1041" t="s">
        <v>16</v>
      </c>
      <c r="C1041">
        <v>5013400</v>
      </c>
      <c r="D1041">
        <v>1</v>
      </c>
      <c r="E1041" t="s">
        <v>89</v>
      </c>
    </row>
    <row r="1042" spans="1:5" x14ac:dyDescent="0.3">
      <c r="A1042" t="s">
        <v>30997</v>
      </c>
      <c r="B1042" t="s">
        <v>16</v>
      </c>
      <c r="C1042">
        <v>414270</v>
      </c>
      <c r="D1042">
        <v>2</v>
      </c>
      <c r="E1042" t="s">
        <v>89</v>
      </c>
    </row>
    <row r="1043" spans="1:5" x14ac:dyDescent="0.3">
      <c r="A1043" t="s">
        <v>31067</v>
      </c>
      <c r="B1043" t="s">
        <v>16</v>
      </c>
      <c r="C1043">
        <v>551400</v>
      </c>
      <c r="D1043">
        <v>2</v>
      </c>
      <c r="E1043" t="s">
        <v>89</v>
      </c>
    </row>
    <row r="1044" spans="1:5" x14ac:dyDescent="0.3">
      <c r="A1044" t="s">
        <v>31098</v>
      </c>
      <c r="B1044" t="s">
        <v>16</v>
      </c>
      <c r="C1044">
        <v>624460</v>
      </c>
      <c r="D1044">
        <v>2</v>
      </c>
      <c r="E1044" t="s">
        <v>89</v>
      </c>
    </row>
    <row r="1045" spans="1:5" x14ac:dyDescent="0.3">
      <c r="A1045" t="s">
        <v>31116</v>
      </c>
      <c r="B1045" t="s">
        <v>16</v>
      </c>
      <c r="C1045">
        <v>3121900</v>
      </c>
      <c r="D1045">
        <v>2</v>
      </c>
      <c r="E1045" t="s">
        <v>89</v>
      </c>
    </row>
    <row r="1046" spans="1:5" x14ac:dyDescent="0.3">
      <c r="A1046" t="s">
        <v>31173</v>
      </c>
      <c r="B1046" t="s">
        <v>16</v>
      </c>
      <c r="C1046">
        <v>1332900</v>
      </c>
      <c r="D1046">
        <v>2</v>
      </c>
      <c r="E1046" t="s">
        <v>89</v>
      </c>
    </row>
    <row r="1047" spans="1:5" x14ac:dyDescent="0.3">
      <c r="A1047" t="s">
        <v>31239</v>
      </c>
      <c r="B1047" t="s">
        <v>16</v>
      </c>
      <c r="C1047">
        <v>2440200</v>
      </c>
      <c r="D1047">
        <v>2</v>
      </c>
      <c r="E1047" t="s">
        <v>89</v>
      </c>
    </row>
    <row r="1048" spans="1:5" x14ac:dyDescent="0.3">
      <c r="A1048" t="s">
        <v>31268</v>
      </c>
      <c r="B1048" t="s">
        <v>16</v>
      </c>
      <c r="C1048">
        <v>6198900</v>
      </c>
      <c r="D1048">
        <v>1</v>
      </c>
      <c r="E1048" t="s">
        <v>89</v>
      </c>
    </row>
    <row r="1049" spans="1:5" x14ac:dyDescent="0.3">
      <c r="A1049" t="s">
        <v>31285</v>
      </c>
      <c r="B1049" t="s">
        <v>16</v>
      </c>
      <c r="C1049">
        <v>5151600</v>
      </c>
      <c r="D1049">
        <v>2</v>
      </c>
      <c r="E1049" t="s">
        <v>89</v>
      </c>
    </row>
    <row r="1050" spans="1:5" x14ac:dyDescent="0.3">
      <c r="A1050" t="s">
        <v>31311</v>
      </c>
      <c r="B1050" t="s">
        <v>16</v>
      </c>
      <c r="C1050">
        <v>7248600</v>
      </c>
      <c r="D1050">
        <v>2</v>
      </c>
      <c r="E1050" t="s">
        <v>89</v>
      </c>
    </row>
    <row r="1051" spans="1:5" x14ac:dyDescent="0.3">
      <c r="A1051" t="s">
        <v>31352</v>
      </c>
      <c r="B1051" t="s">
        <v>16</v>
      </c>
      <c r="C1051">
        <v>2212400</v>
      </c>
      <c r="D1051">
        <v>2</v>
      </c>
      <c r="E1051" t="s">
        <v>89</v>
      </c>
    </row>
    <row r="1052" spans="1:5" x14ac:dyDescent="0.3">
      <c r="A1052" t="s">
        <v>31448</v>
      </c>
      <c r="B1052" t="s">
        <v>16</v>
      </c>
      <c r="C1052">
        <v>728770</v>
      </c>
      <c r="D1052">
        <v>1</v>
      </c>
      <c r="E1052" t="s">
        <v>89</v>
      </c>
    </row>
    <row r="1053" spans="1:5" x14ac:dyDescent="0.3">
      <c r="A1053" t="s">
        <v>31485</v>
      </c>
      <c r="B1053" t="s">
        <v>16</v>
      </c>
      <c r="C1053">
        <v>1637800</v>
      </c>
      <c r="D1053">
        <v>1</v>
      </c>
      <c r="E1053" t="s">
        <v>89</v>
      </c>
    </row>
    <row r="1054" spans="1:5" x14ac:dyDescent="0.3">
      <c r="A1054" t="s">
        <v>31528</v>
      </c>
      <c r="B1054" t="s">
        <v>16</v>
      </c>
      <c r="C1054">
        <v>637610</v>
      </c>
      <c r="D1054">
        <v>2</v>
      </c>
      <c r="E1054" t="s">
        <v>89</v>
      </c>
    </row>
    <row r="1055" spans="1:5" x14ac:dyDescent="0.3">
      <c r="A1055" t="s">
        <v>31543</v>
      </c>
      <c r="B1055" t="s">
        <v>16</v>
      </c>
      <c r="C1055">
        <v>1500500</v>
      </c>
      <c r="D1055">
        <v>2</v>
      </c>
      <c r="E1055" t="s">
        <v>89</v>
      </c>
    </row>
    <row r="1056" spans="1:5" x14ac:dyDescent="0.3">
      <c r="A1056" t="s">
        <v>31560</v>
      </c>
      <c r="B1056" t="s">
        <v>16</v>
      </c>
      <c r="C1056">
        <v>2643400</v>
      </c>
      <c r="D1056">
        <v>2</v>
      </c>
      <c r="E1056" t="s">
        <v>89</v>
      </c>
    </row>
    <row r="1057" spans="1:5" x14ac:dyDescent="0.3">
      <c r="A1057" t="s">
        <v>31577</v>
      </c>
      <c r="B1057" t="s">
        <v>16</v>
      </c>
      <c r="C1057">
        <v>4247200</v>
      </c>
      <c r="D1057">
        <v>2</v>
      </c>
      <c r="E1057" t="s">
        <v>89</v>
      </c>
    </row>
    <row r="1058" spans="1:5" x14ac:dyDescent="0.3">
      <c r="A1058" t="s">
        <v>31628</v>
      </c>
      <c r="B1058" t="s">
        <v>16</v>
      </c>
      <c r="C1058">
        <v>6017000</v>
      </c>
      <c r="D1058">
        <v>1</v>
      </c>
      <c r="E1058" t="s">
        <v>89</v>
      </c>
    </row>
    <row r="1059" spans="1:5" x14ac:dyDescent="0.3">
      <c r="A1059" t="s">
        <v>31673</v>
      </c>
      <c r="B1059" t="s">
        <v>16</v>
      </c>
      <c r="C1059">
        <v>2904700</v>
      </c>
      <c r="D1059">
        <v>2</v>
      </c>
      <c r="E1059" t="s">
        <v>89</v>
      </c>
    </row>
    <row r="1060" spans="1:5" x14ac:dyDescent="0.3">
      <c r="A1060" t="s">
        <v>31682</v>
      </c>
      <c r="B1060" t="s">
        <v>16</v>
      </c>
      <c r="C1060">
        <v>3164400</v>
      </c>
      <c r="D1060">
        <v>1</v>
      </c>
      <c r="E1060" t="s">
        <v>89</v>
      </c>
    </row>
    <row r="1061" spans="1:5" x14ac:dyDescent="0.3">
      <c r="A1061" t="s">
        <v>31705</v>
      </c>
      <c r="B1061" t="s">
        <v>16</v>
      </c>
      <c r="C1061">
        <v>646450</v>
      </c>
      <c r="D1061">
        <v>2</v>
      </c>
      <c r="E1061" t="s">
        <v>89</v>
      </c>
    </row>
    <row r="1062" spans="1:5" x14ac:dyDescent="0.3">
      <c r="A1062" t="s">
        <v>31740</v>
      </c>
      <c r="B1062" t="s">
        <v>16</v>
      </c>
      <c r="C1062">
        <v>4608600</v>
      </c>
      <c r="D1062">
        <v>1</v>
      </c>
      <c r="E1062" t="s">
        <v>89</v>
      </c>
    </row>
    <row r="1063" spans="1:5" x14ac:dyDescent="0.3">
      <c r="A1063" t="s">
        <v>31764</v>
      </c>
      <c r="B1063" t="s">
        <v>16</v>
      </c>
      <c r="C1063">
        <v>1215600</v>
      </c>
      <c r="D1063">
        <v>1</v>
      </c>
      <c r="E1063" t="s">
        <v>89</v>
      </c>
    </row>
    <row r="1064" spans="1:5" x14ac:dyDescent="0.3">
      <c r="A1064" t="s">
        <v>31796</v>
      </c>
      <c r="B1064" t="s">
        <v>16</v>
      </c>
      <c r="C1064">
        <v>7200800</v>
      </c>
      <c r="D1064">
        <v>1</v>
      </c>
      <c r="E1064" t="s">
        <v>89</v>
      </c>
    </row>
    <row r="1065" spans="1:5" x14ac:dyDescent="0.3">
      <c r="A1065" t="s">
        <v>31811</v>
      </c>
      <c r="B1065" t="s">
        <v>16</v>
      </c>
      <c r="C1065">
        <v>20842000</v>
      </c>
      <c r="D1065">
        <v>1</v>
      </c>
      <c r="E1065" t="s">
        <v>89</v>
      </c>
    </row>
    <row r="1066" spans="1:5" x14ac:dyDescent="0.3">
      <c r="A1066" t="s">
        <v>31836</v>
      </c>
      <c r="B1066" t="s">
        <v>16</v>
      </c>
      <c r="C1066">
        <v>674250</v>
      </c>
      <c r="D1066">
        <v>2</v>
      </c>
      <c r="E1066" t="s">
        <v>89</v>
      </c>
    </row>
    <row r="1067" spans="1:5" x14ac:dyDescent="0.3">
      <c r="A1067" t="s">
        <v>31874</v>
      </c>
      <c r="B1067" t="s">
        <v>16</v>
      </c>
      <c r="C1067">
        <v>12833000</v>
      </c>
      <c r="D1067">
        <v>1</v>
      </c>
      <c r="E1067" t="s">
        <v>89</v>
      </c>
    </row>
    <row r="1068" spans="1:5" x14ac:dyDescent="0.3">
      <c r="A1068" t="s">
        <v>31910</v>
      </c>
      <c r="B1068" t="s">
        <v>16</v>
      </c>
      <c r="C1068">
        <v>326980</v>
      </c>
      <c r="D1068">
        <v>2</v>
      </c>
      <c r="E1068" t="s">
        <v>89</v>
      </c>
    </row>
    <row r="1069" spans="1:5" x14ac:dyDescent="0.3">
      <c r="A1069" t="s">
        <v>31945</v>
      </c>
      <c r="B1069" t="s">
        <v>16</v>
      </c>
      <c r="C1069">
        <v>22301000</v>
      </c>
      <c r="D1069">
        <v>1</v>
      </c>
      <c r="E1069" t="s">
        <v>89</v>
      </c>
    </row>
    <row r="1070" spans="1:5" x14ac:dyDescent="0.3">
      <c r="A1070" t="s">
        <v>31968</v>
      </c>
      <c r="B1070" t="s">
        <v>16</v>
      </c>
      <c r="C1070">
        <v>39382000</v>
      </c>
      <c r="D1070">
        <v>2</v>
      </c>
      <c r="E1070" t="s">
        <v>89</v>
      </c>
    </row>
    <row r="1071" spans="1:5" x14ac:dyDescent="0.3">
      <c r="A1071" t="s">
        <v>32015</v>
      </c>
      <c r="B1071" t="s">
        <v>16</v>
      </c>
      <c r="C1071">
        <v>499240</v>
      </c>
      <c r="D1071">
        <v>2</v>
      </c>
      <c r="E1071" t="s">
        <v>89</v>
      </c>
    </row>
    <row r="1072" spans="1:5" x14ac:dyDescent="0.3">
      <c r="A1072" t="s">
        <v>32114</v>
      </c>
      <c r="B1072" t="s">
        <v>16</v>
      </c>
      <c r="C1072">
        <v>5437400</v>
      </c>
      <c r="D1072">
        <v>1</v>
      </c>
      <c r="E1072" t="s">
        <v>89</v>
      </c>
    </row>
    <row r="1073" spans="1:5" x14ac:dyDescent="0.3">
      <c r="A1073" t="s">
        <v>32123</v>
      </c>
      <c r="B1073" t="s">
        <v>16</v>
      </c>
      <c r="C1073">
        <v>8099200</v>
      </c>
      <c r="D1073">
        <v>1</v>
      </c>
      <c r="E1073" t="s">
        <v>89</v>
      </c>
    </row>
    <row r="1074" spans="1:5" x14ac:dyDescent="0.3">
      <c r="A1074" t="s">
        <v>32154</v>
      </c>
      <c r="B1074" t="s">
        <v>16</v>
      </c>
      <c r="C1074">
        <v>15007000</v>
      </c>
      <c r="D1074">
        <v>2</v>
      </c>
      <c r="E1074" t="s">
        <v>89</v>
      </c>
    </row>
    <row r="1075" spans="1:5" x14ac:dyDescent="0.3">
      <c r="A1075" t="s">
        <v>32184</v>
      </c>
      <c r="B1075" t="s">
        <v>16</v>
      </c>
      <c r="C1075">
        <v>4897200</v>
      </c>
      <c r="D1075">
        <v>1</v>
      </c>
      <c r="E1075" t="s">
        <v>89</v>
      </c>
    </row>
    <row r="1076" spans="1:5" x14ac:dyDescent="0.3">
      <c r="A1076" t="s">
        <v>32237</v>
      </c>
      <c r="B1076" t="s">
        <v>16</v>
      </c>
      <c r="C1076">
        <v>3026100</v>
      </c>
      <c r="D1076">
        <v>2</v>
      </c>
      <c r="E1076" t="s">
        <v>89</v>
      </c>
    </row>
    <row r="1077" spans="1:5" x14ac:dyDescent="0.3">
      <c r="A1077" t="s">
        <v>32245</v>
      </c>
      <c r="B1077" t="s">
        <v>16</v>
      </c>
      <c r="C1077">
        <v>4505300</v>
      </c>
      <c r="D1077">
        <v>2</v>
      </c>
      <c r="E1077" t="s">
        <v>89</v>
      </c>
    </row>
    <row r="1078" spans="1:5" x14ac:dyDescent="0.3">
      <c r="A1078" t="s">
        <v>32294</v>
      </c>
      <c r="B1078" t="s">
        <v>16</v>
      </c>
      <c r="C1078">
        <v>4379000</v>
      </c>
      <c r="D1078">
        <v>1</v>
      </c>
      <c r="E1078" t="s">
        <v>89</v>
      </c>
    </row>
    <row r="1079" spans="1:5" x14ac:dyDescent="0.3">
      <c r="A1079" t="s">
        <v>32325</v>
      </c>
      <c r="B1079" t="s">
        <v>16</v>
      </c>
      <c r="D1079">
        <v>1</v>
      </c>
      <c r="E1079" t="s">
        <v>89</v>
      </c>
    </row>
    <row r="1080" spans="1:5" x14ac:dyDescent="0.3">
      <c r="A1080" t="s">
        <v>32338</v>
      </c>
      <c r="B1080" t="s">
        <v>16</v>
      </c>
      <c r="C1080">
        <v>333630</v>
      </c>
      <c r="D1080">
        <v>2</v>
      </c>
      <c r="E1080" t="s">
        <v>89</v>
      </c>
    </row>
    <row r="1081" spans="1:5" x14ac:dyDescent="0.3">
      <c r="A1081" t="s">
        <v>32388</v>
      </c>
      <c r="B1081" t="s">
        <v>16</v>
      </c>
      <c r="C1081">
        <v>2726700</v>
      </c>
      <c r="D1081">
        <v>1</v>
      </c>
      <c r="E1081" t="s">
        <v>89</v>
      </c>
    </row>
    <row r="1082" spans="1:5" x14ac:dyDescent="0.3">
      <c r="A1082" t="s">
        <v>32425</v>
      </c>
      <c r="B1082" t="s">
        <v>16</v>
      </c>
      <c r="C1082">
        <v>2027200</v>
      </c>
      <c r="D1082">
        <v>2</v>
      </c>
      <c r="E1082" t="s">
        <v>89</v>
      </c>
    </row>
    <row r="1083" spans="1:5" x14ac:dyDescent="0.3">
      <c r="A1083" t="s">
        <v>32446</v>
      </c>
      <c r="B1083" t="s">
        <v>16</v>
      </c>
      <c r="C1083">
        <v>6258800</v>
      </c>
      <c r="D1083">
        <v>1</v>
      </c>
      <c r="E1083" t="s">
        <v>89</v>
      </c>
    </row>
    <row r="1084" spans="1:5" x14ac:dyDescent="0.3">
      <c r="A1084" t="s">
        <v>32460</v>
      </c>
      <c r="B1084" t="s">
        <v>16</v>
      </c>
      <c r="C1084">
        <v>3197900</v>
      </c>
      <c r="D1084">
        <v>1</v>
      </c>
      <c r="E1084" t="s">
        <v>89</v>
      </c>
    </row>
    <row r="1085" spans="1:5" x14ac:dyDescent="0.3">
      <c r="A1085" t="s">
        <v>32649</v>
      </c>
      <c r="B1085" t="s">
        <v>16</v>
      </c>
      <c r="C1085">
        <v>3854000</v>
      </c>
      <c r="D1085">
        <v>2</v>
      </c>
      <c r="E1085" t="s">
        <v>89</v>
      </c>
    </row>
    <row r="1086" spans="1:5" x14ac:dyDescent="0.3">
      <c r="A1086" t="s">
        <v>32693</v>
      </c>
      <c r="B1086" t="s">
        <v>16</v>
      </c>
      <c r="C1086">
        <v>2319200</v>
      </c>
      <c r="D1086">
        <v>1</v>
      </c>
      <c r="E1086" t="s">
        <v>89</v>
      </c>
    </row>
    <row r="1087" spans="1:5" x14ac:dyDescent="0.3">
      <c r="A1087" t="s">
        <v>32698</v>
      </c>
      <c r="B1087" t="s">
        <v>16</v>
      </c>
      <c r="C1087">
        <v>359060</v>
      </c>
      <c r="D1087">
        <v>2</v>
      </c>
      <c r="E1087" t="s">
        <v>89</v>
      </c>
    </row>
    <row r="1088" spans="1:5" x14ac:dyDescent="0.3">
      <c r="A1088" t="s">
        <v>32714</v>
      </c>
      <c r="B1088" t="s">
        <v>16</v>
      </c>
      <c r="C1088">
        <v>2533600</v>
      </c>
      <c r="D1088">
        <v>2</v>
      </c>
      <c r="E1088" t="s">
        <v>89</v>
      </c>
    </row>
    <row r="1089" spans="1:5" x14ac:dyDescent="0.3">
      <c r="A1089" t="s">
        <v>32735</v>
      </c>
      <c r="B1089" t="s">
        <v>16</v>
      </c>
      <c r="D1089">
        <v>2</v>
      </c>
      <c r="E1089" t="s">
        <v>89</v>
      </c>
    </row>
    <row r="1090" spans="1:5" x14ac:dyDescent="0.3">
      <c r="A1090" t="s">
        <v>32753</v>
      </c>
      <c r="B1090" t="s">
        <v>16</v>
      </c>
      <c r="D1090">
        <v>2</v>
      </c>
      <c r="E1090" t="s">
        <v>89</v>
      </c>
    </row>
    <row r="1091" spans="1:5" x14ac:dyDescent="0.3">
      <c r="A1091" t="s">
        <v>32773</v>
      </c>
      <c r="B1091" t="s">
        <v>16</v>
      </c>
      <c r="C1091">
        <v>1578900</v>
      </c>
      <c r="D1091">
        <v>1</v>
      </c>
      <c r="E1091" t="s">
        <v>89</v>
      </c>
    </row>
    <row r="1092" spans="1:5" x14ac:dyDescent="0.3">
      <c r="A1092" t="s">
        <v>32787</v>
      </c>
      <c r="B1092" t="s">
        <v>16</v>
      </c>
      <c r="C1092">
        <v>1087200</v>
      </c>
      <c r="D1092">
        <v>1</v>
      </c>
      <c r="E1092" t="s">
        <v>89</v>
      </c>
    </row>
    <row r="1093" spans="1:5" x14ac:dyDescent="0.3">
      <c r="A1093" t="s">
        <v>32814</v>
      </c>
      <c r="B1093" t="s">
        <v>16</v>
      </c>
      <c r="C1093">
        <v>6464600</v>
      </c>
      <c r="D1093">
        <v>1</v>
      </c>
      <c r="E1093" t="s">
        <v>89</v>
      </c>
    </row>
    <row r="1094" spans="1:5" x14ac:dyDescent="0.3">
      <c r="A1094" t="s">
        <v>32831</v>
      </c>
      <c r="B1094" t="s">
        <v>16</v>
      </c>
      <c r="C1094">
        <v>442330</v>
      </c>
      <c r="D1094">
        <v>2</v>
      </c>
      <c r="E1094" t="s">
        <v>89</v>
      </c>
    </row>
    <row r="1095" spans="1:5" x14ac:dyDescent="0.3">
      <c r="A1095" t="s">
        <v>32858</v>
      </c>
      <c r="B1095" t="s">
        <v>16</v>
      </c>
      <c r="C1095">
        <v>1355900</v>
      </c>
      <c r="D1095">
        <v>2</v>
      </c>
      <c r="E1095" t="s">
        <v>89</v>
      </c>
    </row>
    <row r="1096" spans="1:5" x14ac:dyDescent="0.3">
      <c r="A1096" t="s">
        <v>32884</v>
      </c>
      <c r="B1096" t="s">
        <v>16</v>
      </c>
      <c r="C1096">
        <v>560390</v>
      </c>
      <c r="D1096">
        <v>2</v>
      </c>
      <c r="E1096" t="s">
        <v>89</v>
      </c>
    </row>
    <row r="1097" spans="1:5" x14ac:dyDescent="0.3">
      <c r="A1097" t="s">
        <v>32915</v>
      </c>
      <c r="B1097" t="s">
        <v>16</v>
      </c>
      <c r="C1097">
        <v>1395500</v>
      </c>
      <c r="D1097">
        <v>2</v>
      </c>
      <c r="E1097" t="s">
        <v>89</v>
      </c>
    </row>
    <row r="1098" spans="1:5" x14ac:dyDescent="0.3">
      <c r="A1098" t="s">
        <v>32923</v>
      </c>
      <c r="B1098" t="s">
        <v>16</v>
      </c>
      <c r="C1098">
        <v>23807000</v>
      </c>
      <c r="D1098">
        <v>2</v>
      </c>
      <c r="E1098" t="s">
        <v>89</v>
      </c>
    </row>
    <row r="1099" spans="1:5" x14ac:dyDescent="0.3">
      <c r="A1099" t="s">
        <v>32979</v>
      </c>
      <c r="B1099" t="s">
        <v>16</v>
      </c>
      <c r="C1099">
        <v>3098600</v>
      </c>
      <c r="D1099">
        <v>1</v>
      </c>
      <c r="E1099" t="s">
        <v>89</v>
      </c>
    </row>
    <row r="1100" spans="1:5" x14ac:dyDescent="0.3">
      <c r="A1100" t="s">
        <v>32996</v>
      </c>
      <c r="B1100" t="s">
        <v>16</v>
      </c>
      <c r="C1100">
        <v>1047000</v>
      </c>
      <c r="D1100">
        <v>1</v>
      </c>
      <c r="E1100" t="s">
        <v>89</v>
      </c>
    </row>
    <row r="1101" spans="1:5" x14ac:dyDescent="0.3">
      <c r="A1101" t="s">
        <v>33067</v>
      </c>
      <c r="B1101" t="s">
        <v>16</v>
      </c>
      <c r="D1101">
        <v>1</v>
      </c>
      <c r="E1101" t="s">
        <v>89</v>
      </c>
    </row>
    <row r="1102" spans="1:5" x14ac:dyDescent="0.3">
      <c r="A1102" t="s">
        <v>33105</v>
      </c>
      <c r="B1102" t="s">
        <v>16</v>
      </c>
      <c r="C1102">
        <v>319980</v>
      </c>
      <c r="D1102">
        <v>1</v>
      </c>
      <c r="E1102" t="s">
        <v>89</v>
      </c>
    </row>
    <row r="1103" spans="1:5" x14ac:dyDescent="0.3">
      <c r="A1103" t="s">
        <v>33115</v>
      </c>
      <c r="B1103" t="s">
        <v>16</v>
      </c>
      <c r="C1103">
        <v>3171900</v>
      </c>
      <c r="D1103">
        <v>2</v>
      </c>
      <c r="E1103" t="s">
        <v>89</v>
      </c>
    </row>
    <row r="1104" spans="1:5" x14ac:dyDescent="0.3">
      <c r="A1104" t="s">
        <v>33143</v>
      </c>
      <c r="B1104" t="s">
        <v>16</v>
      </c>
      <c r="D1104">
        <v>2</v>
      </c>
      <c r="E1104" t="s">
        <v>89</v>
      </c>
    </row>
    <row r="1105" spans="1:5" x14ac:dyDescent="0.3">
      <c r="A1105" t="s">
        <v>33152</v>
      </c>
      <c r="B1105" t="s">
        <v>16</v>
      </c>
      <c r="D1105">
        <v>2</v>
      </c>
      <c r="E1105" t="s">
        <v>89</v>
      </c>
    </row>
    <row r="1106" spans="1:5" x14ac:dyDescent="0.3">
      <c r="A1106" t="s">
        <v>33174</v>
      </c>
      <c r="B1106" t="s">
        <v>16</v>
      </c>
      <c r="C1106">
        <v>3219800</v>
      </c>
      <c r="D1106">
        <v>2</v>
      </c>
      <c r="E1106" t="s">
        <v>89</v>
      </c>
    </row>
    <row r="1107" spans="1:5" x14ac:dyDescent="0.3">
      <c r="A1107" t="s">
        <v>33202</v>
      </c>
      <c r="B1107" t="s">
        <v>16</v>
      </c>
      <c r="C1107">
        <v>2271700</v>
      </c>
      <c r="D1107">
        <v>2</v>
      </c>
      <c r="E1107" t="s">
        <v>89</v>
      </c>
    </row>
    <row r="1108" spans="1:5" x14ac:dyDescent="0.3">
      <c r="A1108" t="s">
        <v>33237</v>
      </c>
      <c r="B1108" t="s">
        <v>16</v>
      </c>
      <c r="D1108">
        <v>2</v>
      </c>
      <c r="E1108" t="s">
        <v>89</v>
      </c>
    </row>
    <row r="1109" spans="1:5" x14ac:dyDescent="0.3">
      <c r="A1109" t="s">
        <v>33270</v>
      </c>
      <c r="B1109" t="s">
        <v>16</v>
      </c>
      <c r="C1109">
        <v>820160</v>
      </c>
      <c r="D1109">
        <v>2</v>
      </c>
      <c r="E1109" t="s">
        <v>89</v>
      </c>
    </row>
    <row r="1110" spans="1:5" x14ac:dyDescent="0.3">
      <c r="A1110" t="s">
        <v>33289</v>
      </c>
      <c r="B1110" t="s">
        <v>16</v>
      </c>
      <c r="C1110">
        <v>730640</v>
      </c>
      <c r="D1110">
        <v>2</v>
      </c>
      <c r="E1110" t="s">
        <v>89</v>
      </c>
    </row>
    <row r="1111" spans="1:5" x14ac:dyDescent="0.3">
      <c r="A1111" t="s">
        <v>33329</v>
      </c>
      <c r="B1111" t="s">
        <v>16</v>
      </c>
      <c r="C1111">
        <v>3020400</v>
      </c>
      <c r="D1111">
        <v>1</v>
      </c>
      <c r="E1111" t="s">
        <v>89</v>
      </c>
    </row>
    <row r="1112" spans="1:5" x14ac:dyDescent="0.3">
      <c r="A1112" t="s">
        <v>33345</v>
      </c>
      <c r="B1112" t="s">
        <v>16</v>
      </c>
      <c r="C1112">
        <v>3440200</v>
      </c>
      <c r="D1112">
        <v>2</v>
      </c>
      <c r="E1112" t="s">
        <v>89</v>
      </c>
    </row>
    <row r="1113" spans="1:5" x14ac:dyDescent="0.3">
      <c r="A1113" t="s">
        <v>33370</v>
      </c>
      <c r="B1113" t="s">
        <v>16</v>
      </c>
      <c r="C1113">
        <v>2209400</v>
      </c>
      <c r="D1113">
        <v>1</v>
      </c>
      <c r="E1113" t="s">
        <v>89</v>
      </c>
    </row>
    <row r="1114" spans="1:5" x14ac:dyDescent="0.3">
      <c r="A1114" t="s">
        <v>33404</v>
      </c>
      <c r="B1114" t="s">
        <v>16</v>
      </c>
      <c r="C1114">
        <v>2437500</v>
      </c>
      <c r="D1114">
        <v>2</v>
      </c>
      <c r="E1114" t="s">
        <v>89</v>
      </c>
    </row>
    <row r="1115" spans="1:5" x14ac:dyDescent="0.3">
      <c r="A1115" t="s">
        <v>33435</v>
      </c>
      <c r="B1115" t="s">
        <v>16</v>
      </c>
      <c r="C1115">
        <v>2980800</v>
      </c>
      <c r="D1115">
        <v>2</v>
      </c>
      <c r="E1115" t="s">
        <v>89</v>
      </c>
    </row>
    <row r="1116" spans="1:5" x14ac:dyDescent="0.3">
      <c r="A1116" t="s">
        <v>33472</v>
      </c>
      <c r="B1116" t="s">
        <v>16</v>
      </c>
      <c r="C1116">
        <v>2432500</v>
      </c>
      <c r="D1116">
        <v>1</v>
      </c>
      <c r="E1116" t="s">
        <v>89</v>
      </c>
    </row>
    <row r="1117" spans="1:5" x14ac:dyDescent="0.3">
      <c r="A1117" t="s">
        <v>33481</v>
      </c>
      <c r="B1117" t="s">
        <v>16</v>
      </c>
      <c r="C1117">
        <v>8934300</v>
      </c>
      <c r="D1117">
        <v>1</v>
      </c>
      <c r="E1117" t="s">
        <v>89</v>
      </c>
    </row>
    <row r="1118" spans="1:5" x14ac:dyDescent="0.3">
      <c r="A1118" t="s">
        <v>33491</v>
      </c>
      <c r="B1118" t="s">
        <v>16</v>
      </c>
      <c r="C1118">
        <v>2873600</v>
      </c>
      <c r="D1118">
        <v>2</v>
      </c>
      <c r="E1118" t="s">
        <v>89</v>
      </c>
    </row>
    <row r="1119" spans="1:5" x14ac:dyDescent="0.3">
      <c r="A1119" t="s">
        <v>33522</v>
      </c>
      <c r="B1119" t="s">
        <v>16</v>
      </c>
      <c r="C1119">
        <v>402720</v>
      </c>
      <c r="D1119">
        <v>2</v>
      </c>
      <c r="E1119" t="s">
        <v>89</v>
      </c>
    </row>
    <row r="1120" spans="1:5" x14ac:dyDescent="0.3">
      <c r="A1120" t="s">
        <v>33541</v>
      </c>
      <c r="B1120" t="s">
        <v>16</v>
      </c>
      <c r="C1120">
        <v>435360</v>
      </c>
      <c r="D1120">
        <v>2</v>
      </c>
      <c r="E1120" t="s">
        <v>89</v>
      </c>
    </row>
    <row r="1121" spans="1:5" x14ac:dyDescent="0.3">
      <c r="A1121" t="s">
        <v>33578</v>
      </c>
      <c r="B1121" t="s">
        <v>16</v>
      </c>
      <c r="C1121">
        <v>9992000</v>
      </c>
      <c r="D1121">
        <v>1</v>
      </c>
      <c r="E1121" t="s">
        <v>89</v>
      </c>
    </row>
    <row r="1122" spans="1:5" x14ac:dyDescent="0.3">
      <c r="A1122" t="s">
        <v>33636</v>
      </c>
      <c r="B1122" t="s">
        <v>16</v>
      </c>
      <c r="D1122">
        <v>2</v>
      </c>
      <c r="E1122" t="s">
        <v>89</v>
      </c>
    </row>
    <row r="1123" spans="1:5" x14ac:dyDescent="0.3">
      <c r="A1123" t="s">
        <v>33652</v>
      </c>
      <c r="B1123" t="s">
        <v>16</v>
      </c>
      <c r="C1123">
        <v>945400</v>
      </c>
      <c r="D1123">
        <v>2</v>
      </c>
      <c r="E1123" t="s">
        <v>89</v>
      </c>
    </row>
    <row r="1124" spans="1:5" x14ac:dyDescent="0.3">
      <c r="A1124" t="s">
        <v>33685</v>
      </c>
      <c r="B1124" t="s">
        <v>16</v>
      </c>
      <c r="C1124">
        <v>8575300</v>
      </c>
      <c r="D1124">
        <v>2</v>
      </c>
      <c r="E1124" t="s">
        <v>89</v>
      </c>
    </row>
    <row r="1125" spans="1:5" x14ac:dyDescent="0.3">
      <c r="A1125" t="s">
        <v>33709</v>
      </c>
      <c r="B1125" t="s">
        <v>16</v>
      </c>
      <c r="C1125">
        <v>855360</v>
      </c>
      <c r="D1125">
        <v>2</v>
      </c>
      <c r="E1125" t="s">
        <v>89</v>
      </c>
    </row>
    <row r="1126" spans="1:5" x14ac:dyDescent="0.3">
      <c r="A1126" t="s">
        <v>33757</v>
      </c>
      <c r="B1126" t="s">
        <v>16</v>
      </c>
      <c r="C1126">
        <v>600500</v>
      </c>
      <c r="D1126">
        <v>1</v>
      </c>
      <c r="E1126" t="s">
        <v>89</v>
      </c>
    </row>
    <row r="1127" spans="1:5" x14ac:dyDescent="0.3">
      <c r="A1127" t="s">
        <v>33791</v>
      </c>
      <c r="B1127" t="s">
        <v>16</v>
      </c>
      <c r="C1127">
        <v>185280</v>
      </c>
      <c r="D1127">
        <v>2</v>
      </c>
      <c r="E1127" t="s">
        <v>89</v>
      </c>
    </row>
    <row r="1128" spans="1:5" x14ac:dyDescent="0.3">
      <c r="A1128" t="s">
        <v>33912</v>
      </c>
      <c r="B1128" t="s">
        <v>16</v>
      </c>
      <c r="D1128">
        <v>1</v>
      </c>
      <c r="E1128" t="s">
        <v>89</v>
      </c>
    </row>
    <row r="1129" spans="1:5" x14ac:dyDescent="0.3">
      <c r="A1129" t="s">
        <v>33939</v>
      </c>
      <c r="B1129" t="s">
        <v>16</v>
      </c>
      <c r="D1129">
        <v>1</v>
      </c>
      <c r="E1129" t="s">
        <v>89</v>
      </c>
    </row>
    <row r="1130" spans="1:5" x14ac:dyDescent="0.3">
      <c r="A1130" t="s">
        <v>33954</v>
      </c>
      <c r="B1130" t="s">
        <v>16</v>
      </c>
      <c r="D1130">
        <v>2</v>
      </c>
      <c r="E1130" t="s">
        <v>89</v>
      </c>
    </row>
    <row r="1131" spans="1:5" x14ac:dyDescent="0.3">
      <c r="A1131" t="s">
        <v>34138</v>
      </c>
      <c r="B1131" t="s">
        <v>16</v>
      </c>
      <c r="D1131">
        <v>2</v>
      </c>
      <c r="E1131" t="s">
        <v>89</v>
      </c>
    </row>
    <row r="1132" spans="1:5" x14ac:dyDescent="0.3">
      <c r="A1132" t="s">
        <v>34162</v>
      </c>
      <c r="B1132" t="s">
        <v>16</v>
      </c>
      <c r="C1132">
        <v>396260</v>
      </c>
      <c r="D1132">
        <v>1</v>
      </c>
      <c r="E1132" t="s">
        <v>89</v>
      </c>
    </row>
    <row r="1133" spans="1:5" x14ac:dyDescent="0.3">
      <c r="A1133" t="s">
        <v>34182</v>
      </c>
      <c r="B1133" t="s">
        <v>16</v>
      </c>
      <c r="C1133">
        <v>8021300</v>
      </c>
      <c r="D1133">
        <v>2</v>
      </c>
      <c r="E1133" t="s">
        <v>89</v>
      </c>
    </row>
    <row r="1134" spans="1:5" x14ac:dyDescent="0.3">
      <c r="A1134" t="s">
        <v>34219</v>
      </c>
      <c r="B1134" t="s">
        <v>16</v>
      </c>
      <c r="C1134">
        <v>734680</v>
      </c>
      <c r="D1134">
        <v>1</v>
      </c>
      <c r="E1134" t="s">
        <v>89</v>
      </c>
    </row>
    <row r="1135" spans="1:5" x14ac:dyDescent="0.3">
      <c r="A1135" t="s">
        <v>34263</v>
      </c>
      <c r="B1135" t="s">
        <v>16</v>
      </c>
      <c r="C1135">
        <v>2678600</v>
      </c>
      <c r="D1135">
        <v>1</v>
      </c>
      <c r="E1135" t="s">
        <v>89</v>
      </c>
    </row>
    <row r="1136" spans="1:5" x14ac:dyDescent="0.3">
      <c r="A1136" t="s">
        <v>34277</v>
      </c>
      <c r="B1136" t="s">
        <v>16</v>
      </c>
      <c r="C1136">
        <v>208660</v>
      </c>
      <c r="D1136">
        <v>2</v>
      </c>
      <c r="E1136" t="s">
        <v>89</v>
      </c>
    </row>
    <row r="1137" spans="1:5" x14ac:dyDescent="0.3">
      <c r="A1137" t="s">
        <v>34314</v>
      </c>
      <c r="B1137" t="s">
        <v>16</v>
      </c>
      <c r="C1137">
        <v>6753700</v>
      </c>
      <c r="D1137">
        <v>2</v>
      </c>
      <c r="E1137" t="s">
        <v>89</v>
      </c>
    </row>
    <row r="1138" spans="1:5" x14ac:dyDescent="0.3">
      <c r="A1138" t="s">
        <v>34361</v>
      </c>
      <c r="B1138" t="s">
        <v>16</v>
      </c>
      <c r="C1138">
        <v>1681200</v>
      </c>
      <c r="D1138">
        <v>2</v>
      </c>
      <c r="E1138" t="s">
        <v>89</v>
      </c>
    </row>
    <row r="1139" spans="1:5" x14ac:dyDescent="0.3">
      <c r="A1139" t="s">
        <v>34371</v>
      </c>
      <c r="B1139" t="s">
        <v>16</v>
      </c>
      <c r="C1139">
        <v>5439100</v>
      </c>
      <c r="D1139">
        <v>2</v>
      </c>
      <c r="E1139" t="s">
        <v>89</v>
      </c>
    </row>
    <row r="1140" spans="1:5" x14ac:dyDescent="0.3">
      <c r="A1140" t="s">
        <v>34474</v>
      </c>
      <c r="B1140" t="s">
        <v>16</v>
      </c>
      <c r="C1140">
        <v>509320</v>
      </c>
      <c r="D1140">
        <v>1</v>
      </c>
      <c r="E1140" t="s">
        <v>89</v>
      </c>
    </row>
    <row r="1141" spans="1:5" x14ac:dyDescent="0.3">
      <c r="A1141" t="s">
        <v>34528</v>
      </c>
      <c r="B1141" t="s">
        <v>16</v>
      </c>
      <c r="C1141">
        <v>1321300</v>
      </c>
      <c r="D1141">
        <v>2</v>
      </c>
      <c r="E1141" t="s">
        <v>89</v>
      </c>
    </row>
    <row r="1142" spans="1:5" x14ac:dyDescent="0.3">
      <c r="A1142" t="s">
        <v>34573</v>
      </c>
      <c r="B1142" t="s">
        <v>16</v>
      </c>
      <c r="C1142">
        <v>2436300</v>
      </c>
      <c r="D1142">
        <v>1</v>
      </c>
      <c r="E1142" t="s">
        <v>89</v>
      </c>
    </row>
    <row r="1143" spans="1:5" x14ac:dyDescent="0.3">
      <c r="A1143" t="s">
        <v>34605</v>
      </c>
      <c r="B1143" t="s">
        <v>16</v>
      </c>
      <c r="C1143">
        <v>464750</v>
      </c>
      <c r="D1143">
        <v>2</v>
      </c>
      <c r="E1143" t="s">
        <v>89</v>
      </c>
    </row>
    <row r="1144" spans="1:5" x14ac:dyDescent="0.3">
      <c r="A1144" t="s">
        <v>34639</v>
      </c>
      <c r="B1144" t="s">
        <v>16</v>
      </c>
      <c r="C1144">
        <v>3852600</v>
      </c>
      <c r="D1144">
        <v>1</v>
      </c>
      <c r="E1144" t="s">
        <v>89</v>
      </c>
    </row>
    <row r="1145" spans="1:5" x14ac:dyDescent="0.3">
      <c r="A1145" t="s">
        <v>34725</v>
      </c>
      <c r="B1145" t="s">
        <v>16</v>
      </c>
      <c r="C1145">
        <v>1841200</v>
      </c>
      <c r="D1145">
        <v>2</v>
      </c>
      <c r="E1145" t="s">
        <v>89</v>
      </c>
    </row>
    <row r="1146" spans="1:5" x14ac:dyDescent="0.3">
      <c r="A1146" t="s">
        <v>34819</v>
      </c>
      <c r="B1146" t="s">
        <v>16</v>
      </c>
      <c r="C1146">
        <v>1905100</v>
      </c>
      <c r="D1146">
        <v>2</v>
      </c>
      <c r="E1146" t="s">
        <v>89</v>
      </c>
    </row>
    <row r="1147" spans="1:5" x14ac:dyDescent="0.3">
      <c r="A1147" t="s">
        <v>34850</v>
      </c>
      <c r="B1147" t="s">
        <v>16</v>
      </c>
      <c r="C1147">
        <v>2324800</v>
      </c>
      <c r="D1147">
        <v>1</v>
      </c>
      <c r="E1147" t="s">
        <v>89</v>
      </c>
    </row>
    <row r="1148" spans="1:5" x14ac:dyDescent="0.3">
      <c r="A1148" t="s">
        <v>34900</v>
      </c>
      <c r="B1148" t="s">
        <v>16</v>
      </c>
      <c r="C1148">
        <v>11419000</v>
      </c>
      <c r="D1148">
        <v>2</v>
      </c>
      <c r="E1148" t="s">
        <v>89</v>
      </c>
    </row>
    <row r="1149" spans="1:5" x14ac:dyDescent="0.3">
      <c r="A1149" t="s">
        <v>34967</v>
      </c>
      <c r="B1149" t="s">
        <v>16</v>
      </c>
      <c r="C1149">
        <v>1784700</v>
      </c>
      <c r="D1149">
        <v>1</v>
      </c>
      <c r="E1149" t="s">
        <v>89</v>
      </c>
    </row>
    <row r="1150" spans="1:5" x14ac:dyDescent="0.3">
      <c r="A1150" t="s">
        <v>34987</v>
      </c>
      <c r="B1150" t="s">
        <v>16</v>
      </c>
      <c r="C1150">
        <v>2004700</v>
      </c>
      <c r="D1150">
        <v>1</v>
      </c>
      <c r="E1150" t="s">
        <v>89</v>
      </c>
    </row>
    <row r="1151" spans="1:5" x14ac:dyDescent="0.3">
      <c r="A1151" t="s">
        <v>35042</v>
      </c>
      <c r="B1151" t="s">
        <v>16</v>
      </c>
      <c r="C1151">
        <v>7130500</v>
      </c>
      <c r="D1151">
        <v>1</v>
      </c>
      <c r="E1151" t="s">
        <v>89</v>
      </c>
    </row>
    <row r="1152" spans="1:5" x14ac:dyDescent="0.3">
      <c r="A1152" t="s">
        <v>35055</v>
      </c>
      <c r="B1152" t="s">
        <v>16</v>
      </c>
      <c r="D1152">
        <v>2</v>
      </c>
      <c r="E1152" t="s">
        <v>89</v>
      </c>
    </row>
    <row r="1153" spans="1:5" x14ac:dyDescent="0.3">
      <c r="A1153" t="s">
        <v>35090</v>
      </c>
      <c r="B1153" t="s">
        <v>16</v>
      </c>
      <c r="C1153">
        <v>1439300</v>
      </c>
      <c r="D1153">
        <v>1</v>
      </c>
      <c r="E1153" t="s">
        <v>89</v>
      </c>
    </row>
    <row r="1154" spans="1:5" x14ac:dyDescent="0.3">
      <c r="A1154" t="s">
        <v>35177</v>
      </c>
      <c r="B1154" t="s">
        <v>16</v>
      </c>
      <c r="C1154">
        <v>2371000</v>
      </c>
      <c r="D1154">
        <v>2</v>
      </c>
      <c r="E1154" t="s">
        <v>89</v>
      </c>
    </row>
    <row r="1155" spans="1:5" x14ac:dyDescent="0.3">
      <c r="A1155" t="s">
        <v>35190</v>
      </c>
      <c r="B1155" t="s">
        <v>16</v>
      </c>
      <c r="C1155">
        <v>8076500</v>
      </c>
      <c r="D1155">
        <v>2</v>
      </c>
      <c r="E1155" t="s">
        <v>89</v>
      </c>
    </row>
    <row r="1156" spans="1:5" x14ac:dyDescent="0.3">
      <c r="A1156" t="s">
        <v>35245</v>
      </c>
      <c r="B1156" t="s">
        <v>16</v>
      </c>
      <c r="C1156">
        <v>3275400</v>
      </c>
      <c r="D1156">
        <v>1</v>
      </c>
      <c r="E1156" t="s">
        <v>89</v>
      </c>
    </row>
    <row r="1157" spans="1:5" x14ac:dyDescent="0.3">
      <c r="A1157" t="s">
        <v>35266</v>
      </c>
      <c r="B1157" t="s">
        <v>16</v>
      </c>
      <c r="C1157">
        <v>12246000</v>
      </c>
      <c r="D1157">
        <v>2</v>
      </c>
      <c r="E1157" t="s">
        <v>89</v>
      </c>
    </row>
    <row r="1158" spans="1:5" x14ac:dyDescent="0.3">
      <c r="A1158" t="s">
        <v>35341</v>
      </c>
      <c r="B1158" t="s">
        <v>16</v>
      </c>
      <c r="C1158">
        <v>3763500</v>
      </c>
      <c r="D1158">
        <v>1</v>
      </c>
      <c r="E1158" t="s">
        <v>89</v>
      </c>
    </row>
    <row r="1159" spans="1:5" x14ac:dyDescent="0.3">
      <c r="A1159" t="s">
        <v>35358</v>
      </c>
      <c r="B1159" t="s">
        <v>16</v>
      </c>
      <c r="C1159">
        <v>644450</v>
      </c>
      <c r="D1159">
        <v>2</v>
      </c>
      <c r="E1159" t="s">
        <v>89</v>
      </c>
    </row>
    <row r="1160" spans="1:5" x14ac:dyDescent="0.3">
      <c r="A1160" t="s">
        <v>35482</v>
      </c>
      <c r="B1160" t="s">
        <v>16</v>
      </c>
      <c r="C1160">
        <v>233940</v>
      </c>
      <c r="D1160">
        <v>2</v>
      </c>
      <c r="E1160" t="s">
        <v>89</v>
      </c>
    </row>
    <row r="1161" spans="1:5" x14ac:dyDescent="0.3">
      <c r="A1161" t="s">
        <v>35516</v>
      </c>
      <c r="B1161" t="s">
        <v>16</v>
      </c>
      <c r="C1161">
        <v>857770</v>
      </c>
      <c r="D1161">
        <v>2</v>
      </c>
      <c r="E1161" t="s">
        <v>89</v>
      </c>
    </row>
    <row r="1162" spans="1:5" x14ac:dyDescent="0.3">
      <c r="A1162" t="s">
        <v>35525</v>
      </c>
      <c r="B1162" t="s">
        <v>16</v>
      </c>
      <c r="C1162">
        <v>1717600</v>
      </c>
      <c r="D1162">
        <v>1</v>
      </c>
      <c r="E1162" t="s">
        <v>89</v>
      </c>
    </row>
    <row r="1163" spans="1:5" x14ac:dyDescent="0.3">
      <c r="A1163" t="s">
        <v>35565</v>
      </c>
      <c r="B1163" t="s">
        <v>16</v>
      </c>
      <c r="C1163">
        <v>730220</v>
      </c>
      <c r="D1163">
        <v>2</v>
      </c>
      <c r="E1163" t="s">
        <v>89</v>
      </c>
    </row>
    <row r="1164" spans="1:5" x14ac:dyDescent="0.3">
      <c r="A1164" t="s">
        <v>35642</v>
      </c>
      <c r="B1164" t="s">
        <v>16</v>
      </c>
      <c r="D1164">
        <v>1</v>
      </c>
      <c r="E1164" t="s">
        <v>89</v>
      </c>
    </row>
    <row r="1165" spans="1:5" x14ac:dyDescent="0.3">
      <c r="A1165" t="s">
        <v>35650</v>
      </c>
      <c r="B1165" t="s">
        <v>16</v>
      </c>
      <c r="C1165">
        <v>517520</v>
      </c>
      <c r="D1165">
        <v>2</v>
      </c>
      <c r="E1165" t="s">
        <v>89</v>
      </c>
    </row>
    <row r="1166" spans="1:5" x14ac:dyDescent="0.3">
      <c r="A1166" t="s">
        <v>35666</v>
      </c>
      <c r="B1166" t="s">
        <v>16</v>
      </c>
      <c r="C1166">
        <v>1845100</v>
      </c>
      <c r="D1166">
        <v>2</v>
      </c>
      <c r="E1166" t="s">
        <v>89</v>
      </c>
    </row>
    <row r="1167" spans="1:5" x14ac:dyDescent="0.3">
      <c r="A1167" t="s">
        <v>35686</v>
      </c>
      <c r="B1167" t="s">
        <v>16</v>
      </c>
      <c r="D1167">
        <v>2</v>
      </c>
      <c r="E1167" t="s">
        <v>89</v>
      </c>
    </row>
    <row r="1168" spans="1:5" x14ac:dyDescent="0.3">
      <c r="A1168" t="s">
        <v>35703</v>
      </c>
      <c r="B1168" t="s">
        <v>16</v>
      </c>
      <c r="C1168">
        <v>1577800</v>
      </c>
      <c r="D1168">
        <v>1</v>
      </c>
      <c r="E1168" t="s">
        <v>89</v>
      </c>
    </row>
    <row r="1169" spans="1:5" x14ac:dyDescent="0.3">
      <c r="A1169" t="s">
        <v>35718</v>
      </c>
      <c r="B1169" t="s">
        <v>16</v>
      </c>
      <c r="C1169">
        <v>2708900</v>
      </c>
      <c r="D1169">
        <v>1</v>
      </c>
      <c r="E1169" t="s">
        <v>89</v>
      </c>
    </row>
    <row r="1170" spans="1:5" x14ac:dyDescent="0.3">
      <c r="A1170" t="s">
        <v>35751</v>
      </c>
      <c r="B1170" t="s">
        <v>16</v>
      </c>
      <c r="C1170">
        <v>587690</v>
      </c>
      <c r="D1170">
        <v>1</v>
      </c>
      <c r="E1170" t="s">
        <v>89</v>
      </c>
    </row>
    <row r="1171" spans="1:5" x14ac:dyDescent="0.3">
      <c r="A1171" t="s">
        <v>35763</v>
      </c>
      <c r="B1171" t="s">
        <v>16</v>
      </c>
      <c r="C1171">
        <v>955070</v>
      </c>
      <c r="D1171">
        <v>1</v>
      </c>
      <c r="E1171" t="s">
        <v>89</v>
      </c>
    </row>
    <row r="1172" spans="1:5" x14ac:dyDescent="0.3">
      <c r="A1172" t="s">
        <v>35785</v>
      </c>
      <c r="B1172" t="s">
        <v>16</v>
      </c>
      <c r="C1172">
        <v>1674900</v>
      </c>
      <c r="D1172">
        <v>1</v>
      </c>
      <c r="E1172" t="s">
        <v>89</v>
      </c>
    </row>
    <row r="1173" spans="1:5" x14ac:dyDescent="0.3">
      <c r="A1173" t="s">
        <v>35817</v>
      </c>
      <c r="B1173" t="s">
        <v>16</v>
      </c>
      <c r="C1173">
        <v>2046500</v>
      </c>
      <c r="D1173">
        <v>2</v>
      </c>
      <c r="E1173" t="s">
        <v>89</v>
      </c>
    </row>
    <row r="1174" spans="1:5" x14ac:dyDescent="0.3">
      <c r="A1174" t="s">
        <v>35851</v>
      </c>
      <c r="B1174" t="s">
        <v>16</v>
      </c>
      <c r="C1174">
        <v>579940</v>
      </c>
      <c r="D1174">
        <v>2</v>
      </c>
      <c r="E1174" t="s">
        <v>89</v>
      </c>
    </row>
    <row r="1175" spans="1:5" x14ac:dyDescent="0.3">
      <c r="A1175" t="s">
        <v>35910</v>
      </c>
      <c r="B1175" t="s">
        <v>16</v>
      </c>
      <c r="C1175">
        <v>5285700</v>
      </c>
      <c r="D1175">
        <v>2</v>
      </c>
      <c r="E1175" t="s">
        <v>89</v>
      </c>
    </row>
    <row r="1176" spans="1:5" x14ac:dyDescent="0.3">
      <c r="A1176" t="s">
        <v>35948</v>
      </c>
      <c r="B1176" t="s">
        <v>16</v>
      </c>
      <c r="C1176">
        <v>4074700</v>
      </c>
      <c r="D1176">
        <v>1</v>
      </c>
      <c r="E1176" t="s">
        <v>89</v>
      </c>
    </row>
    <row r="1177" spans="1:5" x14ac:dyDescent="0.3">
      <c r="A1177" t="s">
        <v>35965</v>
      </c>
      <c r="B1177" t="s">
        <v>16</v>
      </c>
      <c r="C1177">
        <v>2117300</v>
      </c>
      <c r="D1177">
        <v>2</v>
      </c>
      <c r="E1177" t="s">
        <v>89</v>
      </c>
    </row>
    <row r="1178" spans="1:5" x14ac:dyDescent="0.3">
      <c r="A1178" t="s">
        <v>36015</v>
      </c>
      <c r="B1178" t="s">
        <v>16</v>
      </c>
      <c r="C1178">
        <v>2047300</v>
      </c>
      <c r="D1178">
        <v>2</v>
      </c>
      <c r="E1178" t="s">
        <v>89</v>
      </c>
    </row>
    <row r="1179" spans="1:5" x14ac:dyDescent="0.3">
      <c r="A1179" t="s">
        <v>36058</v>
      </c>
      <c r="B1179" t="s">
        <v>16</v>
      </c>
      <c r="C1179">
        <v>4687800</v>
      </c>
      <c r="D1179">
        <v>2</v>
      </c>
      <c r="E1179" t="s">
        <v>89</v>
      </c>
    </row>
    <row r="1180" spans="1:5" x14ac:dyDescent="0.3">
      <c r="A1180" t="s">
        <v>36066</v>
      </c>
      <c r="B1180" t="s">
        <v>16</v>
      </c>
      <c r="C1180">
        <v>9825000</v>
      </c>
      <c r="D1180">
        <v>2</v>
      </c>
      <c r="E1180" t="s">
        <v>89</v>
      </c>
    </row>
    <row r="1181" spans="1:5" x14ac:dyDescent="0.3">
      <c r="A1181" t="s">
        <v>36117</v>
      </c>
      <c r="B1181" t="s">
        <v>16</v>
      </c>
      <c r="C1181">
        <v>4473100</v>
      </c>
      <c r="D1181">
        <v>1</v>
      </c>
      <c r="E1181" t="s">
        <v>89</v>
      </c>
    </row>
    <row r="1182" spans="1:5" x14ac:dyDescent="0.3">
      <c r="A1182" t="s">
        <v>36137</v>
      </c>
      <c r="B1182" t="s">
        <v>16</v>
      </c>
      <c r="C1182">
        <v>1246200</v>
      </c>
      <c r="D1182">
        <v>1</v>
      </c>
      <c r="E1182" t="s">
        <v>89</v>
      </c>
    </row>
    <row r="1183" spans="1:5" x14ac:dyDescent="0.3">
      <c r="A1183" t="s">
        <v>36185</v>
      </c>
      <c r="B1183" t="s">
        <v>16</v>
      </c>
      <c r="D1183">
        <v>1</v>
      </c>
      <c r="E1183" t="s">
        <v>89</v>
      </c>
    </row>
    <row r="1184" spans="1:5" x14ac:dyDescent="0.3">
      <c r="A1184" t="s">
        <v>36215</v>
      </c>
      <c r="B1184" t="s">
        <v>16</v>
      </c>
      <c r="C1184">
        <v>562470</v>
      </c>
      <c r="D1184">
        <v>2</v>
      </c>
      <c r="E1184" t="s">
        <v>89</v>
      </c>
    </row>
    <row r="1185" spans="1:5" x14ac:dyDescent="0.3">
      <c r="A1185" t="s">
        <v>36232</v>
      </c>
      <c r="B1185" t="s">
        <v>16</v>
      </c>
      <c r="C1185">
        <v>1849000</v>
      </c>
      <c r="D1185">
        <v>2</v>
      </c>
      <c r="E1185" t="s">
        <v>89</v>
      </c>
    </row>
    <row r="1186" spans="1:5" x14ac:dyDescent="0.3">
      <c r="A1186" t="s">
        <v>36257</v>
      </c>
      <c r="B1186" t="s">
        <v>16</v>
      </c>
      <c r="C1186">
        <v>2559800</v>
      </c>
      <c r="D1186">
        <v>2</v>
      </c>
      <c r="E1186" t="s">
        <v>89</v>
      </c>
    </row>
    <row r="1187" spans="1:5" x14ac:dyDescent="0.3">
      <c r="A1187" t="s">
        <v>36322</v>
      </c>
      <c r="B1187" t="s">
        <v>16</v>
      </c>
      <c r="D1187">
        <v>2</v>
      </c>
      <c r="E1187" t="s">
        <v>89</v>
      </c>
    </row>
    <row r="1188" spans="1:5" x14ac:dyDescent="0.3">
      <c r="A1188" t="s">
        <v>36431</v>
      </c>
      <c r="B1188" t="s">
        <v>16</v>
      </c>
      <c r="C1188">
        <v>700390</v>
      </c>
      <c r="D1188">
        <v>1</v>
      </c>
      <c r="E1188" t="s">
        <v>89</v>
      </c>
    </row>
    <row r="1189" spans="1:5" x14ac:dyDescent="0.3">
      <c r="A1189" t="s">
        <v>36441</v>
      </c>
      <c r="B1189" t="s">
        <v>16</v>
      </c>
      <c r="C1189">
        <v>1439300</v>
      </c>
      <c r="D1189">
        <v>1</v>
      </c>
      <c r="E1189" t="s">
        <v>89</v>
      </c>
    </row>
    <row r="1190" spans="1:5" x14ac:dyDescent="0.3">
      <c r="A1190" t="s">
        <v>36454</v>
      </c>
      <c r="B1190" t="s">
        <v>16</v>
      </c>
      <c r="C1190">
        <v>11274000</v>
      </c>
      <c r="D1190">
        <v>1</v>
      </c>
      <c r="E1190" t="s">
        <v>89</v>
      </c>
    </row>
    <row r="1191" spans="1:5" x14ac:dyDescent="0.3">
      <c r="A1191" t="s">
        <v>36544</v>
      </c>
      <c r="B1191" t="s">
        <v>16</v>
      </c>
      <c r="C1191">
        <v>1433700</v>
      </c>
      <c r="D1191">
        <v>1</v>
      </c>
      <c r="E1191" t="s">
        <v>89</v>
      </c>
    </row>
    <row r="1192" spans="1:5" x14ac:dyDescent="0.3">
      <c r="A1192" t="s">
        <v>36629</v>
      </c>
      <c r="B1192" t="s">
        <v>16</v>
      </c>
      <c r="C1192">
        <v>3651800</v>
      </c>
      <c r="D1192">
        <v>1</v>
      </c>
      <c r="E1192" t="s">
        <v>89</v>
      </c>
    </row>
    <row r="1193" spans="1:5" x14ac:dyDescent="0.3">
      <c r="A1193" t="s">
        <v>36652</v>
      </c>
      <c r="B1193" t="s">
        <v>16</v>
      </c>
      <c r="C1193">
        <v>236380</v>
      </c>
      <c r="D1193">
        <v>1</v>
      </c>
      <c r="E1193" t="s">
        <v>89</v>
      </c>
    </row>
    <row r="1194" spans="1:5" x14ac:dyDescent="0.3">
      <c r="A1194" t="s">
        <v>36664</v>
      </c>
      <c r="B1194" t="s">
        <v>16</v>
      </c>
      <c r="D1194">
        <v>1</v>
      </c>
      <c r="E1194" t="s">
        <v>89</v>
      </c>
    </row>
    <row r="1195" spans="1:5" x14ac:dyDescent="0.3">
      <c r="A1195" t="s">
        <v>36735</v>
      </c>
      <c r="B1195" t="s">
        <v>16</v>
      </c>
      <c r="C1195">
        <v>445660</v>
      </c>
      <c r="D1195">
        <v>1</v>
      </c>
      <c r="E1195" t="s">
        <v>89</v>
      </c>
    </row>
    <row r="1196" spans="1:5" x14ac:dyDescent="0.3">
      <c r="A1196" t="s">
        <v>36769</v>
      </c>
      <c r="B1196" t="s">
        <v>16</v>
      </c>
      <c r="D1196">
        <v>1</v>
      </c>
      <c r="E1196" t="s">
        <v>89</v>
      </c>
    </row>
    <row r="1197" spans="1:5" x14ac:dyDescent="0.3">
      <c r="A1197" t="s">
        <v>36787</v>
      </c>
      <c r="B1197" t="s">
        <v>16</v>
      </c>
      <c r="C1197">
        <v>199380</v>
      </c>
      <c r="D1197">
        <v>2</v>
      </c>
      <c r="E1197" t="s">
        <v>89</v>
      </c>
    </row>
    <row r="1198" spans="1:5" x14ac:dyDescent="0.3">
      <c r="A1198" t="s">
        <v>36813</v>
      </c>
      <c r="B1198" t="s">
        <v>16</v>
      </c>
      <c r="C1198">
        <v>2829000</v>
      </c>
      <c r="D1198">
        <v>2</v>
      </c>
      <c r="E1198" t="s">
        <v>89</v>
      </c>
    </row>
    <row r="1199" spans="1:5" x14ac:dyDescent="0.3">
      <c r="A1199" t="s">
        <v>36858</v>
      </c>
      <c r="B1199" t="s">
        <v>16</v>
      </c>
      <c r="C1199">
        <v>2040300</v>
      </c>
      <c r="D1199">
        <v>1</v>
      </c>
      <c r="E1199" t="s">
        <v>89</v>
      </c>
    </row>
    <row r="1200" spans="1:5" x14ac:dyDescent="0.3">
      <c r="A1200" t="s">
        <v>36867</v>
      </c>
      <c r="B1200" t="s">
        <v>16</v>
      </c>
      <c r="C1200">
        <v>305580</v>
      </c>
      <c r="D1200">
        <v>1</v>
      </c>
      <c r="E1200" t="s">
        <v>89</v>
      </c>
    </row>
    <row r="1201" spans="1:5" x14ac:dyDescent="0.3">
      <c r="A1201" t="s">
        <v>36877</v>
      </c>
      <c r="B1201" t="s">
        <v>16</v>
      </c>
      <c r="C1201">
        <v>543870</v>
      </c>
      <c r="D1201">
        <v>2</v>
      </c>
      <c r="E1201" t="s">
        <v>89</v>
      </c>
    </row>
    <row r="1202" spans="1:5" x14ac:dyDescent="0.3">
      <c r="A1202" t="s">
        <v>36885</v>
      </c>
      <c r="B1202" t="s">
        <v>16</v>
      </c>
      <c r="C1202">
        <v>976620</v>
      </c>
      <c r="D1202">
        <v>1</v>
      </c>
      <c r="E1202" t="s">
        <v>89</v>
      </c>
    </row>
    <row r="1203" spans="1:5" x14ac:dyDescent="0.3">
      <c r="A1203" t="s">
        <v>36905</v>
      </c>
      <c r="B1203" t="s">
        <v>16</v>
      </c>
      <c r="C1203">
        <v>2653000</v>
      </c>
      <c r="D1203">
        <v>2</v>
      </c>
      <c r="E1203" t="s">
        <v>89</v>
      </c>
    </row>
    <row r="1204" spans="1:5" x14ac:dyDescent="0.3">
      <c r="A1204" t="s">
        <v>36914</v>
      </c>
      <c r="B1204" t="s">
        <v>16</v>
      </c>
      <c r="C1204">
        <v>1223300</v>
      </c>
      <c r="D1204">
        <v>2</v>
      </c>
      <c r="E1204" t="s">
        <v>89</v>
      </c>
    </row>
    <row r="1205" spans="1:5" x14ac:dyDescent="0.3">
      <c r="A1205" t="s">
        <v>36961</v>
      </c>
      <c r="B1205" t="s">
        <v>16</v>
      </c>
      <c r="C1205">
        <v>986550</v>
      </c>
      <c r="D1205">
        <v>2</v>
      </c>
      <c r="E1205" t="s">
        <v>89</v>
      </c>
    </row>
    <row r="1206" spans="1:5" x14ac:dyDescent="0.3">
      <c r="A1206" t="s">
        <v>36981</v>
      </c>
      <c r="B1206" t="s">
        <v>16</v>
      </c>
      <c r="D1206">
        <v>2</v>
      </c>
      <c r="E1206" t="s">
        <v>89</v>
      </c>
    </row>
    <row r="1207" spans="1:5" x14ac:dyDescent="0.3">
      <c r="A1207" t="s">
        <v>37025</v>
      </c>
      <c r="B1207" t="s">
        <v>16</v>
      </c>
      <c r="C1207">
        <v>2351900</v>
      </c>
      <c r="D1207">
        <v>1</v>
      </c>
      <c r="E1207" t="s">
        <v>89</v>
      </c>
    </row>
    <row r="1208" spans="1:5" x14ac:dyDescent="0.3">
      <c r="A1208" t="s">
        <v>37046</v>
      </c>
      <c r="B1208" t="s">
        <v>16</v>
      </c>
      <c r="C1208">
        <v>772960</v>
      </c>
      <c r="D1208">
        <v>2</v>
      </c>
      <c r="E1208" t="s">
        <v>89</v>
      </c>
    </row>
    <row r="1209" spans="1:5" x14ac:dyDescent="0.3">
      <c r="A1209" t="s">
        <v>37078</v>
      </c>
      <c r="B1209" t="s">
        <v>16</v>
      </c>
      <c r="C1209">
        <v>2897300</v>
      </c>
      <c r="D1209">
        <v>1</v>
      </c>
      <c r="E1209" t="s">
        <v>89</v>
      </c>
    </row>
    <row r="1210" spans="1:5" x14ac:dyDescent="0.3">
      <c r="A1210" t="s">
        <v>37124</v>
      </c>
      <c r="B1210" t="s">
        <v>16</v>
      </c>
      <c r="C1210">
        <v>1010100</v>
      </c>
      <c r="D1210">
        <v>2</v>
      </c>
      <c r="E1210" t="s">
        <v>89</v>
      </c>
    </row>
    <row r="1211" spans="1:5" x14ac:dyDescent="0.3">
      <c r="A1211" t="s">
        <v>37145</v>
      </c>
      <c r="B1211" t="s">
        <v>16</v>
      </c>
      <c r="C1211">
        <v>1853900</v>
      </c>
      <c r="D1211">
        <v>2</v>
      </c>
      <c r="E1211" t="s">
        <v>89</v>
      </c>
    </row>
    <row r="1212" spans="1:5" x14ac:dyDescent="0.3">
      <c r="A1212" t="s">
        <v>37177</v>
      </c>
      <c r="B1212" t="s">
        <v>16</v>
      </c>
      <c r="C1212">
        <v>808010</v>
      </c>
      <c r="D1212">
        <v>1</v>
      </c>
      <c r="E1212" t="s">
        <v>89</v>
      </c>
    </row>
    <row r="1213" spans="1:5" x14ac:dyDescent="0.3">
      <c r="A1213" t="s">
        <v>37197</v>
      </c>
      <c r="B1213" t="s">
        <v>16</v>
      </c>
      <c r="C1213">
        <v>4458600</v>
      </c>
      <c r="D1213">
        <v>2</v>
      </c>
      <c r="E1213" t="s">
        <v>89</v>
      </c>
    </row>
    <row r="1214" spans="1:5" x14ac:dyDescent="0.3">
      <c r="A1214" t="s">
        <v>37216</v>
      </c>
      <c r="B1214" t="s">
        <v>16</v>
      </c>
      <c r="C1214">
        <v>811560</v>
      </c>
      <c r="D1214">
        <v>2</v>
      </c>
      <c r="E1214" t="s">
        <v>89</v>
      </c>
    </row>
    <row r="1215" spans="1:5" x14ac:dyDescent="0.3">
      <c r="A1215" t="s">
        <v>37304</v>
      </c>
      <c r="B1215" t="s">
        <v>16</v>
      </c>
      <c r="C1215">
        <v>421770</v>
      </c>
      <c r="D1215">
        <v>1</v>
      </c>
      <c r="E1215" t="s">
        <v>89</v>
      </c>
    </row>
    <row r="1216" spans="1:5" x14ac:dyDescent="0.3">
      <c r="A1216" t="s">
        <v>37329</v>
      </c>
      <c r="B1216" t="s">
        <v>16</v>
      </c>
      <c r="C1216">
        <v>5740100</v>
      </c>
      <c r="D1216">
        <v>2</v>
      </c>
      <c r="E1216" t="s">
        <v>89</v>
      </c>
    </row>
    <row r="1217" spans="1:5" x14ac:dyDescent="0.3">
      <c r="A1217" t="s">
        <v>37339</v>
      </c>
      <c r="B1217" t="s">
        <v>16</v>
      </c>
      <c r="C1217">
        <v>1376600</v>
      </c>
      <c r="D1217">
        <v>1</v>
      </c>
      <c r="E1217" t="s">
        <v>89</v>
      </c>
    </row>
    <row r="1218" spans="1:5" x14ac:dyDescent="0.3">
      <c r="A1218" t="s">
        <v>37360</v>
      </c>
      <c r="B1218" t="s">
        <v>16</v>
      </c>
      <c r="C1218">
        <v>6936400</v>
      </c>
      <c r="D1218">
        <v>2</v>
      </c>
      <c r="E1218" t="s">
        <v>89</v>
      </c>
    </row>
    <row r="1219" spans="1:5" x14ac:dyDescent="0.3">
      <c r="A1219" t="s">
        <v>37374</v>
      </c>
      <c r="B1219" t="s">
        <v>16</v>
      </c>
      <c r="C1219">
        <v>3888800</v>
      </c>
      <c r="D1219">
        <v>2</v>
      </c>
      <c r="E1219" t="s">
        <v>89</v>
      </c>
    </row>
    <row r="1220" spans="1:5" x14ac:dyDescent="0.3">
      <c r="A1220" t="s">
        <v>37379</v>
      </c>
      <c r="B1220" t="s">
        <v>16</v>
      </c>
      <c r="C1220">
        <v>424160</v>
      </c>
      <c r="D1220">
        <v>2</v>
      </c>
      <c r="E1220" t="s">
        <v>89</v>
      </c>
    </row>
    <row r="1221" spans="1:5" x14ac:dyDescent="0.3">
      <c r="A1221" t="s">
        <v>37411</v>
      </c>
      <c r="B1221" t="s">
        <v>16</v>
      </c>
      <c r="C1221">
        <v>630960</v>
      </c>
      <c r="D1221">
        <v>1</v>
      </c>
      <c r="E1221" t="s">
        <v>89</v>
      </c>
    </row>
    <row r="1222" spans="1:5" x14ac:dyDescent="0.3">
      <c r="A1222" t="s">
        <v>37429</v>
      </c>
      <c r="B1222" t="s">
        <v>16</v>
      </c>
      <c r="C1222">
        <v>174170</v>
      </c>
      <c r="D1222">
        <v>2</v>
      </c>
      <c r="E1222" t="s">
        <v>89</v>
      </c>
    </row>
    <row r="1223" spans="1:5" x14ac:dyDescent="0.3">
      <c r="A1223" t="s">
        <v>37440</v>
      </c>
      <c r="B1223" t="s">
        <v>16</v>
      </c>
      <c r="C1223">
        <v>1085200</v>
      </c>
      <c r="D1223">
        <v>1</v>
      </c>
      <c r="E1223" t="s">
        <v>89</v>
      </c>
    </row>
    <row r="1224" spans="1:5" x14ac:dyDescent="0.3">
      <c r="A1224" t="s">
        <v>37446</v>
      </c>
      <c r="B1224" t="s">
        <v>16</v>
      </c>
      <c r="C1224">
        <v>903200</v>
      </c>
      <c r="D1224">
        <v>2</v>
      </c>
      <c r="E1224" t="s">
        <v>89</v>
      </c>
    </row>
    <row r="1225" spans="1:5" x14ac:dyDescent="0.3">
      <c r="A1225" t="s">
        <v>37475</v>
      </c>
      <c r="B1225" t="s">
        <v>16</v>
      </c>
      <c r="C1225">
        <v>22045000</v>
      </c>
      <c r="D1225">
        <v>1</v>
      </c>
      <c r="E1225" t="s">
        <v>89</v>
      </c>
    </row>
    <row r="1226" spans="1:5" x14ac:dyDescent="0.3">
      <c r="A1226" t="s">
        <v>37581</v>
      </c>
      <c r="B1226" t="s">
        <v>16</v>
      </c>
      <c r="D1226">
        <v>1</v>
      </c>
      <c r="E1226" t="s">
        <v>89</v>
      </c>
    </row>
    <row r="1227" spans="1:5" x14ac:dyDescent="0.3">
      <c r="A1227" t="s">
        <v>37598</v>
      </c>
      <c r="B1227" t="s">
        <v>16</v>
      </c>
      <c r="C1227">
        <v>491950</v>
      </c>
      <c r="D1227">
        <v>2</v>
      </c>
      <c r="E1227" t="s">
        <v>89</v>
      </c>
    </row>
    <row r="1228" spans="1:5" x14ac:dyDescent="0.3">
      <c r="A1228" t="s">
        <v>37602</v>
      </c>
      <c r="B1228" t="s">
        <v>16</v>
      </c>
      <c r="C1228">
        <v>1118400</v>
      </c>
      <c r="D1228">
        <v>1</v>
      </c>
      <c r="E1228" t="s">
        <v>89</v>
      </c>
    </row>
    <row r="1229" spans="1:5" x14ac:dyDescent="0.3">
      <c r="A1229" t="s">
        <v>37619</v>
      </c>
      <c r="B1229" t="s">
        <v>16</v>
      </c>
      <c r="C1229">
        <v>1818500</v>
      </c>
      <c r="D1229">
        <v>2</v>
      </c>
      <c r="E1229" t="s">
        <v>89</v>
      </c>
    </row>
    <row r="1230" spans="1:5" x14ac:dyDescent="0.3">
      <c r="A1230" t="s">
        <v>37627</v>
      </c>
      <c r="B1230" t="s">
        <v>16</v>
      </c>
      <c r="C1230">
        <v>972800</v>
      </c>
      <c r="D1230">
        <v>2</v>
      </c>
      <c r="E1230" t="s">
        <v>89</v>
      </c>
    </row>
    <row r="1231" spans="1:5" x14ac:dyDescent="0.3">
      <c r="A1231" t="s">
        <v>37684</v>
      </c>
      <c r="B1231" t="s">
        <v>16</v>
      </c>
      <c r="C1231">
        <v>1321100</v>
      </c>
      <c r="D1231">
        <v>2</v>
      </c>
      <c r="E1231" t="s">
        <v>89</v>
      </c>
    </row>
    <row r="1232" spans="1:5" x14ac:dyDescent="0.3">
      <c r="A1232" t="s">
        <v>37703</v>
      </c>
      <c r="B1232" t="s">
        <v>16</v>
      </c>
      <c r="C1232">
        <v>901130</v>
      </c>
      <c r="D1232">
        <v>1</v>
      </c>
      <c r="E1232" t="s">
        <v>89</v>
      </c>
    </row>
    <row r="1233" spans="1:5" x14ac:dyDescent="0.3">
      <c r="A1233" t="s">
        <v>37708</v>
      </c>
      <c r="B1233" t="s">
        <v>16</v>
      </c>
      <c r="C1233">
        <v>2962600</v>
      </c>
      <c r="D1233">
        <v>1</v>
      </c>
      <c r="E1233" t="s">
        <v>89</v>
      </c>
    </row>
    <row r="1234" spans="1:5" x14ac:dyDescent="0.3">
      <c r="A1234" t="s">
        <v>37731</v>
      </c>
      <c r="B1234" t="s">
        <v>16</v>
      </c>
      <c r="C1234">
        <v>1548100</v>
      </c>
      <c r="D1234">
        <v>1</v>
      </c>
      <c r="E1234" t="s">
        <v>89</v>
      </c>
    </row>
    <row r="1235" spans="1:5" x14ac:dyDescent="0.3">
      <c r="A1235" t="s">
        <v>37789</v>
      </c>
      <c r="B1235" t="s">
        <v>16</v>
      </c>
      <c r="C1235">
        <v>2380800</v>
      </c>
      <c r="D1235">
        <v>1</v>
      </c>
      <c r="E1235" t="s">
        <v>89</v>
      </c>
    </row>
    <row r="1236" spans="1:5" x14ac:dyDescent="0.3">
      <c r="A1236" t="s">
        <v>37803</v>
      </c>
      <c r="B1236" t="s">
        <v>16</v>
      </c>
      <c r="C1236">
        <v>716410</v>
      </c>
      <c r="D1236">
        <v>1</v>
      </c>
      <c r="E1236" t="s">
        <v>89</v>
      </c>
    </row>
    <row r="1237" spans="1:5" x14ac:dyDescent="0.3">
      <c r="A1237" t="s">
        <v>37816</v>
      </c>
      <c r="B1237" t="s">
        <v>16</v>
      </c>
      <c r="C1237">
        <v>881720</v>
      </c>
      <c r="D1237">
        <v>1</v>
      </c>
      <c r="E1237" t="s">
        <v>89</v>
      </c>
    </row>
    <row r="1238" spans="1:5" x14ac:dyDescent="0.3">
      <c r="A1238" t="s">
        <v>37827</v>
      </c>
      <c r="B1238" t="s">
        <v>16</v>
      </c>
      <c r="C1238">
        <v>3528500</v>
      </c>
      <c r="D1238">
        <v>2</v>
      </c>
      <c r="E1238" t="s">
        <v>89</v>
      </c>
    </row>
    <row r="1239" spans="1:5" x14ac:dyDescent="0.3">
      <c r="A1239" t="s">
        <v>37878</v>
      </c>
      <c r="B1239" t="s">
        <v>16</v>
      </c>
      <c r="C1239">
        <v>809230</v>
      </c>
      <c r="D1239">
        <v>2</v>
      </c>
      <c r="E1239" t="s">
        <v>89</v>
      </c>
    </row>
    <row r="1240" spans="1:5" x14ac:dyDescent="0.3">
      <c r="A1240" t="s">
        <v>37925</v>
      </c>
      <c r="B1240" t="s">
        <v>16</v>
      </c>
      <c r="C1240">
        <v>4092100</v>
      </c>
      <c r="D1240">
        <v>2</v>
      </c>
      <c r="E1240" t="s">
        <v>89</v>
      </c>
    </row>
    <row r="1241" spans="1:5" x14ac:dyDescent="0.3">
      <c r="A1241" t="s">
        <v>37935</v>
      </c>
      <c r="B1241" t="s">
        <v>16</v>
      </c>
      <c r="C1241">
        <v>1570000</v>
      </c>
      <c r="D1241">
        <v>2</v>
      </c>
      <c r="E1241" t="s">
        <v>89</v>
      </c>
    </row>
    <row r="1242" spans="1:5" x14ac:dyDescent="0.3">
      <c r="A1242" t="s">
        <v>37983</v>
      </c>
      <c r="B1242" t="s">
        <v>16</v>
      </c>
      <c r="C1242">
        <v>1405800</v>
      </c>
      <c r="D1242">
        <v>2</v>
      </c>
      <c r="E1242" t="s">
        <v>89</v>
      </c>
    </row>
    <row r="1243" spans="1:5" x14ac:dyDescent="0.3">
      <c r="A1243" t="s">
        <v>38029</v>
      </c>
      <c r="B1243" t="s">
        <v>16</v>
      </c>
      <c r="C1243">
        <v>658620</v>
      </c>
      <c r="D1243">
        <v>1</v>
      </c>
      <c r="E1243" t="s">
        <v>89</v>
      </c>
    </row>
    <row r="1244" spans="1:5" x14ac:dyDescent="0.3">
      <c r="A1244" t="s">
        <v>38047</v>
      </c>
      <c r="B1244" t="s">
        <v>16</v>
      </c>
      <c r="C1244">
        <v>7136100</v>
      </c>
      <c r="D1244">
        <v>2</v>
      </c>
      <c r="E1244" t="s">
        <v>89</v>
      </c>
    </row>
    <row r="1245" spans="1:5" x14ac:dyDescent="0.3">
      <c r="A1245" t="s">
        <v>38203</v>
      </c>
      <c r="B1245" t="s">
        <v>16</v>
      </c>
      <c r="C1245">
        <v>1050800</v>
      </c>
      <c r="D1245">
        <v>1</v>
      </c>
      <c r="E1245" t="s">
        <v>89</v>
      </c>
    </row>
    <row r="1246" spans="1:5" x14ac:dyDescent="0.3">
      <c r="A1246" t="s">
        <v>38236</v>
      </c>
      <c r="B1246" t="s">
        <v>16</v>
      </c>
      <c r="C1246">
        <v>1552200</v>
      </c>
      <c r="D1246">
        <v>2</v>
      </c>
      <c r="E1246" t="s">
        <v>89</v>
      </c>
    </row>
    <row r="1247" spans="1:5" x14ac:dyDescent="0.3">
      <c r="A1247" t="s">
        <v>38240</v>
      </c>
      <c r="B1247" t="s">
        <v>16</v>
      </c>
      <c r="C1247">
        <v>1255800</v>
      </c>
      <c r="D1247">
        <v>1</v>
      </c>
      <c r="E1247" t="s">
        <v>89</v>
      </c>
    </row>
    <row r="1248" spans="1:5" x14ac:dyDescent="0.3">
      <c r="A1248" t="s">
        <v>38247</v>
      </c>
      <c r="B1248" t="s">
        <v>16</v>
      </c>
      <c r="C1248">
        <v>1100300</v>
      </c>
      <c r="D1248">
        <v>1</v>
      </c>
      <c r="E1248" t="s">
        <v>89</v>
      </c>
    </row>
    <row r="1249" spans="1:5" x14ac:dyDescent="0.3">
      <c r="A1249" t="s">
        <v>38264</v>
      </c>
      <c r="B1249" t="s">
        <v>16</v>
      </c>
      <c r="C1249">
        <v>604880</v>
      </c>
      <c r="D1249">
        <v>2</v>
      </c>
      <c r="E1249" t="s">
        <v>89</v>
      </c>
    </row>
    <row r="1250" spans="1:5" x14ac:dyDescent="0.3">
      <c r="A1250" t="s">
        <v>38272</v>
      </c>
      <c r="B1250" t="s">
        <v>16</v>
      </c>
      <c r="C1250">
        <v>523120</v>
      </c>
      <c r="D1250">
        <v>2</v>
      </c>
      <c r="E1250" t="s">
        <v>89</v>
      </c>
    </row>
    <row r="1251" spans="1:5" x14ac:dyDescent="0.3">
      <c r="A1251" t="s">
        <v>38292</v>
      </c>
      <c r="B1251" t="s">
        <v>16</v>
      </c>
      <c r="C1251">
        <v>572350</v>
      </c>
      <c r="D1251">
        <v>2</v>
      </c>
      <c r="E1251" t="s">
        <v>89</v>
      </c>
    </row>
    <row r="1252" spans="1:5" x14ac:dyDescent="0.3">
      <c r="A1252" t="s">
        <v>38316</v>
      </c>
      <c r="B1252" t="s">
        <v>16</v>
      </c>
      <c r="C1252">
        <v>438380</v>
      </c>
      <c r="D1252">
        <v>1</v>
      </c>
      <c r="E1252" t="s">
        <v>89</v>
      </c>
    </row>
    <row r="1253" spans="1:5" x14ac:dyDescent="0.3">
      <c r="A1253" t="s">
        <v>38323</v>
      </c>
      <c r="B1253" t="s">
        <v>16</v>
      </c>
      <c r="C1253">
        <v>737180</v>
      </c>
      <c r="D1253">
        <v>1</v>
      </c>
      <c r="E1253" t="s">
        <v>89</v>
      </c>
    </row>
    <row r="1254" spans="1:5" x14ac:dyDescent="0.3">
      <c r="A1254" t="s">
        <v>38345</v>
      </c>
      <c r="B1254" t="s">
        <v>16</v>
      </c>
      <c r="C1254">
        <v>1039700</v>
      </c>
      <c r="D1254">
        <v>2</v>
      </c>
      <c r="E1254" t="s">
        <v>89</v>
      </c>
    </row>
    <row r="1255" spans="1:5" x14ac:dyDescent="0.3">
      <c r="A1255" t="s">
        <v>38356</v>
      </c>
      <c r="B1255" t="s">
        <v>16</v>
      </c>
      <c r="C1255">
        <v>396860</v>
      </c>
      <c r="D1255">
        <v>1</v>
      </c>
      <c r="E1255" t="s">
        <v>89</v>
      </c>
    </row>
    <row r="1256" spans="1:5" x14ac:dyDescent="0.3">
      <c r="A1256" t="s">
        <v>38369</v>
      </c>
      <c r="B1256" t="s">
        <v>16</v>
      </c>
      <c r="C1256">
        <v>839080</v>
      </c>
      <c r="D1256">
        <v>1</v>
      </c>
      <c r="E1256" t="s">
        <v>89</v>
      </c>
    </row>
    <row r="1257" spans="1:5" x14ac:dyDescent="0.3">
      <c r="A1257" t="s">
        <v>38398</v>
      </c>
      <c r="B1257" t="s">
        <v>16</v>
      </c>
      <c r="C1257">
        <v>136160</v>
      </c>
      <c r="D1257">
        <v>1</v>
      </c>
      <c r="E1257" t="s">
        <v>89</v>
      </c>
    </row>
    <row r="1258" spans="1:5" x14ac:dyDescent="0.3">
      <c r="A1258" t="s">
        <v>38430</v>
      </c>
      <c r="B1258" t="s">
        <v>16</v>
      </c>
      <c r="C1258">
        <v>2261700</v>
      </c>
      <c r="D1258">
        <v>1</v>
      </c>
      <c r="E1258" t="s">
        <v>89</v>
      </c>
    </row>
    <row r="1259" spans="1:5" x14ac:dyDescent="0.3">
      <c r="A1259" t="s">
        <v>38451</v>
      </c>
      <c r="B1259" t="s">
        <v>16</v>
      </c>
      <c r="C1259">
        <v>332680</v>
      </c>
      <c r="D1259">
        <v>1</v>
      </c>
      <c r="E1259" t="s">
        <v>89</v>
      </c>
    </row>
    <row r="1260" spans="1:5" x14ac:dyDescent="0.3">
      <c r="A1260" t="s">
        <v>38464</v>
      </c>
      <c r="B1260" t="s">
        <v>16</v>
      </c>
      <c r="C1260">
        <v>630360</v>
      </c>
      <c r="D1260">
        <v>2</v>
      </c>
      <c r="E1260" t="s">
        <v>89</v>
      </c>
    </row>
    <row r="1261" spans="1:5" x14ac:dyDescent="0.3">
      <c r="A1261" t="s">
        <v>38498</v>
      </c>
      <c r="B1261" t="s">
        <v>16</v>
      </c>
      <c r="C1261">
        <v>358610</v>
      </c>
      <c r="D1261">
        <v>1</v>
      </c>
      <c r="E1261" t="s">
        <v>89</v>
      </c>
    </row>
    <row r="1262" spans="1:5" x14ac:dyDescent="0.3">
      <c r="A1262" t="s">
        <v>38505</v>
      </c>
      <c r="B1262" t="s">
        <v>16</v>
      </c>
      <c r="C1262">
        <v>2342300</v>
      </c>
      <c r="D1262">
        <v>2</v>
      </c>
      <c r="E1262" t="s">
        <v>89</v>
      </c>
    </row>
    <row r="1263" spans="1:5" x14ac:dyDescent="0.3">
      <c r="A1263" t="s">
        <v>38536</v>
      </c>
      <c r="B1263" t="s">
        <v>16</v>
      </c>
      <c r="C1263">
        <v>240820</v>
      </c>
      <c r="D1263">
        <v>1</v>
      </c>
      <c r="E1263" t="s">
        <v>89</v>
      </c>
    </row>
    <row r="1264" spans="1:5" x14ac:dyDescent="0.3">
      <c r="A1264" t="s">
        <v>38580</v>
      </c>
      <c r="B1264" t="s">
        <v>16</v>
      </c>
      <c r="C1264">
        <v>5161100</v>
      </c>
      <c r="D1264">
        <v>2</v>
      </c>
      <c r="E1264" t="s">
        <v>89</v>
      </c>
    </row>
    <row r="1265" spans="1:5" x14ac:dyDescent="0.3">
      <c r="A1265" t="s">
        <v>38673</v>
      </c>
      <c r="B1265" t="s">
        <v>16</v>
      </c>
      <c r="C1265">
        <v>1436000</v>
      </c>
      <c r="D1265">
        <v>1</v>
      </c>
      <c r="E1265" t="s">
        <v>89</v>
      </c>
    </row>
    <row r="1266" spans="1:5" x14ac:dyDescent="0.3">
      <c r="A1266" t="s">
        <v>38802</v>
      </c>
      <c r="B1266" t="s">
        <v>16</v>
      </c>
      <c r="C1266">
        <v>946660</v>
      </c>
      <c r="D1266">
        <v>1</v>
      </c>
      <c r="E1266" t="s">
        <v>89</v>
      </c>
    </row>
    <row r="1267" spans="1:5" x14ac:dyDescent="0.3">
      <c r="A1267" t="s">
        <v>38820</v>
      </c>
      <c r="B1267" t="s">
        <v>16</v>
      </c>
      <c r="C1267">
        <v>629420</v>
      </c>
      <c r="D1267">
        <v>1</v>
      </c>
      <c r="E1267" t="s">
        <v>89</v>
      </c>
    </row>
    <row r="1268" spans="1:5" x14ac:dyDescent="0.3">
      <c r="A1268" t="s">
        <v>38831</v>
      </c>
      <c r="B1268" t="s">
        <v>16</v>
      </c>
      <c r="C1268">
        <v>1419300</v>
      </c>
      <c r="D1268">
        <v>1</v>
      </c>
      <c r="E1268" t="s">
        <v>89</v>
      </c>
    </row>
    <row r="1269" spans="1:5" x14ac:dyDescent="0.3">
      <c r="A1269" t="s">
        <v>38867</v>
      </c>
      <c r="B1269" t="s">
        <v>16</v>
      </c>
      <c r="C1269">
        <v>748020</v>
      </c>
      <c r="D1269">
        <v>1</v>
      </c>
      <c r="E1269" t="s">
        <v>89</v>
      </c>
    </row>
    <row r="1270" spans="1:5" x14ac:dyDescent="0.3">
      <c r="A1270" t="s">
        <v>38898</v>
      </c>
      <c r="B1270" t="s">
        <v>16</v>
      </c>
      <c r="C1270">
        <v>2317100</v>
      </c>
      <c r="D1270">
        <v>2</v>
      </c>
      <c r="E1270" t="s">
        <v>89</v>
      </c>
    </row>
    <row r="1271" spans="1:5" x14ac:dyDescent="0.3">
      <c r="A1271" t="s">
        <v>38953</v>
      </c>
      <c r="B1271" t="s">
        <v>16</v>
      </c>
      <c r="C1271">
        <v>234650</v>
      </c>
      <c r="D1271">
        <v>2</v>
      </c>
      <c r="E1271" t="s">
        <v>89</v>
      </c>
    </row>
    <row r="1272" spans="1:5" x14ac:dyDescent="0.3">
      <c r="A1272" t="s">
        <v>38976</v>
      </c>
      <c r="B1272" t="s">
        <v>16</v>
      </c>
      <c r="C1272">
        <v>341870</v>
      </c>
      <c r="D1272">
        <v>1</v>
      </c>
      <c r="E1272" t="s">
        <v>89</v>
      </c>
    </row>
    <row r="1273" spans="1:5" x14ac:dyDescent="0.3">
      <c r="A1273" t="s">
        <v>39028</v>
      </c>
      <c r="B1273" t="s">
        <v>16</v>
      </c>
      <c r="C1273">
        <v>451910</v>
      </c>
      <c r="D1273">
        <v>1</v>
      </c>
      <c r="E1273" t="s">
        <v>89</v>
      </c>
    </row>
    <row r="1274" spans="1:5" x14ac:dyDescent="0.3">
      <c r="A1274" t="s">
        <v>39048</v>
      </c>
      <c r="B1274" t="s">
        <v>16</v>
      </c>
      <c r="D1274">
        <v>1</v>
      </c>
      <c r="E1274" t="s">
        <v>89</v>
      </c>
    </row>
    <row r="1275" spans="1:5" x14ac:dyDescent="0.3">
      <c r="A1275" t="s">
        <v>39058</v>
      </c>
      <c r="B1275" t="s">
        <v>16</v>
      </c>
      <c r="C1275">
        <v>216060</v>
      </c>
      <c r="D1275">
        <v>2</v>
      </c>
      <c r="E1275" t="s">
        <v>89</v>
      </c>
    </row>
    <row r="1276" spans="1:5" x14ac:dyDescent="0.3">
      <c r="A1276" t="s">
        <v>39088</v>
      </c>
      <c r="B1276" t="s">
        <v>16</v>
      </c>
      <c r="C1276">
        <v>806390</v>
      </c>
      <c r="D1276">
        <v>2</v>
      </c>
      <c r="E1276" t="s">
        <v>89</v>
      </c>
    </row>
    <row r="1277" spans="1:5" x14ac:dyDescent="0.3">
      <c r="A1277" t="s">
        <v>39122</v>
      </c>
      <c r="B1277" t="s">
        <v>16</v>
      </c>
      <c r="C1277">
        <v>1465900</v>
      </c>
      <c r="D1277">
        <v>3</v>
      </c>
      <c r="E1277" t="s">
        <v>89</v>
      </c>
    </row>
    <row r="1278" spans="1:5" x14ac:dyDescent="0.3">
      <c r="A1278" t="s">
        <v>39172</v>
      </c>
      <c r="B1278" t="s">
        <v>16</v>
      </c>
      <c r="C1278">
        <v>5387700</v>
      </c>
      <c r="D1278">
        <v>1</v>
      </c>
      <c r="E1278" t="s">
        <v>89</v>
      </c>
    </row>
    <row r="1279" spans="1:5" x14ac:dyDescent="0.3">
      <c r="A1279" t="s">
        <v>39183</v>
      </c>
      <c r="B1279" t="s">
        <v>16</v>
      </c>
      <c r="C1279">
        <v>16218000</v>
      </c>
      <c r="D1279">
        <v>1</v>
      </c>
      <c r="E1279" t="s">
        <v>89</v>
      </c>
    </row>
    <row r="1280" spans="1:5" x14ac:dyDescent="0.3">
      <c r="A1280" t="s">
        <v>39211</v>
      </c>
      <c r="B1280" t="s">
        <v>16</v>
      </c>
      <c r="C1280">
        <v>419850</v>
      </c>
      <c r="D1280">
        <v>1</v>
      </c>
      <c r="E1280" t="s">
        <v>89</v>
      </c>
    </row>
    <row r="1281" spans="1:5" x14ac:dyDescent="0.3">
      <c r="A1281" t="s">
        <v>39229</v>
      </c>
      <c r="B1281" t="s">
        <v>16</v>
      </c>
      <c r="D1281">
        <v>2</v>
      </c>
      <c r="E1281" t="s">
        <v>89</v>
      </c>
    </row>
    <row r="1282" spans="1:5" x14ac:dyDescent="0.3">
      <c r="A1282" t="s">
        <v>39238</v>
      </c>
      <c r="B1282" t="s">
        <v>16</v>
      </c>
      <c r="C1282">
        <v>838160</v>
      </c>
      <c r="D1282">
        <v>2</v>
      </c>
      <c r="E1282" t="s">
        <v>89</v>
      </c>
    </row>
    <row r="1283" spans="1:5" x14ac:dyDescent="0.3">
      <c r="A1283" t="s">
        <v>39315</v>
      </c>
      <c r="B1283" t="s">
        <v>16</v>
      </c>
      <c r="C1283">
        <v>4209100</v>
      </c>
      <c r="D1283">
        <v>2</v>
      </c>
      <c r="E1283" t="s">
        <v>89</v>
      </c>
    </row>
    <row r="1284" spans="1:5" x14ac:dyDescent="0.3">
      <c r="A1284" t="s">
        <v>39367</v>
      </c>
      <c r="B1284" t="s">
        <v>16</v>
      </c>
      <c r="C1284">
        <v>768540</v>
      </c>
      <c r="D1284">
        <v>2</v>
      </c>
      <c r="E1284" t="s">
        <v>89</v>
      </c>
    </row>
    <row r="1285" spans="1:5" x14ac:dyDescent="0.3">
      <c r="A1285" t="s">
        <v>39455</v>
      </c>
      <c r="B1285" t="s">
        <v>16</v>
      </c>
      <c r="C1285">
        <v>2170200</v>
      </c>
      <c r="D1285">
        <v>2</v>
      </c>
      <c r="E1285" t="s">
        <v>89</v>
      </c>
    </row>
    <row r="1286" spans="1:5" x14ac:dyDescent="0.3">
      <c r="A1286" t="s">
        <v>39490</v>
      </c>
      <c r="B1286" t="s">
        <v>16</v>
      </c>
      <c r="C1286">
        <v>4202100</v>
      </c>
      <c r="D1286">
        <v>1</v>
      </c>
      <c r="E1286" t="s">
        <v>89</v>
      </c>
    </row>
    <row r="1287" spans="1:5" x14ac:dyDescent="0.3">
      <c r="A1287" t="s">
        <v>39502</v>
      </c>
      <c r="B1287" t="s">
        <v>16</v>
      </c>
      <c r="D1287">
        <v>2</v>
      </c>
      <c r="E1287" t="s">
        <v>89</v>
      </c>
    </row>
    <row r="1288" spans="1:5" x14ac:dyDescent="0.3">
      <c r="A1288" t="s">
        <v>39519</v>
      </c>
      <c r="B1288" t="s">
        <v>16</v>
      </c>
      <c r="C1288">
        <v>1090600</v>
      </c>
      <c r="D1288">
        <v>1</v>
      </c>
      <c r="E1288" t="s">
        <v>89</v>
      </c>
    </row>
    <row r="1289" spans="1:5" x14ac:dyDescent="0.3">
      <c r="A1289" t="s">
        <v>39630</v>
      </c>
      <c r="B1289" t="s">
        <v>16</v>
      </c>
      <c r="C1289">
        <v>845220</v>
      </c>
      <c r="D1289">
        <v>1</v>
      </c>
      <c r="E1289" t="s">
        <v>89</v>
      </c>
    </row>
    <row r="1290" spans="1:5" x14ac:dyDescent="0.3">
      <c r="A1290" t="s">
        <v>39643</v>
      </c>
      <c r="B1290" t="s">
        <v>16</v>
      </c>
      <c r="C1290">
        <v>4138500</v>
      </c>
      <c r="D1290">
        <v>1</v>
      </c>
      <c r="E1290" t="s">
        <v>89</v>
      </c>
    </row>
    <row r="1291" spans="1:5" x14ac:dyDescent="0.3">
      <c r="A1291" t="s">
        <v>39717</v>
      </c>
      <c r="B1291" t="s">
        <v>16</v>
      </c>
      <c r="C1291">
        <v>1128800</v>
      </c>
      <c r="D1291">
        <v>1</v>
      </c>
      <c r="E1291" t="s">
        <v>89</v>
      </c>
    </row>
    <row r="1292" spans="1:5" x14ac:dyDescent="0.3">
      <c r="A1292" t="s">
        <v>39734</v>
      </c>
      <c r="B1292" t="s">
        <v>16</v>
      </c>
      <c r="C1292">
        <v>559830</v>
      </c>
      <c r="D1292">
        <v>1</v>
      </c>
      <c r="E1292" t="s">
        <v>89</v>
      </c>
    </row>
    <row r="1293" spans="1:5" x14ac:dyDescent="0.3">
      <c r="A1293" t="s">
        <v>39753</v>
      </c>
      <c r="B1293" t="s">
        <v>16</v>
      </c>
      <c r="C1293">
        <v>480880</v>
      </c>
      <c r="D1293">
        <v>1</v>
      </c>
      <c r="E1293" t="s">
        <v>89</v>
      </c>
    </row>
    <row r="1294" spans="1:5" x14ac:dyDescent="0.3">
      <c r="A1294" t="s">
        <v>39768</v>
      </c>
      <c r="B1294" t="s">
        <v>16</v>
      </c>
      <c r="C1294">
        <v>206040</v>
      </c>
      <c r="D1294">
        <v>1</v>
      </c>
      <c r="E1294" t="s">
        <v>89</v>
      </c>
    </row>
    <row r="1295" spans="1:5" x14ac:dyDescent="0.3">
      <c r="A1295" t="s">
        <v>39841</v>
      </c>
      <c r="B1295" t="s">
        <v>16</v>
      </c>
      <c r="C1295">
        <v>579310</v>
      </c>
      <c r="D1295">
        <v>2</v>
      </c>
      <c r="E1295" t="s">
        <v>89</v>
      </c>
    </row>
    <row r="1296" spans="1:5" x14ac:dyDescent="0.3">
      <c r="A1296" t="s">
        <v>39850</v>
      </c>
      <c r="B1296" t="s">
        <v>16</v>
      </c>
      <c r="C1296">
        <v>257130</v>
      </c>
      <c r="D1296">
        <v>2</v>
      </c>
      <c r="E1296" t="s">
        <v>89</v>
      </c>
    </row>
    <row r="1297" spans="1:5" x14ac:dyDescent="0.3">
      <c r="A1297" t="s">
        <v>39885</v>
      </c>
      <c r="B1297" t="s">
        <v>16</v>
      </c>
      <c r="C1297">
        <v>4656100</v>
      </c>
      <c r="D1297">
        <v>1</v>
      </c>
      <c r="E1297" t="s">
        <v>89</v>
      </c>
    </row>
    <row r="1298" spans="1:5" x14ac:dyDescent="0.3">
      <c r="A1298" t="s">
        <v>39911</v>
      </c>
      <c r="B1298" t="s">
        <v>16</v>
      </c>
      <c r="C1298">
        <v>271420</v>
      </c>
      <c r="D1298">
        <v>1</v>
      </c>
      <c r="E1298" t="s">
        <v>89</v>
      </c>
    </row>
    <row r="1299" spans="1:5" x14ac:dyDescent="0.3">
      <c r="A1299" t="s">
        <v>39948</v>
      </c>
      <c r="B1299" t="s">
        <v>16</v>
      </c>
      <c r="C1299">
        <v>274980</v>
      </c>
      <c r="D1299">
        <v>2</v>
      </c>
      <c r="E1299" t="s">
        <v>89</v>
      </c>
    </row>
    <row r="1300" spans="1:5" x14ac:dyDescent="0.3">
      <c r="A1300" t="s">
        <v>39971</v>
      </c>
      <c r="B1300" t="s">
        <v>16</v>
      </c>
      <c r="C1300">
        <v>1563300</v>
      </c>
      <c r="D1300">
        <v>1</v>
      </c>
      <c r="E1300" t="s">
        <v>89</v>
      </c>
    </row>
    <row r="1301" spans="1:5" x14ac:dyDescent="0.3">
      <c r="A1301" t="s">
        <v>39991</v>
      </c>
      <c r="B1301" t="s">
        <v>16</v>
      </c>
      <c r="D1301">
        <v>1</v>
      </c>
      <c r="E1301" t="s">
        <v>89</v>
      </c>
    </row>
    <row r="1302" spans="1:5" x14ac:dyDescent="0.3">
      <c r="A1302" t="s">
        <v>40017</v>
      </c>
      <c r="B1302" t="s">
        <v>16</v>
      </c>
      <c r="C1302">
        <v>247370</v>
      </c>
      <c r="D1302">
        <v>1</v>
      </c>
      <c r="E1302" t="s">
        <v>89</v>
      </c>
    </row>
    <row r="1303" spans="1:5" x14ac:dyDescent="0.3">
      <c r="A1303" t="s">
        <v>40053</v>
      </c>
      <c r="B1303" t="s">
        <v>16</v>
      </c>
      <c r="C1303">
        <v>476190</v>
      </c>
      <c r="D1303">
        <v>2</v>
      </c>
      <c r="E1303" t="s">
        <v>89</v>
      </c>
    </row>
    <row r="1304" spans="1:5" x14ac:dyDescent="0.3">
      <c r="A1304" t="s">
        <v>40066</v>
      </c>
      <c r="B1304" t="s">
        <v>16</v>
      </c>
      <c r="C1304">
        <v>1459100</v>
      </c>
      <c r="D1304">
        <v>1</v>
      </c>
      <c r="E1304" t="s">
        <v>89</v>
      </c>
    </row>
    <row r="1305" spans="1:5" x14ac:dyDescent="0.3">
      <c r="A1305" t="s">
        <v>40180</v>
      </c>
      <c r="B1305" t="s">
        <v>16</v>
      </c>
      <c r="C1305">
        <v>2909100</v>
      </c>
      <c r="D1305">
        <v>2</v>
      </c>
      <c r="E1305" t="s">
        <v>89</v>
      </c>
    </row>
    <row r="1306" spans="1:5" x14ac:dyDescent="0.3">
      <c r="A1306" t="s">
        <v>40259</v>
      </c>
      <c r="B1306" t="s">
        <v>16</v>
      </c>
      <c r="C1306">
        <v>271780</v>
      </c>
      <c r="D1306">
        <v>1</v>
      </c>
      <c r="E1306" t="s">
        <v>89</v>
      </c>
    </row>
    <row r="1307" spans="1:5" x14ac:dyDescent="0.3">
      <c r="A1307" t="s">
        <v>40289</v>
      </c>
      <c r="B1307" t="s">
        <v>16</v>
      </c>
      <c r="C1307">
        <v>876140</v>
      </c>
      <c r="D1307">
        <v>1</v>
      </c>
      <c r="E1307" t="s">
        <v>89</v>
      </c>
    </row>
    <row r="1308" spans="1:5" x14ac:dyDescent="0.3">
      <c r="A1308" t="s">
        <v>40323</v>
      </c>
      <c r="B1308" t="s">
        <v>16</v>
      </c>
      <c r="D1308">
        <v>2</v>
      </c>
      <c r="E1308" t="s">
        <v>89</v>
      </c>
    </row>
    <row r="1309" spans="1:5" x14ac:dyDescent="0.3">
      <c r="A1309" t="s">
        <v>40373</v>
      </c>
      <c r="B1309" t="s">
        <v>16</v>
      </c>
      <c r="C1309">
        <v>856210</v>
      </c>
      <c r="D1309">
        <v>2</v>
      </c>
      <c r="E1309" t="s">
        <v>89</v>
      </c>
    </row>
    <row r="1310" spans="1:5" x14ac:dyDescent="0.3">
      <c r="A1310" t="s">
        <v>40477</v>
      </c>
      <c r="B1310" t="s">
        <v>16</v>
      </c>
      <c r="C1310">
        <v>665640</v>
      </c>
      <c r="D1310">
        <v>2</v>
      </c>
      <c r="E1310" t="s">
        <v>89</v>
      </c>
    </row>
    <row r="1311" spans="1:5" x14ac:dyDescent="0.3">
      <c r="A1311" t="s">
        <v>40503</v>
      </c>
      <c r="B1311" t="s">
        <v>16</v>
      </c>
      <c r="C1311">
        <v>2679000</v>
      </c>
      <c r="D1311">
        <v>2</v>
      </c>
      <c r="E1311" t="s">
        <v>89</v>
      </c>
    </row>
    <row r="1312" spans="1:5" x14ac:dyDescent="0.3">
      <c r="A1312" t="s">
        <v>40524</v>
      </c>
      <c r="B1312" t="s">
        <v>16</v>
      </c>
      <c r="C1312">
        <v>2334200</v>
      </c>
      <c r="D1312">
        <v>2</v>
      </c>
      <c r="E1312" t="s">
        <v>89</v>
      </c>
    </row>
    <row r="1313" spans="1:5" x14ac:dyDescent="0.3">
      <c r="A1313" t="s">
        <v>40544</v>
      </c>
      <c r="B1313" t="s">
        <v>16</v>
      </c>
      <c r="C1313">
        <v>6982600</v>
      </c>
      <c r="D1313">
        <v>2</v>
      </c>
      <c r="E1313" t="s">
        <v>89</v>
      </c>
    </row>
    <row r="1314" spans="1:5" x14ac:dyDescent="0.3">
      <c r="A1314" t="s">
        <v>40567</v>
      </c>
      <c r="B1314" t="s">
        <v>16</v>
      </c>
      <c r="C1314">
        <v>719110</v>
      </c>
      <c r="D1314">
        <v>1</v>
      </c>
      <c r="E1314" t="s">
        <v>89</v>
      </c>
    </row>
    <row r="1315" spans="1:5" x14ac:dyDescent="0.3">
      <c r="A1315" t="s">
        <v>40578</v>
      </c>
      <c r="B1315" t="s">
        <v>16</v>
      </c>
      <c r="C1315">
        <v>23365000</v>
      </c>
      <c r="D1315">
        <v>2</v>
      </c>
      <c r="E1315" t="s">
        <v>89</v>
      </c>
    </row>
    <row r="1316" spans="1:5" x14ac:dyDescent="0.3">
      <c r="A1316" t="s">
        <v>40643</v>
      </c>
      <c r="B1316" t="s">
        <v>16</v>
      </c>
      <c r="C1316">
        <v>619260</v>
      </c>
      <c r="D1316">
        <v>2</v>
      </c>
      <c r="E1316" t="s">
        <v>89</v>
      </c>
    </row>
    <row r="1317" spans="1:5" x14ac:dyDescent="0.3">
      <c r="A1317" t="s">
        <v>40694</v>
      </c>
      <c r="B1317" t="s">
        <v>16</v>
      </c>
      <c r="C1317">
        <v>11341000</v>
      </c>
      <c r="D1317">
        <v>1</v>
      </c>
      <c r="E1317" t="s">
        <v>89</v>
      </c>
    </row>
    <row r="1318" spans="1:5" x14ac:dyDescent="0.3">
      <c r="A1318" t="s">
        <v>40706</v>
      </c>
      <c r="B1318" t="s">
        <v>16</v>
      </c>
      <c r="C1318">
        <v>1249900</v>
      </c>
      <c r="D1318">
        <v>1</v>
      </c>
      <c r="E1318" t="s">
        <v>89</v>
      </c>
    </row>
    <row r="1319" spans="1:5" x14ac:dyDescent="0.3">
      <c r="A1319" t="s">
        <v>40715</v>
      </c>
      <c r="B1319" t="s">
        <v>16</v>
      </c>
      <c r="C1319">
        <v>1419000</v>
      </c>
      <c r="D1319">
        <v>1</v>
      </c>
      <c r="E1319" t="s">
        <v>89</v>
      </c>
    </row>
    <row r="1320" spans="1:5" x14ac:dyDescent="0.3">
      <c r="A1320" t="s">
        <v>40768</v>
      </c>
      <c r="B1320" t="s">
        <v>16</v>
      </c>
      <c r="C1320">
        <v>3650600</v>
      </c>
      <c r="D1320">
        <v>2</v>
      </c>
      <c r="E1320" t="s">
        <v>89</v>
      </c>
    </row>
    <row r="1321" spans="1:5" x14ac:dyDescent="0.3">
      <c r="A1321" t="s">
        <v>40815</v>
      </c>
      <c r="B1321" t="s">
        <v>16</v>
      </c>
      <c r="C1321">
        <v>16466000</v>
      </c>
      <c r="D1321">
        <v>3</v>
      </c>
      <c r="E1321" t="s">
        <v>89</v>
      </c>
    </row>
    <row r="1322" spans="1:5" x14ac:dyDescent="0.3">
      <c r="A1322" t="s">
        <v>40893</v>
      </c>
      <c r="B1322" t="s">
        <v>16</v>
      </c>
      <c r="C1322">
        <v>856260</v>
      </c>
      <c r="D1322">
        <v>2</v>
      </c>
      <c r="E1322" t="s">
        <v>89</v>
      </c>
    </row>
    <row r="1323" spans="1:5" x14ac:dyDescent="0.3">
      <c r="A1323" t="s">
        <v>40917</v>
      </c>
      <c r="B1323" t="s">
        <v>16</v>
      </c>
      <c r="C1323">
        <v>12122000</v>
      </c>
      <c r="D1323">
        <v>2</v>
      </c>
      <c r="E1323" t="s">
        <v>89</v>
      </c>
    </row>
    <row r="1324" spans="1:5" x14ac:dyDescent="0.3">
      <c r="A1324" t="s">
        <v>40938</v>
      </c>
      <c r="B1324" t="s">
        <v>16</v>
      </c>
      <c r="C1324">
        <v>2613200</v>
      </c>
      <c r="D1324">
        <v>2</v>
      </c>
      <c r="E1324" t="s">
        <v>89</v>
      </c>
    </row>
    <row r="1325" spans="1:5" x14ac:dyDescent="0.3">
      <c r="A1325" t="s">
        <v>40958</v>
      </c>
      <c r="B1325" t="s">
        <v>16</v>
      </c>
      <c r="C1325">
        <v>4637900</v>
      </c>
      <c r="D1325">
        <v>2</v>
      </c>
      <c r="E1325" t="s">
        <v>89</v>
      </c>
    </row>
    <row r="1326" spans="1:5" x14ac:dyDescent="0.3">
      <c r="A1326" t="s">
        <v>40976</v>
      </c>
      <c r="B1326" t="s">
        <v>16</v>
      </c>
      <c r="C1326">
        <v>195860</v>
      </c>
      <c r="D1326">
        <v>1</v>
      </c>
      <c r="E1326" t="s">
        <v>89</v>
      </c>
    </row>
    <row r="1327" spans="1:5" x14ac:dyDescent="0.3">
      <c r="A1327" t="s">
        <v>41001</v>
      </c>
      <c r="B1327" t="s">
        <v>16</v>
      </c>
      <c r="C1327">
        <v>5507200</v>
      </c>
      <c r="D1327">
        <v>1</v>
      </c>
      <c r="E1327" t="s">
        <v>89</v>
      </c>
    </row>
    <row r="1328" spans="1:5" x14ac:dyDescent="0.3">
      <c r="A1328" t="s">
        <v>41073</v>
      </c>
      <c r="B1328" t="s">
        <v>16</v>
      </c>
      <c r="C1328">
        <v>2639000</v>
      </c>
      <c r="D1328">
        <v>2</v>
      </c>
      <c r="E1328" t="s">
        <v>89</v>
      </c>
    </row>
    <row r="1329" spans="1:5" x14ac:dyDescent="0.3">
      <c r="A1329" t="s">
        <v>41130</v>
      </c>
      <c r="B1329" t="s">
        <v>16</v>
      </c>
      <c r="C1329">
        <v>18082000</v>
      </c>
      <c r="D1329">
        <v>2</v>
      </c>
      <c r="E1329" t="s">
        <v>89</v>
      </c>
    </row>
    <row r="1330" spans="1:5" x14ac:dyDescent="0.3">
      <c r="A1330" t="s">
        <v>41235</v>
      </c>
      <c r="B1330" t="s">
        <v>16</v>
      </c>
      <c r="C1330">
        <v>727940</v>
      </c>
      <c r="D1330">
        <v>1</v>
      </c>
      <c r="E1330" t="s">
        <v>89</v>
      </c>
    </row>
    <row r="1331" spans="1:5" x14ac:dyDescent="0.3">
      <c r="A1331" t="s">
        <v>41244</v>
      </c>
      <c r="B1331" t="s">
        <v>16</v>
      </c>
      <c r="C1331">
        <v>1367300</v>
      </c>
      <c r="D1331">
        <v>2</v>
      </c>
      <c r="E1331" t="s">
        <v>89</v>
      </c>
    </row>
    <row r="1332" spans="1:5" x14ac:dyDescent="0.3">
      <c r="A1332" t="s">
        <v>41299</v>
      </c>
      <c r="B1332" t="s">
        <v>16</v>
      </c>
      <c r="C1332">
        <v>657690</v>
      </c>
      <c r="D1332">
        <v>1</v>
      </c>
      <c r="E1332" t="s">
        <v>89</v>
      </c>
    </row>
    <row r="1333" spans="1:5" x14ac:dyDescent="0.3">
      <c r="A1333" t="s">
        <v>41357</v>
      </c>
      <c r="B1333" t="s">
        <v>16</v>
      </c>
      <c r="C1333">
        <v>1795900</v>
      </c>
      <c r="D1333">
        <v>2</v>
      </c>
      <c r="E1333" t="s">
        <v>89</v>
      </c>
    </row>
    <row r="1334" spans="1:5" x14ac:dyDescent="0.3">
      <c r="A1334" t="s">
        <v>41363</v>
      </c>
      <c r="B1334" t="s">
        <v>16</v>
      </c>
      <c r="C1334">
        <v>885630</v>
      </c>
      <c r="D1334">
        <v>2</v>
      </c>
      <c r="E1334" t="s">
        <v>89</v>
      </c>
    </row>
    <row r="1335" spans="1:5" x14ac:dyDescent="0.3">
      <c r="A1335" t="s">
        <v>41394</v>
      </c>
      <c r="B1335" t="s">
        <v>16</v>
      </c>
      <c r="C1335">
        <v>2472100</v>
      </c>
      <c r="D1335">
        <v>1</v>
      </c>
      <c r="E1335" t="s">
        <v>89</v>
      </c>
    </row>
    <row r="1336" spans="1:5" x14ac:dyDescent="0.3">
      <c r="A1336" t="s">
        <v>41418</v>
      </c>
      <c r="B1336" t="s">
        <v>16</v>
      </c>
      <c r="C1336">
        <v>788640</v>
      </c>
      <c r="D1336">
        <v>1</v>
      </c>
      <c r="E1336" t="s">
        <v>89</v>
      </c>
    </row>
    <row r="1337" spans="1:5" x14ac:dyDescent="0.3">
      <c r="A1337" t="s">
        <v>41423</v>
      </c>
      <c r="B1337" t="s">
        <v>16</v>
      </c>
      <c r="C1337">
        <v>2522300</v>
      </c>
      <c r="D1337">
        <v>1</v>
      </c>
      <c r="E1337" t="s">
        <v>89</v>
      </c>
    </row>
    <row r="1338" spans="1:5" x14ac:dyDescent="0.3">
      <c r="A1338" t="s">
        <v>41438</v>
      </c>
      <c r="B1338" t="s">
        <v>16</v>
      </c>
      <c r="C1338">
        <v>3982100</v>
      </c>
      <c r="D1338">
        <v>1</v>
      </c>
      <c r="E1338" t="s">
        <v>89</v>
      </c>
    </row>
    <row r="1339" spans="1:5" x14ac:dyDescent="0.3">
      <c r="A1339" t="s">
        <v>41471</v>
      </c>
      <c r="B1339" t="s">
        <v>16</v>
      </c>
      <c r="C1339">
        <v>5007100</v>
      </c>
      <c r="D1339">
        <v>2</v>
      </c>
      <c r="E1339" t="s">
        <v>89</v>
      </c>
    </row>
    <row r="1340" spans="1:5" x14ac:dyDescent="0.3">
      <c r="A1340" t="s">
        <v>41520</v>
      </c>
      <c r="B1340" t="s">
        <v>16</v>
      </c>
      <c r="C1340">
        <v>10240000</v>
      </c>
      <c r="D1340">
        <v>2</v>
      </c>
      <c r="E1340" t="s">
        <v>89</v>
      </c>
    </row>
    <row r="1341" spans="1:5" x14ac:dyDescent="0.3">
      <c r="A1341" t="s">
        <v>41580</v>
      </c>
      <c r="B1341" t="s">
        <v>16</v>
      </c>
      <c r="C1341">
        <v>449820</v>
      </c>
      <c r="D1341">
        <v>3</v>
      </c>
      <c r="E1341" t="s">
        <v>89</v>
      </c>
    </row>
    <row r="1342" spans="1:5" x14ac:dyDescent="0.3">
      <c r="A1342" t="s">
        <v>41667</v>
      </c>
      <c r="B1342" t="s">
        <v>16</v>
      </c>
      <c r="C1342">
        <v>1592500</v>
      </c>
      <c r="D1342">
        <v>1</v>
      </c>
      <c r="E1342" t="s">
        <v>89</v>
      </c>
    </row>
    <row r="1343" spans="1:5" x14ac:dyDescent="0.3">
      <c r="A1343" t="s">
        <v>41686</v>
      </c>
      <c r="B1343" t="s">
        <v>16</v>
      </c>
      <c r="D1343">
        <v>1</v>
      </c>
      <c r="E1343" t="s">
        <v>89</v>
      </c>
    </row>
    <row r="1344" spans="1:5" x14ac:dyDescent="0.3">
      <c r="A1344" t="s">
        <v>41718</v>
      </c>
      <c r="B1344" t="s">
        <v>16</v>
      </c>
      <c r="C1344">
        <v>1520200</v>
      </c>
      <c r="D1344">
        <v>2</v>
      </c>
      <c r="E1344" t="s">
        <v>89</v>
      </c>
    </row>
    <row r="1345" spans="1:5" x14ac:dyDescent="0.3">
      <c r="A1345" t="s">
        <v>41864</v>
      </c>
      <c r="B1345" t="s">
        <v>16</v>
      </c>
      <c r="C1345">
        <v>629460</v>
      </c>
      <c r="D1345">
        <v>2</v>
      </c>
      <c r="E1345" t="s">
        <v>89</v>
      </c>
    </row>
    <row r="1346" spans="1:5" x14ac:dyDescent="0.3">
      <c r="A1346" t="s">
        <v>41875</v>
      </c>
      <c r="B1346" t="s">
        <v>16</v>
      </c>
      <c r="D1346">
        <v>1</v>
      </c>
      <c r="E1346" t="s">
        <v>89</v>
      </c>
    </row>
    <row r="1347" spans="1:5" x14ac:dyDescent="0.3">
      <c r="A1347" t="s">
        <v>41883</v>
      </c>
      <c r="B1347" t="s">
        <v>16</v>
      </c>
      <c r="C1347">
        <v>401530</v>
      </c>
      <c r="D1347">
        <v>1</v>
      </c>
      <c r="E1347" t="s">
        <v>89</v>
      </c>
    </row>
    <row r="1348" spans="1:5" x14ac:dyDescent="0.3">
      <c r="A1348" t="s">
        <v>41912</v>
      </c>
      <c r="B1348" t="s">
        <v>16</v>
      </c>
      <c r="D1348">
        <v>1</v>
      </c>
      <c r="E1348" t="s">
        <v>89</v>
      </c>
    </row>
    <row r="1349" spans="1:5" x14ac:dyDescent="0.3">
      <c r="A1349" t="s">
        <v>41924</v>
      </c>
      <c r="B1349" t="s">
        <v>16</v>
      </c>
      <c r="C1349">
        <v>309920</v>
      </c>
      <c r="D1349">
        <v>1</v>
      </c>
      <c r="E1349" t="s">
        <v>89</v>
      </c>
    </row>
    <row r="1350" spans="1:5" x14ac:dyDescent="0.3">
      <c r="A1350" t="s">
        <v>41946</v>
      </c>
      <c r="B1350" t="s">
        <v>16</v>
      </c>
      <c r="C1350">
        <v>7230000</v>
      </c>
      <c r="D1350">
        <v>1</v>
      </c>
      <c r="E1350" t="s">
        <v>89</v>
      </c>
    </row>
    <row r="1351" spans="1:5" x14ac:dyDescent="0.3">
      <c r="A1351" t="s">
        <v>41972</v>
      </c>
      <c r="B1351" t="s">
        <v>16</v>
      </c>
      <c r="C1351">
        <v>1981300</v>
      </c>
      <c r="D1351">
        <v>2</v>
      </c>
      <c r="E1351" t="s">
        <v>89</v>
      </c>
    </row>
    <row r="1352" spans="1:5" x14ac:dyDescent="0.3">
      <c r="A1352" t="s">
        <v>42035</v>
      </c>
      <c r="B1352" t="s">
        <v>16</v>
      </c>
      <c r="C1352">
        <v>3094000</v>
      </c>
      <c r="D1352">
        <v>1</v>
      </c>
      <c r="E1352" t="s">
        <v>89</v>
      </c>
    </row>
    <row r="1353" spans="1:5" x14ac:dyDescent="0.3">
      <c r="A1353" t="s">
        <v>42074</v>
      </c>
      <c r="B1353" t="s">
        <v>16</v>
      </c>
      <c r="C1353">
        <v>1505100</v>
      </c>
      <c r="D1353">
        <v>2</v>
      </c>
      <c r="E1353" t="s">
        <v>89</v>
      </c>
    </row>
    <row r="1354" spans="1:5" x14ac:dyDescent="0.3">
      <c r="A1354" t="s">
        <v>42108</v>
      </c>
      <c r="B1354" t="s">
        <v>16</v>
      </c>
      <c r="D1354">
        <v>2</v>
      </c>
      <c r="E1354" t="s">
        <v>89</v>
      </c>
    </row>
    <row r="1355" spans="1:5" x14ac:dyDescent="0.3">
      <c r="A1355" t="s">
        <v>42116</v>
      </c>
      <c r="B1355" t="s">
        <v>16</v>
      </c>
      <c r="D1355">
        <v>1</v>
      </c>
      <c r="E1355" t="s">
        <v>89</v>
      </c>
    </row>
    <row r="1356" spans="1:5" x14ac:dyDescent="0.3">
      <c r="A1356" t="s">
        <v>42130</v>
      </c>
      <c r="B1356" t="s">
        <v>16</v>
      </c>
      <c r="C1356">
        <v>3761700</v>
      </c>
      <c r="D1356">
        <v>1</v>
      </c>
      <c r="E1356" t="s">
        <v>89</v>
      </c>
    </row>
    <row r="1357" spans="1:5" x14ac:dyDescent="0.3">
      <c r="A1357" t="s">
        <v>42172</v>
      </c>
      <c r="B1357" t="s">
        <v>16</v>
      </c>
      <c r="C1357">
        <v>1083300</v>
      </c>
      <c r="D1357">
        <v>2</v>
      </c>
      <c r="E1357" t="s">
        <v>89</v>
      </c>
    </row>
    <row r="1358" spans="1:5" x14ac:dyDescent="0.3">
      <c r="A1358" t="s">
        <v>42184</v>
      </c>
      <c r="B1358" t="s">
        <v>16</v>
      </c>
      <c r="C1358">
        <v>414080</v>
      </c>
      <c r="D1358">
        <v>2</v>
      </c>
      <c r="E1358" t="s">
        <v>89</v>
      </c>
    </row>
    <row r="1359" spans="1:5" x14ac:dyDescent="0.3">
      <c r="A1359" t="s">
        <v>42318</v>
      </c>
      <c r="B1359" t="s">
        <v>16</v>
      </c>
      <c r="C1359">
        <v>875010</v>
      </c>
      <c r="D1359">
        <v>2</v>
      </c>
      <c r="E1359" t="s">
        <v>89</v>
      </c>
    </row>
    <row r="1360" spans="1:5" x14ac:dyDescent="0.3">
      <c r="A1360" t="s">
        <v>42323</v>
      </c>
      <c r="B1360" t="s">
        <v>16</v>
      </c>
      <c r="C1360">
        <v>1279500</v>
      </c>
      <c r="D1360">
        <v>2</v>
      </c>
      <c r="E1360" t="s">
        <v>89</v>
      </c>
    </row>
    <row r="1361" spans="1:5" x14ac:dyDescent="0.3">
      <c r="A1361" t="s">
        <v>42355</v>
      </c>
      <c r="B1361" t="s">
        <v>16</v>
      </c>
      <c r="C1361">
        <v>519310</v>
      </c>
      <c r="D1361">
        <v>2</v>
      </c>
      <c r="E1361" t="s">
        <v>89</v>
      </c>
    </row>
    <row r="1362" spans="1:5" x14ac:dyDescent="0.3">
      <c r="A1362" t="s">
        <v>42371</v>
      </c>
      <c r="B1362" t="s">
        <v>16</v>
      </c>
      <c r="C1362">
        <v>1251700</v>
      </c>
      <c r="D1362">
        <v>2</v>
      </c>
      <c r="E1362" t="s">
        <v>89</v>
      </c>
    </row>
    <row r="1363" spans="1:5" x14ac:dyDescent="0.3">
      <c r="A1363" t="s">
        <v>42404</v>
      </c>
      <c r="B1363" t="s">
        <v>16</v>
      </c>
      <c r="C1363">
        <v>1304500</v>
      </c>
      <c r="D1363">
        <v>1</v>
      </c>
      <c r="E1363" t="s">
        <v>89</v>
      </c>
    </row>
    <row r="1364" spans="1:5" x14ac:dyDescent="0.3">
      <c r="A1364" t="s">
        <v>42446</v>
      </c>
      <c r="B1364" t="s">
        <v>16</v>
      </c>
      <c r="C1364">
        <v>999410</v>
      </c>
      <c r="D1364">
        <v>1</v>
      </c>
      <c r="E1364" t="s">
        <v>89</v>
      </c>
    </row>
    <row r="1365" spans="1:5" x14ac:dyDescent="0.3">
      <c r="A1365" t="s">
        <v>42467</v>
      </c>
      <c r="B1365" t="s">
        <v>16</v>
      </c>
      <c r="C1365">
        <v>597790</v>
      </c>
      <c r="D1365">
        <v>1</v>
      </c>
      <c r="E1365" t="s">
        <v>89</v>
      </c>
    </row>
    <row r="1366" spans="1:5" x14ac:dyDescent="0.3">
      <c r="A1366" t="s">
        <v>42522</v>
      </c>
      <c r="B1366" t="s">
        <v>16</v>
      </c>
      <c r="C1366">
        <v>3350900</v>
      </c>
      <c r="D1366">
        <v>1</v>
      </c>
      <c r="E1366" t="s">
        <v>89</v>
      </c>
    </row>
    <row r="1367" spans="1:5" x14ac:dyDescent="0.3">
      <c r="A1367" t="s">
        <v>42543</v>
      </c>
      <c r="B1367" t="s">
        <v>16</v>
      </c>
      <c r="C1367">
        <v>2991900</v>
      </c>
      <c r="D1367">
        <v>1</v>
      </c>
      <c r="E1367" t="s">
        <v>89</v>
      </c>
    </row>
    <row r="1368" spans="1:5" x14ac:dyDescent="0.3">
      <c r="A1368" t="s">
        <v>42578</v>
      </c>
      <c r="B1368" t="s">
        <v>16</v>
      </c>
      <c r="C1368">
        <v>1039500</v>
      </c>
      <c r="D1368">
        <v>2</v>
      </c>
      <c r="E1368" t="s">
        <v>89</v>
      </c>
    </row>
    <row r="1369" spans="1:5" x14ac:dyDescent="0.3">
      <c r="A1369" t="s">
        <v>42634</v>
      </c>
      <c r="B1369" t="s">
        <v>16</v>
      </c>
      <c r="C1369">
        <v>203710</v>
      </c>
      <c r="D1369">
        <v>2</v>
      </c>
      <c r="E1369" t="s">
        <v>89</v>
      </c>
    </row>
    <row r="1370" spans="1:5" x14ac:dyDescent="0.3">
      <c r="A1370" t="s">
        <v>42664</v>
      </c>
      <c r="B1370" t="s">
        <v>16</v>
      </c>
      <c r="C1370">
        <v>788490</v>
      </c>
      <c r="D1370">
        <v>2</v>
      </c>
      <c r="E1370" t="s">
        <v>89</v>
      </c>
    </row>
    <row r="1371" spans="1:5" x14ac:dyDescent="0.3">
      <c r="A1371" t="s">
        <v>42681</v>
      </c>
      <c r="B1371" t="s">
        <v>16</v>
      </c>
      <c r="C1371">
        <v>565590</v>
      </c>
      <c r="D1371">
        <v>2</v>
      </c>
      <c r="E1371" t="s">
        <v>89</v>
      </c>
    </row>
    <row r="1372" spans="1:5" x14ac:dyDescent="0.3">
      <c r="A1372" t="s">
        <v>42699</v>
      </c>
      <c r="B1372" t="s">
        <v>16</v>
      </c>
      <c r="C1372">
        <v>241130</v>
      </c>
      <c r="D1372">
        <v>2</v>
      </c>
      <c r="E1372" t="s">
        <v>89</v>
      </c>
    </row>
    <row r="1373" spans="1:5" x14ac:dyDescent="0.3">
      <c r="A1373" t="s">
        <v>42721</v>
      </c>
      <c r="B1373" t="s">
        <v>16</v>
      </c>
      <c r="C1373">
        <v>3852900</v>
      </c>
      <c r="D1373">
        <v>2</v>
      </c>
      <c r="E1373" t="s">
        <v>89</v>
      </c>
    </row>
    <row r="1374" spans="1:5" x14ac:dyDescent="0.3">
      <c r="A1374" t="s">
        <v>42742</v>
      </c>
      <c r="B1374" t="s">
        <v>16</v>
      </c>
      <c r="C1374">
        <v>2447400</v>
      </c>
      <c r="D1374">
        <v>2</v>
      </c>
      <c r="E1374" t="s">
        <v>89</v>
      </c>
    </row>
    <row r="1375" spans="1:5" x14ac:dyDescent="0.3">
      <c r="A1375" t="s">
        <v>42863</v>
      </c>
      <c r="B1375" t="s">
        <v>16</v>
      </c>
      <c r="C1375">
        <v>449460</v>
      </c>
      <c r="D1375">
        <v>2</v>
      </c>
      <c r="E1375" t="s">
        <v>89</v>
      </c>
    </row>
    <row r="1376" spans="1:5" x14ac:dyDescent="0.3">
      <c r="A1376" t="s">
        <v>42890</v>
      </c>
      <c r="B1376" t="s">
        <v>16</v>
      </c>
      <c r="C1376">
        <v>1536300</v>
      </c>
      <c r="D1376">
        <v>1</v>
      </c>
      <c r="E1376" t="s">
        <v>89</v>
      </c>
    </row>
    <row r="1377" spans="1:5" x14ac:dyDescent="0.3">
      <c r="A1377" t="s">
        <v>42914</v>
      </c>
      <c r="B1377" t="s">
        <v>16</v>
      </c>
      <c r="C1377">
        <v>1483600</v>
      </c>
      <c r="D1377">
        <v>1</v>
      </c>
      <c r="E1377" t="s">
        <v>89</v>
      </c>
    </row>
    <row r="1378" spans="1:5" x14ac:dyDescent="0.3">
      <c r="A1378" t="s">
        <v>42928</v>
      </c>
      <c r="B1378" t="s">
        <v>16</v>
      </c>
      <c r="C1378">
        <v>8102600</v>
      </c>
      <c r="D1378">
        <v>1</v>
      </c>
      <c r="E1378" t="s">
        <v>89</v>
      </c>
    </row>
    <row r="1379" spans="1:5" x14ac:dyDescent="0.3">
      <c r="A1379" t="s">
        <v>42987</v>
      </c>
      <c r="B1379" t="s">
        <v>16</v>
      </c>
      <c r="C1379">
        <v>514560</v>
      </c>
      <c r="D1379">
        <v>2</v>
      </c>
      <c r="E1379" t="s">
        <v>89</v>
      </c>
    </row>
    <row r="1380" spans="1:5" x14ac:dyDescent="0.3">
      <c r="A1380" t="s">
        <v>42999</v>
      </c>
      <c r="B1380" t="s">
        <v>16</v>
      </c>
      <c r="C1380">
        <v>1656900</v>
      </c>
      <c r="D1380">
        <v>1</v>
      </c>
      <c r="E1380" t="s">
        <v>89</v>
      </c>
    </row>
    <row r="1381" spans="1:5" x14ac:dyDescent="0.3">
      <c r="A1381" t="s">
        <v>43011</v>
      </c>
      <c r="B1381" t="s">
        <v>16</v>
      </c>
      <c r="C1381">
        <v>1032400</v>
      </c>
      <c r="D1381">
        <v>2</v>
      </c>
      <c r="E1381" t="s">
        <v>89</v>
      </c>
    </row>
    <row r="1382" spans="1:5" x14ac:dyDescent="0.3">
      <c r="A1382" t="s">
        <v>43048</v>
      </c>
      <c r="B1382" t="s">
        <v>16</v>
      </c>
      <c r="C1382">
        <v>603100</v>
      </c>
      <c r="D1382">
        <v>3</v>
      </c>
      <c r="E1382" t="s">
        <v>89</v>
      </c>
    </row>
    <row r="1383" spans="1:5" x14ac:dyDescent="0.3">
      <c r="A1383" t="s">
        <v>43095</v>
      </c>
      <c r="B1383" t="s">
        <v>16</v>
      </c>
      <c r="C1383">
        <v>2504900</v>
      </c>
      <c r="D1383">
        <v>1</v>
      </c>
      <c r="E1383" t="s">
        <v>89</v>
      </c>
    </row>
    <row r="1384" spans="1:5" x14ac:dyDescent="0.3">
      <c r="A1384" t="s">
        <v>43112</v>
      </c>
      <c r="B1384" t="s">
        <v>16</v>
      </c>
      <c r="C1384">
        <v>3975600</v>
      </c>
      <c r="D1384">
        <v>2</v>
      </c>
      <c r="E1384" t="s">
        <v>89</v>
      </c>
    </row>
    <row r="1385" spans="1:5" x14ac:dyDescent="0.3">
      <c r="A1385" t="s">
        <v>43133</v>
      </c>
      <c r="B1385" t="s">
        <v>16</v>
      </c>
      <c r="C1385">
        <v>2084900</v>
      </c>
      <c r="D1385">
        <v>3</v>
      </c>
      <c r="E1385" t="s">
        <v>89</v>
      </c>
    </row>
    <row r="1386" spans="1:5" x14ac:dyDescent="0.3">
      <c r="A1386" t="s">
        <v>43229</v>
      </c>
      <c r="B1386" t="s">
        <v>16</v>
      </c>
      <c r="C1386">
        <v>919760</v>
      </c>
      <c r="D1386">
        <v>1</v>
      </c>
      <c r="E1386" t="s">
        <v>89</v>
      </c>
    </row>
    <row r="1387" spans="1:5" x14ac:dyDescent="0.3">
      <c r="A1387" t="s">
        <v>43247</v>
      </c>
      <c r="B1387" t="s">
        <v>16</v>
      </c>
      <c r="C1387">
        <v>372500</v>
      </c>
      <c r="D1387">
        <v>2</v>
      </c>
      <c r="E1387" t="s">
        <v>89</v>
      </c>
    </row>
    <row r="1388" spans="1:5" x14ac:dyDescent="0.3">
      <c r="A1388" t="s">
        <v>43273</v>
      </c>
      <c r="B1388" t="s">
        <v>16</v>
      </c>
      <c r="C1388">
        <v>3919200</v>
      </c>
      <c r="D1388">
        <v>2</v>
      </c>
      <c r="E1388" t="s">
        <v>89</v>
      </c>
    </row>
    <row r="1389" spans="1:5" x14ac:dyDescent="0.3">
      <c r="A1389" t="s">
        <v>43304</v>
      </c>
      <c r="B1389" t="s">
        <v>16</v>
      </c>
      <c r="C1389">
        <v>808940</v>
      </c>
      <c r="D1389">
        <v>2</v>
      </c>
      <c r="E1389" t="s">
        <v>89</v>
      </c>
    </row>
    <row r="1390" spans="1:5" x14ac:dyDescent="0.3">
      <c r="A1390" t="s">
        <v>43335</v>
      </c>
      <c r="B1390" t="s">
        <v>16</v>
      </c>
      <c r="C1390">
        <v>12843000</v>
      </c>
      <c r="D1390">
        <v>1</v>
      </c>
      <c r="E1390" t="s">
        <v>89</v>
      </c>
    </row>
    <row r="1391" spans="1:5" x14ac:dyDescent="0.3">
      <c r="A1391" t="s">
        <v>43354</v>
      </c>
      <c r="B1391" t="s">
        <v>16</v>
      </c>
      <c r="C1391">
        <v>1938200</v>
      </c>
      <c r="D1391">
        <v>2</v>
      </c>
      <c r="E1391" t="s">
        <v>89</v>
      </c>
    </row>
    <row r="1392" spans="1:5" x14ac:dyDescent="0.3">
      <c r="A1392" t="s">
        <v>43400</v>
      </c>
      <c r="B1392" t="s">
        <v>16</v>
      </c>
      <c r="C1392">
        <v>655660</v>
      </c>
      <c r="D1392">
        <v>1</v>
      </c>
      <c r="E1392" t="s">
        <v>89</v>
      </c>
    </row>
    <row r="1393" spans="1:5" x14ac:dyDescent="0.3">
      <c r="A1393" t="s">
        <v>43433</v>
      </c>
      <c r="B1393" t="s">
        <v>16</v>
      </c>
      <c r="C1393">
        <v>3181400</v>
      </c>
      <c r="D1393">
        <v>2</v>
      </c>
      <c r="E1393" t="s">
        <v>89</v>
      </c>
    </row>
    <row r="1394" spans="1:5" x14ac:dyDescent="0.3">
      <c r="A1394" t="s">
        <v>43468</v>
      </c>
      <c r="B1394" t="s">
        <v>16</v>
      </c>
      <c r="C1394">
        <v>581850</v>
      </c>
      <c r="D1394">
        <v>2</v>
      </c>
      <c r="E1394" t="s">
        <v>89</v>
      </c>
    </row>
    <row r="1395" spans="1:5" x14ac:dyDescent="0.3">
      <c r="A1395" t="s">
        <v>43473</v>
      </c>
      <c r="B1395" t="s">
        <v>16</v>
      </c>
      <c r="C1395">
        <v>1533000</v>
      </c>
      <c r="D1395">
        <v>1</v>
      </c>
      <c r="E1395" t="s">
        <v>89</v>
      </c>
    </row>
    <row r="1396" spans="1:5" x14ac:dyDescent="0.3">
      <c r="A1396" t="s">
        <v>43511</v>
      </c>
      <c r="B1396" t="s">
        <v>16</v>
      </c>
      <c r="C1396">
        <v>1766600</v>
      </c>
      <c r="D1396">
        <v>2</v>
      </c>
      <c r="E1396" t="s">
        <v>89</v>
      </c>
    </row>
    <row r="1397" spans="1:5" x14ac:dyDescent="0.3">
      <c r="A1397" t="s">
        <v>43525</v>
      </c>
      <c r="B1397" t="s">
        <v>16</v>
      </c>
      <c r="C1397">
        <v>9541500</v>
      </c>
      <c r="D1397">
        <v>2</v>
      </c>
      <c r="E1397" t="s">
        <v>89</v>
      </c>
    </row>
    <row r="1398" spans="1:5" x14ac:dyDescent="0.3">
      <c r="A1398" t="s">
        <v>43556</v>
      </c>
      <c r="B1398" t="s">
        <v>16</v>
      </c>
      <c r="C1398">
        <v>3502800</v>
      </c>
      <c r="D1398">
        <v>1</v>
      </c>
      <c r="E1398" t="s">
        <v>89</v>
      </c>
    </row>
    <row r="1399" spans="1:5" x14ac:dyDescent="0.3">
      <c r="A1399" t="s">
        <v>43563</v>
      </c>
      <c r="B1399" t="s">
        <v>16</v>
      </c>
      <c r="C1399">
        <v>6036700</v>
      </c>
      <c r="D1399">
        <v>1</v>
      </c>
      <c r="E1399" t="s">
        <v>89</v>
      </c>
    </row>
    <row r="1400" spans="1:5" x14ac:dyDescent="0.3">
      <c r="A1400" t="s">
        <v>43574</v>
      </c>
      <c r="B1400" t="s">
        <v>16</v>
      </c>
      <c r="C1400">
        <v>422050</v>
      </c>
      <c r="D1400">
        <v>1</v>
      </c>
      <c r="E1400" t="s">
        <v>89</v>
      </c>
    </row>
    <row r="1401" spans="1:5" x14ac:dyDescent="0.3">
      <c r="A1401" t="s">
        <v>43595</v>
      </c>
      <c r="B1401" t="s">
        <v>16</v>
      </c>
      <c r="C1401">
        <v>210480</v>
      </c>
      <c r="D1401">
        <v>2</v>
      </c>
      <c r="E1401" t="s">
        <v>89</v>
      </c>
    </row>
    <row r="1402" spans="1:5" x14ac:dyDescent="0.3">
      <c r="A1402" t="s">
        <v>43647</v>
      </c>
      <c r="B1402" t="s">
        <v>16</v>
      </c>
      <c r="C1402">
        <v>3007700</v>
      </c>
      <c r="D1402">
        <v>1</v>
      </c>
      <c r="E1402" t="s">
        <v>89</v>
      </c>
    </row>
    <row r="1403" spans="1:5" x14ac:dyDescent="0.3">
      <c r="A1403" t="s">
        <v>43660</v>
      </c>
      <c r="B1403" t="s">
        <v>16</v>
      </c>
      <c r="C1403">
        <v>2092500</v>
      </c>
      <c r="D1403">
        <v>2</v>
      </c>
      <c r="E1403" t="s">
        <v>89</v>
      </c>
    </row>
    <row r="1404" spans="1:5" x14ac:dyDescent="0.3">
      <c r="A1404" t="s">
        <v>43689</v>
      </c>
      <c r="B1404" t="s">
        <v>16</v>
      </c>
      <c r="C1404">
        <v>311430</v>
      </c>
      <c r="D1404">
        <v>1</v>
      </c>
      <c r="E1404" t="s">
        <v>89</v>
      </c>
    </row>
    <row r="1405" spans="1:5" x14ac:dyDescent="0.3">
      <c r="A1405" t="s">
        <v>43704</v>
      </c>
      <c r="B1405" t="s">
        <v>16</v>
      </c>
      <c r="C1405">
        <v>1117000</v>
      </c>
      <c r="D1405">
        <v>2</v>
      </c>
      <c r="E1405" t="s">
        <v>89</v>
      </c>
    </row>
    <row r="1406" spans="1:5" x14ac:dyDescent="0.3">
      <c r="A1406" t="s">
        <v>43856</v>
      </c>
      <c r="B1406" t="s">
        <v>16</v>
      </c>
      <c r="C1406">
        <v>1925300</v>
      </c>
      <c r="D1406">
        <v>2</v>
      </c>
      <c r="E1406" t="s">
        <v>89</v>
      </c>
    </row>
    <row r="1407" spans="1:5" x14ac:dyDescent="0.3">
      <c r="A1407" t="s">
        <v>43897</v>
      </c>
      <c r="B1407" t="s">
        <v>16</v>
      </c>
      <c r="C1407">
        <v>6362000</v>
      </c>
      <c r="D1407">
        <v>1</v>
      </c>
      <c r="E1407" t="s">
        <v>89</v>
      </c>
    </row>
    <row r="1408" spans="1:5" x14ac:dyDescent="0.3">
      <c r="A1408" t="s">
        <v>43901</v>
      </c>
      <c r="B1408" t="s">
        <v>16</v>
      </c>
      <c r="C1408">
        <v>4343600</v>
      </c>
      <c r="D1408">
        <v>2</v>
      </c>
      <c r="E1408" t="s">
        <v>89</v>
      </c>
    </row>
    <row r="1409" spans="1:5" x14ac:dyDescent="0.3">
      <c r="A1409" t="s">
        <v>43943</v>
      </c>
      <c r="B1409" t="s">
        <v>16</v>
      </c>
      <c r="C1409">
        <v>185300</v>
      </c>
      <c r="D1409">
        <v>1</v>
      </c>
      <c r="E1409" t="s">
        <v>89</v>
      </c>
    </row>
    <row r="1410" spans="1:5" x14ac:dyDescent="0.3">
      <c r="A1410" t="s">
        <v>43997</v>
      </c>
      <c r="B1410" t="s">
        <v>16</v>
      </c>
      <c r="C1410">
        <v>20560000</v>
      </c>
      <c r="D1410">
        <v>1</v>
      </c>
      <c r="E1410" t="s">
        <v>89</v>
      </c>
    </row>
    <row r="1411" spans="1:5" x14ac:dyDescent="0.3">
      <c r="A1411" t="s">
        <v>44028</v>
      </c>
      <c r="B1411" t="s">
        <v>16</v>
      </c>
      <c r="C1411">
        <v>8947300</v>
      </c>
      <c r="D1411">
        <v>1</v>
      </c>
      <c r="E1411" t="s">
        <v>89</v>
      </c>
    </row>
    <row r="1412" spans="1:5" x14ac:dyDescent="0.3">
      <c r="A1412" t="s">
        <v>44066</v>
      </c>
      <c r="B1412" t="s">
        <v>16</v>
      </c>
      <c r="C1412">
        <v>3872600</v>
      </c>
      <c r="D1412">
        <v>2</v>
      </c>
      <c r="E1412" t="s">
        <v>89</v>
      </c>
    </row>
    <row r="1413" spans="1:5" x14ac:dyDescent="0.3">
      <c r="A1413" t="s">
        <v>44142</v>
      </c>
      <c r="B1413" t="s">
        <v>16</v>
      </c>
      <c r="C1413">
        <v>2564100</v>
      </c>
      <c r="D1413">
        <v>2</v>
      </c>
      <c r="E1413" t="s">
        <v>89</v>
      </c>
    </row>
    <row r="1414" spans="1:5" x14ac:dyDescent="0.3">
      <c r="A1414" t="s">
        <v>44165</v>
      </c>
      <c r="B1414" t="s">
        <v>16</v>
      </c>
      <c r="C1414">
        <v>504310</v>
      </c>
      <c r="D1414">
        <v>2</v>
      </c>
      <c r="E1414" t="s">
        <v>89</v>
      </c>
    </row>
    <row r="1415" spans="1:5" x14ac:dyDescent="0.3">
      <c r="A1415" t="s">
        <v>44186</v>
      </c>
      <c r="B1415" t="s">
        <v>16</v>
      </c>
      <c r="C1415">
        <v>2053100</v>
      </c>
      <c r="D1415">
        <v>2</v>
      </c>
      <c r="E1415" t="s">
        <v>89</v>
      </c>
    </row>
    <row r="1416" spans="1:5" x14ac:dyDescent="0.3">
      <c r="A1416" t="s">
        <v>44324</v>
      </c>
      <c r="B1416" t="s">
        <v>16</v>
      </c>
      <c r="C1416">
        <v>261470</v>
      </c>
      <c r="D1416">
        <v>2</v>
      </c>
      <c r="E1416" t="s">
        <v>89</v>
      </c>
    </row>
    <row r="1417" spans="1:5" x14ac:dyDescent="0.3">
      <c r="A1417" t="s">
        <v>44343</v>
      </c>
      <c r="B1417" t="s">
        <v>16</v>
      </c>
      <c r="C1417">
        <v>10086000</v>
      </c>
      <c r="D1417">
        <v>1</v>
      </c>
      <c r="E1417" t="s">
        <v>89</v>
      </c>
    </row>
    <row r="1418" spans="1:5" x14ac:dyDescent="0.3">
      <c r="A1418" t="s">
        <v>44366</v>
      </c>
      <c r="B1418" t="s">
        <v>16</v>
      </c>
      <c r="C1418">
        <v>270300</v>
      </c>
      <c r="D1418">
        <v>2</v>
      </c>
      <c r="E1418" t="s">
        <v>89</v>
      </c>
    </row>
    <row r="1419" spans="1:5" x14ac:dyDescent="0.3">
      <c r="A1419" t="s">
        <v>44370</v>
      </c>
      <c r="B1419" t="s">
        <v>16</v>
      </c>
      <c r="C1419">
        <v>2286600</v>
      </c>
      <c r="D1419">
        <v>1</v>
      </c>
      <c r="E1419" t="s">
        <v>89</v>
      </c>
    </row>
    <row r="1420" spans="1:5" x14ac:dyDescent="0.3">
      <c r="A1420" t="s">
        <v>44382</v>
      </c>
      <c r="B1420" t="s">
        <v>16</v>
      </c>
      <c r="C1420">
        <v>2008000</v>
      </c>
      <c r="D1420">
        <v>2</v>
      </c>
      <c r="E1420" t="s">
        <v>89</v>
      </c>
    </row>
    <row r="1421" spans="1:5" x14ac:dyDescent="0.3">
      <c r="A1421" t="s">
        <v>44445</v>
      </c>
      <c r="B1421" t="s">
        <v>16</v>
      </c>
      <c r="C1421">
        <v>3185200</v>
      </c>
      <c r="D1421">
        <v>1</v>
      </c>
      <c r="E1421" t="s">
        <v>89</v>
      </c>
    </row>
    <row r="1422" spans="1:5" x14ac:dyDescent="0.3">
      <c r="A1422" t="s">
        <v>44468</v>
      </c>
      <c r="B1422" t="s">
        <v>16</v>
      </c>
      <c r="C1422">
        <v>272040</v>
      </c>
      <c r="D1422">
        <v>2</v>
      </c>
      <c r="E1422" t="s">
        <v>89</v>
      </c>
    </row>
    <row r="1423" spans="1:5" x14ac:dyDescent="0.3">
      <c r="A1423" t="s">
        <v>44476</v>
      </c>
      <c r="B1423" t="s">
        <v>16</v>
      </c>
      <c r="C1423">
        <v>500050</v>
      </c>
      <c r="D1423">
        <v>1</v>
      </c>
      <c r="E1423" t="s">
        <v>89</v>
      </c>
    </row>
    <row r="1424" spans="1:5" x14ac:dyDescent="0.3">
      <c r="A1424" t="s">
        <v>44564</v>
      </c>
      <c r="B1424" t="s">
        <v>16</v>
      </c>
      <c r="C1424">
        <v>382260</v>
      </c>
      <c r="D1424">
        <v>2</v>
      </c>
      <c r="E1424" t="s">
        <v>89</v>
      </c>
    </row>
    <row r="1425" spans="1:5" x14ac:dyDescent="0.3">
      <c r="A1425" t="s">
        <v>44631</v>
      </c>
      <c r="B1425" t="s">
        <v>16</v>
      </c>
      <c r="C1425">
        <v>1240500</v>
      </c>
      <c r="D1425">
        <v>1</v>
      </c>
      <c r="E1425" t="s">
        <v>89</v>
      </c>
    </row>
    <row r="1426" spans="1:5" x14ac:dyDescent="0.3">
      <c r="A1426" t="s">
        <v>44642</v>
      </c>
      <c r="B1426" t="s">
        <v>16</v>
      </c>
      <c r="C1426">
        <v>1622600</v>
      </c>
      <c r="D1426">
        <v>1</v>
      </c>
      <c r="E1426" t="s">
        <v>89</v>
      </c>
    </row>
    <row r="1427" spans="1:5" x14ac:dyDescent="0.3">
      <c r="A1427" t="s">
        <v>44657</v>
      </c>
      <c r="B1427" t="s">
        <v>16</v>
      </c>
      <c r="C1427">
        <v>526360</v>
      </c>
      <c r="D1427">
        <v>1</v>
      </c>
      <c r="E1427" t="s">
        <v>89</v>
      </c>
    </row>
    <row r="1428" spans="1:5" x14ac:dyDescent="0.3">
      <c r="A1428" t="s">
        <v>44674</v>
      </c>
      <c r="B1428" t="s">
        <v>16</v>
      </c>
      <c r="C1428">
        <v>4067800</v>
      </c>
      <c r="D1428">
        <v>2</v>
      </c>
      <c r="E1428" t="s">
        <v>89</v>
      </c>
    </row>
    <row r="1429" spans="1:5" x14ac:dyDescent="0.3">
      <c r="A1429" t="s">
        <v>44696</v>
      </c>
      <c r="B1429" t="s">
        <v>16</v>
      </c>
      <c r="C1429">
        <v>8981800</v>
      </c>
      <c r="D1429">
        <v>2</v>
      </c>
      <c r="E1429" t="s">
        <v>89</v>
      </c>
    </row>
    <row r="1430" spans="1:5" x14ac:dyDescent="0.3">
      <c r="A1430" t="s">
        <v>44745</v>
      </c>
      <c r="B1430" t="s">
        <v>16</v>
      </c>
      <c r="C1430">
        <v>512840</v>
      </c>
      <c r="D1430">
        <v>1</v>
      </c>
      <c r="E1430" t="s">
        <v>89</v>
      </c>
    </row>
    <row r="1431" spans="1:5" x14ac:dyDescent="0.3">
      <c r="A1431" t="s">
        <v>44817</v>
      </c>
      <c r="B1431" t="s">
        <v>16</v>
      </c>
      <c r="C1431">
        <v>1534200</v>
      </c>
      <c r="D1431">
        <v>1</v>
      </c>
      <c r="E1431" t="s">
        <v>89</v>
      </c>
    </row>
    <row r="1432" spans="1:5" x14ac:dyDescent="0.3">
      <c r="A1432" t="s">
        <v>44891</v>
      </c>
      <c r="B1432" t="s">
        <v>16</v>
      </c>
      <c r="C1432">
        <v>381890</v>
      </c>
      <c r="D1432">
        <v>2</v>
      </c>
      <c r="E1432" t="s">
        <v>89</v>
      </c>
    </row>
    <row r="1433" spans="1:5" x14ac:dyDescent="0.3">
      <c r="A1433" t="s">
        <v>44910</v>
      </c>
      <c r="B1433" t="s">
        <v>16</v>
      </c>
      <c r="C1433">
        <v>234690</v>
      </c>
      <c r="D1433">
        <v>2</v>
      </c>
      <c r="E1433" t="s">
        <v>89</v>
      </c>
    </row>
    <row r="1434" spans="1:5" x14ac:dyDescent="0.3">
      <c r="A1434" t="s">
        <v>44945</v>
      </c>
      <c r="B1434" t="s">
        <v>16</v>
      </c>
      <c r="C1434">
        <v>741720</v>
      </c>
      <c r="D1434">
        <v>2</v>
      </c>
      <c r="E1434" t="s">
        <v>89</v>
      </c>
    </row>
    <row r="1435" spans="1:5" x14ac:dyDescent="0.3">
      <c r="A1435" t="s">
        <v>44966</v>
      </c>
      <c r="B1435" t="s">
        <v>16</v>
      </c>
      <c r="C1435">
        <v>3488600</v>
      </c>
      <c r="D1435">
        <v>2</v>
      </c>
      <c r="E1435" t="s">
        <v>89</v>
      </c>
    </row>
    <row r="1436" spans="1:5" x14ac:dyDescent="0.3">
      <c r="A1436" t="s">
        <v>44989</v>
      </c>
      <c r="B1436" t="s">
        <v>16</v>
      </c>
      <c r="C1436">
        <v>1022700</v>
      </c>
      <c r="D1436">
        <v>2</v>
      </c>
      <c r="E1436" t="s">
        <v>89</v>
      </c>
    </row>
    <row r="1437" spans="1:5" x14ac:dyDescent="0.3">
      <c r="A1437" t="s">
        <v>45007</v>
      </c>
      <c r="B1437" t="s">
        <v>16</v>
      </c>
      <c r="C1437">
        <v>4668500</v>
      </c>
      <c r="D1437">
        <v>2</v>
      </c>
      <c r="E1437" t="s">
        <v>89</v>
      </c>
    </row>
    <row r="1438" spans="1:5" x14ac:dyDescent="0.3">
      <c r="A1438" t="s">
        <v>45043</v>
      </c>
      <c r="B1438" t="s">
        <v>16</v>
      </c>
      <c r="C1438">
        <v>362840</v>
      </c>
      <c r="D1438">
        <v>1</v>
      </c>
      <c r="E1438" t="s">
        <v>89</v>
      </c>
    </row>
    <row r="1439" spans="1:5" x14ac:dyDescent="0.3">
      <c r="A1439" t="s">
        <v>45059</v>
      </c>
      <c r="B1439" t="s">
        <v>16</v>
      </c>
      <c r="C1439">
        <v>976360</v>
      </c>
      <c r="D1439">
        <v>1</v>
      </c>
      <c r="E1439" t="s">
        <v>89</v>
      </c>
    </row>
    <row r="1440" spans="1:5" x14ac:dyDescent="0.3">
      <c r="A1440" t="s">
        <v>45085</v>
      </c>
      <c r="B1440" t="s">
        <v>16</v>
      </c>
      <c r="D1440">
        <v>1</v>
      </c>
      <c r="E1440" t="s">
        <v>89</v>
      </c>
    </row>
    <row r="1441" spans="1:5" x14ac:dyDescent="0.3">
      <c r="A1441" t="s">
        <v>45125</v>
      </c>
      <c r="B1441" t="s">
        <v>16</v>
      </c>
      <c r="C1441">
        <v>783180</v>
      </c>
      <c r="D1441">
        <v>2</v>
      </c>
      <c r="E1441" t="s">
        <v>89</v>
      </c>
    </row>
    <row r="1442" spans="1:5" x14ac:dyDescent="0.3">
      <c r="A1442" t="s">
        <v>45159</v>
      </c>
      <c r="B1442" t="s">
        <v>16</v>
      </c>
      <c r="D1442">
        <v>1</v>
      </c>
      <c r="E1442" t="s">
        <v>89</v>
      </c>
    </row>
    <row r="1443" spans="1:5" x14ac:dyDescent="0.3">
      <c r="A1443" t="s">
        <v>45203</v>
      </c>
      <c r="B1443" t="s">
        <v>16</v>
      </c>
      <c r="C1443">
        <v>449610</v>
      </c>
      <c r="D1443">
        <v>1</v>
      </c>
      <c r="E1443" t="s">
        <v>89</v>
      </c>
    </row>
    <row r="1444" spans="1:5" x14ac:dyDescent="0.3">
      <c r="A1444" t="s">
        <v>45235</v>
      </c>
      <c r="B1444" t="s">
        <v>16</v>
      </c>
      <c r="C1444">
        <v>48649000</v>
      </c>
      <c r="D1444">
        <v>1</v>
      </c>
      <c r="E1444" t="s">
        <v>89</v>
      </c>
    </row>
    <row r="1445" spans="1:5" x14ac:dyDescent="0.3">
      <c r="A1445" t="s">
        <v>45297</v>
      </c>
      <c r="B1445" t="s">
        <v>16</v>
      </c>
      <c r="C1445">
        <v>588890</v>
      </c>
      <c r="D1445">
        <v>1</v>
      </c>
      <c r="E1445" t="s">
        <v>89</v>
      </c>
    </row>
    <row r="1446" spans="1:5" x14ac:dyDescent="0.3">
      <c r="A1446" t="s">
        <v>45327</v>
      </c>
      <c r="B1446" t="s">
        <v>16</v>
      </c>
      <c r="C1446">
        <v>1471500</v>
      </c>
      <c r="D1446">
        <v>2</v>
      </c>
      <c r="E1446" t="s">
        <v>89</v>
      </c>
    </row>
    <row r="1447" spans="1:5" x14ac:dyDescent="0.3">
      <c r="A1447" t="s">
        <v>45401</v>
      </c>
      <c r="B1447" t="s">
        <v>16</v>
      </c>
      <c r="C1447">
        <v>5151000</v>
      </c>
      <c r="D1447">
        <v>2</v>
      </c>
      <c r="E1447" t="s">
        <v>89</v>
      </c>
    </row>
    <row r="1448" spans="1:5" x14ac:dyDescent="0.3">
      <c r="A1448" t="s">
        <v>45416</v>
      </c>
      <c r="B1448" t="s">
        <v>16</v>
      </c>
      <c r="C1448">
        <v>1546800</v>
      </c>
      <c r="D1448">
        <v>2</v>
      </c>
      <c r="E1448" t="s">
        <v>89</v>
      </c>
    </row>
    <row r="1449" spans="1:5" x14ac:dyDescent="0.3">
      <c r="A1449" t="s">
        <v>45493</v>
      </c>
      <c r="B1449" t="s">
        <v>16</v>
      </c>
      <c r="C1449">
        <v>679120</v>
      </c>
      <c r="D1449">
        <v>1</v>
      </c>
      <c r="E1449" t="s">
        <v>89</v>
      </c>
    </row>
    <row r="1450" spans="1:5" x14ac:dyDescent="0.3">
      <c r="A1450" t="s">
        <v>45532</v>
      </c>
      <c r="B1450" t="s">
        <v>16</v>
      </c>
      <c r="C1450">
        <v>413210</v>
      </c>
      <c r="D1450">
        <v>2</v>
      </c>
      <c r="E1450" t="s">
        <v>89</v>
      </c>
    </row>
    <row r="1451" spans="1:5" x14ac:dyDescent="0.3">
      <c r="A1451" t="s">
        <v>45573</v>
      </c>
      <c r="B1451" t="s">
        <v>16</v>
      </c>
      <c r="C1451">
        <v>7662600</v>
      </c>
      <c r="D1451">
        <v>2</v>
      </c>
      <c r="E1451" t="s">
        <v>89</v>
      </c>
    </row>
    <row r="1452" spans="1:5" x14ac:dyDescent="0.3">
      <c r="A1452" t="s">
        <v>45623</v>
      </c>
      <c r="B1452" t="s">
        <v>16</v>
      </c>
      <c r="C1452">
        <v>918980</v>
      </c>
      <c r="D1452">
        <v>2</v>
      </c>
      <c r="E1452" t="s">
        <v>89</v>
      </c>
    </row>
    <row r="1453" spans="1:5" x14ac:dyDescent="0.3">
      <c r="A1453" t="s">
        <v>45642</v>
      </c>
      <c r="B1453" t="s">
        <v>16</v>
      </c>
      <c r="C1453">
        <v>1260900</v>
      </c>
      <c r="D1453">
        <v>2</v>
      </c>
      <c r="E1453" t="s">
        <v>89</v>
      </c>
    </row>
    <row r="1454" spans="1:5" x14ac:dyDescent="0.3">
      <c r="A1454" t="s">
        <v>45656</v>
      </c>
      <c r="B1454" t="s">
        <v>16</v>
      </c>
      <c r="C1454">
        <v>3062800</v>
      </c>
      <c r="D1454">
        <v>1</v>
      </c>
      <c r="E1454" t="s">
        <v>89</v>
      </c>
    </row>
    <row r="1455" spans="1:5" x14ac:dyDescent="0.3">
      <c r="A1455" t="s">
        <v>45689</v>
      </c>
      <c r="B1455" t="s">
        <v>16</v>
      </c>
      <c r="C1455">
        <v>1009700</v>
      </c>
      <c r="D1455">
        <v>2</v>
      </c>
      <c r="E1455" t="s">
        <v>89</v>
      </c>
    </row>
    <row r="1456" spans="1:5" x14ac:dyDescent="0.3">
      <c r="A1456" t="s">
        <v>45725</v>
      </c>
      <c r="B1456" t="s">
        <v>16</v>
      </c>
      <c r="C1456">
        <v>214380</v>
      </c>
      <c r="D1456">
        <v>1</v>
      </c>
      <c r="E1456" t="s">
        <v>89</v>
      </c>
    </row>
    <row r="1457" spans="1:5" x14ac:dyDescent="0.3">
      <c r="A1457" t="s">
        <v>45731</v>
      </c>
      <c r="B1457" t="s">
        <v>16</v>
      </c>
      <c r="C1457">
        <v>5667900</v>
      </c>
      <c r="D1457">
        <v>2</v>
      </c>
      <c r="E1457" t="s">
        <v>89</v>
      </c>
    </row>
    <row r="1458" spans="1:5" x14ac:dyDescent="0.3">
      <c r="A1458" t="s">
        <v>45817</v>
      </c>
      <c r="B1458" t="s">
        <v>16</v>
      </c>
      <c r="C1458">
        <v>853710</v>
      </c>
      <c r="D1458">
        <v>1</v>
      </c>
      <c r="E1458" t="s">
        <v>89</v>
      </c>
    </row>
    <row r="1459" spans="1:5" x14ac:dyDescent="0.3">
      <c r="A1459" t="s">
        <v>45827</v>
      </c>
      <c r="B1459" t="s">
        <v>16</v>
      </c>
      <c r="C1459">
        <v>256860</v>
      </c>
      <c r="D1459">
        <v>2</v>
      </c>
      <c r="E1459" t="s">
        <v>89</v>
      </c>
    </row>
    <row r="1460" spans="1:5" x14ac:dyDescent="0.3">
      <c r="A1460" t="s">
        <v>45856</v>
      </c>
      <c r="B1460" t="s">
        <v>16</v>
      </c>
      <c r="C1460">
        <v>2911500</v>
      </c>
      <c r="D1460">
        <v>2</v>
      </c>
      <c r="E1460" t="s">
        <v>89</v>
      </c>
    </row>
    <row r="1461" spans="1:5" x14ac:dyDescent="0.3">
      <c r="A1461" t="s">
        <v>45883</v>
      </c>
      <c r="B1461" t="s">
        <v>16</v>
      </c>
      <c r="C1461">
        <v>1155900</v>
      </c>
      <c r="D1461">
        <v>2</v>
      </c>
      <c r="E1461" t="s">
        <v>89</v>
      </c>
    </row>
    <row r="1462" spans="1:5" x14ac:dyDescent="0.3">
      <c r="A1462" t="s">
        <v>45918</v>
      </c>
      <c r="B1462" t="s">
        <v>16</v>
      </c>
      <c r="C1462">
        <v>658000</v>
      </c>
      <c r="D1462">
        <v>2</v>
      </c>
      <c r="E1462" t="s">
        <v>89</v>
      </c>
    </row>
    <row r="1463" spans="1:5" x14ac:dyDescent="0.3">
      <c r="A1463" t="s">
        <v>45969</v>
      </c>
      <c r="B1463" t="s">
        <v>16</v>
      </c>
      <c r="C1463">
        <v>102640</v>
      </c>
      <c r="D1463">
        <v>1</v>
      </c>
      <c r="E1463" t="s">
        <v>89</v>
      </c>
    </row>
    <row r="1464" spans="1:5" x14ac:dyDescent="0.3">
      <c r="A1464" t="s">
        <v>45981</v>
      </c>
      <c r="B1464" t="s">
        <v>16</v>
      </c>
      <c r="C1464">
        <v>2553400</v>
      </c>
      <c r="D1464">
        <v>2</v>
      </c>
      <c r="E1464" t="s">
        <v>89</v>
      </c>
    </row>
    <row r="1465" spans="1:5" x14ac:dyDescent="0.3">
      <c r="A1465" t="s">
        <v>45986</v>
      </c>
      <c r="B1465" t="s">
        <v>16</v>
      </c>
      <c r="C1465">
        <v>474140</v>
      </c>
      <c r="D1465">
        <v>1</v>
      </c>
      <c r="E1465" t="s">
        <v>89</v>
      </c>
    </row>
    <row r="1466" spans="1:5" x14ac:dyDescent="0.3">
      <c r="A1466" t="s">
        <v>45997</v>
      </c>
      <c r="B1466" t="s">
        <v>16</v>
      </c>
      <c r="C1466">
        <v>529860</v>
      </c>
      <c r="D1466">
        <v>1</v>
      </c>
      <c r="E1466" t="s">
        <v>89</v>
      </c>
    </row>
    <row r="1467" spans="1:5" x14ac:dyDescent="0.3">
      <c r="A1467" t="s">
        <v>46023</v>
      </c>
      <c r="B1467" t="s">
        <v>16</v>
      </c>
      <c r="C1467">
        <v>1124600</v>
      </c>
      <c r="D1467">
        <v>1</v>
      </c>
      <c r="E1467" t="s">
        <v>89</v>
      </c>
    </row>
    <row r="1468" spans="1:5" x14ac:dyDescent="0.3">
      <c r="A1468" t="s">
        <v>46041</v>
      </c>
      <c r="B1468" t="s">
        <v>16</v>
      </c>
      <c r="C1468">
        <v>464000</v>
      </c>
      <c r="D1468">
        <v>2</v>
      </c>
      <c r="E1468" t="s">
        <v>89</v>
      </c>
    </row>
    <row r="1469" spans="1:5" x14ac:dyDescent="0.3">
      <c r="A1469" t="s">
        <v>46077</v>
      </c>
      <c r="B1469" t="s">
        <v>16</v>
      </c>
      <c r="C1469">
        <v>21324000</v>
      </c>
      <c r="D1469">
        <v>2</v>
      </c>
      <c r="E1469" t="s">
        <v>89</v>
      </c>
    </row>
    <row r="1470" spans="1:5" x14ac:dyDescent="0.3">
      <c r="A1470" t="s">
        <v>46090</v>
      </c>
      <c r="B1470" t="s">
        <v>16</v>
      </c>
      <c r="C1470">
        <v>11729000</v>
      </c>
      <c r="D1470">
        <v>2</v>
      </c>
      <c r="E1470" t="s">
        <v>89</v>
      </c>
    </row>
    <row r="1471" spans="1:5" x14ac:dyDescent="0.3">
      <c r="A1471" t="s">
        <v>46099</v>
      </c>
      <c r="B1471" t="s">
        <v>16</v>
      </c>
      <c r="C1471">
        <v>1248700</v>
      </c>
      <c r="D1471">
        <v>2</v>
      </c>
      <c r="E1471" t="s">
        <v>89</v>
      </c>
    </row>
    <row r="1472" spans="1:5" x14ac:dyDescent="0.3">
      <c r="A1472" t="s">
        <v>46116</v>
      </c>
      <c r="B1472" t="s">
        <v>16</v>
      </c>
      <c r="C1472">
        <v>1260900</v>
      </c>
      <c r="D1472">
        <v>1</v>
      </c>
      <c r="E1472" t="s">
        <v>89</v>
      </c>
    </row>
    <row r="1473" spans="1:5" x14ac:dyDescent="0.3">
      <c r="A1473" t="s">
        <v>46133</v>
      </c>
      <c r="B1473" t="s">
        <v>16</v>
      </c>
      <c r="C1473">
        <v>1591000</v>
      </c>
      <c r="D1473">
        <v>1</v>
      </c>
      <c r="E1473" t="s">
        <v>89</v>
      </c>
    </row>
    <row r="1474" spans="1:5" x14ac:dyDescent="0.3">
      <c r="A1474" t="s">
        <v>46145</v>
      </c>
      <c r="B1474" t="s">
        <v>16</v>
      </c>
      <c r="C1474">
        <v>901690</v>
      </c>
      <c r="D1474">
        <v>2</v>
      </c>
      <c r="E1474" t="s">
        <v>89</v>
      </c>
    </row>
    <row r="1475" spans="1:5" x14ac:dyDescent="0.3">
      <c r="A1475" t="s">
        <v>46175</v>
      </c>
      <c r="B1475" t="s">
        <v>16</v>
      </c>
      <c r="C1475">
        <v>7331300</v>
      </c>
      <c r="D1475">
        <v>1</v>
      </c>
      <c r="E1475" t="s">
        <v>89</v>
      </c>
    </row>
    <row r="1476" spans="1:5" x14ac:dyDescent="0.3">
      <c r="A1476" t="s">
        <v>46185</v>
      </c>
      <c r="B1476" t="s">
        <v>16</v>
      </c>
      <c r="C1476">
        <v>1258500</v>
      </c>
      <c r="D1476">
        <v>2</v>
      </c>
      <c r="E1476" t="s">
        <v>89</v>
      </c>
    </row>
    <row r="1477" spans="1:5" x14ac:dyDescent="0.3">
      <c r="A1477" t="s">
        <v>46239</v>
      </c>
      <c r="B1477" t="s">
        <v>16</v>
      </c>
      <c r="C1477">
        <v>1603800</v>
      </c>
      <c r="D1477">
        <v>1</v>
      </c>
      <c r="E1477" t="s">
        <v>89</v>
      </c>
    </row>
    <row r="1478" spans="1:5" x14ac:dyDescent="0.3">
      <c r="A1478" t="s">
        <v>46269</v>
      </c>
      <c r="B1478" t="s">
        <v>16</v>
      </c>
      <c r="C1478">
        <v>1058600</v>
      </c>
      <c r="D1478">
        <v>2</v>
      </c>
      <c r="E1478" t="s">
        <v>89</v>
      </c>
    </row>
    <row r="1479" spans="1:5" x14ac:dyDescent="0.3">
      <c r="A1479" t="s">
        <v>46283</v>
      </c>
      <c r="B1479" t="s">
        <v>16</v>
      </c>
      <c r="C1479">
        <v>2536900</v>
      </c>
      <c r="D1479">
        <v>3</v>
      </c>
      <c r="E1479" t="s">
        <v>89</v>
      </c>
    </row>
    <row r="1480" spans="1:5" x14ac:dyDescent="0.3">
      <c r="A1480" t="s">
        <v>46307</v>
      </c>
      <c r="B1480" t="s">
        <v>16</v>
      </c>
      <c r="C1480">
        <v>22253000</v>
      </c>
      <c r="D1480">
        <v>2</v>
      </c>
      <c r="E1480" t="s">
        <v>89</v>
      </c>
    </row>
    <row r="1481" spans="1:5" x14ac:dyDescent="0.3">
      <c r="A1481" t="s">
        <v>46345</v>
      </c>
      <c r="B1481" t="s">
        <v>16</v>
      </c>
      <c r="C1481">
        <v>1782600</v>
      </c>
      <c r="D1481">
        <v>2</v>
      </c>
      <c r="E1481" t="s">
        <v>89</v>
      </c>
    </row>
    <row r="1482" spans="1:5" x14ac:dyDescent="0.3">
      <c r="A1482" t="s">
        <v>46412</v>
      </c>
      <c r="B1482" t="s">
        <v>16</v>
      </c>
      <c r="C1482">
        <v>8306800</v>
      </c>
      <c r="D1482">
        <v>1</v>
      </c>
      <c r="E1482" t="s">
        <v>89</v>
      </c>
    </row>
    <row r="1483" spans="1:5" x14ac:dyDescent="0.3">
      <c r="A1483" t="s">
        <v>46418</v>
      </c>
      <c r="B1483" t="s">
        <v>16</v>
      </c>
      <c r="C1483">
        <v>7242200</v>
      </c>
      <c r="D1483">
        <v>1</v>
      </c>
      <c r="E1483" t="s">
        <v>89</v>
      </c>
    </row>
    <row r="1484" spans="1:5" x14ac:dyDescent="0.3">
      <c r="A1484" t="s">
        <v>46438</v>
      </c>
      <c r="B1484" t="s">
        <v>16</v>
      </c>
      <c r="C1484">
        <v>7674500</v>
      </c>
      <c r="D1484">
        <v>2</v>
      </c>
      <c r="E1484" t="s">
        <v>89</v>
      </c>
    </row>
    <row r="1485" spans="1:5" x14ac:dyDescent="0.3">
      <c r="A1485" t="s">
        <v>46488</v>
      </c>
      <c r="B1485" t="s">
        <v>16</v>
      </c>
      <c r="C1485">
        <v>549600</v>
      </c>
      <c r="D1485">
        <v>2</v>
      </c>
      <c r="E1485" t="s">
        <v>89</v>
      </c>
    </row>
    <row r="1486" spans="1:5" x14ac:dyDescent="0.3">
      <c r="A1486" t="s">
        <v>46507</v>
      </c>
      <c r="B1486" t="s">
        <v>16</v>
      </c>
      <c r="C1486">
        <v>241100</v>
      </c>
      <c r="D1486">
        <v>1</v>
      </c>
      <c r="E1486" t="s">
        <v>89</v>
      </c>
    </row>
    <row r="1487" spans="1:5" x14ac:dyDescent="0.3">
      <c r="A1487" t="s">
        <v>46543</v>
      </c>
      <c r="B1487" t="s">
        <v>16</v>
      </c>
      <c r="C1487">
        <v>9284100</v>
      </c>
      <c r="D1487">
        <v>2</v>
      </c>
      <c r="E1487" t="s">
        <v>89</v>
      </c>
    </row>
    <row r="1488" spans="1:5" x14ac:dyDescent="0.3">
      <c r="A1488" t="s">
        <v>46565</v>
      </c>
      <c r="B1488" t="s">
        <v>16</v>
      </c>
      <c r="C1488">
        <v>162210</v>
      </c>
      <c r="D1488">
        <v>2</v>
      </c>
      <c r="E1488" t="s">
        <v>89</v>
      </c>
    </row>
    <row r="1489" spans="1:5" x14ac:dyDescent="0.3">
      <c r="A1489" t="s">
        <v>46574</v>
      </c>
      <c r="B1489" t="s">
        <v>16</v>
      </c>
      <c r="D1489">
        <v>1</v>
      </c>
      <c r="E1489" t="s">
        <v>89</v>
      </c>
    </row>
    <row r="1490" spans="1:5" x14ac:dyDescent="0.3">
      <c r="A1490" t="s">
        <v>46582</v>
      </c>
      <c r="B1490" t="s">
        <v>16</v>
      </c>
      <c r="C1490">
        <v>796590</v>
      </c>
      <c r="D1490">
        <v>2</v>
      </c>
      <c r="E1490" t="s">
        <v>89</v>
      </c>
    </row>
    <row r="1491" spans="1:5" x14ac:dyDescent="0.3">
      <c r="A1491" t="s">
        <v>46599</v>
      </c>
      <c r="B1491" t="s">
        <v>16</v>
      </c>
      <c r="C1491">
        <v>1396200</v>
      </c>
      <c r="D1491">
        <v>2</v>
      </c>
      <c r="E1491" t="s">
        <v>89</v>
      </c>
    </row>
    <row r="1492" spans="1:5" x14ac:dyDescent="0.3">
      <c r="A1492" t="s">
        <v>46619</v>
      </c>
      <c r="B1492" t="s">
        <v>16</v>
      </c>
      <c r="C1492">
        <v>421630</v>
      </c>
      <c r="D1492">
        <v>2</v>
      </c>
      <c r="E1492" t="s">
        <v>89</v>
      </c>
    </row>
    <row r="1493" spans="1:5" x14ac:dyDescent="0.3">
      <c r="A1493" t="s">
        <v>46627</v>
      </c>
      <c r="B1493" t="s">
        <v>16</v>
      </c>
      <c r="C1493">
        <v>321990</v>
      </c>
      <c r="D1493">
        <v>1</v>
      </c>
      <c r="E1493" t="s">
        <v>89</v>
      </c>
    </row>
    <row r="1494" spans="1:5" x14ac:dyDescent="0.3">
      <c r="A1494" t="s">
        <v>46641</v>
      </c>
      <c r="B1494" t="s">
        <v>16</v>
      </c>
      <c r="C1494">
        <v>476530</v>
      </c>
      <c r="D1494">
        <v>2</v>
      </c>
      <c r="E1494" t="s">
        <v>89</v>
      </c>
    </row>
    <row r="1495" spans="1:5" x14ac:dyDescent="0.3">
      <c r="A1495" t="s">
        <v>46646</v>
      </c>
      <c r="B1495" t="s">
        <v>16</v>
      </c>
      <c r="D1495">
        <v>1</v>
      </c>
      <c r="E1495" t="s">
        <v>89</v>
      </c>
    </row>
    <row r="1496" spans="1:5" x14ac:dyDescent="0.3">
      <c r="A1496" t="s">
        <v>46662</v>
      </c>
      <c r="B1496" t="s">
        <v>16</v>
      </c>
      <c r="C1496">
        <v>482680</v>
      </c>
      <c r="D1496">
        <v>2</v>
      </c>
      <c r="E1496" t="s">
        <v>89</v>
      </c>
    </row>
    <row r="1497" spans="1:5" x14ac:dyDescent="0.3">
      <c r="A1497" t="s">
        <v>46679</v>
      </c>
      <c r="B1497" t="s">
        <v>16</v>
      </c>
      <c r="C1497">
        <v>1176900</v>
      </c>
      <c r="D1497">
        <v>2</v>
      </c>
      <c r="E1497" t="s">
        <v>89</v>
      </c>
    </row>
    <row r="1498" spans="1:5" x14ac:dyDescent="0.3">
      <c r="A1498" t="s">
        <v>46703</v>
      </c>
      <c r="B1498" t="s">
        <v>16</v>
      </c>
      <c r="C1498">
        <v>4168600</v>
      </c>
      <c r="D1498">
        <v>1</v>
      </c>
      <c r="E1498" t="s">
        <v>89</v>
      </c>
    </row>
    <row r="1499" spans="1:5" x14ac:dyDescent="0.3">
      <c r="A1499" t="s">
        <v>46724</v>
      </c>
      <c r="B1499" t="s">
        <v>16</v>
      </c>
      <c r="C1499">
        <v>28482000</v>
      </c>
      <c r="D1499">
        <v>1</v>
      </c>
      <c r="E1499" t="s">
        <v>89</v>
      </c>
    </row>
    <row r="1500" spans="1:5" x14ac:dyDescent="0.3">
      <c r="A1500" t="s">
        <v>46746</v>
      </c>
      <c r="B1500" t="s">
        <v>16</v>
      </c>
      <c r="C1500">
        <v>4953700</v>
      </c>
      <c r="D1500">
        <v>2</v>
      </c>
      <c r="E1500" t="s">
        <v>89</v>
      </c>
    </row>
    <row r="1501" spans="1:5" x14ac:dyDescent="0.3">
      <c r="A1501" t="s">
        <v>46767</v>
      </c>
      <c r="B1501" t="s">
        <v>16</v>
      </c>
      <c r="C1501">
        <v>2682700</v>
      </c>
      <c r="D1501">
        <v>1</v>
      </c>
      <c r="E1501" t="s">
        <v>89</v>
      </c>
    </row>
    <row r="1502" spans="1:5" x14ac:dyDescent="0.3">
      <c r="A1502" t="s">
        <v>46776</v>
      </c>
      <c r="B1502" t="s">
        <v>16</v>
      </c>
      <c r="C1502">
        <v>1356000</v>
      </c>
      <c r="D1502">
        <v>2</v>
      </c>
      <c r="E1502" t="s">
        <v>89</v>
      </c>
    </row>
    <row r="1503" spans="1:5" x14ac:dyDescent="0.3">
      <c r="A1503" t="s">
        <v>46793</v>
      </c>
      <c r="B1503" t="s">
        <v>16</v>
      </c>
      <c r="C1503">
        <v>440420</v>
      </c>
      <c r="D1503">
        <v>2</v>
      </c>
      <c r="E1503" t="s">
        <v>89</v>
      </c>
    </row>
    <row r="1504" spans="1:5" x14ac:dyDescent="0.3">
      <c r="A1504" t="s">
        <v>46835</v>
      </c>
      <c r="B1504" t="s">
        <v>16</v>
      </c>
      <c r="C1504">
        <v>977000</v>
      </c>
      <c r="D1504">
        <v>2</v>
      </c>
      <c r="E1504" t="s">
        <v>89</v>
      </c>
    </row>
    <row r="1505" spans="1:5" x14ac:dyDescent="0.3">
      <c r="A1505" t="s">
        <v>46900</v>
      </c>
      <c r="B1505" t="s">
        <v>16</v>
      </c>
      <c r="C1505">
        <v>764980</v>
      </c>
      <c r="D1505">
        <v>2</v>
      </c>
      <c r="E1505" t="s">
        <v>89</v>
      </c>
    </row>
    <row r="1506" spans="1:5" x14ac:dyDescent="0.3">
      <c r="A1506" t="s">
        <v>46919</v>
      </c>
      <c r="B1506" t="s">
        <v>16</v>
      </c>
      <c r="C1506">
        <v>526460</v>
      </c>
      <c r="D1506">
        <v>2</v>
      </c>
      <c r="E1506" t="s">
        <v>89</v>
      </c>
    </row>
    <row r="1507" spans="1:5" x14ac:dyDescent="0.3">
      <c r="A1507" t="s">
        <v>46943</v>
      </c>
      <c r="B1507" t="s">
        <v>16</v>
      </c>
      <c r="C1507">
        <v>453660</v>
      </c>
      <c r="D1507">
        <v>2</v>
      </c>
      <c r="E1507" t="s">
        <v>89</v>
      </c>
    </row>
    <row r="1508" spans="1:5" x14ac:dyDescent="0.3">
      <c r="A1508" t="s">
        <v>47014</v>
      </c>
      <c r="B1508" t="s">
        <v>16</v>
      </c>
      <c r="C1508">
        <v>2256100</v>
      </c>
      <c r="D1508">
        <v>1</v>
      </c>
      <c r="E1508" t="s">
        <v>89</v>
      </c>
    </row>
    <row r="1509" spans="1:5" x14ac:dyDescent="0.3">
      <c r="A1509" t="s">
        <v>47027</v>
      </c>
      <c r="B1509" t="s">
        <v>16</v>
      </c>
      <c r="C1509">
        <v>7399700</v>
      </c>
      <c r="D1509">
        <v>1</v>
      </c>
      <c r="E1509" t="s">
        <v>89</v>
      </c>
    </row>
    <row r="1510" spans="1:5" x14ac:dyDescent="0.3">
      <c r="A1510" t="s">
        <v>47038</v>
      </c>
      <c r="B1510" t="s">
        <v>16</v>
      </c>
      <c r="C1510">
        <v>744610</v>
      </c>
      <c r="D1510">
        <v>1</v>
      </c>
      <c r="E1510" t="s">
        <v>89</v>
      </c>
    </row>
    <row r="1511" spans="1:5" x14ac:dyDescent="0.3">
      <c r="A1511" t="s">
        <v>47094</v>
      </c>
      <c r="B1511" t="s">
        <v>16</v>
      </c>
      <c r="C1511">
        <v>3623800</v>
      </c>
      <c r="D1511">
        <v>1</v>
      </c>
      <c r="E1511" t="s">
        <v>89</v>
      </c>
    </row>
    <row r="1512" spans="1:5" x14ac:dyDescent="0.3">
      <c r="A1512" t="s">
        <v>47108</v>
      </c>
      <c r="B1512" t="s">
        <v>16</v>
      </c>
      <c r="C1512">
        <v>5794400</v>
      </c>
      <c r="D1512">
        <v>1</v>
      </c>
      <c r="E1512" t="s">
        <v>89</v>
      </c>
    </row>
    <row r="1513" spans="1:5" x14ac:dyDescent="0.3">
      <c r="A1513" t="s">
        <v>47128</v>
      </c>
      <c r="B1513" t="s">
        <v>16</v>
      </c>
      <c r="C1513">
        <v>3644500</v>
      </c>
      <c r="D1513">
        <v>2</v>
      </c>
      <c r="E1513" t="s">
        <v>89</v>
      </c>
    </row>
    <row r="1514" spans="1:5" x14ac:dyDescent="0.3">
      <c r="A1514" t="s">
        <v>47152</v>
      </c>
      <c r="B1514" t="s">
        <v>16</v>
      </c>
      <c r="C1514">
        <v>1652900</v>
      </c>
      <c r="D1514">
        <v>2</v>
      </c>
      <c r="E1514" t="s">
        <v>89</v>
      </c>
    </row>
    <row r="1515" spans="1:5" x14ac:dyDescent="0.3">
      <c r="A1515" t="s">
        <v>47192</v>
      </c>
      <c r="B1515" t="s">
        <v>16</v>
      </c>
      <c r="C1515">
        <v>815300</v>
      </c>
      <c r="D1515">
        <v>2</v>
      </c>
      <c r="E1515" t="s">
        <v>89</v>
      </c>
    </row>
    <row r="1516" spans="1:5" x14ac:dyDescent="0.3">
      <c r="A1516" t="s">
        <v>47252</v>
      </c>
      <c r="B1516" t="s">
        <v>16</v>
      </c>
      <c r="C1516">
        <v>235190</v>
      </c>
      <c r="D1516">
        <v>2</v>
      </c>
      <c r="E1516" t="s">
        <v>89</v>
      </c>
    </row>
    <row r="1517" spans="1:5" x14ac:dyDescent="0.3">
      <c r="A1517" t="s">
        <v>47271</v>
      </c>
      <c r="B1517" t="s">
        <v>16</v>
      </c>
      <c r="C1517">
        <v>922280</v>
      </c>
      <c r="D1517">
        <v>2</v>
      </c>
      <c r="E1517" t="s">
        <v>89</v>
      </c>
    </row>
    <row r="1518" spans="1:5" x14ac:dyDescent="0.3">
      <c r="A1518" t="s">
        <v>47298</v>
      </c>
      <c r="B1518" t="s">
        <v>16</v>
      </c>
      <c r="D1518">
        <v>2</v>
      </c>
      <c r="E1518" t="s">
        <v>89</v>
      </c>
    </row>
    <row r="1519" spans="1:5" x14ac:dyDescent="0.3">
      <c r="A1519" t="s">
        <v>47351</v>
      </c>
      <c r="B1519" t="s">
        <v>16</v>
      </c>
      <c r="C1519">
        <v>5931800</v>
      </c>
      <c r="D1519">
        <v>2</v>
      </c>
      <c r="E1519" t="s">
        <v>89</v>
      </c>
    </row>
    <row r="1520" spans="1:5" x14ac:dyDescent="0.3">
      <c r="A1520" t="s">
        <v>47396</v>
      </c>
      <c r="B1520" t="s">
        <v>16</v>
      </c>
      <c r="C1520">
        <v>2647300</v>
      </c>
      <c r="D1520">
        <v>2</v>
      </c>
      <c r="E1520" t="s">
        <v>89</v>
      </c>
    </row>
    <row r="1521" spans="1:5" x14ac:dyDescent="0.3">
      <c r="A1521" t="s">
        <v>47582</v>
      </c>
      <c r="B1521" t="s">
        <v>16</v>
      </c>
      <c r="C1521">
        <v>6351300</v>
      </c>
      <c r="D1521">
        <v>2</v>
      </c>
      <c r="E1521" t="s">
        <v>89</v>
      </c>
    </row>
    <row r="1522" spans="1:5" x14ac:dyDescent="0.3">
      <c r="A1522" t="s">
        <v>47619</v>
      </c>
      <c r="B1522" t="s">
        <v>16</v>
      </c>
      <c r="D1522">
        <v>1</v>
      </c>
      <c r="E1522" t="s">
        <v>89</v>
      </c>
    </row>
    <row r="1523" spans="1:5" x14ac:dyDescent="0.3">
      <c r="A1523" t="s">
        <v>47633</v>
      </c>
      <c r="B1523" t="s">
        <v>16</v>
      </c>
      <c r="C1523">
        <v>328760</v>
      </c>
      <c r="D1523">
        <v>2</v>
      </c>
      <c r="E1523" t="s">
        <v>89</v>
      </c>
    </row>
    <row r="1524" spans="1:5" x14ac:dyDescent="0.3">
      <c r="A1524" t="s">
        <v>47658</v>
      </c>
      <c r="B1524" t="s">
        <v>16</v>
      </c>
      <c r="C1524">
        <v>764410</v>
      </c>
      <c r="D1524">
        <v>2</v>
      </c>
      <c r="E1524" t="s">
        <v>89</v>
      </c>
    </row>
    <row r="1525" spans="1:5" x14ac:dyDescent="0.3">
      <c r="A1525" t="s">
        <v>47672</v>
      </c>
      <c r="B1525" t="s">
        <v>16</v>
      </c>
      <c r="C1525">
        <v>895190</v>
      </c>
      <c r="D1525">
        <v>2</v>
      </c>
      <c r="E1525" t="s">
        <v>89</v>
      </c>
    </row>
    <row r="1526" spans="1:5" x14ac:dyDescent="0.3">
      <c r="A1526" t="s">
        <v>47714</v>
      </c>
      <c r="B1526" t="s">
        <v>16</v>
      </c>
      <c r="C1526">
        <v>4261900</v>
      </c>
      <c r="D1526">
        <v>2</v>
      </c>
      <c r="E1526" t="s">
        <v>89</v>
      </c>
    </row>
    <row r="1527" spans="1:5" x14ac:dyDescent="0.3">
      <c r="A1527" t="s">
        <v>47721</v>
      </c>
      <c r="B1527" t="s">
        <v>16</v>
      </c>
      <c r="C1527">
        <v>1129900</v>
      </c>
      <c r="D1527">
        <v>1</v>
      </c>
      <c r="E1527" t="s">
        <v>89</v>
      </c>
    </row>
    <row r="1528" spans="1:5" x14ac:dyDescent="0.3">
      <c r="A1528" t="s">
        <v>47732</v>
      </c>
      <c r="B1528" t="s">
        <v>16</v>
      </c>
      <c r="C1528">
        <v>469470</v>
      </c>
      <c r="D1528">
        <v>2</v>
      </c>
      <c r="E1528" t="s">
        <v>89</v>
      </c>
    </row>
    <row r="1529" spans="1:5" x14ac:dyDescent="0.3">
      <c r="A1529" t="s">
        <v>47763</v>
      </c>
      <c r="B1529" t="s">
        <v>16</v>
      </c>
      <c r="C1529">
        <v>922310</v>
      </c>
      <c r="D1529">
        <v>1</v>
      </c>
      <c r="E1529" t="s">
        <v>89</v>
      </c>
    </row>
    <row r="1530" spans="1:5" x14ac:dyDescent="0.3">
      <c r="A1530" t="s">
        <v>47782</v>
      </c>
      <c r="B1530" t="s">
        <v>16</v>
      </c>
      <c r="C1530">
        <v>182210</v>
      </c>
      <c r="D1530">
        <v>1</v>
      </c>
      <c r="E1530" t="s">
        <v>89</v>
      </c>
    </row>
    <row r="1531" spans="1:5" x14ac:dyDescent="0.3">
      <c r="A1531" t="s">
        <v>47865</v>
      </c>
      <c r="B1531" t="s">
        <v>16</v>
      </c>
      <c r="C1531">
        <v>411680</v>
      </c>
      <c r="D1531">
        <v>2</v>
      </c>
      <c r="E1531" t="s">
        <v>89</v>
      </c>
    </row>
    <row r="1532" spans="1:5" x14ac:dyDescent="0.3">
      <c r="A1532" t="s">
        <v>47888</v>
      </c>
      <c r="B1532" t="s">
        <v>16</v>
      </c>
      <c r="C1532">
        <v>283930</v>
      </c>
      <c r="D1532">
        <v>1</v>
      </c>
      <c r="E1532" t="s">
        <v>89</v>
      </c>
    </row>
    <row r="1533" spans="1:5" x14ac:dyDescent="0.3">
      <c r="A1533" t="s">
        <v>48000</v>
      </c>
      <c r="B1533" t="s">
        <v>16</v>
      </c>
      <c r="C1533">
        <v>624800</v>
      </c>
      <c r="D1533">
        <v>1</v>
      </c>
      <c r="E1533" t="s">
        <v>89</v>
      </c>
    </row>
    <row r="1534" spans="1:5" x14ac:dyDescent="0.3">
      <c r="A1534" t="s">
        <v>48048</v>
      </c>
      <c r="B1534" t="s">
        <v>16</v>
      </c>
      <c r="C1534">
        <v>703900</v>
      </c>
      <c r="D1534">
        <v>3</v>
      </c>
      <c r="E1534" t="s">
        <v>89</v>
      </c>
    </row>
    <row r="1535" spans="1:5" x14ac:dyDescent="0.3">
      <c r="A1535" t="s">
        <v>48083</v>
      </c>
      <c r="B1535" t="s">
        <v>16</v>
      </c>
      <c r="C1535">
        <v>1288300</v>
      </c>
      <c r="D1535">
        <v>1</v>
      </c>
      <c r="E1535" t="s">
        <v>89</v>
      </c>
    </row>
    <row r="1536" spans="1:5" x14ac:dyDescent="0.3">
      <c r="A1536" t="s">
        <v>48108</v>
      </c>
      <c r="B1536" t="s">
        <v>16</v>
      </c>
      <c r="C1536">
        <v>1750000</v>
      </c>
      <c r="D1536">
        <v>2</v>
      </c>
      <c r="E1536" t="s">
        <v>89</v>
      </c>
    </row>
    <row r="1537" spans="1:5" x14ac:dyDescent="0.3">
      <c r="A1537" t="s">
        <v>48125</v>
      </c>
      <c r="B1537" t="s">
        <v>16</v>
      </c>
      <c r="C1537">
        <v>3512900</v>
      </c>
      <c r="D1537">
        <v>1</v>
      </c>
      <c r="E1537" t="s">
        <v>89</v>
      </c>
    </row>
    <row r="1538" spans="1:5" x14ac:dyDescent="0.3">
      <c r="A1538" t="s">
        <v>48133</v>
      </c>
      <c r="B1538" t="s">
        <v>16</v>
      </c>
      <c r="C1538">
        <v>1057100</v>
      </c>
      <c r="D1538">
        <v>2</v>
      </c>
      <c r="E1538" t="s">
        <v>89</v>
      </c>
    </row>
    <row r="1539" spans="1:5" x14ac:dyDescent="0.3">
      <c r="A1539" t="s">
        <v>48144</v>
      </c>
      <c r="B1539" t="s">
        <v>16</v>
      </c>
      <c r="C1539">
        <v>728400</v>
      </c>
      <c r="D1539">
        <v>1</v>
      </c>
      <c r="E1539" t="s">
        <v>89</v>
      </c>
    </row>
    <row r="1540" spans="1:5" x14ac:dyDescent="0.3">
      <c r="A1540" t="s">
        <v>48180</v>
      </c>
      <c r="B1540" t="s">
        <v>16</v>
      </c>
      <c r="C1540">
        <v>2803600</v>
      </c>
      <c r="D1540">
        <v>1</v>
      </c>
      <c r="E1540" t="s">
        <v>89</v>
      </c>
    </row>
    <row r="1541" spans="1:5" x14ac:dyDescent="0.3">
      <c r="A1541" t="s">
        <v>48220</v>
      </c>
      <c r="B1541" t="s">
        <v>16</v>
      </c>
      <c r="C1541">
        <v>5483000</v>
      </c>
      <c r="D1541">
        <v>1</v>
      </c>
      <c r="E1541" t="s">
        <v>89</v>
      </c>
    </row>
    <row r="1542" spans="1:5" x14ac:dyDescent="0.3">
      <c r="A1542" t="s">
        <v>48238</v>
      </c>
      <c r="B1542" t="s">
        <v>16</v>
      </c>
      <c r="C1542">
        <v>629780</v>
      </c>
      <c r="D1542">
        <v>1</v>
      </c>
      <c r="E1542" t="s">
        <v>89</v>
      </c>
    </row>
    <row r="1543" spans="1:5" x14ac:dyDescent="0.3">
      <c r="A1543" t="s">
        <v>48255</v>
      </c>
      <c r="B1543" t="s">
        <v>16</v>
      </c>
      <c r="C1543">
        <v>3253400</v>
      </c>
      <c r="D1543">
        <v>1</v>
      </c>
      <c r="E1543" t="s">
        <v>89</v>
      </c>
    </row>
    <row r="1544" spans="1:5" x14ac:dyDescent="0.3">
      <c r="A1544" t="s">
        <v>48289</v>
      </c>
      <c r="B1544" t="s">
        <v>16</v>
      </c>
      <c r="C1544">
        <v>707160</v>
      </c>
      <c r="D1544">
        <v>1</v>
      </c>
      <c r="E1544" t="s">
        <v>89</v>
      </c>
    </row>
    <row r="1545" spans="1:5" x14ac:dyDescent="0.3">
      <c r="A1545" t="s">
        <v>48307</v>
      </c>
      <c r="B1545" t="s">
        <v>16</v>
      </c>
      <c r="C1545">
        <v>184590</v>
      </c>
      <c r="D1545">
        <v>2</v>
      </c>
      <c r="E1545" t="s">
        <v>89</v>
      </c>
    </row>
    <row r="1546" spans="1:5" x14ac:dyDescent="0.3">
      <c r="A1546" t="s">
        <v>48326</v>
      </c>
      <c r="B1546" t="s">
        <v>16</v>
      </c>
      <c r="C1546">
        <v>3722200</v>
      </c>
      <c r="D1546">
        <v>1</v>
      </c>
      <c r="E1546" t="s">
        <v>89</v>
      </c>
    </row>
    <row r="1547" spans="1:5" x14ac:dyDescent="0.3">
      <c r="A1547" t="s">
        <v>48385</v>
      </c>
      <c r="B1547" t="s">
        <v>16</v>
      </c>
      <c r="C1547">
        <v>646970</v>
      </c>
      <c r="D1547">
        <v>2</v>
      </c>
      <c r="E1547" t="s">
        <v>89</v>
      </c>
    </row>
    <row r="1548" spans="1:5" x14ac:dyDescent="0.3">
      <c r="A1548" t="s">
        <v>48401</v>
      </c>
      <c r="B1548" t="s">
        <v>16</v>
      </c>
      <c r="C1548">
        <v>780170</v>
      </c>
      <c r="D1548">
        <v>1</v>
      </c>
      <c r="E1548" t="s">
        <v>89</v>
      </c>
    </row>
    <row r="1549" spans="1:5" x14ac:dyDescent="0.3">
      <c r="A1549" t="s">
        <v>48411</v>
      </c>
      <c r="B1549" t="s">
        <v>16</v>
      </c>
      <c r="C1549">
        <v>19646000</v>
      </c>
      <c r="D1549">
        <v>2</v>
      </c>
      <c r="E1549" t="s">
        <v>89</v>
      </c>
    </row>
    <row r="1550" spans="1:5" x14ac:dyDescent="0.3">
      <c r="A1550" t="s">
        <v>48425</v>
      </c>
      <c r="B1550" t="s">
        <v>16</v>
      </c>
      <c r="C1550">
        <v>537990</v>
      </c>
      <c r="D1550">
        <v>3</v>
      </c>
      <c r="E1550" t="s">
        <v>89</v>
      </c>
    </row>
    <row r="1551" spans="1:5" x14ac:dyDescent="0.3">
      <c r="A1551" t="s">
        <v>48437</v>
      </c>
      <c r="B1551" t="s">
        <v>16</v>
      </c>
      <c r="C1551">
        <v>3303000</v>
      </c>
      <c r="D1551">
        <v>1</v>
      </c>
      <c r="E1551" t="s">
        <v>89</v>
      </c>
    </row>
    <row r="1552" spans="1:5" x14ac:dyDescent="0.3">
      <c r="A1552" t="s">
        <v>48454</v>
      </c>
      <c r="B1552" t="s">
        <v>16</v>
      </c>
      <c r="C1552">
        <v>409110</v>
      </c>
      <c r="D1552">
        <v>1</v>
      </c>
      <c r="E1552" t="s">
        <v>89</v>
      </c>
    </row>
    <row r="1553" spans="1:5" x14ac:dyDescent="0.3">
      <c r="A1553" t="s">
        <v>48474</v>
      </c>
      <c r="B1553" t="s">
        <v>16</v>
      </c>
      <c r="C1553">
        <v>650270</v>
      </c>
      <c r="D1553">
        <v>2</v>
      </c>
      <c r="E1553" t="s">
        <v>89</v>
      </c>
    </row>
    <row r="1554" spans="1:5" x14ac:dyDescent="0.3">
      <c r="A1554" t="s">
        <v>48517</v>
      </c>
      <c r="B1554" t="s">
        <v>16</v>
      </c>
      <c r="C1554">
        <v>4563300</v>
      </c>
      <c r="D1554">
        <v>1</v>
      </c>
      <c r="E1554" t="s">
        <v>89</v>
      </c>
    </row>
    <row r="1555" spans="1:5" x14ac:dyDescent="0.3">
      <c r="A1555" t="s">
        <v>48522</v>
      </c>
      <c r="B1555" t="s">
        <v>16</v>
      </c>
      <c r="C1555">
        <v>621820</v>
      </c>
      <c r="D1555">
        <v>1</v>
      </c>
      <c r="E1555" t="s">
        <v>89</v>
      </c>
    </row>
    <row r="1556" spans="1:5" x14ac:dyDescent="0.3">
      <c r="A1556" t="s">
        <v>48622</v>
      </c>
      <c r="B1556" t="s">
        <v>16</v>
      </c>
      <c r="C1556">
        <v>419160</v>
      </c>
      <c r="D1556">
        <v>1</v>
      </c>
      <c r="E1556" t="s">
        <v>89</v>
      </c>
    </row>
    <row r="1557" spans="1:5" x14ac:dyDescent="0.3">
      <c r="A1557" t="s">
        <v>48679</v>
      </c>
      <c r="B1557" t="s">
        <v>16</v>
      </c>
      <c r="C1557">
        <v>287460</v>
      </c>
      <c r="D1557">
        <v>2</v>
      </c>
      <c r="E1557" t="s">
        <v>89</v>
      </c>
    </row>
    <row r="1558" spans="1:5" x14ac:dyDescent="0.3">
      <c r="A1558" t="s">
        <v>48744</v>
      </c>
      <c r="B1558" t="s">
        <v>16</v>
      </c>
      <c r="C1558">
        <v>1063800</v>
      </c>
      <c r="D1558">
        <v>1</v>
      </c>
      <c r="E1558" t="s">
        <v>89</v>
      </c>
    </row>
    <row r="1559" spans="1:5" x14ac:dyDescent="0.3">
      <c r="A1559" t="s">
        <v>48824</v>
      </c>
      <c r="B1559" t="s">
        <v>16</v>
      </c>
      <c r="C1559">
        <v>518310</v>
      </c>
      <c r="D1559">
        <v>1</v>
      </c>
      <c r="E1559" t="s">
        <v>89</v>
      </c>
    </row>
    <row r="1560" spans="1:5" x14ac:dyDescent="0.3">
      <c r="A1560" t="s">
        <v>48844</v>
      </c>
      <c r="B1560" t="s">
        <v>16</v>
      </c>
      <c r="C1560">
        <v>26345000</v>
      </c>
      <c r="D1560">
        <v>1</v>
      </c>
      <c r="E1560" t="s">
        <v>89</v>
      </c>
    </row>
    <row r="1561" spans="1:5" x14ac:dyDescent="0.3">
      <c r="A1561" t="s">
        <v>48899</v>
      </c>
      <c r="B1561" t="s">
        <v>16</v>
      </c>
      <c r="C1561">
        <v>2832500</v>
      </c>
      <c r="D1561">
        <v>1</v>
      </c>
      <c r="E1561" t="s">
        <v>89</v>
      </c>
    </row>
    <row r="1562" spans="1:5" x14ac:dyDescent="0.3">
      <c r="A1562" t="s">
        <v>48947</v>
      </c>
      <c r="B1562" t="s">
        <v>16</v>
      </c>
      <c r="C1562">
        <v>3961700</v>
      </c>
      <c r="D1562">
        <v>2</v>
      </c>
      <c r="E1562" t="s">
        <v>89</v>
      </c>
    </row>
    <row r="1563" spans="1:5" x14ac:dyDescent="0.3">
      <c r="A1563" t="s">
        <v>48954</v>
      </c>
      <c r="B1563" t="s">
        <v>16</v>
      </c>
      <c r="C1563">
        <v>554110</v>
      </c>
      <c r="D1563">
        <v>1</v>
      </c>
      <c r="E1563" t="s">
        <v>89</v>
      </c>
    </row>
    <row r="1564" spans="1:5" x14ac:dyDescent="0.3">
      <c r="A1564" t="s">
        <v>48992</v>
      </c>
      <c r="B1564" t="s">
        <v>16</v>
      </c>
      <c r="C1564">
        <v>1095300</v>
      </c>
      <c r="D1564">
        <v>2</v>
      </c>
      <c r="E1564" t="s">
        <v>89</v>
      </c>
    </row>
    <row r="1565" spans="1:5" x14ac:dyDescent="0.3">
      <c r="A1565" t="s">
        <v>49030</v>
      </c>
      <c r="B1565" t="s">
        <v>16</v>
      </c>
      <c r="C1565">
        <v>443360</v>
      </c>
      <c r="D1565">
        <v>2</v>
      </c>
      <c r="E1565" t="s">
        <v>89</v>
      </c>
    </row>
    <row r="1566" spans="1:5" x14ac:dyDescent="0.3">
      <c r="A1566" t="s">
        <v>49063</v>
      </c>
      <c r="B1566" t="s">
        <v>16</v>
      </c>
      <c r="C1566">
        <v>1801200</v>
      </c>
      <c r="D1566">
        <v>1</v>
      </c>
      <c r="E1566" t="s">
        <v>89</v>
      </c>
    </row>
    <row r="1567" spans="1:5" x14ac:dyDescent="0.3">
      <c r="A1567" t="s">
        <v>49067</v>
      </c>
      <c r="B1567" t="s">
        <v>16</v>
      </c>
      <c r="C1567">
        <v>441960</v>
      </c>
      <c r="D1567">
        <v>2</v>
      </c>
      <c r="E1567" t="s">
        <v>89</v>
      </c>
    </row>
    <row r="1568" spans="1:5" x14ac:dyDescent="0.3">
      <c r="A1568" t="s">
        <v>49120</v>
      </c>
      <c r="B1568" t="s">
        <v>16</v>
      </c>
      <c r="C1568">
        <v>27401000</v>
      </c>
      <c r="D1568">
        <v>2</v>
      </c>
      <c r="E1568" t="s">
        <v>89</v>
      </c>
    </row>
    <row r="1569" spans="1:5" x14ac:dyDescent="0.3">
      <c r="A1569" t="s">
        <v>49186</v>
      </c>
      <c r="B1569" t="s">
        <v>16</v>
      </c>
      <c r="C1569">
        <v>422450</v>
      </c>
      <c r="D1569">
        <v>2</v>
      </c>
      <c r="E1569" t="s">
        <v>89</v>
      </c>
    </row>
    <row r="1570" spans="1:5" x14ac:dyDescent="0.3">
      <c r="A1570" t="s">
        <v>49215</v>
      </c>
      <c r="B1570" t="s">
        <v>16</v>
      </c>
      <c r="C1570">
        <v>1110900</v>
      </c>
      <c r="D1570">
        <v>2</v>
      </c>
      <c r="E1570" t="s">
        <v>89</v>
      </c>
    </row>
    <row r="1571" spans="1:5" x14ac:dyDescent="0.3">
      <c r="A1571" t="s">
        <v>49231</v>
      </c>
      <c r="B1571" t="s">
        <v>16</v>
      </c>
      <c r="C1571">
        <v>1165900</v>
      </c>
      <c r="D1571">
        <v>2</v>
      </c>
      <c r="E1571" t="s">
        <v>89</v>
      </c>
    </row>
    <row r="1572" spans="1:5" x14ac:dyDescent="0.3">
      <c r="A1572" t="s">
        <v>49237</v>
      </c>
      <c r="B1572" t="s">
        <v>16</v>
      </c>
      <c r="C1572">
        <v>3686700</v>
      </c>
      <c r="D1572">
        <v>2</v>
      </c>
      <c r="E1572" t="s">
        <v>89</v>
      </c>
    </row>
    <row r="1573" spans="1:5" x14ac:dyDescent="0.3">
      <c r="A1573" t="s">
        <v>49255</v>
      </c>
      <c r="B1573" t="s">
        <v>16</v>
      </c>
      <c r="C1573">
        <v>1254000</v>
      </c>
      <c r="D1573">
        <v>1</v>
      </c>
      <c r="E1573" t="s">
        <v>89</v>
      </c>
    </row>
    <row r="1574" spans="1:5" x14ac:dyDescent="0.3">
      <c r="A1574" t="s">
        <v>49297</v>
      </c>
      <c r="B1574" t="s">
        <v>16</v>
      </c>
      <c r="C1574">
        <v>1373300</v>
      </c>
      <c r="D1574">
        <v>1</v>
      </c>
      <c r="E1574" t="s">
        <v>89</v>
      </c>
    </row>
    <row r="1575" spans="1:5" x14ac:dyDescent="0.3">
      <c r="A1575" t="s">
        <v>49310</v>
      </c>
      <c r="B1575" t="s">
        <v>16</v>
      </c>
      <c r="C1575">
        <v>3724900</v>
      </c>
      <c r="D1575">
        <v>1</v>
      </c>
      <c r="E1575" t="s">
        <v>89</v>
      </c>
    </row>
    <row r="1576" spans="1:5" x14ac:dyDescent="0.3">
      <c r="A1576" t="s">
        <v>49324</v>
      </c>
      <c r="B1576" t="s">
        <v>16</v>
      </c>
      <c r="C1576">
        <v>647040</v>
      </c>
      <c r="D1576">
        <v>2</v>
      </c>
      <c r="E1576" t="s">
        <v>89</v>
      </c>
    </row>
    <row r="1577" spans="1:5" x14ac:dyDescent="0.3">
      <c r="A1577" t="s">
        <v>49347</v>
      </c>
      <c r="B1577" t="s">
        <v>16</v>
      </c>
      <c r="C1577">
        <v>874530</v>
      </c>
      <c r="D1577">
        <v>2</v>
      </c>
      <c r="E1577" t="s">
        <v>89</v>
      </c>
    </row>
    <row r="1578" spans="1:5" x14ac:dyDescent="0.3">
      <c r="A1578" t="s">
        <v>49378</v>
      </c>
      <c r="B1578" t="s">
        <v>16</v>
      </c>
      <c r="C1578">
        <v>1035000</v>
      </c>
      <c r="D1578">
        <v>1</v>
      </c>
      <c r="E1578" t="s">
        <v>89</v>
      </c>
    </row>
    <row r="1579" spans="1:5" x14ac:dyDescent="0.3">
      <c r="A1579" t="s">
        <v>49406</v>
      </c>
      <c r="B1579" t="s">
        <v>16</v>
      </c>
      <c r="C1579">
        <v>1811900</v>
      </c>
      <c r="D1579">
        <v>2</v>
      </c>
      <c r="E1579" t="s">
        <v>89</v>
      </c>
    </row>
    <row r="1580" spans="1:5" x14ac:dyDescent="0.3">
      <c r="A1580" t="s">
        <v>49435</v>
      </c>
      <c r="B1580" t="s">
        <v>16</v>
      </c>
      <c r="C1580">
        <v>1109500</v>
      </c>
      <c r="D1580">
        <v>2</v>
      </c>
      <c r="E1580" t="s">
        <v>89</v>
      </c>
    </row>
    <row r="1581" spans="1:5" x14ac:dyDescent="0.3">
      <c r="A1581" t="s">
        <v>49470</v>
      </c>
      <c r="B1581" t="s">
        <v>16</v>
      </c>
      <c r="C1581">
        <v>658960</v>
      </c>
      <c r="D1581">
        <v>2</v>
      </c>
      <c r="E1581" t="s">
        <v>89</v>
      </c>
    </row>
    <row r="1582" spans="1:5" x14ac:dyDescent="0.3">
      <c r="A1582" t="s">
        <v>49516</v>
      </c>
      <c r="B1582" t="s">
        <v>16</v>
      </c>
      <c r="C1582">
        <v>687240</v>
      </c>
      <c r="D1582">
        <v>2</v>
      </c>
      <c r="E1582" t="s">
        <v>89</v>
      </c>
    </row>
    <row r="1583" spans="1:5" x14ac:dyDescent="0.3">
      <c r="A1583" t="s">
        <v>49538</v>
      </c>
      <c r="B1583" t="s">
        <v>16</v>
      </c>
      <c r="C1583">
        <v>692260</v>
      </c>
      <c r="D1583">
        <v>2</v>
      </c>
      <c r="E1583" t="s">
        <v>89</v>
      </c>
    </row>
    <row r="1584" spans="1:5" x14ac:dyDescent="0.3">
      <c r="A1584" t="s">
        <v>49631</v>
      </c>
      <c r="B1584" t="s">
        <v>16</v>
      </c>
      <c r="C1584">
        <v>338500</v>
      </c>
      <c r="D1584">
        <v>2</v>
      </c>
      <c r="E1584" t="s">
        <v>89</v>
      </c>
    </row>
    <row r="1585" spans="1:5" x14ac:dyDescent="0.3">
      <c r="A1585" t="s">
        <v>49649</v>
      </c>
      <c r="B1585" t="s">
        <v>16</v>
      </c>
      <c r="C1585">
        <v>686980</v>
      </c>
      <c r="D1585">
        <v>2</v>
      </c>
      <c r="E1585" t="s">
        <v>89</v>
      </c>
    </row>
    <row r="1586" spans="1:5" x14ac:dyDescent="0.3">
      <c r="A1586" t="s">
        <v>49714</v>
      </c>
      <c r="B1586" t="s">
        <v>16</v>
      </c>
      <c r="C1586">
        <v>854970</v>
      </c>
      <c r="D1586">
        <v>2</v>
      </c>
      <c r="E1586" t="s">
        <v>89</v>
      </c>
    </row>
    <row r="1587" spans="1:5" x14ac:dyDescent="0.3">
      <c r="A1587" t="s">
        <v>49752</v>
      </c>
      <c r="B1587" t="s">
        <v>16</v>
      </c>
      <c r="C1587">
        <v>1198200</v>
      </c>
      <c r="D1587">
        <v>2</v>
      </c>
      <c r="E1587" t="s">
        <v>89</v>
      </c>
    </row>
    <row r="1588" spans="1:5" x14ac:dyDescent="0.3">
      <c r="A1588" t="s">
        <v>49792</v>
      </c>
      <c r="B1588" t="s">
        <v>16</v>
      </c>
      <c r="C1588">
        <v>363150</v>
      </c>
      <c r="D1588">
        <v>2</v>
      </c>
      <c r="E1588" t="s">
        <v>89</v>
      </c>
    </row>
    <row r="1589" spans="1:5" x14ac:dyDescent="0.3">
      <c r="A1589" t="s">
        <v>49845</v>
      </c>
      <c r="B1589" t="s">
        <v>16</v>
      </c>
      <c r="C1589">
        <v>2176400</v>
      </c>
      <c r="D1589">
        <v>2</v>
      </c>
      <c r="E1589" t="s">
        <v>89</v>
      </c>
    </row>
    <row r="1590" spans="1:5" x14ac:dyDescent="0.3">
      <c r="A1590" t="s">
        <v>49888</v>
      </c>
      <c r="B1590" t="s">
        <v>16</v>
      </c>
      <c r="C1590">
        <v>980590</v>
      </c>
      <c r="D1590">
        <v>1</v>
      </c>
      <c r="E1590" t="s">
        <v>89</v>
      </c>
    </row>
    <row r="1591" spans="1:5" x14ac:dyDescent="0.3">
      <c r="A1591" t="s">
        <v>49929</v>
      </c>
      <c r="B1591" t="s">
        <v>16</v>
      </c>
      <c r="C1591">
        <v>590440</v>
      </c>
      <c r="D1591">
        <v>1</v>
      </c>
      <c r="E1591" t="s">
        <v>89</v>
      </c>
    </row>
    <row r="1592" spans="1:5" x14ac:dyDescent="0.3">
      <c r="A1592" t="s">
        <v>49937</v>
      </c>
      <c r="B1592" t="s">
        <v>16</v>
      </c>
      <c r="C1592">
        <v>1146300</v>
      </c>
      <c r="D1592">
        <v>2</v>
      </c>
      <c r="E1592" t="s">
        <v>89</v>
      </c>
    </row>
    <row r="1593" spans="1:5" x14ac:dyDescent="0.3">
      <c r="A1593" t="s">
        <v>49949</v>
      </c>
      <c r="B1593" t="s">
        <v>16</v>
      </c>
      <c r="C1593">
        <v>4352700</v>
      </c>
      <c r="D1593">
        <v>1</v>
      </c>
      <c r="E1593" t="s">
        <v>89</v>
      </c>
    </row>
    <row r="1594" spans="1:5" x14ac:dyDescent="0.3">
      <c r="A1594" t="s">
        <v>49960</v>
      </c>
      <c r="B1594" t="s">
        <v>16</v>
      </c>
      <c r="C1594">
        <v>9582600</v>
      </c>
      <c r="D1594">
        <v>2</v>
      </c>
      <c r="E1594" t="s">
        <v>89</v>
      </c>
    </row>
    <row r="1595" spans="1:5" x14ac:dyDescent="0.3">
      <c r="A1595" t="s">
        <v>49979</v>
      </c>
      <c r="B1595" t="s">
        <v>16</v>
      </c>
      <c r="C1595">
        <v>1770300</v>
      </c>
      <c r="D1595">
        <v>2</v>
      </c>
      <c r="E1595" t="s">
        <v>89</v>
      </c>
    </row>
    <row r="1596" spans="1:5" x14ac:dyDescent="0.3">
      <c r="A1596" t="s">
        <v>50001</v>
      </c>
      <c r="B1596" t="s">
        <v>16</v>
      </c>
      <c r="C1596">
        <v>285980</v>
      </c>
      <c r="D1596">
        <v>2</v>
      </c>
      <c r="E1596" t="s">
        <v>89</v>
      </c>
    </row>
    <row r="1597" spans="1:5" x14ac:dyDescent="0.3">
      <c r="A1597" t="s">
        <v>50031</v>
      </c>
      <c r="B1597" t="s">
        <v>16</v>
      </c>
      <c r="C1597">
        <v>11746000</v>
      </c>
      <c r="D1597">
        <v>1</v>
      </c>
      <c r="E1597" t="s">
        <v>89</v>
      </c>
    </row>
    <row r="1598" spans="1:5" x14ac:dyDescent="0.3">
      <c r="A1598" t="s">
        <v>50039</v>
      </c>
      <c r="B1598" t="s">
        <v>16</v>
      </c>
      <c r="C1598">
        <v>267020</v>
      </c>
      <c r="D1598">
        <v>1</v>
      </c>
      <c r="E1598" t="s">
        <v>89</v>
      </c>
    </row>
    <row r="1599" spans="1:5" x14ac:dyDescent="0.3">
      <c r="A1599" t="s">
        <v>50057</v>
      </c>
      <c r="B1599" t="s">
        <v>16</v>
      </c>
      <c r="C1599">
        <v>682120</v>
      </c>
      <c r="D1599">
        <v>2</v>
      </c>
      <c r="E1599" t="s">
        <v>89</v>
      </c>
    </row>
    <row r="1600" spans="1:5" x14ac:dyDescent="0.3">
      <c r="A1600" t="s">
        <v>50064</v>
      </c>
      <c r="B1600" t="s">
        <v>16</v>
      </c>
      <c r="C1600">
        <v>423420</v>
      </c>
      <c r="D1600">
        <v>1</v>
      </c>
      <c r="E1600" t="s">
        <v>89</v>
      </c>
    </row>
    <row r="1601" spans="1:5" x14ac:dyDescent="0.3">
      <c r="A1601" t="s">
        <v>50080</v>
      </c>
      <c r="B1601" t="s">
        <v>16</v>
      </c>
      <c r="C1601">
        <v>635520</v>
      </c>
      <c r="D1601">
        <v>2</v>
      </c>
      <c r="E1601" t="s">
        <v>89</v>
      </c>
    </row>
    <row r="1602" spans="1:5" x14ac:dyDescent="0.3">
      <c r="A1602" t="s">
        <v>50134</v>
      </c>
      <c r="B1602" t="s">
        <v>16</v>
      </c>
      <c r="C1602">
        <v>1765900</v>
      </c>
      <c r="D1602">
        <v>1</v>
      </c>
      <c r="E1602" t="s">
        <v>89</v>
      </c>
    </row>
    <row r="1603" spans="1:5" x14ac:dyDescent="0.3">
      <c r="A1603" t="s">
        <v>50142</v>
      </c>
      <c r="B1603" t="s">
        <v>16</v>
      </c>
      <c r="C1603">
        <v>136980</v>
      </c>
      <c r="D1603">
        <v>2</v>
      </c>
      <c r="E1603" t="s">
        <v>89</v>
      </c>
    </row>
    <row r="1604" spans="1:5" x14ac:dyDescent="0.3">
      <c r="A1604" t="s">
        <v>50163</v>
      </c>
      <c r="B1604" t="s">
        <v>16</v>
      </c>
      <c r="C1604">
        <v>164320</v>
      </c>
      <c r="D1604">
        <v>2</v>
      </c>
      <c r="E1604" t="s">
        <v>89</v>
      </c>
    </row>
    <row r="1605" spans="1:5" x14ac:dyDescent="0.3">
      <c r="A1605" t="s">
        <v>50198</v>
      </c>
      <c r="B1605" t="s">
        <v>16</v>
      </c>
      <c r="C1605">
        <v>1384300</v>
      </c>
      <c r="D1605">
        <v>1</v>
      </c>
      <c r="E1605" t="s">
        <v>89</v>
      </c>
    </row>
    <row r="1606" spans="1:5" x14ac:dyDescent="0.3">
      <c r="A1606" t="s">
        <v>50202</v>
      </c>
      <c r="B1606" t="s">
        <v>16</v>
      </c>
      <c r="C1606">
        <v>529180</v>
      </c>
      <c r="D1606">
        <v>2</v>
      </c>
      <c r="E1606" t="s">
        <v>89</v>
      </c>
    </row>
    <row r="1607" spans="1:5" x14ac:dyDescent="0.3">
      <c r="A1607" t="s">
        <v>50221</v>
      </c>
      <c r="B1607" t="s">
        <v>16</v>
      </c>
      <c r="C1607">
        <v>4779700</v>
      </c>
      <c r="D1607">
        <v>1</v>
      </c>
      <c r="E1607" t="s">
        <v>89</v>
      </c>
    </row>
    <row r="1608" spans="1:5" x14ac:dyDescent="0.3">
      <c r="A1608" t="s">
        <v>50238</v>
      </c>
      <c r="B1608" t="s">
        <v>16</v>
      </c>
      <c r="D1608">
        <v>2</v>
      </c>
      <c r="E1608" t="s">
        <v>89</v>
      </c>
    </row>
    <row r="1609" spans="1:5" x14ac:dyDescent="0.3">
      <c r="A1609" t="s">
        <v>50285</v>
      </c>
      <c r="B1609" t="s">
        <v>16</v>
      </c>
      <c r="C1609">
        <v>12056000</v>
      </c>
      <c r="D1609">
        <v>1</v>
      </c>
      <c r="E1609" t="s">
        <v>89</v>
      </c>
    </row>
    <row r="1610" spans="1:5" x14ac:dyDescent="0.3">
      <c r="A1610" t="s">
        <v>50367</v>
      </c>
      <c r="B1610" t="s">
        <v>16</v>
      </c>
      <c r="C1610">
        <v>11575000</v>
      </c>
      <c r="D1610">
        <v>2</v>
      </c>
      <c r="E1610" t="s">
        <v>89</v>
      </c>
    </row>
    <row r="1611" spans="1:5" x14ac:dyDescent="0.3">
      <c r="A1611" t="s">
        <v>50415</v>
      </c>
      <c r="B1611" t="s">
        <v>16</v>
      </c>
      <c r="C1611">
        <v>4429300</v>
      </c>
      <c r="D1611">
        <v>2</v>
      </c>
      <c r="E1611" t="s">
        <v>89</v>
      </c>
    </row>
    <row r="1612" spans="1:5" x14ac:dyDescent="0.3">
      <c r="A1612" t="s">
        <v>50423</v>
      </c>
      <c r="B1612" t="s">
        <v>16</v>
      </c>
      <c r="C1612">
        <v>17165000</v>
      </c>
      <c r="D1612">
        <v>2</v>
      </c>
      <c r="E1612" t="s">
        <v>89</v>
      </c>
    </row>
    <row r="1613" spans="1:5" x14ac:dyDescent="0.3">
      <c r="A1613" t="s">
        <v>50458</v>
      </c>
      <c r="B1613" t="s">
        <v>16</v>
      </c>
      <c r="C1613">
        <v>666970</v>
      </c>
      <c r="D1613">
        <v>1</v>
      </c>
      <c r="E1613" t="s">
        <v>89</v>
      </c>
    </row>
    <row r="1614" spans="1:5" x14ac:dyDescent="0.3">
      <c r="A1614" t="s">
        <v>50473</v>
      </c>
      <c r="B1614" t="s">
        <v>16</v>
      </c>
      <c r="C1614">
        <v>5988400</v>
      </c>
      <c r="D1614">
        <v>2</v>
      </c>
      <c r="E1614" t="s">
        <v>89</v>
      </c>
    </row>
    <row r="1615" spans="1:5" x14ac:dyDescent="0.3">
      <c r="A1615" t="s">
        <v>50517</v>
      </c>
      <c r="B1615" t="s">
        <v>16</v>
      </c>
      <c r="C1615">
        <v>3078800</v>
      </c>
      <c r="D1615">
        <v>1</v>
      </c>
      <c r="E1615" t="s">
        <v>89</v>
      </c>
    </row>
    <row r="1616" spans="1:5" x14ac:dyDescent="0.3">
      <c r="A1616" t="s">
        <v>50572</v>
      </c>
      <c r="B1616" t="s">
        <v>16</v>
      </c>
      <c r="C1616">
        <v>2365000</v>
      </c>
      <c r="D1616">
        <v>2</v>
      </c>
      <c r="E1616" t="s">
        <v>89</v>
      </c>
    </row>
    <row r="1617" spans="1:5" x14ac:dyDescent="0.3">
      <c r="A1617" t="s">
        <v>50603</v>
      </c>
      <c r="B1617" t="s">
        <v>16</v>
      </c>
      <c r="C1617">
        <v>913370</v>
      </c>
      <c r="D1617">
        <v>2</v>
      </c>
      <c r="E1617" t="s">
        <v>89</v>
      </c>
    </row>
    <row r="1618" spans="1:5" x14ac:dyDescent="0.3">
      <c r="A1618" t="s">
        <v>50612</v>
      </c>
      <c r="B1618" t="s">
        <v>16</v>
      </c>
      <c r="C1618">
        <v>3844300</v>
      </c>
      <c r="D1618">
        <v>2</v>
      </c>
      <c r="E1618" t="s">
        <v>89</v>
      </c>
    </row>
    <row r="1619" spans="1:5" x14ac:dyDescent="0.3">
      <c r="A1619" t="s">
        <v>50639</v>
      </c>
      <c r="B1619" t="s">
        <v>16</v>
      </c>
      <c r="C1619">
        <v>258930</v>
      </c>
      <c r="D1619">
        <v>2</v>
      </c>
      <c r="E1619" t="s">
        <v>89</v>
      </c>
    </row>
    <row r="1620" spans="1:5" x14ac:dyDescent="0.3">
      <c r="A1620" t="s">
        <v>50683</v>
      </c>
      <c r="B1620" t="s">
        <v>16</v>
      </c>
      <c r="C1620">
        <v>1066300</v>
      </c>
      <c r="D1620">
        <v>1</v>
      </c>
      <c r="E1620" t="s">
        <v>89</v>
      </c>
    </row>
    <row r="1621" spans="1:5" x14ac:dyDescent="0.3">
      <c r="A1621" t="s">
        <v>50706</v>
      </c>
      <c r="B1621" t="s">
        <v>16</v>
      </c>
      <c r="C1621">
        <v>947870</v>
      </c>
      <c r="D1621">
        <v>1</v>
      </c>
      <c r="E1621" t="s">
        <v>89</v>
      </c>
    </row>
    <row r="1622" spans="1:5" x14ac:dyDescent="0.3">
      <c r="A1622" t="s">
        <v>50713</v>
      </c>
      <c r="B1622" t="s">
        <v>16</v>
      </c>
      <c r="C1622">
        <v>1803600</v>
      </c>
      <c r="D1622">
        <v>1</v>
      </c>
      <c r="E1622" t="s">
        <v>89</v>
      </c>
    </row>
    <row r="1623" spans="1:5" x14ac:dyDescent="0.3">
      <c r="A1623" t="s">
        <v>50719</v>
      </c>
      <c r="B1623" t="s">
        <v>16</v>
      </c>
      <c r="C1623">
        <v>3668500</v>
      </c>
      <c r="D1623">
        <v>3</v>
      </c>
      <c r="E1623" t="s">
        <v>89</v>
      </c>
    </row>
    <row r="1624" spans="1:5" x14ac:dyDescent="0.3">
      <c r="A1624" t="s">
        <v>50782</v>
      </c>
      <c r="B1624" t="s">
        <v>16</v>
      </c>
      <c r="C1624">
        <v>1528700</v>
      </c>
      <c r="D1624">
        <v>1</v>
      </c>
      <c r="E1624" t="s">
        <v>89</v>
      </c>
    </row>
    <row r="1625" spans="1:5" x14ac:dyDescent="0.3">
      <c r="A1625" t="s">
        <v>50797</v>
      </c>
      <c r="B1625" t="s">
        <v>16</v>
      </c>
      <c r="C1625">
        <v>367170</v>
      </c>
      <c r="D1625">
        <v>2</v>
      </c>
      <c r="E1625" t="s">
        <v>89</v>
      </c>
    </row>
    <row r="1626" spans="1:5" x14ac:dyDescent="0.3">
      <c r="A1626" t="s">
        <v>50801</v>
      </c>
      <c r="B1626" t="s">
        <v>16</v>
      </c>
      <c r="C1626">
        <v>366060</v>
      </c>
      <c r="D1626">
        <v>1</v>
      </c>
      <c r="E1626" t="s">
        <v>89</v>
      </c>
    </row>
    <row r="1627" spans="1:5" x14ac:dyDescent="0.3">
      <c r="A1627" t="s">
        <v>50824</v>
      </c>
      <c r="B1627" t="s">
        <v>16</v>
      </c>
      <c r="C1627">
        <v>1621700</v>
      </c>
      <c r="D1627">
        <v>2</v>
      </c>
      <c r="E1627" t="s">
        <v>89</v>
      </c>
    </row>
    <row r="1628" spans="1:5" x14ac:dyDescent="0.3">
      <c r="A1628" t="s">
        <v>50853</v>
      </c>
      <c r="B1628" t="s">
        <v>16</v>
      </c>
      <c r="C1628">
        <v>950000</v>
      </c>
      <c r="D1628">
        <v>2</v>
      </c>
      <c r="E1628" t="s">
        <v>89</v>
      </c>
    </row>
    <row r="1629" spans="1:5" x14ac:dyDescent="0.3">
      <c r="A1629" t="s">
        <v>50876</v>
      </c>
      <c r="B1629" t="s">
        <v>16</v>
      </c>
      <c r="C1629">
        <v>990870</v>
      </c>
      <c r="D1629">
        <v>2</v>
      </c>
      <c r="E1629" t="s">
        <v>89</v>
      </c>
    </row>
    <row r="1630" spans="1:5" x14ac:dyDescent="0.3">
      <c r="A1630" t="s">
        <v>50884</v>
      </c>
      <c r="B1630" t="s">
        <v>16</v>
      </c>
      <c r="C1630">
        <v>925260</v>
      </c>
      <c r="D1630">
        <v>2</v>
      </c>
      <c r="E1630" t="s">
        <v>89</v>
      </c>
    </row>
    <row r="1631" spans="1:5" x14ac:dyDescent="0.3">
      <c r="A1631" t="s">
        <v>50921</v>
      </c>
      <c r="B1631" t="s">
        <v>16</v>
      </c>
      <c r="D1631">
        <v>2</v>
      </c>
      <c r="E1631" t="s">
        <v>89</v>
      </c>
    </row>
    <row r="1632" spans="1:5" x14ac:dyDescent="0.3">
      <c r="A1632" t="s">
        <v>50926</v>
      </c>
      <c r="B1632" t="s">
        <v>16</v>
      </c>
      <c r="C1632">
        <v>2984000</v>
      </c>
      <c r="D1632">
        <v>1</v>
      </c>
      <c r="E1632" t="s">
        <v>89</v>
      </c>
    </row>
    <row r="1633" spans="1:5" x14ac:dyDescent="0.3">
      <c r="A1633" t="s">
        <v>50936</v>
      </c>
      <c r="B1633" t="s">
        <v>16</v>
      </c>
      <c r="C1633">
        <v>3886700</v>
      </c>
      <c r="D1633">
        <v>1</v>
      </c>
      <c r="E1633" t="s">
        <v>89</v>
      </c>
    </row>
    <row r="1634" spans="1:5" x14ac:dyDescent="0.3">
      <c r="A1634" t="s">
        <v>50952</v>
      </c>
      <c r="B1634" t="s">
        <v>16</v>
      </c>
      <c r="C1634">
        <v>688930</v>
      </c>
      <c r="D1634">
        <v>2</v>
      </c>
      <c r="E1634" t="s">
        <v>89</v>
      </c>
    </row>
    <row r="1635" spans="1:5" x14ac:dyDescent="0.3">
      <c r="A1635" t="s">
        <v>50970</v>
      </c>
      <c r="B1635" t="s">
        <v>16</v>
      </c>
      <c r="C1635">
        <v>1262900</v>
      </c>
      <c r="D1635">
        <v>2</v>
      </c>
      <c r="E1635" t="s">
        <v>89</v>
      </c>
    </row>
    <row r="1636" spans="1:5" x14ac:dyDescent="0.3">
      <c r="A1636" t="s">
        <v>51050</v>
      </c>
      <c r="B1636" t="s">
        <v>16</v>
      </c>
      <c r="C1636">
        <v>38352000</v>
      </c>
      <c r="D1636">
        <v>2</v>
      </c>
      <c r="E1636" t="s">
        <v>89</v>
      </c>
    </row>
    <row r="1637" spans="1:5" x14ac:dyDescent="0.3">
      <c r="A1637" t="s">
        <v>51150</v>
      </c>
      <c r="B1637" t="s">
        <v>16</v>
      </c>
      <c r="C1637">
        <v>2108400</v>
      </c>
      <c r="D1637">
        <v>2</v>
      </c>
      <c r="E1637" t="s">
        <v>89</v>
      </c>
    </row>
    <row r="1638" spans="1:5" x14ac:dyDescent="0.3">
      <c r="A1638" t="s">
        <v>51218</v>
      </c>
      <c r="B1638" t="s">
        <v>16</v>
      </c>
      <c r="D1638">
        <v>2</v>
      </c>
      <c r="E1638" t="s">
        <v>89</v>
      </c>
    </row>
    <row r="1639" spans="1:5" x14ac:dyDescent="0.3">
      <c r="A1639" t="s">
        <v>51241</v>
      </c>
      <c r="B1639" t="s">
        <v>16</v>
      </c>
      <c r="C1639">
        <v>2772500</v>
      </c>
      <c r="D1639">
        <v>1</v>
      </c>
      <c r="E1639" t="s">
        <v>89</v>
      </c>
    </row>
    <row r="1640" spans="1:5" x14ac:dyDescent="0.3">
      <c r="A1640" t="s">
        <v>51250</v>
      </c>
      <c r="B1640" t="s">
        <v>16</v>
      </c>
      <c r="D1640">
        <v>2</v>
      </c>
      <c r="E1640" t="s">
        <v>89</v>
      </c>
    </row>
    <row r="1641" spans="1:5" x14ac:dyDescent="0.3">
      <c r="A1641" t="s">
        <v>51266</v>
      </c>
      <c r="B1641" t="s">
        <v>16</v>
      </c>
      <c r="C1641">
        <v>3942900</v>
      </c>
      <c r="D1641">
        <v>2</v>
      </c>
      <c r="E1641" t="s">
        <v>89</v>
      </c>
    </row>
    <row r="1642" spans="1:5" x14ac:dyDescent="0.3">
      <c r="A1642" t="s">
        <v>51324</v>
      </c>
      <c r="B1642" t="s">
        <v>16</v>
      </c>
      <c r="C1642">
        <v>537900</v>
      </c>
      <c r="D1642">
        <v>2</v>
      </c>
      <c r="E1642" t="s">
        <v>89</v>
      </c>
    </row>
    <row r="1643" spans="1:5" x14ac:dyDescent="0.3">
      <c r="A1643" t="s">
        <v>51349</v>
      </c>
      <c r="B1643" t="s">
        <v>16</v>
      </c>
      <c r="C1643">
        <v>2243500</v>
      </c>
      <c r="D1643">
        <v>1</v>
      </c>
      <c r="E1643" t="s">
        <v>89</v>
      </c>
    </row>
    <row r="1644" spans="1:5" x14ac:dyDescent="0.3">
      <c r="A1644" t="s">
        <v>51372</v>
      </c>
      <c r="B1644" t="s">
        <v>16</v>
      </c>
      <c r="C1644">
        <v>1362000</v>
      </c>
      <c r="D1644">
        <v>1</v>
      </c>
      <c r="E1644" t="s">
        <v>89</v>
      </c>
    </row>
    <row r="1645" spans="1:5" x14ac:dyDescent="0.3">
      <c r="A1645" t="s">
        <v>51405</v>
      </c>
      <c r="B1645" t="s">
        <v>16</v>
      </c>
      <c r="C1645">
        <v>613070</v>
      </c>
      <c r="D1645">
        <v>2</v>
      </c>
      <c r="E1645" t="s">
        <v>89</v>
      </c>
    </row>
    <row r="1646" spans="1:5" x14ac:dyDescent="0.3">
      <c r="A1646" t="s">
        <v>51450</v>
      </c>
      <c r="B1646" t="s">
        <v>16</v>
      </c>
      <c r="C1646">
        <v>1300500</v>
      </c>
      <c r="D1646">
        <v>1</v>
      </c>
      <c r="E1646" t="s">
        <v>89</v>
      </c>
    </row>
    <row r="1647" spans="1:5" x14ac:dyDescent="0.3">
      <c r="A1647" t="s">
        <v>51458</v>
      </c>
      <c r="B1647" t="s">
        <v>16</v>
      </c>
      <c r="C1647">
        <v>4695700</v>
      </c>
      <c r="D1647">
        <v>2</v>
      </c>
      <c r="E1647" t="s">
        <v>89</v>
      </c>
    </row>
    <row r="1648" spans="1:5" x14ac:dyDescent="0.3">
      <c r="A1648" t="s">
        <v>51479</v>
      </c>
      <c r="B1648" t="s">
        <v>16</v>
      </c>
      <c r="C1648">
        <v>2180800</v>
      </c>
      <c r="D1648">
        <v>2</v>
      </c>
      <c r="E1648" t="s">
        <v>89</v>
      </c>
    </row>
    <row r="1649" spans="1:5" x14ac:dyDescent="0.3">
      <c r="A1649" t="s">
        <v>51535</v>
      </c>
      <c r="B1649" t="s">
        <v>16</v>
      </c>
      <c r="C1649">
        <v>2687000</v>
      </c>
      <c r="D1649">
        <v>1</v>
      </c>
      <c r="E1649" t="s">
        <v>89</v>
      </c>
    </row>
    <row r="1650" spans="1:5" x14ac:dyDescent="0.3">
      <c r="A1650" t="s">
        <v>51554</v>
      </c>
      <c r="B1650" t="s">
        <v>16</v>
      </c>
      <c r="C1650">
        <v>800960</v>
      </c>
      <c r="D1650">
        <v>1</v>
      </c>
      <c r="E1650" t="s">
        <v>89</v>
      </c>
    </row>
    <row r="1651" spans="1:5" x14ac:dyDescent="0.3">
      <c r="A1651" t="s">
        <v>51565</v>
      </c>
      <c r="B1651" t="s">
        <v>16</v>
      </c>
      <c r="C1651">
        <v>556980</v>
      </c>
      <c r="D1651">
        <v>1</v>
      </c>
      <c r="E1651" t="s">
        <v>89</v>
      </c>
    </row>
    <row r="1652" spans="1:5" x14ac:dyDescent="0.3">
      <c r="A1652" t="s">
        <v>51605</v>
      </c>
      <c r="B1652" t="s">
        <v>16</v>
      </c>
      <c r="C1652">
        <v>4056700</v>
      </c>
      <c r="D1652">
        <v>1</v>
      </c>
      <c r="E1652" t="s">
        <v>89</v>
      </c>
    </row>
    <row r="1653" spans="1:5" x14ac:dyDescent="0.3">
      <c r="A1653" t="s">
        <v>51653</v>
      </c>
      <c r="B1653" t="s">
        <v>16</v>
      </c>
      <c r="C1653">
        <v>6049600</v>
      </c>
      <c r="D1653">
        <v>1</v>
      </c>
      <c r="E1653" t="s">
        <v>89</v>
      </c>
    </row>
    <row r="1654" spans="1:5" x14ac:dyDescent="0.3">
      <c r="A1654" t="s">
        <v>51676</v>
      </c>
      <c r="B1654" t="s">
        <v>16</v>
      </c>
      <c r="C1654">
        <v>1063200</v>
      </c>
      <c r="D1654">
        <v>1</v>
      </c>
      <c r="E1654" t="s">
        <v>89</v>
      </c>
    </row>
    <row r="1655" spans="1:5" x14ac:dyDescent="0.3">
      <c r="A1655" t="s">
        <v>51695</v>
      </c>
      <c r="B1655" t="s">
        <v>16</v>
      </c>
      <c r="D1655">
        <v>2</v>
      </c>
      <c r="E1655" t="s">
        <v>89</v>
      </c>
    </row>
    <row r="1656" spans="1:5" x14ac:dyDescent="0.3">
      <c r="A1656" t="s">
        <v>51707</v>
      </c>
      <c r="B1656" t="s">
        <v>16</v>
      </c>
      <c r="C1656">
        <v>3915900</v>
      </c>
      <c r="D1656">
        <v>2</v>
      </c>
      <c r="E1656" t="s">
        <v>89</v>
      </c>
    </row>
    <row r="1657" spans="1:5" x14ac:dyDescent="0.3">
      <c r="A1657" t="s">
        <v>51714</v>
      </c>
      <c r="B1657" t="s">
        <v>16</v>
      </c>
      <c r="C1657">
        <v>1965800</v>
      </c>
      <c r="D1657">
        <v>2</v>
      </c>
      <c r="E1657" t="s">
        <v>89</v>
      </c>
    </row>
    <row r="1658" spans="1:5" x14ac:dyDescent="0.3">
      <c r="A1658" t="s">
        <v>51734</v>
      </c>
      <c r="B1658" t="s">
        <v>16</v>
      </c>
      <c r="C1658">
        <v>863860</v>
      </c>
      <c r="D1658">
        <v>2</v>
      </c>
      <c r="E1658" t="s">
        <v>89</v>
      </c>
    </row>
    <row r="1659" spans="1:5" x14ac:dyDescent="0.3">
      <c r="A1659" t="s">
        <v>51760</v>
      </c>
      <c r="B1659" t="s">
        <v>16</v>
      </c>
      <c r="C1659">
        <v>641180</v>
      </c>
      <c r="D1659">
        <v>2</v>
      </c>
      <c r="E1659" t="s">
        <v>89</v>
      </c>
    </row>
    <row r="1660" spans="1:5" x14ac:dyDescent="0.3">
      <c r="A1660" t="s">
        <v>51802</v>
      </c>
      <c r="B1660" t="s">
        <v>16</v>
      </c>
      <c r="D1660">
        <v>2</v>
      </c>
      <c r="E1660" t="s">
        <v>89</v>
      </c>
    </row>
    <row r="1661" spans="1:5" x14ac:dyDescent="0.3">
      <c r="A1661" t="s">
        <v>51836</v>
      </c>
      <c r="B1661" t="s">
        <v>16</v>
      </c>
      <c r="C1661">
        <v>604820</v>
      </c>
      <c r="D1661">
        <v>2</v>
      </c>
      <c r="E1661" t="s">
        <v>89</v>
      </c>
    </row>
    <row r="1662" spans="1:5" x14ac:dyDescent="0.3">
      <c r="A1662" t="s">
        <v>51849</v>
      </c>
      <c r="B1662" t="s">
        <v>16</v>
      </c>
      <c r="C1662">
        <v>3173800</v>
      </c>
      <c r="D1662">
        <v>2</v>
      </c>
      <c r="E1662" t="s">
        <v>89</v>
      </c>
    </row>
    <row r="1663" spans="1:5" x14ac:dyDescent="0.3">
      <c r="A1663" t="s">
        <v>51862</v>
      </c>
      <c r="B1663" t="s">
        <v>16</v>
      </c>
      <c r="C1663">
        <v>4913400</v>
      </c>
      <c r="D1663">
        <v>1</v>
      </c>
      <c r="E1663" t="s">
        <v>89</v>
      </c>
    </row>
    <row r="1664" spans="1:5" x14ac:dyDescent="0.3">
      <c r="A1664" t="s">
        <v>51889</v>
      </c>
      <c r="B1664" t="s">
        <v>16</v>
      </c>
      <c r="C1664">
        <v>1425100</v>
      </c>
      <c r="D1664">
        <v>2</v>
      </c>
      <c r="E1664" t="s">
        <v>89</v>
      </c>
    </row>
    <row r="1665" spans="1:5" x14ac:dyDescent="0.3">
      <c r="A1665" t="s">
        <v>51954</v>
      </c>
      <c r="B1665" t="s">
        <v>16</v>
      </c>
      <c r="C1665">
        <v>3605900</v>
      </c>
      <c r="D1665">
        <v>1</v>
      </c>
      <c r="E1665" t="s">
        <v>89</v>
      </c>
    </row>
    <row r="1666" spans="1:5" x14ac:dyDescent="0.3">
      <c r="A1666" t="s">
        <v>51975</v>
      </c>
      <c r="B1666" t="s">
        <v>16</v>
      </c>
      <c r="C1666">
        <v>6279400</v>
      </c>
      <c r="D1666">
        <v>1</v>
      </c>
      <c r="E1666" t="s">
        <v>89</v>
      </c>
    </row>
    <row r="1667" spans="1:5" x14ac:dyDescent="0.3">
      <c r="A1667" t="s">
        <v>52005</v>
      </c>
      <c r="B1667" t="s">
        <v>16</v>
      </c>
      <c r="C1667">
        <v>1165400</v>
      </c>
      <c r="D1667">
        <v>2</v>
      </c>
      <c r="E1667" t="s">
        <v>89</v>
      </c>
    </row>
    <row r="1668" spans="1:5" x14ac:dyDescent="0.3">
      <c r="A1668" t="s">
        <v>52025</v>
      </c>
      <c r="B1668" t="s">
        <v>16</v>
      </c>
      <c r="C1668">
        <v>395910</v>
      </c>
      <c r="D1668">
        <v>2</v>
      </c>
      <c r="E1668" t="s">
        <v>89</v>
      </c>
    </row>
    <row r="1669" spans="1:5" x14ac:dyDescent="0.3">
      <c r="A1669" t="s">
        <v>52033</v>
      </c>
      <c r="B1669" t="s">
        <v>16</v>
      </c>
      <c r="C1669">
        <v>474690</v>
      </c>
      <c r="D1669">
        <v>2</v>
      </c>
      <c r="E1669" t="s">
        <v>89</v>
      </c>
    </row>
    <row r="1670" spans="1:5" x14ac:dyDescent="0.3">
      <c r="A1670" t="s">
        <v>52049</v>
      </c>
      <c r="B1670" t="s">
        <v>16</v>
      </c>
      <c r="C1670">
        <v>527860</v>
      </c>
      <c r="D1670">
        <v>2</v>
      </c>
      <c r="E1670" t="s">
        <v>89</v>
      </c>
    </row>
    <row r="1671" spans="1:5" x14ac:dyDescent="0.3">
      <c r="A1671" t="s">
        <v>52079</v>
      </c>
      <c r="B1671" t="s">
        <v>16</v>
      </c>
      <c r="C1671">
        <v>320240</v>
      </c>
      <c r="D1671">
        <v>2</v>
      </c>
      <c r="E1671" t="s">
        <v>89</v>
      </c>
    </row>
    <row r="1672" spans="1:5" x14ac:dyDescent="0.3">
      <c r="A1672" t="s">
        <v>52130</v>
      </c>
      <c r="B1672" t="s">
        <v>16</v>
      </c>
      <c r="C1672">
        <v>11118000</v>
      </c>
      <c r="D1672">
        <v>1</v>
      </c>
      <c r="E1672" t="s">
        <v>89</v>
      </c>
    </row>
    <row r="1673" spans="1:5" x14ac:dyDescent="0.3">
      <c r="A1673" t="s">
        <v>52175</v>
      </c>
      <c r="B1673" t="s">
        <v>16</v>
      </c>
      <c r="C1673">
        <v>3428000</v>
      </c>
      <c r="D1673">
        <v>1</v>
      </c>
      <c r="E1673" t="s">
        <v>89</v>
      </c>
    </row>
    <row r="1674" spans="1:5" x14ac:dyDescent="0.3">
      <c r="A1674" t="s">
        <v>52226</v>
      </c>
      <c r="B1674" t="s">
        <v>16</v>
      </c>
      <c r="C1674">
        <v>358180</v>
      </c>
      <c r="D1674">
        <v>1</v>
      </c>
      <c r="E1674" t="s">
        <v>89</v>
      </c>
    </row>
    <row r="1675" spans="1:5" x14ac:dyDescent="0.3">
      <c r="A1675" t="s">
        <v>52238</v>
      </c>
      <c r="B1675" t="s">
        <v>16</v>
      </c>
      <c r="C1675">
        <v>459690</v>
      </c>
      <c r="D1675">
        <v>2</v>
      </c>
      <c r="E1675" t="s">
        <v>89</v>
      </c>
    </row>
    <row r="1676" spans="1:5" x14ac:dyDescent="0.3">
      <c r="A1676" t="s">
        <v>52257</v>
      </c>
      <c r="B1676" t="s">
        <v>16</v>
      </c>
      <c r="C1676">
        <v>2461400</v>
      </c>
      <c r="D1676">
        <v>2</v>
      </c>
      <c r="E1676" t="s">
        <v>89</v>
      </c>
    </row>
    <row r="1677" spans="1:5" x14ac:dyDescent="0.3">
      <c r="A1677" t="s">
        <v>52270</v>
      </c>
      <c r="B1677" t="s">
        <v>16</v>
      </c>
      <c r="C1677">
        <v>833210</v>
      </c>
      <c r="D1677">
        <v>2</v>
      </c>
      <c r="E1677" t="s">
        <v>89</v>
      </c>
    </row>
    <row r="1678" spans="1:5" x14ac:dyDescent="0.3">
      <c r="A1678" t="s">
        <v>52288</v>
      </c>
      <c r="B1678" t="s">
        <v>16</v>
      </c>
      <c r="C1678">
        <v>887470</v>
      </c>
      <c r="D1678">
        <v>2</v>
      </c>
      <c r="E1678" t="s">
        <v>89</v>
      </c>
    </row>
    <row r="1679" spans="1:5" x14ac:dyDescent="0.3">
      <c r="A1679" t="s">
        <v>52301</v>
      </c>
      <c r="B1679" t="s">
        <v>16</v>
      </c>
      <c r="C1679">
        <v>923050</v>
      </c>
      <c r="D1679">
        <v>2</v>
      </c>
      <c r="E1679" t="s">
        <v>89</v>
      </c>
    </row>
    <row r="1680" spans="1:5" x14ac:dyDescent="0.3">
      <c r="A1680" t="s">
        <v>52309</v>
      </c>
      <c r="B1680" t="s">
        <v>16</v>
      </c>
      <c r="C1680">
        <v>5967200</v>
      </c>
      <c r="D1680">
        <v>2</v>
      </c>
      <c r="E1680" t="s">
        <v>89</v>
      </c>
    </row>
    <row r="1681" spans="1:5" x14ac:dyDescent="0.3">
      <c r="A1681" t="s">
        <v>52320</v>
      </c>
      <c r="B1681" t="s">
        <v>16</v>
      </c>
      <c r="C1681">
        <v>302130</v>
      </c>
      <c r="D1681">
        <v>1</v>
      </c>
      <c r="E1681" t="s">
        <v>89</v>
      </c>
    </row>
    <row r="1682" spans="1:5" x14ac:dyDescent="0.3">
      <c r="A1682" t="s">
        <v>52359</v>
      </c>
      <c r="B1682" t="s">
        <v>16</v>
      </c>
      <c r="C1682">
        <v>2001800</v>
      </c>
      <c r="D1682">
        <v>1</v>
      </c>
      <c r="E1682" t="s">
        <v>89</v>
      </c>
    </row>
    <row r="1683" spans="1:5" x14ac:dyDescent="0.3">
      <c r="A1683" t="s">
        <v>52407</v>
      </c>
      <c r="B1683" t="s">
        <v>16</v>
      </c>
      <c r="C1683">
        <v>393820</v>
      </c>
      <c r="D1683">
        <v>2</v>
      </c>
      <c r="E1683" t="s">
        <v>89</v>
      </c>
    </row>
    <row r="1684" spans="1:5" x14ac:dyDescent="0.3">
      <c r="A1684" t="s">
        <v>52425</v>
      </c>
      <c r="B1684" t="s">
        <v>16</v>
      </c>
      <c r="D1684">
        <v>2</v>
      </c>
      <c r="E1684" t="s">
        <v>89</v>
      </c>
    </row>
    <row r="1685" spans="1:5" x14ac:dyDescent="0.3">
      <c r="A1685" t="s">
        <v>52449</v>
      </c>
      <c r="B1685" t="s">
        <v>16</v>
      </c>
      <c r="C1685">
        <v>664430</v>
      </c>
      <c r="D1685">
        <v>2</v>
      </c>
      <c r="E1685" t="s">
        <v>89</v>
      </c>
    </row>
    <row r="1686" spans="1:5" x14ac:dyDescent="0.3">
      <c r="A1686" t="s">
        <v>52497</v>
      </c>
      <c r="B1686" t="s">
        <v>16</v>
      </c>
      <c r="C1686">
        <v>729590</v>
      </c>
      <c r="D1686">
        <v>2</v>
      </c>
      <c r="E1686" t="s">
        <v>89</v>
      </c>
    </row>
    <row r="1687" spans="1:5" x14ac:dyDescent="0.3">
      <c r="A1687" t="s">
        <v>52506</v>
      </c>
      <c r="B1687" t="s">
        <v>16</v>
      </c>
      <c r="C1687">
        <v>402820</v>
      </c>
      <c r="D1687">
        <v>1</v>
      </c>
      <c r="E1687" t="s">
        <v>89</v>
      </c>
    </row>
    <row r="1688" spans="1:5" x14ac:dyDescent="0.3">
      <c r="A1688" t="s">
        <v>52525</v>
      </c>
      <c r="B1688" t="s">
        <v>16</v>
      </c>
      <c r="C1688">
        <v>2562300</v>
      </c>
      <c r="D1688">
        <v>2</v>
      </c>
      <c r="E1688" t="s">
        <v>89</v>
      </c>
    </row>
    <row r="1689" spans="1:5" x14ac:dyDescent="0.3">
      <c r="A1689" t="s">
        <v>52559</v>
      </c>
      <c r="B1689" t="s">
        <v>16</v>
      </c>
      <c r="C1689">
        <v>833610</v>
      </c>
      <c r="D1689">
        <v>2</v>
      </c>
      <c r="E1689" t="s">
        <v>89</v>
      </c>
    </row>
    <row r="1690" spans="1:5" x14ac:dyDescent="0.3">
      <c r="A1690" t="s">
        <v>52588</v>
      </c>
      <c r="B1690" t="s">
        <v>16</v>
      </c>
      <c r="C1690">
        <v>8351300</v>
      </c>
      <c r="D1690">
        <v>1</v>
      </c>
      <c r="E1690" t="s">
        <v>89</v>
      </c>
    </row>
    <row r="1691" spans="1:5" x14ac:dyDescent="0.3">
      <c r="A1691" t="s">
        <v>52611</v>
      </c>
      <c r="B1691" t="s">
        <v>16</v>
      </c>
      <c r="C1691">
        <v>1247300</v>
      </c>
      <c r="D1691">
        <v>1</v>
      </c>
      <c r="E1691" t="s">
        <v>89</v>
      </c>
    </row>
    <row r="1692" spans="1:5" x14ac:dyDescent="0.3">
      <c r="A1692" t="s">
        <v>52630</v>
      </c>
      <c r="B1692" t="s">
        <v>16</v>
      </c>
      <c r="C1692">
        <v>1734200</v>
      </c>
      <c r="D1692">
        <v>1</v>
      </c>
      <c r="E1692" t="s">
        <v>89</v>
      </c>
    </row>
    <row r="1693" spans="1:5" x14ac:dyDescent="0.3">
      <c r="A1693" t="s">
        <v>52644</v>
      </c>
      <c r="B1693" t="s">
        <v>16</v>
      </c>
      <c r="C1693">
        <v>619160</v>
      </c>
      <c r="D1693">
        <v>1</v>
      </c>
      <c r="E1693" t="s">
        <v>89</v>
      </c>
    </row>
    <row r="1694" spans="1:5" x14ac:dyDescent="0.3">
      <c r="A1694" t="s">
        <v>52679</v>
      </c>
      <c r="B1694" t="s">
        <v>16</v>
      </c>
      <c r="C1694">
        <v>456450</v>
      </c>
      <c r="D1694">
        <v>1</v>
      </c>
      <c r="E1694" t="s">
        <v>89</v>
      </c>
    </row>
    <row r="1695" spans="1:5" x14ac:dyDescent="0.3">
      <c r="A1695" t="s">
        <v>52722</v>
      </c>
      <c r="B1695" t="s">
        <v>16</v>
      </c>
      <c r="C1695">
        <v>1467100</v>
      </c>
      <c r="D1695">
        <v>2</v>
      </c>
      <c r="E1695" t="s">
        <v>89</v>
      </c>
    </row>
    <row r="1696" spans="1:5" x14ac:dyDescent="0.3">
      <c r="A1696" t="s">
        <v>52731</v>
      </c>
      <c r="B1696" t="s">
        <v>16</v>
      </c>
      <c r="C1696">
        <v>225520</v>
      </c>
      <c r="D1696">
        <v>2</v>
      </c>
      <c r="E1696" t="s">
        <v>89</v>
      </c>
    </row>
    <row r="1697" spans="1:5" x14ac:dyDescent="0.3">
      <c r="A1697" t="s">
        <v>52749</v>
      </c>
      <c r="B1697" t="s">
        <v>16</v>
      </c>
      <c r="C1697">
        <v>5981500</v>
      </c>
      <c r="D1697">
        <v>1</v>
      </c>
      <c r="E1697" t="s">
        <v>89</v>
      </c>
    </row>
    <row r="1698" spans="1:5" x14ac:dyDescent="0.3">
      <c r="A1698" t="s">
        <v>52774</v>
      </c>
      <c r="B1698" t="s">
        <v>16</v>
      </c>
      <c r="C1698">
        <v>517190</v>
      </c>
      <c r="D1698">
        <v>1</v>
      </c>
      <c r="E1698" t="s">
        <v>89</v>
      </c>
    </row>
    <row r="1699" spans="1:5" x14ac:dyDescent="0.3">
      <c r="A1699" t="s">
        <v>52786</v>
      </c>
      <c r="B1699" t="s">
        <v>16</v>
      </c>
      <c r="C1699">
        <v>480520</v>
      </c>
      <c r="D1699">
        <v>2</v>
      </c>
      <c r="E1699" t="s">
        <v>89</v>
      </c>
    </row>
    <row r="1700" spans="1:5" x14ac:dyDescent="0.3">
      <c r="A1700" t="s">
        <v>52800</v>
      </c>
      <c r="B1700" t="s">
        <v>16</v>
      </c>
      <c r="C1700">
        <v>646680</v>
      </c>
      <c r="D1700">
        <v>1</v>
      </c>
      <c r="E1700" t="s">
        <v>89</v>
      </c>
    </row>
    <row r="1701" spans="1:5" x14ac:dyDescent="0.3">
      <c r="A1701" t="s">
        <v>52844</v>
      </c>
      <c r="B1701" t="s">
        <v>16</v>
      </c>
      <c r="C1701">
        <v>4202500</v>
      </c>
      <c r="D1701">
        <v>2</v>
      </c>
      <c r="E1701" t="s">
        <v>89</v>
      </c>
    </row>
    <row r="1702" spans="1:5" x14ac:dyDescent="0.3">
      <c r="A1702" t="s">
        <v>52944</v>
      </c>
      <c r="B1702" t="s">
        <v>16</v>
      </c>
      <c r="C1702">
        <v>1132400</v>
      </c>
      <c r="D1702">
        <v>1</v>
      </c>
      <c r="E1702" t="s">
        <v>89</v>
      </c>
    </row>
    <row r="1703" spans="1:5" x14ac:dyDescent="0.3">
      <c r="A1703" t="s">
        <v>52955</v>
      </c>
      <c r="B1703" t="s">
        <v>16</v>
      </c>
      <c r="C1703">
        <v>670610</v>
      </c>
      <c r="D1703">
        <v>2</v>
      </c>
      <c r="E1703" t="s">
        <v>89</v>
      </c>
    </row>
    <row r="1704" spans="1:5" x14ac:dyDescent="0.3">
      <c r="A1704" t="s">
        <v>52971</v>
      </c>
      <c r="B1704" t="s">
        <v>16</v>
      </c>
      <c r="C1704">
        <v>17460000</v>
      </c>
      <c r="D1704">
        <v>2</v>
      </c>
      <c r="E1704" t="s">
        <v>89</v>
      </c>
    </row>
    <row r="1705" spans="1:5" x14ac:dyDescent="0.3">
      <c r="A1705" t="s">
        <v>53019</v>
      </c>
      <c r="B1705" t="s">
        <v>16</v>
      </c>
      <c r="C1705">
        <v>3538600</v>
      </c>
      <c r="D1705">
        <v>1</v>
      </c>
      <c r="E1705" t="s">
        <v>89</v>
      </c>
    </row>
    <row r="1706" spans="1:5" x14ac:dyDescent="0.3">
      <c r="A1706" t="s">
        <v>53044</v>
      </c>
      <c r="B1706" t="s">
        <v>16</v>
      </c>
      <c r="C1706">
        <v>1745200</v>
      </c>
      <c r="D1706">
        <v>2</v>
      </c>
      <c r="E1706" t="s">
        <v>89</v>
      </c>
    </row>
    <row r="1707" spans="1:5" x14ac:dyDescent="0.3">
      <c r="A1707" t="s">
        <v>53078</v>
      </c>
      <c r="B1707" t="s">
        <v>16</v>
      </c>
      <c r="C1707">
        <v>1243200</v>
      </c>
      <c r="D1707">
        <v>1</v>
      </c>
      <c r="E1707" t="s">
        <v>89</v>
      </c>
    </row>
    <row r="1708" spans="1:5" x14ac:dyDescent="0.3">
      <c r="A1708" t="s">
        <v>53087</v>
      </c>
      <c r="B1708" t="s">
        <v>16</v>
      </c>
      <c r="C1708">
        <v>2880800</v>
      </c>
      <c r="D1708">
        <v>2</v>
      </c>
      <c r="E1708" t="s">
        <v>89</v>
      </c>
    </row>
    <row r="1709" spans="1:5" x14ac:dyDescent="0.3">
      <c r="A1709" t="s">
        <v>53093</v>
      </c>
      <c r="B1709" t="s">
        <v>16</v>
      </c>
      <c r="C1709">
        <v>844930</v>
      </c>
      <c r="D1709">
        <v>2</v>
      </c>
      <c r="E1709" t="s">
        <v>89</v>
      </c>
    </row>
    <row r="1710" spans="1:5" x14ac:dyDescent="0.3">
      <c r="A1710" t="s">
        <v>53174</v>
      </c>
      <c r="B1710" t="s">
        <v>16</v>
      </c>
      <c r="C1710">
        <v>378290</v>
      </c>
      <c r="D1710">
        <v>2</v>
      </c>
      <c r="E1710" t="s">
        <v>89</v>
      </c>
    </row>
    <row r="1711" spans="1:5" x14ac:dyDescent="0.3">
      <c r="A1711" t="s">
        <v>53203</v>
      </c>
      <c r="B1711" t="s">
        <v>16</v>
      </c>
      <c r="C1711">
        <v>7682800</v>
      </c>
      <c r="D1711">
        <v>2</v>
      </c>
      <c r="E1711" t="s">
        <v>89</v>
      </c>
    </row>
    <row r="1712" spans="1:5" x14ac:dyDescent="0.3">
      <c r="A1712" t="s">
        <v>53239</v>
      </c>
      <c r="B1712" t="s">
        <v>16</v>
      </c>
      <c r="C1712">
        <v>16953000</v>
      </c>
      <c r="D1712">
        <v>2</v>
      </c>
      <c r="E1712" t="s">
        <v>89</v>
      </c>
    </row>
    <row r="1713" spans="1:5" x14ac:dyDescent="0.3">
      <c r="A1713" t="s">
        <v>53322</v>
      </c>
      <c r="B1713" t="s">
        <v>16</v>
      </c>
      <c r="C1713">
        <v>511920</v>
      </c>
      <c r="D1713">
        <v>2</v>
      </c>
      <c r="E1713" t="s">
        <v>89</v>
      </c>
    </row>
    <row r="1714" spans="1:5" x14ac:dyDescent="0.3">
      <c r="A1714" t="s">
        <v>53337</v>
      </c>
      <c r="B1714" t="s">
        <v>16</v>
      </c>
      <c r="C1714">
        <v>1729000</v>
      </c>
      <c r="D1714">
        <v>2</v>
      </c>
      <c r="E1714" t="s">
        <v>89</v>
      </c>
    </row>
    <row r="1715" spans="1:5" x14ac:dyDescent="0.3">
      <c r="A1715" t="s">
        <v>53345</v>
      </c>
      <c r="B1715" t="s">
        <v>16</v>
      </c>
      <c r="C1715">
        <v>1140500</v>
      </c>
      <c r="D1715">
        <v>2</v>
      </c>
      <c r="E1715" t="s">
        <v>89</v>
      </c>
    </row>
    <row r="1716" spans="1:5" x14ac:dyDescent="0.3">
      <c r="A1716" t="s">
        <v>53415</v>
      </c>
      <c r="B1716" t="s">
        <v>16</v>
      </c>
      <c r="C1716">
        <v>1188800</v>
      </c>
      <c r="D1716">
        <v>1</v>
      </c>
      <c r="E1716" t="s">
        <v>89</v>
      </c>
    </row>
    <row r="1717" spans="1:5" x14ac:dyDescent="0.3">
      <c r="A1717" t="s">
        <v>53419</v>
      </c>
      <c r="B1717" t="s">
        <v>16</v>
      </c>
      <c r="C1717">
        <v>3490400</v>
      </c>
      <c r="D1717">
        <v>1</v>
      </c>
      <c r="E1717" t="s">
        <v>89</v>
      </c>
    </row>
    <row r="1718" spans="1:5" x14ac:dyDescent="0.3">
      <c r="A1718" t="s">
        <v>53457</v>
      </c>
      <c r="B1718" t="s">
        <v>16</v>
      </c>
      <c r="D1718">
        <v>2</v>
      </c>
      <c r="E1718" t="s">
        <v>89</v>
      </c>
    </row>
    <row r="1719" spans="1:5" x14ac:dyDescent="0.3">
      <c r="A1719" t="s">
        <v>53479</v>
      </c>
      <c r="B1719" t="s">
        <v>16</v>
      </c>
      <c r="C1719">
        <v>1275700</v>
      </c>
      <c r="D1719">
        <v>1</v>
      </c>
      <c r="E1719" t="s">
        <v>89</v>
      </c>
    </row>
    <row r="1720" spans="1:5" x14ac:dyDescent="0.3">
      <c r="A1720" t="s">
        <v>53511</v>
      </c>
      <c r="B1720" t="s">
        <v>16</v>
      </c>
      <c r="C1720">
        <v>6383000</v>
      </c>
      <c r="D1720">
        <v>2</v>
      </c>
      <c r="E1720" t="s">
        <v>89</v>
      </c>
    </row>
    <row r="1721" spans="1:5" x14ac:dyDescent="0.3">
      <c r="A1721" t="s">
        <v>53538</v>
      </c>
      <c r="B1721" t="s">
        <v>16</v>
      </c>
      <c r="C1721">
        <v>10745000</v>
      </c>
      <c r="D1721">
        <v>1</v>
      </c>
      <c r="E1721" t="s">
        <v>89</v>
      </c>
    </row>
    <row r="1722" spans="1:5" x14ac:dyDescent="0.3">
      <c r="A1722" t="s">
        <v>53568</v>
      </c>
      <c r="B1722" t="s">
        <v>16</v>
      </c>
      <c r="C1722">
        <v>277150</v>
      </c>
      <c r="D1722">
        <v>2</v>
      </c>
      <c r="E1722" t="s">
        <v>89</v>
      </c>
    </row>
    <row r="1723" spans="1:5" x14ac:dyDescent="0.3">
      <c r="A1723" t="s">
        <v>53590</v>
      </c>
      <c r="B1723" t="s">
        <v>16</v>
      </c>
      <c r="C1723">
        <v>1364600</v>
      </c>
      <c r="D1723">
        <v>2</v>
      </c>
      <c r="E1723" t="s">
        <v>89</v>
      </c>
    </row>
    <row r="1724" spans="1:5" x14ac:dyDescent="0.3">
      <c r="A1724" t="s">
        <v>53636</v>
      </c>
      <c r="B1724" t="s">
        <v>16</v>
      </c>
      <c r="C1724">
        <v>963250</v>
      </c>
      <c r="D1724">
        <v>2</v>
      </c>
      <c r="E1724" t="s">
        <v>89</v>
      </c>
    </row>
    <row r="1725" spans="1:5" x14ac:dyDescent="0.3">
      <c r="A1725" t="s">
        <v>53737</v>
      </c>
      <c r="B1725" t="s">
        <v>16</v>
      </c>
      <c r="C1725">
        <v>2633900</v>
      </c>
      <c r="D1725">
        <v>1</v>
      </c>
      <c r="E1725" t="s">
        <v>89</v>
      </c>
    </row>
    <row r="1726" spans="1:5" x14ac:dyDescent="0.3">
      <c r="A1726" t="s">
        <v>53754</v>
      </c>
      <c r="B1726" t="s">
        <v>16</v>
      </c>
      <c r="C1726">
        <v>1272300</v>
      </c>
      <c r="D1726">
        <v>1</v>
      </c>
      <c r="E1726" t="s">
        <v>89</v>
      </c>
    </row>
    <row r="1727" spans="1:5" x14ac:dyDescent="0.3">
      <c r="A1727" t="s">
        <v>53788</v>
      </c>
      <c r="B1727" t="s">
        <v>16</v>
      </c>
      <c r="C1727">
        <v>578630</v>
      </c>
      <c r="D1727">
        <v>2</v>
      </c>
      <c r="E1727" t="s">
        <v>89</v>
      </c>
    </row>
    <row r="1728" spans="1:5" x14ac:dyDescent="0.3">
      <c r="A1728" t="s">
        <v>53799</v>
      </c>
      <c r="B1728" t="s">
        <v>16</v>
      </c>
      <c r="C1728">
        <v>151790</v>
      </c>
      <c r="D1728">
        <v>1</v>
      </c>
      <c r="E1728" t="s">
        <v>89</v>
      </c>
    </row>
    <row r="1729" spans="1:5" x14ac:dyDescent="0.3">
      <c r="A1729" t="s">
        <v>53817</v>
      </c>
      <c r="B1729" t="s">
        <v>16</v>
      </c>
      <c r="D1729">
        <v>1</v>
      </c>
      <c r="E1729" t="s">
        <v>89</v>
      </c>
    </row>
    <row r="1730" spans="1:5" x14ac:dyDescent="0.3">
      <c r="A1730" t="s">
        <v>53831</v>
      </c>
      <c r="B1730" t="s">
        <v>16</v>
      </c>
      <c r="C1730">
        <v>3260700</v>
      </c>
      <c r="D1730">
        <v>1</v>
      </c>
      <c r="E1730" t="s">
        <v>89</v>
      </c>
    </row>
    <row r="1731" spans="1:5" x14ac:dyDescent="0.3">
      <c r="A1731" t="s">
        <v>53856</v>
      </c>
      <c r="B1731" t="s">
        <v>16</v>
      </c>
      <c r="C1731">
        <v>51936000</v>
      </c>
      <c r="D1731">
        <v>2</v>
      </c>
      <c r="E1731" t="s">
        <v>89</v>
      </c>
    </row>
    <row r="1732" spans="1:5" x14ac:dyDescent="0.3">
      <c r="A1732" t="s">
        <v>53942</v>
      </c>
      <c r="B1732" t="s">
        <v>16</v>
      </c>
      <c r="C1732">
        <v>8054300</v>
      </c>
      <c r="D1732">
        <v>2</v>
      </c>
      <c r="E1732" t="s">
        <v>89</v>
      </c>
    </row>
    <row r="1733" spans="1:5" x14ac:dyDescent="0.3">
      <c r="A1733" t="s">
        <v>53988</v>
      </c>
      <c r="B1733" t="s">
        <v>16</v>
      </c>
      <c r="C1733">
        <v>4656400</v>
      </c>
      <c r="D1733">
        <v>1</v>
      </c>
      <c r="E1733" t="s">
        <v>89</v>
      </c>
    </row>
    <row r="1734" spans="1:5" x14ac:dyDescent="0.3">
      <c r="A1734" t="s">
        <v>54009</v>
      </c>
      <c r="B1734" t="s">
        <v>16</v>
      </c>
      <c r="C1734">
        <v>3126200</v>
      </c>
      <c r="D1734">
        <v>1</v>
      </c>
      <c r="E1734" t="s">
        <v>89</v>
      </c>
    </row>
    <row r="1735" spans="1:5" x14ac:dyDescent="0.3">
      <c r="A1735" t="s">
        <v>54022</v>
      </c>
      <c r="B1735" t="s">
        <v>16</v>
      </c>
      <c r="C1735">
        <v>567330</v>
      </c>
      <c r="D1735">
        <v>2</v>
      </c>
      <c r="E1735" t="s">
        <v>89</v>
      </c>
    </row>
    <row r="1736" spans="1:5" x14ac:dyDescent="0.3">
      <c r="A1736" t="s">
        <v>54037</v>
      </c>
      <c r="B1736" t="s">
        <v>16</v>
      </c>
      <c r="C1736">
        <v>5114300</v>
      </c>
      <c r="D1736">
        <v>2</v>
      </c>
      <c r="E1736" t="s">
        <v>89</v>
      </c>
    </row>
    <row r="1737" spans="1:5" x14ac:dyDescent="0.3">
      <c r="A1737" t="s">
        <v>54074</v>
      </c>
      <c r="B1737" t="s">
        <v>16</v>
      </c>
      <c r="C1737">
        <v>345230</v>
      </c>
      <c r="D1737">
        <v>2</v>
      </c>
      <c r="E1737" t="s">
        <v>89</v>
      </c>
    </row>
    <row r="1738" spans="1:5" x14ac:dyDescent="0.3">
      <c r="A1738" t="s">
        <v>54088</v>
      </c>
      <c r="B1738" t="s">
        <v>16</v>
      </c>
      <c r="C1738">
        <v>5042500</v>
      </c>
      <c r="D1738">
        <v>2</v>
      </c>
      <c r="E1738" t="s">
        <v>89</v>
      </c>
    </row>
    <row r="1739" spans="1:5" x14ac:dyDescent="0.3">
      <c r="A1739" t="s">
        <v>54122</v>
      </c>
      <c r="B1739" t="s">
        <v>16</v>
      </c>
      <c r="D1739">
        <v>2</v>
      </c>
      <c r="E1739" t="s">
        <v>89</v>
      </c>
    </row>
    <row r="1740" spans="1:5" x14ac:dyDescent="0.3">
      <c r="A1740" t="s">
        <v>54142</v>
      </c>
      <c r="B1740" t="s">
        <v>16</v>
      </c>
      <c r="C1740">
        <v>214080</v>
      </c>
      <c r="D1740">
        <v>2</v>
      </c>
      <c r="E1740" t="s">
        <v>89</v>
      </c>
    </row>
    <row r="1741" spans="1:5" x14ac:dyDescent="0.3">
      <c r="A1741" t="s">
        <v>54175</v>
      </c>
      <c r="B1741" t="s">
        <v>16</v>
      </c>
      <c r="C1741">
        <v>1737000</v>
      </c>
      <c r="D1741">
        <v>2</v>
      </c>
      <c r="E1741" t="s">
        <v>89</v>
      </c>
    </row>
    <row r="1742" spans="1:5" x14ac:dyDescent="0.3">
      <c r="A1742" t="s">
        <v>54201</v>
      </c>
      <c r="B1742" t="s">
        <v>16</v>
      </c>
      <c r="D1742">
        <v>1</v>
      </c>
      <c r="E1742" t="s">
        <v>89</v>
      </c>
    </row>
    <row r="1743" spans="1:5" x14ac:dyDescent="0.3">
      <c r="A1743" t="s">
        <v>54213</v>
      </c>
      <c r="B1743" t="s">
        <v>16</v>
      </c>
      <c r="C1743">
        <v>4088000</v>
      </c>
      <c r="D1743">
        <v>1</v>
      </c>
      <c r="E1743" t="s">
        <v>89</v>
      </c>
    </row>
    <row r="1744" spans="1:5" x14ac:dyDescent="0.3">
      <c r="A1744" t="s">
        <v>54247</v>
      </c>
      <c r="B1744" t="s">
        <v>16</v>
      </c>
      <c r="C1744">
        <v>3870900</v>
      </c>
      <c r="D1744">
        <v>2</v>
      </c>
      <c r="E1744" t="s">
        <v>89</v>
      </c>
    </row>
    <row r="1745" spans="1:5" x14ac:dyDescent="0.3">
      <c r="A1745" t="s">
        <v>54267</v>
      </c>
      <c r="B1745" t="s">
        <v>16</v>
      </c>
      <c r="C1745">
        <v>1526900</v>
      </c>
      <c r="D1745">
        <v>2</v>
      </c>
      <c r="E1745" t="s">
        <v>89</v>
      </c>
    </row>
    <row r="1746" spans="1:5" x14ac:dyDescent="0.3">
      <c r="A1746" t="s">
        <v>54284</v>
      </c>
      <c r="B1746" t="s">
        <v>16</v>
      </c>
      <c r="C1746">
        <v>1232800</v>
      </c>
      <c r="D1746">
        <v>2</v>
      </c>
      <c r="E1746" t="s">
        <v>89</v>
      </c>
    </row>
    <row r="1747" spans="1:5" x14ac:dyDescent="0.3">
      <c r="A1747" t="s">
        <v>54296</v>
      </c>
      <c r="B1747" t="s">
        <v>16</v>
      </c>
      <c r="C1747">
        <v>1155800</v>
      </c>
      <c r="D1747">
        <v>2</v>
      </c>
      <c r="E1747" t="s">
        <v>89</v>
      </c>
    </row>
    <row r="1748" spans="1:5" x14ac:dyDescent="0.3">
      <c r="A1748" t="s">
        <v>54331</v>
      </c>
      <c r="B1748" t="s">
        <v>16</v>
      </c>
      <c r="C1748">
        <v>782430</v>
      </c>
      <c r="D1748">
        <v>2</v>
      </c>
      <c r="E1748" t="s">
        <v>89</v>
      </c>
    </row>
    <row r="1749" spans="1:5" x14ac:dyDescent="0.3">
      <c r="A1749" t="s">
        <v>54402</v>
      </c>
      <c r="B1749" t="s">
        <v>16</v>
      </c>
      <c r="C1749">
        <v>1513200</v>
      </c>
      <c r="D1749">
        <v>2</v>
      </c>
      <c r="E1749" t="s">
        <v>89</v>
      </c>
    </row>
    <row r="1750" spans="1:5" x14ac:dyDescent="0.3">
      <c r="A1750" t="s">
        <v>54435</v>
      </c>
      <c r="B1750" t="s">
        <v>16</v>
      </c>
      <c r="C1750">
        <v>1660600</v>
      </c>
      <c r="D1750">
        <v>1</v>
      </c>
      <c r="E1750" t="s">
        <v>89</v>
      </c>
    </row>
    <row r="1751" spans="1:5" x14ac:dyDescent="0.3">
      <c r="A1751" t="s">
        <v>54477</v>
      </c>
      <c r="B1751" t="s">
        <v>16</v>
      </c>
      <c r="C1751">
        <v>962300</v>
      </c>
      <c r="D1751">
        <v>1</v>
      </c>
      <c r="E1751" t="s">
        <v>89</v>
      </c>
    </row>
    <row r="1752" spans="1:5" x14ac:dyDescent="0.3">
      <c r="A1752" t="s">
        <v>54506</v>
      </c>
      <c r="B1752" t="s">
        <v>16</v>
      </c>
      <c r="C1752">
        <v>957510</v>
      </c>
      <c r="D1752">
        <v>2</v>
      </c>
      <c r="E1752" t="s">
        <v>89</v>
      </c>
    </row>
    <row r="1753" spans="1:5" x14ac:dyDescent="0.3">
      <c r="A1753" t="s">
        <v>54523</v>
      </c>
      <c r="B1753" t="s">
        <v>16</v>
      </c>
      <c r="C1753">
        <v>1741100</v>
      </c>
      <c r="D1753">
        <v>2</v>
      </c>
      <c r="E1753" t="s">
        <v>89</v>
      </c>
    </row>
    <row r="1754" spans="1:5" x14ac:dyDescent="0.3">
      <c r="A1754" t="s">
        <v>54552</v>
      </c>
      <c r="B1754" t="s">
        <v>16</v>
      </c>
      <c r="C1754">
        <v>895660</v>
      </c>
      <c r="D1754">
        <v>2</v>
      </c>
      <c r="E1754" t="s">
        <v>89</v>
      </c>
    </row>
    <row r="1755" spans="1:5" x14ac:dyDescent="0.3">
      <c r="A1755" t="s">
        <v>54578</v>
      </c>
      <c r="B1755" t="s">
        <v>16</v>
      </c>
      <c r="C1755">
        <v>440150</v>
      </c>
      <c r="D1755">
        <v>2</v>
      </c>
      <c r="E1755" t="s">
        <v>89</v>
      </c>
    </row>
    <row r="1756" spans="1:5" x14ac:dyDescent="0.3">
      <c r="A1756" t="s">
        <v>54619</v>
      </c>
      <c r="B1756" t="s">
        <v>16</v>
      </c>
      <c r="C1756">
        <v>632000</v>
      </c>
      <c r="D1756">
        <v>2</v>
      </c>
      <c r="E1756" t="s">
        <v>89</v>
      </c>
    </row>
    <row r="1757" spans="1:5" x14ac:dyDescent="0.3">
      <c r="A1757" t="s">
        <v>54703</v>
      </c>
      <c r="B1757" t="s">
        <v>16</v>
      </c>
      <c r="C1757">
        <v>1862700</v>
      </c>
      <c r="D1757">
        <v>2</v>
      </c>
      <c r="E1757" t="s">
        <v>89</v>
      </c>
    </row>
    <row r="1758" spans="1:5" x14ac:dyDescent="0.3">
      <c r="A1758" t="s">
        <v>54728</v>
      </c>
      <c r="B1758" t="s">
        <v>16</v>
      </c>
      <c r="C1758">
        <v>3052100</v>
      </c>
      <c r="D1758">
        <v>2</v>
      </c>
      <c r="E1758" t="s">
        <v>89</v>
      </c>
    </row>
    <row r="1759" spans="1:5" x14ac:dyDescent="0.3">
      <c r="A1759" t="s">
        <v>54748</v>
      </c>
      <c r="B1759" t="s">
        <v>16</v>
      </c>
      <c r="C1759">
        <v>571590</v>
      </c>
      <c r="D1759">
        <v>2</v>
      </c>
      <c r="E1759" t="s">
        <v>89</v>
      </c>
    </row>
    <row r="1760" spans="1:5" x14ac:dyDescent="0.3">
      <c r="A1760" t="s">
        <v>54784</v>
      </c>
      <c r="B1760" t="s">
        <v>16</v>
      </c>
      <c r="C1760">
        <v>1409800</v>
      </c>
      <c r="D1760">
        <v>1</v>
      </c>
      <c r="E1760" t="s">
        <v>89</v>
      </c>
    </row>
    <row r="1761" spans="1:5" x14ac:dyDescent="0.3">
      <c r="A1761" t="s">
        <v>54845</v>
      </c>
      <c r="B1761" t="s">
        <v>16</v>
      </c>
      <c r="C1761">
        <v>5468700</v>
      </c>
      <c r="D1761">
        <v>1</v>
      </c>
      <c r="E1761" t="s">
        <v>89</v>
      </c>
    </row>
    <row r="1762" spans="1:5" x14ac:dyDescent="0.3">
      <c r="A1762" t="s">
        <v>54857</v>
      </c>
      <c r="B1762" t="s">
        <v>16</v>
      </c>
      <c r="C1762">
        <v>404950</v>
      </c>
      <c r="D1762">
        <v>2</v>
      </c>
      <c r="E1762" t="s">
        <v>89</v>
      </c>
    </row>
    <row r="1763" spans="1:5" x14ac:dyDescent="0.3">
      <c r="A1763" t="s">
        <v>54863</v>
      </c>
      <c r="B1763" t="s">
        <v>16</v>
      </c>
      <c r="C1763">
        <v>1441600</v>
      </c>
      <c r="D1763">
        <v>2</v>
      </c>
      <c r="E1763" t="s">
        <v>89</v>
      </c>
    </row>
    <row r="1764" spans="1:5" x14ac:dyDescent="0.3">
      <c r="A1764" t="s">
        <v>54890</v>
      </c>
      <c r="B1764" t="s">
        <v>16</v>
      </c>
      <c r="D1764">
        <v>1</v>
      </c>
      <c r="E1764" t="s">
        <v>89</v>
      </c>
    </row>
    <row r="1765" spans="1:5" x14ac:dyDescent="0.3">
      <c r="A1765" t="s">
        <v>54977</v>
      </c>
      <c r="B1765" t="s">
        <v>16</v>
      </c>
      <c r="C1765">
        <v>251270</v>
      </c>
      <c r="D1765">
        <v>2</v>
      </c>
      <c r="E1765" t="s">
        <v>89</v>
      </c>
    </row>
    <row r="1766" spans="1:5" x14ac:dyDescent="0.3">
      <c r="A1766" t="s">
        <v>55005</v>
      </c>
      <c r="B1766" t="s">
        <v>16</v>
      </c>
      <c r="C1766">
        <v>336850</v>
      </c>
      <c r="D1766">
        <v>2</v>
      </c>
      <c r="E1766" t="s">
        <v>89</v>
      </c>
    </row>
    <row r="1767" spans="1:5" x14ac:dyDescent="0.3">
      <c r="A1767" t="s">
        <v>55035</v>
      </c>
      <c r="B1767" t="s">
        <v>16</v>
      </c>
      <c r="D1767">
        <v>1</v>
      </c>
      <c r="E1767" t="s">
        <v>89</v>
      </c>
    </row>
    <row r="1768" spans="1:5" x14ac:dyDescent="0.3">
      <c r="A1768" t="s">
        <v>55052</v>
      </c>
      <c r="B1768" t="s">
        <v>16</v>
      </c>
      <c r="C1768">
        <v>3207000</v>
      </c>
      <c r="D1768">
        <v>1</v>
      </c>
      <c r="E1768" t="s">
        <v>89</v>
      </c>
    </row>
    <row r="1769" spans="1:5" x14ac:dyDescent="0.3">
      <c r="A1769" t="s">
        <v>55086</v>
      </c>
      <c r="B1769" t="s">
        <v>16</v>
      </c>
      <c r="C1769">
        <v>583620</v>
      </c>
      <c r="D1769">
        <v>1</v>
      </c>
      <c r="E1769" t="s">
        <v>89</v>
      </c>
    </row>
    <row r="1770" spans="1:5" x14ac:dyDescent="0.3">
      <c r="A1770" t="s">
        <v>55105</v>
      </c>
      <c r="B1770" t="s">
        <v>16</v>
      </c>
      <c r="C1770">
        <v>2747800</v>
      </c>
      <c r="D1770">
        <v>1</v>
      </c>
      <c r="E1770" t="s">
        <v>89</v>
      </c>
    </row>
    <row r="1771" spans="1:5" x14ac:dyDescent="0.3">
      <c r="A1771" t="s">
        <v>55141</v>
      </c>
      <c r="B1771" t="s">
        <v>16</v>
      </c>
      <c r="C1771">
        <v>25402000</v>
      </c>
      <c r="D1771">
        <v>2</v>
      </c>
      <c r="E1771" t="s">
        <v>89</v>
      </c>
    </row>
    <row r="1772" spans="1:5" x14ac:dyDescent="0.3">
      <c r="A1772" t="s">
        <v>55195</v>
      </c>
      <c r="B1772" t="s">
        <v>16</v>
      </c>
      <c r="C1772">
        <v>520990</v>
      </c>
      <c r="D1772">
        <v>2</v>
      </c>
      <c r="E1772" t="s">
        <v>89</v>
      </c>
    </row>
    <row r="1773" spans="1:5" x14ac:dyDescent="0.3">
      <c r="A1773" t="s">
        <v>55217</v>
      </c>
      <c r="B1773" t="s">
        <v>16</v>
      </c>
      <c r="C1773">
        <v>1475600</v>
      </c>
      <c r="D1773">
        <v>2</v>
      </c>
      <c r="E1773" t="s">
        <v>89</v>
      </c>
    </row>
    <row r="1774" spans="1:5" x14ac:dyDescent="0.3">
      <c r="A1774" t="s">
        <v>55234</v>
      </c>
      <c r="B1774" t="s">
        <v>16</v>
      </c>
      <c r="C1774">
        <v>576250</v>
      </c>
      <c r="D1774">
        <v>2</v>
      </c>
      <c r="E1774" t="s">
        <v>89</v>
      </c>
    </row>
    <row r="1775" spans="1:5" x14ac:dyDescent="0.3">
      <c r="A1775" t="s">
        <v>55253</v>
      </c>
      <c r="B1775" t="s">
        <v>16</v>
      </c>
      <c r="C1775">
        <v>1650500</v>
      </c>
      <c r="D1775">
        <v>2</v>
      </c>
      <c r="E1775" t="s">
        <v>89</v>
      </c>
    </row>
    <row r="1776" spans="1:5" x14ac:dyDescent="0.3">
      <c r="A1776" t="s">
        <v>55274</v>
      </c>
      <c r="B1776" t="s">
        <v>16</v>
      </c>
      <c r="C1776">
        <v>31469000</v>
      </c>
      <c r="D1776">
        <v>2</v>
      </c>
      <c r="E1776" t="s">
        <v>89</v>
      </c>
    </row>
    <row r="1777" spans="1:5" x14ac:dyDescent="0.3">
      <c r="A1777" t="s">
        <v>55495</v>
      </c>
      <c r="B1777" t="s">
        <v>16</v>
      </c>
      <c r="C1777">
        <v>489360</v>
      </c>
      <c r="D1777">
        <v>1</v>
      </c>
      <c r="E1777" t="s">
        <v>89</v>
      </c>
    </row>
    <row r="1778" spans="1:5" x14ac:dyDescent="0.3">
      <c r="A1778" t="s">
        <v>55517</v>
      </c>
      <c r="B1778" t="s">
        <v>16</v>
      </c>
      <c r="C1778">
        <v>2504400</v>
      </c>
      <c r="D1778">
        <v>1</v>
      </c>
      <c r="E1778" t="s">
        <v>89</v>
      </c>
    </row>
    <row r="1779" spans="1:5" x14ac:dyDescent="0.3">
      <c r="A1779" t="s">
        <v>55537</v>
      </c>
      <c r="B1779" t="s">
        <v>16</v>
      </c>
      <c r="C1779">
        <v>4726600</v>
      </c>
      <c r="D1779">
        <v>1</v>
      </c>
      <c r="E1779" t="s">
        <v>89</v>
      </c>
    </row>
    <row r="1780" spans="1:5" x14ac:dyDescent="0.3">
      <c r="A1780" t="s">
        <v>55547</v>
      </c>
      <c r="B1780" t="s">
        <v>16</v>
      </c>
      <c r="C1780">
        <v>642910</v>
      </c>
      <c r="D1780">
        <v>2</v>
      </c>
      <c r="E1780" t="s">
        <v>89</v>
      </c>
    </row>
    <row r="1781" spans="1:5" x14ac:dyDescent="0.3">
      <c r="A1781" t="s">
        <v>55572</v>
      </c>
      <c r="B1781" t="s">
        <v>16</v>
      </c>
      <c r="C1781">
        <v>926360</v>
      </c>
      <c r="D1781">
        <v>2</v>
      </c>
      <c r="E1781" t="s">
        <v>89</v>
      </c>
    </row>
    <row r="1782" spans="1:5" x14ac:dyDescent="0.3">
      <c r="A1782" t="s">
        <v>55619</v>
      </c>
      <c r="B1782" t="s">
        <v>16</v>
      </c>
      <c r="C1782">
        <v>454680</v>
      </c>
      <c r="D1782">
        <v>2</v>
      </c>
      <c r="E1782" t="s">
        <v>89</v>
      </c>
    </row>
    <row r="1783" spans="1:5" x14ac:dyDescent="0.3">
      <c r="A1783" t="s">
        <v>55660</v>
      </c>
      <c r="B1783" t="s">
        <v>16</v>
      </c>
      <c r="C1783">
        <v>2866200</v>
      </c>
      <c r="D1783">
        <v>2</v>
      </c>
      <c r="E1783" t="s">
        <v>89</v>
      </c>
    </row>
    <row r="1784" spans="1:5" x14ac:dyDescent="0.3">
      <c r="A1784" t="s">
        <v>55721</v>
      </c>
      <c r="B1784" t="s">
        <v>16</v>
      </c>
      <c r="C1784">
        <v>9407000</v>
      </c>
      <c r="D1784">
        <v>3</v>
      </c>
      <c r="E1784" t="s">
        <v>89</v>
      </c>
    </row>
    <row r="1785" spans="1:5" x14ac:dyDescent="0.3">
      <c r="A1785" t="s">
        <v>55847</v>
      </c>
      <c r="B1785" t="s">
        <v>16</v>
      </c>
      <c r="C1785">
        <v>3923600</v>
      </c>
      <c r="D1785">
        <v>1</v>
      </c>
      <c r="E1785" t="s">
        <v>89</v>
      </c>
    </row>
    <row r="1786" spans="1:5" x14ac:dyDescent="0.3">
      <c r="A1786" t="s">
        <v>55876</v>
      </c>
      <c r="B1786" t="s">
        <v>16</v>
      </c>
      <c r="C1786">
        <v>322720</v>
      </c>
      <c r="D1786">
        <v>2</v>
      </c>
      <c r="E1786" t="s">
        <v>89</v>
      </c>
    </row>
    <row r="1787" spans="1:5" x14ac:dyDescent="0.3">
      <c r="A1787" t="s">
        <v>55897</v>
      </c>
      <c r="B1787" t="s">
        <v>16</v>
      </c>
      <c r="C1787">
        <v>351340</v>
      </c>
      <c r="D1787">
        <v>2</v>
      </c>
      <c r="E1787" t="s">
        <v>89</v>
      </c>
    </row>
    <row r="1788" spans="1:5" x14ac:dyDescent="0.3">
      <c r="A1788" t="s">
        <v>55935</v>
      </c>
      <c r="B1788" t="s">
        <v>16</v>
      </c>
      <c r="C1788">
        <v>1646500</v>
      </c>
      <c r="D1788">
        <v>1</v>
      </c>
      <c r="E1788" t="s">
        <v>89</v>
      </c>
    </row>
    <row r="1789" spans="1:5" x14ac:dyDescent="0.3">
      <c r="A1789" t="s">
        <v>55950</v>
      </c>
      <c r="B1789" t="s">
        <v>16</v>
      </c>
      <c r="C1789">
        <v>336050</v>
      </c>
      <c r="D1789">
        <v>2</v>
      </c>
      <c r="E1789" t="s">
        <v>89</v>
      </c>
    </row>
    <row r="1790" spans="1:5" x14ac:dyDescent="0.3">
      <c r="A1790" t="s">
        <v>56003</v>
      </c>
      <c r="B1790" t="s">
        <v>16</v>
      </c>
      <c r="C1790">
        <v>518590</v>
      </c>
      <c r="D1790">
        <v>2</v>
      </c>
      <c r="E1790" t="s">
        <v>89</v>
      </c>
    </row>
    <row r="1791" spans="1:5" x14ac:dyDescent="0.3">
      <c r="A1791" t="s">
        <v>56025</v>
      </c>
      <c r="B1791" t="s">
        <v>16</v>
      </c>
      <c r="C1791">
        <v>823730</v>
      </c>
      <c r="D1791">
        <v>2</v>
      </c>
      <c r="E1791" t="s">
        <v>89</v>
      </c>
    </row>
    <row r="1792" spans="1:5" x14ac:dyDescent="0.3">
      <c r="A1792" t="s">
        <v>56105</v>
      </c>
      <c r="B1792" t="s">
        <v>16</v>
      </c>
      <c r="C1792">
        <v>455020</v>
      </c>
      <c r="D1792">
        <v>1</v>
      </c>
      <c r="E1792" t="s">
        <v>89</v>
      </c>
    </row>
    <row r="1793" spans="1:5" x14ac:dyDescent="0.3">
      <c r="A1793" t="s">
        <v>56122</v>
      </c>
      <c r="B1793" t="s">
        <v>16</v>
      </c>
      <c r="C1793">
        <v>675780</v>
      </c>
      <c r="D1793">
        <v>1</v>
      </c>
      <c r="E1793" t="s">
        <v>89</v>
      </c>
    </row>
    <row r="1794" spans="1:5" x14ac:dyDescent="0.3">
      <c r="A1794" t="s">
        <v>56186</v>
      </c>
      <c r="B1794" t="s">
        <v>16</v>
      </c>
      <c r="C1794">
        <v>1012500</v>
      </c>
      <c r="D1794">
        <v>1</v>
      </c>
      <c r="E1794" t="s">
        <v>89</v>
      </c>
    </row>
    <row r="1795" spans="1:5" x14ac:dyDescent="0.3">
      <c r="A1795" t="s">
        <v>56228</v>
      </c>
      <c r="B1795" t="s">
        <v>16</v>
      </c>
      <c r="C1795">
        <v>531300</v>
      </c>
      <c r="D1795">
        <v>2</v>
      </c>
      <c r="E1795" t="s">
        <v>89</v>
      </c>
    </row>
    <row r="1796" spans="1:5" x14ac:dyDescent="0.3">
      <c r="A1796" t="s">
        <v>56282</v>
      </c>
      <c r="B1796" t="s">
        <v>16</v>
      </c>
      <c r="C1796">
        <v>27814000</v>
      </c>
      <c r="D1796">
        <v>1</v>
      </c>
      <c r="E1796" t="s">
        <v>89</v>
      </c>
    </row>
    <row r="1797" spans="1:5" x14ac:dyDescent="0.3">
      <c r="A1797" t="s">
        <v>56439</v>
      </c>
      <c r="B1797" t="s">
        <v>16</v>
      </c>
      <c r="C1797">
        <v>867650</v>
      </c>
      <c r="D1797">
        <v>2</v>
      </c>
      <c r="E1797" t="s">
        <v>89</v>
      </c>
    </row>
    <row r="1798" spans="1:5" x14ac:dyDescent="0.3">
      <c r="A1798" t="s">
        <v>56465</v>
      </c>
      <c r="B1798" t="s">
        <v>16</v>
      </c>
      <c r="C1798">
        <v>630200</v>
      </c>
      <c r="D1798">
        <v>2</v>
      </c>
      <c r="E1798" t="s">
        <v>89</v>
      </c>
    </row>
    <row r="1799" spans="1:5" x14ac:dyDescent="0.3">
      <c r="A1799" t="s">
        <v>56498</v>
      </c>
      <c r="B1799" t="s">
        <v>16</v>
      </c>
      <c r="C1799">
        <v>2069800</v>
      </c>
      <c r="D1799">
        <v>1</v>
      </c>
      <c r="E1799" t="s">
        <v>89</v>
      </c>
    </row>
    <row r="1800" spans="1:5" x14ac:dyDescent="0.3">
      <c r="A1800" t="s">
        <v>56545</v>
      </c>
      <c r="B1800" t="s">
        <v>16</v>
      </c>
      <c r="C1800">
        <v>779070</v>
      </c>
      <c r="D1800">
        <v>2</v>
      </c>
      <c r="E1800" t="s">
        <v>89</v>
      </c>
    </row>
    <row r="1801" spans="1:5" x14ac:dyDescent="0.3">
      <c r="A1801" t="s">
        <v>56568</v>
      </c>
      <c r="B1801" t="s">
        <v>16</v>
      </c>
      <c r="C1801">
        <v>848670</v>
      </c>
      <c r="D1801">
        <v>1</v>
      </c>
      <c r="E1801" t="s">
        <v>89</v>
      </c>
    </row>
    <row r="1802" spans="1:5" x14ac:dyDescent="0.3">
      <c r="A1802" t="s">
        <v>56585</v>
      </c>
      <c r="B1802" t="s">
        <v>16</v>
      </c>
      <c r="C1802">
        <v>3044100</v>
      </c>
      <c r="D1802">
        <v>2</v>
      </c>
      <c r="E1802" t="s">
        <v>89</v>
      </c>
    </row>
    <row r="1803" spans="1:5" x14ac:dyDescent="0.3">
      <c r="A1803" t="s">
        <v>56635</v>
      </c>
      <c r="B1803" t="s">
        <v>16</v>
      </c>
      <c r="C1803">
        <v>359300</v>
      </c>
      <c r="D1803">
        <v>2</v>
      </c>
      <c r="E1803" t="s">
        <v>89</v>
      </c>
    </row>
    <row r="1804" spans="1:5" x14ac:dyDescent="0.3">
      <c r="A1804" t="s">
        <v>56665</v>
      </c>
      <c r="B1804" t="s">
        <v>16</v>
      </c>
      <c r="C1804">
        <v>1177900</v>
      </c>
      <c r="D1804">
        <v>1</v>
      </c>
      <c r="E1804" t="s">
        <v>89</v>
      </c>
    </row>
    <row r="1805" spans="1:5" x14ac:dyDescent="0.3">
      <c r="A1805" t="s">
        <v>56735</v>
      </c>
      <c r="B1805" t="s">
        <v>16</v>
      </c>
      <c r="C1805">
        <v>2239100</v>
      </c>
      <c r="D1805">
        <v>2</v>
      </c>
      <c r="E1805" t="s">
        <v>89</v>
      </c>
    </row>
    <row r="1806" spans="1:5" x14ac:dyDescent="0.3">
      <c r="A1806" t="s">
        <v>56785</v>
      </c>
      <c r="B1806" t="s">
        <v>16</v>
      </c>
      <c r="C1806">
        <v>375070</v>
      </c>
      <c r="D1806">
        <v>2</v>
      </c>
      <c r="E1806" t="s">
        <v>89</v>
      </c>
    </row>
    <row r="1807" spans="1:5" x14ac:dyDescent="0.3">
      <c r="A1807" t="s">
        <v>56802</v>
      </c>
      <c r="B1807" t="s">
        <v>16</v>
      </c>
      <c r="C1807">
        <v>847000</v>
      </c>
      <c r="D1807">
        <v>2</v>
      </c>
      <c r="E1807" t="s">
        <v>89</v>
      </c>
    </row>
    <row r="1808" spans="1:5" x14ac:dyDescent="0.3">
      <c r="A1808" t="s">
        <v>56837</v>
      </c>
      <c r="B1808" t="s">
        <v>16</v>
      </c>
      <c r="C1808">
        <v>815840</v>
      </c>
      <c r="D1808">
        <v>1</v>
      </c>
      <c r="E1808" t="s">
        <v>89</v>
      </c>
    </row>
    <row r="1809" spans="1:5" x14ac:dyDescent="0.3">
      <c r="A1809" t="s">
        <v>56863</v>
      </c>
      <c r="B1809" t="s">
        <v>16</v>
      </c>
      <c r="C1809">
        <v>573630</v>
      </c>
      <c r="D1809">
        <v>2</v>
      </c>
      <c r="E1809" t="s">
        <v>89</v>
      </c>
    </row>
    <row r="1810" spans="1:5" x14ac:dyDescent="0.3">
      <c r="A1810" t="s">
        <v>56910</v>
      </c>
      <c r="B1810" t="s">
        <v>16</v>
      </c>
      <c r="C1810">
        <v>408520</v>
      </c>
      <c r="D1810">
        <v>1</v>
      </c>
      <c r="E1810" t="s">
        <v>89</v>
      </c>
    </row>
    <row r="1811" spans="1:5" x14ac:dyDescent="0.3">
      <c r="A1811" t="s">
        <v>57021</v>
      </c>
      <c r="B1811" t="s">
        <v>16</v>
      </c>
      <c r="C1811">
        <v>1909200</v>
      </c>
      <c r="D1811">
        <v>2</v>
      </c>
      <c r="E1811" t="s">
        <v>89</v>
      </c>
    </row>
    <row r="1812" spans="1:5" x14ac:dyDescent="0.3">
      <c r="A1812" t="s">
        <v>57082</v>
      </c>
      <c r="B1812" t="s">
        <v>16</v>
      </c>
      <c r="C1812">
        <v>345540</v>
      </c>
      <c r="D1812">
        <v>2</v>
      </c>
      <c r="E1812" t="s">
        <v>89</v>
      </c>
    </row>
    <row r="1813" spans="1:5" x14ac:dyDescent="0.3">
      <c r="A1813" t="s">
        <v>57171</v>
      </c>
      <c r="B1813" t="s">
        <v>16</v>
      </c>
      <c r="C1813">
        <v>1115700</v>
      </c>
      <c r="D1813">
        <v>2</v>
      </c>
      <c r="E1813" t="s">
        <v>89</v>
      </c>
    </row>
    <row r="1814" spans="1:5" x14ac:dyDescent="0.3">
      <c r="A1814" t="s">
        <v>57192</v>
      </c>
      <c r="B1814" t="s">
        <v>16</v>
      </c>
      <c r="D1814">
        <v>2</v>
      </c>
      <c r="E1814" t="s">
        <v>89</v>
      </c>
    </row>
    <row r="1815" spans="1:5" x14ac:dyDescent="0.3">
      <c r="A1815" t="s">
        <v>57265</v>
      </c>
      <c r="B1815" t="s">
        <v>16</v>
      </c>
      <c r="C1815">
        <v>2552200</v>
      </c>
      <c r="D1815">
        <v>2</v>
      </c>
      <c r="E1815" t="s">
        <v>89</v>
      </c>
    </row>
    <row r="1816" spans="1:5" x14ac:dyDescent="0.3">
      <c r="A1816" t="s">
        <v>57303</v>
      </c>
      <c r="B1816" t="s">
        <v>16</v>
      </c>
      <c r="C1816">
        <v>3059800</v>
      </c>
      <c r="D1816">
        <v>2</v>
      </c>
      <c r="E1816" t="s">
        <v>89</v>
      </c>
    </row>
    <row r="1817" spans="1:5" x14ac:dyDescent="0.3">
      <c r="A1817" t="s">
        <v>57343</v>
      </c>
      <c r="B1817" t="s">
        <v>16</v>
      </c>
      <c r="C1817">
        <v>5206400</v>
      </c>
      <c r="D1817">
        <v>1</v>
      </c>
      <c r="E1817" t="s">
        <v>89</v>
      </c>
    </row>
    <row r="1818" spans="1:5" x14ac:dyDescent="0.3">
      <c r="A1818" t="s">
        <v>57357</v>
      </c>
      <c r="B1818" t="s">
        <v>16</v>
      </c>
      <c r="C1818">
        <v>11140000</v>
      </c>
      <c r="D1818">
        <v>1</v>
      </c>
      <c r="E1818" t="s">
        <v>89</v>
      </c>
    </row>
    <row r="1819" spans="1:5" x14ac:dyDescent="0.3">
      <c r="A1819" t="s">
        <v>57400</v>
      </c>
      <c r="B1819" t="s">
        <v>16</v>
      </c>
      <c r="C1819">
        <v>1134600</v>
      </c>
      <c r="D1819">
        <v>1</v>
      </c>
      <c r="E1819" t="s">
        <v>89</v>
      </c>
    </row>
    <row r="1820" spans="1:5" x14ac:dyDescent="0.3">
      <c r="A1820" t="s">
        <v>57426</v>
      </c>
      <c r="B1820" t="s">
        <v>16</v>
      </c>
      <c r="D1820">
        <v>2</v>
      </c>
      <c r="E1820" t="s">
        <v>89</v>
      </c>
    </row>
    <row r="1821" spans="1:5" x14ac:dyDescent="0.3">
      <c r="A1821" t="s">
        <v>57442</v>
      </c>
      <c r="B1821" t="s">
        <v>16</v>
      </c>
      <c r="C1821">
        <v>760890</v>
      </c>
      <c r="D1821">
        <v>2</v>
      </c>
      <c r="E1821" t="s">
        <v>89</v>
      </c>
    </row>
    <row r="1822" spans="1:5" x14ac:dyDescent="0.3">
      <c r="A1822" t="s">
        <v>57447</v>
      </c>
      <c r="B1822" t="s">
        <v>16</v>
      </c>
      <c r="C1822">
        <v>570020</v>
      </c>
      <c r="D1822">
        <v>1</v>
      </c>
      <c r="E1822" t="s">
        <v>89</v>
      </c>
    </row>
    <row r="1823" spans="1:5" x14ac:dyDescent="0.3">
      <c r="A1823" t="s">
        <v>57461</v>
      </c>
      <c r="B1823" t="s">
        <v>16</v>
      </c>
      <c r="C1823">
        <v>3605100</v>
      </c>
      <c r="D1823">
        <v>1</v>
      </c>
      <c r="E1823" t="s">
        <v>89</v>
      </c>
    </row>
    <row r="1824" spans="1:5" x14ac:dyDescent="0.3">
      <c r="A1824" t="s">
        <v>57475</v>
      </c>
      <c r="B1824" t="s">
        <v>16</v>
      </c>
      <c r="C1824">
        <v>1357300</v>
      </c>
      <c r="D1824">
        <v>2</v>
      </c>
      <c r="E1824" t="s">
        <v>89</v>
      </c>
    </row>
    <row r="1825" spans="1:5" x14ac:dyDescent="0.3">
      <c r="A1825" t="s">
        <v>57522</v>
      </c>
      <c r="B1825" t="s">
        <v>16</v>
      </c>
      <c r="C1825">
        <v>2644700</v>
      </c>
      <c r="D1825">
        <v>2</v>
      </c>
      <c r="E1825" t="s">
        <v>89</v>
      </c>
    </row>
    <row r="1826" spans="1:5" x14ac:dyDescent="0.3">
      <c r="A1826" t="s">
        <v>57552</v>
      </c>
      <c r="B1826" t="s">
        <v>16</v>
      </c>
      <c r="C1826">
        <v>3305300</v>
      </c>
      <c r="D1826">
        <v>1</v>
      </c>
      <c r="E1826" t="s">
        <v>89</v>
      </c>
    </row>
    <row r="1827" spans="1:5" x14ac:dyDescent="0.3">
      <c r="A1827" t="s">
        <v>57582</v>
      </c>
      <c r="B1827" t="s">
        <v>16</v>
      </c>
      <c r="C1827">
        <v>1268500</v>
      </c>
      <c r="D1827">
        <v>2</v>
      </c>
      <c r="E1827" t="s">
        <v>89</v>
      </c>
    </row>
    <row r="1828" spans="1:5" x14ac:dyDescent="0.3">
      <c r="A1828" t="s">
        <v>57609</v>
      </c>
      <c r="B1828" t="s">
        <v>16</v>
      </c>
      <c r="C1828">
        <v>810930</v>
      </c>
      <c r="D1828">
        <v>2</v>
      </c>
      <c r="E1828" t="s">
        <v>89</v>
      </c>
    </row>
    <row r="1829" spans="1:5" x14ac:dyDescent="0.3">
      <c r="A1829" t="s">
        <v>57676</v>
      </c>
      <c r="B1829" t="s">
        <v>16</v>
      </c>
      <c r="C1829">
        <v>407050</v>
      </c>
      <c r="D1829">
        <v>1</v>
      </c>
      <c r="E1829" t="s">
        <v>89</v>
      </c>
    </row>
    <row r="1830" spans="1:5" x14ac:dyDescent="0.3">
      <c r="A1830" t="s">
        <v>57681</v>
      </c>
      <c r="B1830" t="s">
        <v>16</v>
      </c>
      <c r="C1830">
        <v>3918100</v>
      </c>
      <c r="D1830">
        <v>1</v>
      </c>
      <c r="E1830" t="s">
        <v>89</v>
      </c>
    </row>
    <row r="1831" spans="1:5" x14ac:dyDescent="0.3">
      <c r="A1831" t="s">
        <v>57705</v>
      </c>
      <c r="B1831" t="s">
        <v>16</v>
      </c>
      <c r="C1831">
        <v>1135700</v>
      </c>
      <c r="D1831">
        <v>1</v>
      </c>
      <c r="E1831" t="s">
        <v>89</v>
      </c>
    </row>
    <row r="1832" spans="1:5" x14ac:dyDescent="0.3">
      <c r="A1832" t="s">
        <v>57720</v>
      </c>
      <c r="B1832" t="s">
        <v>16</v>
      </c>
      <c r="C1832">
        <v>479920</v>
      </c>
      <c r="D1832">
        <v>1</v>
      </c>
      <c r="E1832" t="s">
        <v>89</v>
      </c>
    </row>
    <row r="1833" spans="1:5" x14ac:dyDescent="0.3">
      <c r="A1833" t="s">
        <v>57743</v>
      </c>
      <c r="B1833" t="s">
        <v>16</v>
      </c>
      <c r="C1833">
        <v>658780</v>
      </c>
      <c r="D1833">
        <v>1</v>
      </c>
      <c r="E1833" t="s">
        <v>89</v>
      </c>
    </row>
    <row r="1834" spans="1:5" x14ac:dyDescent="0.3">
      <c r="A1834" t="s">
        <v>57760</v>
      </c>
      <c r="B1834" t="s">
        <v>16</v>
      </c>
      <c r="C1834">
        <v>9037900</v>
      </c>
      <c r="D1834">
        <v>2</v>
      </c>
      <c r="E1834" t="s">
        <v>89</v>
      </c>
    </row>
    <row r="1835" spans="1:5" x14ac:dyDescent="0.3">
      <c r="A1835" t="s">
        <v>57811</v>
      </c>
      <c r="B1835" t="s">
        <v>16</v>
      </c>
      <c r="C1835">
        <v>1113100</v>
      </c>
      <c r="D1835">
        <v>1</v>
      </c>
      <c r="E1835" t="s">
        <v>89</v>
      </c>
    </row>
    <row r="1836" spans="1:5" x14ac:dyDescent="0.3">
      <c r="A1836" t="s">
        <v>57872</v>
      </c>
      <c r="B1836" t="s">
        <v>16</v>
      </c>
      <c r="C1836">
        <v>7690200</v>
      </c>
      <c r="D1836">
        <v>2</v>
      </c>
      <c r="E1836" t="s">
        <v>89</v>
      </c>
    </row>
    <row r="1837" spans="1:5" x14ac:dyDescent="0.3">
      <c r="A1837" t="s">
        <v>57933</v>
      </c>
      <c r="B1837" t="s">
        <v>16</v>
      </c>
      <c r="C1837">
        <v>490730</v>
      </c>
      <c r="D1837">
        <v>2</v>
      </c>
      <c r="E1837" t="s">
        <v>89</v>
      </c>
    </row>
    <row r="1838" spans="1:5" x14ac:dyDescent="0.3">
      <c r="A1838" t="s">
        <v>57963</v>
      </c>
      <c r="B1838" t="s">
        <v>16</v>
      </c>
      <c r="C1838">
        <v>234060</v>
      </c>
      <c r="D1838">
        <v>2</v>
      </c>
      <c r="E1838" t="s">
        <v>89</v>
      </c>
    </row>
    <row r="1839" spans="1:5" x14ac:dyDescent="0.3">
      <c r="A1839" t="s">
        <v>57986</v>
      </c>
      <c r="B1839" t="s">
        <v>16</v>
      </c>
      <c r="D1839">
        <v>1</v>
      </c>
      <c r="E1839" t="s">
        <v>89</v>
      </c>
    </row>
    <row r="1840" spans="1:5" x14ac:dyDescent="0.3">
      <c r="A1840" t="s">
        <v>58025</v>
      </c>
      <c r="B1840" t="s">
        <v>16</v>
      </c>
      <c r="C1840">
        <v>269960</v>
      </c>
      <c r="D1840">
        <v>2</v>
      </c>
      <c r="E1840" t="s">
        <v>89</v>
      </c>
    </row>
    <row r="1841" spans="1:5" x14ac:dyDescent="0.3">
      <c r="A1841" t="s">
        <v>58096</v>
      </c>
      <c r="B1841" t="s">
        <v>16</v>
      </c>
      <c r="D1841">
        <v>2</v>
      </c>
      <c r="E1841" t="s">
        <v>89</v>
      </c>
    </row>
    <row r="1842" spans="1:5" x14ac:dyDescent="0.3">
      <c r="A1842" t="s">
        <v>58162</v>
      </c>
      <c r="B1842" t="s">
        <v>16</v>
      </c>
      <c r="C1842">
        <v>1279400</v>
      </c>
      <c r="D1842">
        <v>2</v>
      </c>
      <c r="E1842" t="s">
        <v>89</v>
      </c>
    </row>
    <row r="1843" spans="1:5" x14ac:dyDescent="0.3">
      <c r="A1843" t="s">
        <v>58201</v>
      </c>
      <c r="B1843" t="s">
        <v>16</v>
      </c>
      <c r="C1843">
        <v>554240</v>
      </c>
      <c r="D1843">
        <v>1</v>
      </c>
      <c r="E1843" t="s">
        <v>89</v>
      </c>
    </row>
    <row r="1844" spans="1:5" x14ac:dyDescent="0.3">
      <c r="A1844" t="s">
        <v>58231</v>
      </c>
      <c r="B1844" t="s">
        <v>16</v>
      </c>
      <c r="C1844">
        <v>898320</v>
      </c>
      <c r="D1844">
        <v>2</v>
      </c>
      <c r="E1844" t="s">
        <v>89</v>
      </c>
    </row>
    <row r="1845" spans="1:5" x14ac:dyDescent="0.3">
      <c r="A1845" t="s">
        <v>58362</v>
      </c>
      <c r="B1845" t="s">
        <v>16</v>
      </c>
      <c r="C1845">
        <v>318000</v>
      </c>
      <c r="D1845">
        <v>2</v>
      </c>
      <c r="E1845" t="s">
        <v>89</v>
      </c>
    </row>
    <row r="1846" spans="1:5" x14ac:dyDescent="0.3">
      <c r="A1846" t="s">
        <v>58384</v>
      </c>
      <c r="B1846" t="s">
        <v>16</v>
      </c>
      <c r="C1846">
        <v>984140</v>
      </c>
      <c r="D1846">
        <v>2</v>
      </c>
      <c r="E1846" t="s">
        <v>89</v>
      </c>
    </row>
    <row r="1847" spans="1:5" x14ac:dyDescent="0.3">
      <c r="A1847" t="s">
        <v>58416</v>
      </c>
      <c r="B1847" t="s">
        <v>16</v>
      </c>
      <c r="C1847">
        <v>1285300</v>
      </c>
      <c r="D1847">
        <v>1</v>
      </c>
      <c r="E1847" t="s">
        <v>89</v>
      </c>
    </row>
    <row r="1848" spans="1:5" x14ac:dyDescent="0.3">
      <c r="A1848" t="s">
        <v>58450</v>
      </c>
      <c r="B1848" t="s">
        <v>16</v>
      </c>
      <c r="C1848">
        <v>13771000</v>
      </c>
      <c r="D1848">
        <v>1</v>
      </c>
      <c r="E1848" t="s">
        <v>89</v>
      </c>
    </row>
    <row r="1849" spans="1:5" x14ac:dyDescent="0.3">
      <c r="A1849" t="s">
        <v>58465</v>
      </c>
      <c r="B1849" t="s">
        <v>16</v>
      </c>
      <c r="C1849">
        <v>1190800</v>
      </c>
      <c r="D1849">
        <v>2</v>
      </c>
      <c r="E1849" t="s">
        <v>89</v>
      </c>
    </row>
    <row r="1850" spans="1:5" x14ac:dyDescent="0.3">
      <c r="A1850" t="s">
        <v>58497</v>
      </c>
      <c r="B1850" t="s">
        <v>16</v>
      </c>
      <c r="C1850">
        <v>473560</v>
      </c>
      <c r="D1850">
        <v>1</v>
      </c>
      <c r="E1850" t="s">
        <v>89</v>
      </c>
    </row>
    <row r="1851" spans="1:5" x14ac:dyDescent="0.3">
      <c r="A1851" t="s">
        <v>58512</v>
      </c>
      <c r="B1851" t="s">
        <v>16</v>
      </c>
      <c r="C1851">
        <v>231470</v>
      </c>
      <c r="D1851">
        <v>1</v>
      </c>
      <c r="E1851" t="s">
        <v>89</v>
      </c>
    </row>
    <row r="1852" spans="1:5" x14ac:dyDescent="0.3">
      <c r="A1852" t="s">
        <v>58524</v>
      </c>
      <c r="B1852" t="s">
        <v>16</v>
      </c>
      <c r="C1852">
        <v>540500</v>
      </c>
      <c r="D1852">
        <v>2</v>
      </c>
      <c r="E1852" t="s">
        <v>89</v>
      </c>
    </row>
    <row r="1853" spans="1:5" x14ac:dyDescent="0.3">
      <c r="A1853" t="s">
        <v>58529</v>
      </c>
      <c r="B1853" t="s">
        <v>16</v>
      </c>
      <c r="C1853">
        <v>729730</v>
      </c>
      <c r="D1853">
        <v>1</v>
      </c>
      <c r="E1853" t="s">
        <v>89</v>
      </c>
    </row>
    <row r="1854" spans="1:5" x14ac:dyDescent="0.3">
      <c r="A1854" t="s">
        <v>58542</v>
      </c>
      <c r="B1854" t="s">
        <v>16</v>
      </c>
      <c r="C1854">
        <v>617980</v>
      </c>
      <c r="D1854">
        <v>2</v>
      </c>
      <c r="E1854" t="s">
        <v>89</v>
      </c>
    </row>
    <row r="1855" spans="1:5" x14ac:dyDescent="0.3">
      <c r="A1855" t="s">
        <v>58551</v>
      </c>
      <c r="B1855" t="s">
        <v>16</v>
      </c>
      <c r="C1855">
        <v>368580</v>
      </c>
      <c r="D1855">
        <v>1</v>
      </c>
      <c r="E1855" t="s">
        <v>89</v>
      </c>
    </row>
    <row r="1856" spans="1:5" x14ac:dyDescent="0.3">
      <c r="A1856" t="s">
        <v>58583</v>
      </c>
      <c r="B1856" t="s">
        <v>16</v>
      </c>
      <c r="C1856">
        <v>11656000</v>
      </c>
      <c r="D1856">
        <v>2</v>
      </c>
      <c r="E1856" t="s">
        <v>89</v>
      </c>
    </row>
    <row r="1857" spans="1:5" x14ac:dyDescent="0.3">
      <c r="A1857" t="s">
        <v>58628</v>
      </c>
      <c r="B1857" t="s">
        <v>16</v>
      </c>
      <c r="C1857">
        <v>1003200</v>
      </c>
      <c r="D1857">
        <v>1</v>
      </c>
      <c r="E1857" t="s">
        <v>89</v>
      </c>
    </row>
    <row r="1858" spans="1:5" x14ac:dyDescent="0.3">
      <c r="A1858" t="s">
        <v>58696</v>
      </c>
      <c r="B1858" t="s">
        <v>16</v>
      </c>
      <c r="C1858">
        <v>7840200</v>
      </c>
      <c r="D1858">
        <v>2</v>
      </c>
      <c r="E1858" t="s">
        <v>89</v>
      </c>
    </row>
    <row r="1859" spans="1:5" x14ac:dyDescent="0.3">
      <c r="A1859" t="s">
        <v>58726</v>
      </c>
      <c r="B1859" t="s">
        <v>16</v>
      </c>
      <c r="C1859">
        <v>380070</v>
      </c>
      <c r="D1859">
        <v>2</v>
      </c>
      <c r="E1859" t="s">
        <v>89</v>
      </c>
    </row>
    <row r="1860" spans="1:5" x14ac:dyDescent="0.3">
      <c r="A1860" t="s">
        <v>58733</v>
      </c>
      <c r="B1860" t="s">
        <v>16</v>
      </c>
      <c r="C1860">
        <v>711070</v>
      </c>
      <c r="D1860">
        <v>2</v>
      </c>
      <c r="E1860" t="s">
        <v>89</v>
      </c>
    </row>
    <row r="1861" spans="1:5" x14ac:dyDescent="0.3">
      <c r="A1861" t="s">
        <v>58743</v>
      </c>
      <c r="B1861" t="s">
        <v>16</v>
      </c>
      <c r="C1861">
        <v>9734100</v>
      </c>
      <c r="D1861">
        <v>1</v>
      </c>
      <c r="E1861" t="s">
        <v>89</v>
      </c>
    </row>
    <row r="1862" spans="1:5" x14ac:dyDescent="0.3">
      <c r="A1862" t="s">
        <v>58758</v>
      </c>
      <c r="B1862" t="s">
        <v>16</v>
      </c>
      <c r="D1862">
        <v>2</v>
      </c>
      <c r="E1862" t="s">
        <v>89</v>
      </c>
    </row>
    <row r="1863" spans="1:5" x14ac:dyDescent="0.3">
      <c r="A1863" t="s">
        <v>58787</v>
      </c>
      <c r="B1863" t="s">
        <v>16</v>
      </c>
      <c r="D1863">
        <v>1</v>
      </c>
      <c r="E1863" t="s">
        <v>89</v>
      </c>
    </row>
    <row r="1864" spans="1:5" x14ac:dyDescent="0.3">
      <c r="A1864" t="s">
        <v>58841</v>
      </c>
      <c r="B1864" t="s">
        <v>16</v>
      </c>
      <c r="C1864">
        <v>381510</v>
      </c>
      <c r="D1864">
        <v>2</v>
      </c>
      <c r="E1864" t="s">
        <v>89</v>
      </c>
    </row>
    <row r="1865" spans="1:5" x14ac:dyDescent="0.3">
      <c r="A1865" t="s">
        <v>58878</v>
      </c>
      <c r="B1865" t="s">
        <v>16</v>
      </c>
      <c r="C1865">
        <v>763290</v>
      </c>
      <c r="D1865">
        <v>2</v>
      </c>
      <c r="E1865" t="s">
        <v>89</v>
      </c>
    </row>
    <row r="1866" spans="1:5" x14ac:dyDescent="0.3">
      <c r="A1866" t="s">
        <v>58904</v>
      </c>
      <c r="B1866" t="s">
        <v>16</v>
      </c>
      <c r="C1866">
        <v>4537800</v>
      </c>
      <c r="D1866">
        <v>2</v>
      </c>
      <c r="E1866" t="s">
        <v>89</v>
      </c>
    </row>
    <row r="1867" spans="1:5" x14ac:dyDescent="0.3">
      <c r="A1867" t="s">
        <v>58974</v>
      </c>
      <c r="B1867" t="s">
        <v>16</v>
      </c>
      <c r="C1867">
        <v>4834700</v>
      </c>
      <c r="D1867">
        <v>2</v>
      </c>
      <c r="E1867" t="s">
        <v>89</v>
      </c>
    </row>
    <row r="1868" spans="1:5" x14ac:dyDescent="0.3">
      <c r="A1868" t="s">
        <v>59015</v>
      </c>
      <c r="B1868" t="s">
        <v>16</v>
      </c>
      <c r="C1868">
        <v>3294200</v>
      </c>
      <c r="D1868">
        <v>1</v>
      </c>
      <c r="E1868" t="s">
        <v>89</v>
      </c>
    </row>
    <row r="1869" spans="1:5" x14ac:dyDescent="0.3">
      <c r="A1869" t="s">
        <v>59055</v>
      </c>
      <c r="B1869" t="s">
        <v>16</v>
      </c>
      <c r="C1869">
        <v>432650</v>
      </c>
      <c r="D1869">
        <v>2</v>
      </c>
      <c r="E1869" t="s">
        <v>89</v>
      </c>
    </row>
    <row r="1870" spans="1:5" x14ac:dyDescent="0.3">
      <c r="A1870" t="s">
        <v>59078</v>
      </c>
      <c r="B1870" t="s">
        <v>16</v>
      </c>
      <c r="C1870">
        <v>1575300</v>
      </c>
      <c r="D1870">
        <v>2</v>
      </c>
      <c r="E1870" t="s">
        <v>89</v>
      </c>
    </row>
    <row r="1871" spans="1:5" x14ac:dyDescent="0.3">
      <c r="A1871" t="s">
        <v>59107</v>
      </c>
      <c r="B1871" t="s">
        <v>16</v>
      </c>
      <c r="C1871">
        <v>263050</v>
      </c>
      <c r="D1871">
        <v>1</v>
      </c>
      <c r="E1871" t="s">
        <v>89</v>
      </c>
    </row>
    <row r="1872" spans="1:5" x14ac:dyDescent="0.3">
      <c r="A1872" t="s">
        <v>59141</v>
      </c>
      <c r="B1872" t="s">
        <v>16</v>
      </c>
      <c r="C1872">
        <v>654650</v>
      </c>
      <c r="D1872">
        <v>1</v>
      </c>
      <c r="E1872" t="s">
        <v>89</v>
      </c>
    </row>
    <row r="1873" spans="1:5" x14ac:dyDescent="0.3">
      <c r="A1873" t="s">
        <v>59149</v>
      </c>
      <c r="B1873" t="s">
        <v>16</v>
      </c>
      <c r="C1873">
        <v>8566100</v>
      </c>
      <c r="D1873">
        <v>1</v>
      </c>
      <c r="E1873" t="s">
        <v>89</v>
      </c>
    </row>
    <row r="1874" spans="1:5" x14ac:dyDescent="0.3">
      <c r="A1874" t="s">
        <v>59196</v>
      </c>
      <c r="B1874" t="s">
        <v>16</v>
      </c>
      <c r="C1874">
        <v>269760</v>
      </c>
      <c r="D1874">
        <v>2</v>
      </c>
      <c r="E1874" t="s">
        <v>89</v>
      </c>
    </row>
    <row r="1875" spans="1:5" x14ac:dyDescent="0.3">
      <c r="A1875" t="s">
        <v>59241</v>
      </c>
      <c r="B1875" t="s">
        <v>16</v>
      </c>
      <c r="C1875">
        <v>1260100</v>
      </c>
      <c r="D1875">
        <v>1</v>
      </c>
      <c r="E1875" t="s">
        <v>89</v>
      </c>
    </row>
    <row r="1876" spans="1:5" x14ac:dyDescent="0.3">
      <c r="A1876" t="s">
        <v>59248</v>
      </c>
      <c r="B1876" t="s">
        <v>16</v>
      </c>
      <c r="C1876">
        <v>1536000</v>
      </c>
      <c r="D1876">
        <v>1</v>
      </c>
      <c r="E1876" t="s">
        <v>89</v>
      </c>
    </row>
    <row r="1877" spans="1:5" x14ac:dyDescent="0.3">
      <c r="A1877" t="s">
        <v>59274</v>
      </c>
      <c r="B1877" t="s">
        <v>16</v>
      </c>
      <c r="C1877">
        <v>4579600</v>
      </c>
      <c r="D1877">
        <v>1</v>
      </c>
      <c r="E1877" t="s">
        <v>89</v>
      </c>
    </row>
    <row r="1878" spans="1:5" x14ac:dyDescent="0.3">
      <c r="A1878" t="s">
        <v>59313</v>
      </c>
      <c r="B1878" t="s">
        <v>16</v>
      </c>
      <c r="C1878">
        <v>3561200</v>
      </c>
      <c r="D1878">
        <v>1</v>
      </c>
      <c r="E1878" t="s">
        <v>89</v>
      </c>
    </row>
    <row r="1879" spans="1:5" x14ac:dyDescent="0.3">
      <c r="A1879" t="s">
        <v>59335</v>
      </c>
      <c r="B1879" t="s">
        <v>16</v>
      </c>
      <c r="C1879">
        <v>916450</v>
      </c>
      <c r="D1879">
        <v>1</v>
      </c>
      <c r="E1879" t="s">
        <v>89</v>
      </c>
    </row>
    <row r="1880" spans="1:5" x14ac:dyDescent="0.3">
      <c r="A1880" t="s">
        <v>59382</v>
      </c>
      <c r="B1880" t="s">
        <v>16</v>
      </c>
      <c r="C1880">
        <v>1575700</v>
      </c>
      <c r="D1880">
        <v>1</v>
      </c>
      <c r="E1880" t="s">
        <v>89</v>
      </c>
    </row>
    <row r="1881" spans="1:5" x14ac:dyDescent="0.3">
      <c r="A1881" t="s">
        <v>59409</v>
      </c>
      <c r="B1881" t="s">
        <v>16</v>
      </c>
      <c r="C1881">
        <v>2106700</v>
      </c>
      <c r="D1881">
        <v>2</v>
      </c>
      <c r="E1881" t="s">
        <v>89</v>
      </c>
    </row>
    <row r="1882" spans="1:5" x14ac:dyDescent="0.3">
      <c r="A1882" t="s">
        <v>59470</v>
      </c>
      <c r="B1882" t="s">
        <v>16</v>
      </c>
      <c r="C1882">
        <v>262000</v>
      </c>
      <c r="D1882">
        <v>1</v>
      </c>
      <c r="E1882" t="s">
        <v>89</v>
      </c>
    </row>
    <row r="1883" spans="1:5" x14ac:dyDescent="0.3">
      <c r="A1883" t="s">
        <v>59489</v>
      </c>
      <c r="B1883" t="s">
        <v>16</v>
      </c>
      <c r="C1883">
        <v>1541500</v>
      </c>
      <c r="D1883">
        <v>2</v>
      </c>
      <c r="E1883" t="s">
        <v>89</v>
      </c>
    </row>
    <row r="1884" spans="1:5" x14ac:dyDescent="0.3">
      <c r="A1884" t="s">
        <v>59512</v>
      </c>
      <c r="B1884" t="s">
        <v>16</v>
      </c>
      <c r="C1884">
        <v>952230</v>
      </c>
      <c r="D1884">
        <v>1</v>
      </c>
      <c r="E1884" t="s">
        <v>89</v>
      </c>
    </row>
    <row r="1885" spans="1:5" x14ac:dyDescent="0.3">
      <c r="A1885" t="s">
        <v>59940</v>
      </c>
      <c r="B1885" t="s">
        <v>16</v>
      </c>
      <c r="C1885">
        <v>927570</v>
      </c>
      <c r="D1885">
        <v>2</v>
      </c>
      <c r="E1885" t="s">
        <v>89</v>
      </c>
    </row>
    <row r="1886" spans="1:5" x14ac:dyDescent="0.3">
      <c r="A1886" t="s">
        <v>59967</v>
      </c>
      <c r="B1886" t="s">
        <v>16</v>
      </c>
      <c r="C1886">
        <v>782000</v>
      </c>
      <c r="D1886">
        <v>3</v>
      </c>
      <c r="E1886" t="s">
        <v>89</v>
      </c>
    </row>
    <row r="1887" spans="1:5" x14ac:dyDescent="0.3">
      <c r="A1887" t="s">
        <v>59981</v>
      </c>
      <c r="B1887" t="s">
        <v>16</v>
      </c>
      <c r="C1887">
        <v>513260</v>
      </c>
      <c r="D1887">
        <v>1</v>
      </c>
      <c r="E1887" t="s">
        <v>89</v>
      </c>
    </row>
    <row r="1888" spans="1:5" x14ac:dyDescent="0.3">
      <c r="A1888" t="s">
        <v>59987</v>
      </c>
      <c r="B1888" t="s">
        <v>16</v>
      </c>
      <c r="C1888">
        <v>361580</v>
      </c>
      <c r="D1888">
        <v>1</v>
      </c>
      <c r="E1888" t="s">
        <v>89</v>
      </c>
    </row>
    <row r="1889" spans="1:5" x14ac:dyDescent="0.3">
      <c r="A1889" t="s">
        <v>60025</v>
      </c>
      <c r="B1889" t="s">
        <v>16</v>
      </c>
      <c r="C1889">
        <v>251360</v>
      </c>
      <c r="D1889">
        <v>2</v>
      </c>
      <c r="E1889" t="s">
        <v>89</v>
      </c>
    </row>
    <row r="1890" spans="1:5" x14ac:dyDescent="0.3">
      <c r="A1890" t="s">
        <v>60154</v>
      </c>
      <c r="B1890" t="s">
        <v>16</v>
      </c>
      <c r="C1890">
        <v>344880</v>
      </c>
      <c r="D1890">
        <v>2</v>
      </c>
      <c r="E1890" t="s">
        <v>89</v>
      </c>
    </row>
    <row r="1891" spans="1:5" x14ac:dyDescent="0.3">
      <c r="A1891" t="s">
        <v>60179</v>
      </c>
      <c r="B1891" t="s">
        <v>16</v>
      </c>
      <c r="C1891">
        <v>683970</v>
      </c>
      <c r="D1891">
        <v>2</v>
      </c>
      <c r="E1891" t="s">
        <v>89</v>
      </c>
    </row>
    <row r="1892" spans="1:5" x14ac:dyDescent="0.3">
      <c r="A1892" t="s">
        <v>60187</v>
      </c>
      <c r="B1892" t="s">
        <v>16</v>
      </c>
      <c r="C1892">
        <v>5224700</v>
      </c>
      <c r="D1892">
        <v>2</v>
      </c>
      <c r="E1892" t="s">
        <v>89</v>
      </c>
    </row>
    <row r="1893" spans="1:5" x14ac:dyDescent="0.3">
      <c r="A1893" t="s">
        <v>60256</v>
      </c>
      <c r="B1893" t="s">
        <v>16</v>
      </c>
      <c r="C1893">
        <v>413900</v>
      </c>
      <c r="D1893">
        <v>1</v>
      </c>
      <c r="E1893" t="s">
        <v>89</v>
      </c>
    </row>
    <row r="1894" spans="1:5" x14ac:dyDescent="0.3">
      <c r="A1894" t="s">
        <v>60282</v>
      </c>
      <c r="B1894" t="s">
        <v>16</v>
      </c>
      <c r="C1894">
        <v>4963400</v>
      </c>
      <c r="D1894">
        <v>2</v>
      </c>
      <c r="E1894" t="s">
        <v>89</v>
      </c>
    </row>
    <row r="1895" spans="1:5" x14ac:dyDescent="0.3">
      <c r="A1895" t="s">
        <v>60332</v>
      </c>
      <c r="B1895" t="s">
        <v>16</v>
      </c>
      <c r="C1895">
        <v>682550</v>
      </c>
      <c r="D1895">
        <v>1</v>
      </c>
      <c r="E1895" t="s">
        <v>89</v>
      </c>
    </row>
    <row r="1896" spans="1:5" x14ac:dyDescent="0.3">
      <c r="A1896" t="s">
        <v>60500</v>
      </c>
      <c r="B1896" t="s">
        <v>16</v>
      </c>
      <c r="C1896">
        <v>1467000</v>
      </c>
      <c r="D1896">
        <v>2</v>
      </c>
      <c r="E1896" t="s">
        <v>89</v>
      </c>
    </row>
    <row r="1897" spans="1:5" x14ac:dyDescent="0.3">
      <c r="A1897" t="s">
        <v>60511</v>
      </c>
      <c r="B1897" t="s">
        <v>16</v>
      </c>
      <c r="C1897">
        <v>1310400</v>
      </c>
      <c r="D1897">
        <v>1</v>
      </c>
      <c r="E1897" t="s">
        <v>89</v>
      </c>
    </row>
    <row r="1898" spans="1:5" x14ac:dyDescent="0.3">
      <c r="A1898" t="s">
        <v>60535</v>
      </c>
      <c r="B1898" t="s">
        <v>16</v>
      </c>
      <c r="C1898">
        <v>5652700</v>
      </c>
      <c r="D1898">
        <v>2</v>
      </c>
      <c r="E1898" t="s">
        <v>89</v>
      </c>
    </row>
    <row r="1899" spans="1:5" x14ac:dyDescent="0.3">
      <c r="A1899" t="s">
        <v>60555</v>
      </c>
      <c r="B1899" t="s">
        <v>16</v>
      </c>
      <c r="C1899">
        <v>7981000</v>
      </c>
      <c r="D1899">
        <v>2</v>
      </c>
      <c r="E1899" t="s">
        <v>89</v>
      </c>
    </row>
    <row r="1900" spans="1:5" x14ac:dyDescent="0.3">
      <c r="A1900" t="s">
        <v>60593</v>
      </c>
      <c r="B1900" t="s">
        <v>16</v>
      </c>
      <c r="C1900">
        <v>593060</v>
      </c>
      <c r="D1900">
        <v>2</v>
      </c>
      <c r="E1900" t="s">
        <v>89</v>
      </c>
    </row>
    <row r="1901" spans="1:5" x14ac:dyDescent="0.3">
      <c r="A1901" t="s">
        <v>60616</v>
      </c>
      <c r="B1901" t="s">
        <v>16</v>
      </c>
      <c r="C1901">
        <v>177090</v>
      </c>
      <c r="D1901">
        <v>1</v>
      </c>
      <c r="E1901" t="s">
        <v>89</v>
      </c>
    </row>
    <row r="1902" spans="1:5" x14ac:dyDescent="0.3">
      <c r="A1902" t="s">
        <v>60637</v>
      </c>
      <c r="B1902" t="s">
        <v>16</v>
      </c>
      <c r="C1902">
        <v>476990</v>
      </c>
      <c r="D1902">
        <v>2</v>
      </c>
      <c r="E1902" t="s">
        <v>89</v>
      </c>
    </row>
    <row r="1903" spans="1:5" x14ac:dyDescent="0.3">
      <c r="A1903" t="s">
        <v>60735</v>
      </c>
      <c r="B1903" t="s">
        <v>16</v>
      </c>
      <c r="C1903">
        <v>1834800</v>
      </c>
      <c r="D1903">
        <v>1</v>
      </c>
      <c r="E1903" t="s">
        <v>89</v>
      </c>
    </row>
    <row r="1904" spans="1:5" x14ac:dyDescent="0.3">
      <c r="A1904" t="s">
        <v>60795</v>
      </c>
      <c r="B1904" t="s">
        <v>16</v>
      </c>
      <c r="C1904">
        <v>800580</v>
      </c>
      <c r="D1904">
        <v>1</v>
      </c>
      <c r="E1904" t="s">
        <v>89</v>
      </c>
    </row>
    <row r="1905" spans="1:5" x14ac:dyDescent="0.3">
      <c r="A1905" t="s">
        <v>60814</v>
      </c>
      <c r="B1905" t="s">
        <v>16</v>
      </c>
      <c r="C1905">
        <v>3671500</v>
      </c>
      <c r="D1905">
        <v>2</v>
      </c>
      <c r="E1905" t="s">
        <v>89</v>
      </c>
    </row>
    <row r="1906" spans="1:5" x14ac:dyDescent="0.3">
      <c r="A1906" t="s">
        <v>60871</v>
      </c>
      <c r="B1906" t="s">
        <v>16</v>
      </c>
      <c r="D1906">
        <v>2</v>
      </c>
      <c r="E1906" t="s">
        <v>89</v>
      </c>
    </row>
    <row r="1907" spans="1:5" x14ac:dyDescent="0.3">
      <c r="A1907" t="s">
        <v>60932</v>
      </c>
      <c r="B1907" t="s">
        <v>16</v>
      </c>
      <c r="C1907">
        <v>1239900</v>
      </c>
      <c r="D1907">
        <v>2</v>
      </c>
      <c r="E1907" t="s">
        <v>89</v>
      </c>
    </row>
    <row r="1908" spans="1:5" x14ac:dyDescent="0.3">
      <c r="A1908" t="s">
        <v>60952</v>
      </c>
      <c r="B1908" t="s">
        <v>16</v>
      </c>
      <c r="C1908">
        <v>3157400</v>
      </c>
      <c r="D1908">
        <v>2</v>
      </c>
      <c r="E1908" t="s">
        <v>89</v>
      </c>
    </row>
    <row r="1909" spans="1:5" x14ac:dyDescent="0.3">
      <c r="A1909" t="s">
        <v>60975</v>
      </c>
      <c r="B1909" t="s">
        <v>16</v>
      </c>
      <c r="C1909">
        <v>627540</v>
      </c>
      <c r="D1909">
        <v>2</v>
      </c>
      <c r="E1909" t="s">
        <v>89</v>
      </c>
    </row>
    <row r="1910" spans="1:5" x14ac:dyDescent="0.3">
      <c r="A1910" t="s">
        <v>60983</v>
      </c>
      <c r="B1910" t="s">
        <v>16</v>
      </c>
      <c r="C1910">
        <v>541580</v>
      </c>
      <c r="D1910">
        <v>2</v>
      </c>
      <c r="E1910" t="s">
        <v>89</v>
      </c>
    </row>
    <row r="1911" spans="1:5" x14ac:dyDescent="0.3">
      <c r="A1911" t="s">
        <v>60994</v>
      </c>
      <c r="B1911" t="s">
        <v>16</v>
      </c>
      <c r="C1911">
        <v>375210</v>
      </c>
      <c r="D1911">
        <v>2</v>
      </c>
      <c r="E1911" t="s">
        <v>89</v>
      </c>
    </row>
    <row r="1912" spans="1:5" x14ac:dyDescent="0.3">
      <c r="A1912" t="s">
        <v>61021</v>
      </c>
      <c r="B1912" t="s">
        <v>16</v>
      </c>
      <c r="C1912">
        <v>498060</v>
      </c>
      <c r="D1912">
        <v>2</v>
      </c>
      <c r="E1912" t="s">
        <v>89</v>
      </c>
    </row>
    <row r="1913" spans="1:5" x14ac:dyDescent="0.3">
      <c r="A1913" t="s">
        <v>61029</v>
      </c>
      <c r="B1913" t="s">
        <v>16</v>
      </c>
      <c r="C1913">
        <v>952220</v>
      </c>
      <c r="D1913">
        <v>2</v>
      </c>
      <c r="E1913" t="s">
        <v>89</v>
      </c>
    </row>
    <row r="1914" spans="1:5" x14ac:dyDescent="0.3">
      <c r="A1914" t="s">
        <v>61041</v>
      </c>
      <c r="B1914" t="s">
        <v>16</v>
      </c>
      <c r="C1914">
        <v>3567500</v>
      </c>
      <c r="D1914">
        <v>2</v>
      </c>
      <c r="E1914" t="s">
        <v>89</v>
      </c>
    </row>
    <row r="1915" spans="1:5" x14ac:dyDescent="0.3">
      <c r="A1915" t="s">
        <v>61057</v>
      </c>
      <c r="B1915" t="s">
        <v>16</v>
      </c>
      <c r="C1915">
        <v>402130</v>
      </c>
      <c r="D1915">
        <v>1</v>
      </c>
      <c r="E1915" t="s">
        <v>89</v>
      </c>
    </row>
    <row r="1916" spans="1:5" x14ac:dyDescent="0.3">
      <c r="A1916" t="s">
        <v>61131</v>
      </c>
      <c r="B1916" t="s">
        <v>16</v>
      </c>
      <c r="C1916">
        <v>4338500</v>
      </c>
      <c r="D1916">
        <v>2</v>
      </c>
      <c r="E1916" t="s">
        <v>89</v>
      </c>
    </row>
    <row r="1917" spans="1:5" x14ac:dyDescent="0.3">
      <c r="A1917" t="s">
        <v>61213</v>
      </c>
      <c r="B1917" t="s">
        <v>16</v>
      </c>
      <c r="C1917">
        <v>306470</v>
      </c>
      <c r="D1917">
        <v>1</v>
      </c>
      <c r="E1917" t="s">
        <v>89</v>
      </c>
    </row>
    <row r="1918" spans="1:5" x14ac:dyDescent="0.3">
      <c r="A1918" t="s">
        <v>61274</v>
      </c>
      <c r="B1918" t="s">
        <v>16</v>
      </c>
      <c r="C1918">
        <v>374120</v>
      </c>
      <c r="D1918">
        <v>1</v>
      </c>
      <c r="E1918" t="s">
        <v>89</v>
      </c>
    </row>
    <row r="1919" spans="1:5" x14ac:dyDescent="0.3">
      <c r="A1919" t="s">
        <v>61308</v>
      </c>
      <c r="B1919" t="s">
        <v>16</v>
      </c>
      <c r="C1919">
        <v>541290</v>
      </c>
      <c r="D1919">
        <v>1</v>
      </c>
      <c r="E1919" t="s">
        <v>89</v>
      </c>
    </row>
    <row r="1920" spans="1:5" x14ac:dyDescent="0.3">
      <c r="A1920" t="s">
        <v>61341</v>
      </c>
      <c r="B1920" t="s">
        <v>16</v>
      </c>
      <c r="C1920">
        <v>1924300</v>
      </c>
      <c r="D1920">
        <v>1</v>
      </c>
      <c r="E1920" t="s">
        <v>89</v>
      </c>
    </row>
    <row r="1921" spans="1:5" x14ac:dyDescent="0.3">
      <c r="A1921" t="s">
        <v>61444</v>
      </c>
      <c r="B1921" t="s">
        <v>16</v>
      </c>
      <c r="C1921">
        <v>2788300</v>
      </c>
      <c r="D1921">
        <v>2</v>
      </c>
      <c r="E1921" t="s">
        <v>89</v>
      </c>
    </row>
    <row r="1922" spans="1:5" x14ac:dyDescent="0.3">
      <c r="A1922" t="s">
        <v>61489</v>
      </c>
      <c r="B1922" t="s">
        <v>16</v>
      </c>
      <c r="C1922">
        <v>420380</v>
      </c>
      <c r="D1922">
        <v>1</v>
      </c>
      <c r="E1922" t="s">
        <v>89</v>
      </c>
    </row>
    <row r="1923" spans="1:5" x14ac:dyDescent="0.3">
      <c r="A1923" t="s">
        <v>61528</v>
      </c>
      <c r="B1923" t="s">
        <v>16</v>
      </c>
      <c r="C1923">
        <v>403160</v>
      </c>
      <c r="D1923">
        <v>1</v>
      </c>
      <c r="E1923" t="s">
        <v>89</v>
      </c>
    </row>
    <row r="1924" spans="1:5" x14ac:dyDescent="0.3">
      <c r="A1924" t="s">
        <v>61551</v>
      </c>
      <c r="B1924" t="s">
        <v>16</v>
      </c>
      <c r="C1924">
        <v>516580</v>
      </c>
      <c r="D1924">
        <v>1</v>
      </c>
      <c r="E1924" t="s">
        <v>89</v>
      </c>
    </row>
    <row r="1925" spans="1:5" x14ac:dyDescent="0.3">
      <c r="A1925" t="s">
        <v>61613</v>
      </c>
      <c r="B1925" t="s">
        <v>16</v>
      </c>
      <c r="C1925">
        <v>540770</v>
      </c>
      <c r="D1925">
        <v>2</v>
      </c>
      <c r="E1925" t="s">
        <v>89</v>
      </c>
    </row>
    <row r="1926" spans="1:5" x14ac:dyDescent="0.3">
      <c r="A1926" t="s">
        <v>61638</v>
      </c>
      <c r="B1926" t="s">
        <v>16</v>
      </c>
      <c r="C1926">
        <v>709770</v>
      </c>
      <c r="D1926">
        <v>2</v>
      </c>
      <c r="E1926" t="s">
        <v>89</v>
      </c>
    </row>
    <row r="1927" spans="1:5" x14ac:dyDescent="0.3">
      <c r="A1927" t="s">
        <v>61657</v>
      </c>
      <c r="B1927" t="s">
        <v>16</v>
      </c>
      <c r="C1927">
        <v>415270</v>
      </c>
      <c r="D1927">
        <v>2</v>
      </c>
      <c r="E1927" t="s">
        <v>89</v>
      </c>
    </row>
    <row r="1928" spans="1:5" x14ac:dyDescent="0.3">
      <c r="A1928" t="s">
        <v>61664</v>
      </c>
      <c r="B1928" t="s">
        <v>16</v>
      </c>
      <c r="C1928">
        <v>494580</v>
      </c>
      <c r="D1928">
        <v>1</v>
      </c>
      <c r="E1928" t="s">
        <v>89</v>
      </c>
    </row>
    <row r="1929" spans="1:5" x14ac:dyDescent="0.3">
      <c r="A1929" t="s">
        <v>61699</v>
      </c>
      <c r="B1929" t="s">
        <v>16</v>
      </c>
      <c r="C1929">
        <v>946450</v>
      </c>
      <c r="D1929">
        <v>1</v>
      </c>
      <c r="E1929" t="s">
        <v>89</v>
      </c>
    </row>
    <row r="1930" spans="1:5" x14ac:dyDescent="0.3">
      <c r="A1930" t="s">
        <v>61737</v>
      </c>
      <c r="B1930" t="s">
        <v>16</v>
      </c>
      <c r="C1930">
        <v>176120</v>
      </c>
      <c r="D1930">
        <v>2</v>
      </c>
      <c r="E1930" t="s">
        <v>89</v>
      </c>
    </row>
    <row r="1931" spans="1:5" x14ac:dyDescent="0.3">
      <c r="A1931" t="s">
        <v>61767</v>
      </c>
      <c r="B1931" t="s">
        <v>16</v>
      </c>
      <c r="C1931">
        <v>163050</v>
      </c>
      <c r="D1931">
        <v>2</v>
      </c>
      <c r="E1931" t="s">
        <v>89</v>
      </c>
    </row>
    <row r="1932" spans="1:5" x14ac:dyDescent="0.3">
      <c r="A1932" t="s">
        <v>61782</v>
      </c>
      <c r="B1932" t="s">
        <v>16</v>
      </c>
      <c r="C1932">
        <v>3999200</v>
      </c>
      <c r="D1932">
        <v>2</v>
      </c>
      <c r="E1932" t="s">
        <v>89</v>
      </c>
    </row>
    <row r="1933" spans="1:5" x14ac:dyDescent="0.3">
      <c r="A1933" t="s">
        <v>61810</v>
      </c>
      <c r="B1933" t="s">
        <v>16</v>
      </c>
      <c r="C1933">
        <v>198000</v>
      </c>
      <c r="D1933">
        <v>1</v>
      </c>
      <c r="E1933" t="s">
        <v>89</v>
      </c>
    </row>
    <row r="1934" spans="1:5" x14ac:dyDescent="0.3">
      <c r="A1934" t="s">
        <v>61830</v>
      </c>
      <c r="B1934" t="s">
        <v>16</v>
      </c>
      <c r="C1934">
        <v>2523700</v>
      </c>
      <c r="D1934">
        <v>1</v>
      </c>
      <c r="E1934" t="s">
        <v>89</v>
      </c>
    </row>
    <row r="1935" spans="1:5" x14ac:dyDescent="0.3">
      <c r="A1935" t="s">
        <v>61852</v>
      </c>
      <c r="B1935" t="s">
        <v>16</v>
      </c>
      <c r="C1935">
        <v>372780</v>
      </c>
      <c r="D1935">
        <v>1</v>
      </c>
      <c r="E1935" t="s">
        <v>89</v>
      </c>
    </row>
    <row r="1936" spans="1:5" x14ac:dyDescent="0.3">
      <c r="A1936" t="s">
        <v>61863</v>
      </c>
      <c r="B1936" t="s">
        <v>16</v>
      </c>
      <c r="C1936">
        <v>414060</v>
      </c>
      <c r="D1936">
        <v>1</v>
      </c>
      <c r="E1936" t="s">
        <v>89</v>
      </c>
    </row>
    <row r="1937" spans="1:5" x14ac:dyDescent="0.3">
      <c r="A1937" t="s">
        <v>61885</v>
      </c>
      <c r="B1937" t="s">
        <v>16</v>
      </c>
      <c r="C1937">
        <v>3586700</v>
      </c>
      <c r="D1937">
        <v>1</v>
      </c>
      <c r="E1937" t="s">
        <v>89</v>
      </c>
    </row>
    <row r="1938" spans="1:5" x14ac:dyDescent="0.3">
      <c r="A1938" t="s">
        <v>61896</v>
      </c>
      <c r="B1938" t="s">
        <v>16</v>
      </c>
      <c r="C1938">
        <v>854330</v>
      </c>
      <c r="D1938">
        <v>1</v>
      </c>
      <c r="E1938" t="s">
        <v>89</v>
      </c>
    </row>
    <row r="1939" spans="1:5" x14ac:dyDescent="0.3">
      <c r="A1939" t="s">
        <v>61904</v>
      </c>
      <c r="B1939" t="s">
        <v>16</v>
      </c>
      <c r="C1939">
        <v>148260</v>
      </c>
      <c r="D1939">
        <v>2</v>
      </c>
      <c r="E1939" t="s">
        <v>89</v>
      </c>
    </row>
    <row r="1940" spans="1:5" x14ac:dyDescent="0.3">
      <c r="A1940" t="s">
        <v>61927</v>
      </c>
      <c r="B1940" t="s">
        <v>16</v>
      </c>
      <c r="C1940">
        <v>628690</v>
      </c>
      <c r="D1940">
        <v>1</v>
      </c>
      <c r="E1940" t="s">
        <v>89</v>
      </c>
    </row>
    <row r="1941" spans="1:5" x14ac:dyDescent="0.3">
      <c r="A1941" t="s">
        <v>61952</v>
      </c>
      <c r="B1941" t="s">
        <v>16</v>
      </c>
      <c r="C1941">
        <v>515510</v>
      </c>
      <c r="D1941">
        <v>1</v>
      </c>
      <c r="E1941" t="s">
        <v>89</v>
      </c>
    </row>
    <row r="1942" spans="1:5" x14ac:dyDescent="0.3">
      <c r="A1942" t="s">
        <v>61977</v>
      </c>
      <c r="B1942" t="s">
        <v>16</v>
      </c>
      <c r="C1942">
        <v>1647300</v>
      </c>
      <c r="D1942">
        <v>2</v>
      </c>
      <c r="E1942" t="s">
        <v>89</v>
      </c>
    </row>
    <row r="1943" spans="1:5" x14ac:dyDescent="0.3">
      <c r="A1943" t="s">
        <v>62008</v>
      </c>
      <c r="B1943" t="s">
        <v>16</v>
      </c>
      <c r="C1943">
        <v>495930</v>
      </c>
      <c r="D1943">
        <v>2</v>
      </c>
      <c r="E1943" t="s">
        <v>89</v>
      </c>
    </row>
    <row r="1944" spans="1:5" x14ac:dyDescent="0.3">
      <c r="A1944" t="s">
        <v>62041</v>
      </c>
      <c r="B1944" t="s">
        <v>16</v>
      </c>
      <c r="C1944">
        <v>519500</v>
      </c>
      <c r="D1944">
        <v>1</v>
      </c>
      <c r="E1944" t="s">
        <v>89</v>
      </c>
    </row>
    <row r="1945" spans="1:5" x14ac:dyDescent="0.3">
      <c r="A1945" t="s">
        <v>62057</v>
      </c>
      <c r="B1945" t="s">
        <v>16</v>
      </c>
      <c r="C1945">
        <v>2063800</v>
      </c>
      <c r="D1945">
        <v>1</v>
      </c>
      <c r="E1945" t="s">
        <v>89</v>
      </c>
    </row>
    <row r="1946" spans="1:5" x14ac:dyDescent="0.3">
      <c r="A1946" t="s">
        <v>62096</v>
      </c>
      <c r="B1946" t="s">
        <v>16</v>
      </c>
      <c r="D1946">
        <v>1</v>
      </c>
      <c r="E1946" t="s">
        <v>89</v>
      </c>
    </row>
    <row r="1947" spans="1:5" x14ac:dyDescent="0.3">
      <c r="A1947" t="s">
        <v>62108</v>
      </c>
      <c r="B1947" t="s">
        <v>16</v>
      </c>
      <c r="C1947">
        <v>390840</v>
      </c>
      <c r="D1947">
        <v>1</v>
      </c>
      <c r="E1947" t="s">
        <v>89</v>
      </c>
    </row>
    <row r="1948" spans="1:5" x14ac:dyDescent="0.3">
      <c r="A1948" t="s">
        <v>62177</v>
      </c>
      <c r="B1948" t="s">
        <v>16</v>
      </c>
      <c r="C1948">
        <v>3246500</v>
      </c>
      <c r="D1948">
        <v>2</v>
      </c>
      <c r="E1948" t="s">
        <v>89</v>
      </c>
    </row>
    <row r="1949" spans="1:5" x14ac:dyDescent="0.3">
      <c r="A1949" t="s">
        <v>62207</v>
      </c>
      <c r="B1949" t="s">
        <v>16</v>
      </c>
      <c r="C1949">
        <v>653760</v>
      </c>
      <c r="D1949">
        <v>2</v>
      </c>
      <c r="E1949" t="s">
        <v>89</v>
      </c>
    </row>
    <row r="1950" spans="1:5" x14ac:dyDescent="0.3">
      <c r="A1950" t="s">
        <v>62215</v>
      </c>
      <c r="B1950" t="s">
        <v>16</v>
      </c>
      <c r="C1950">
        <v>242900</v>
      </c>
      <c r="D1950">
        <v>1</v>
      </c>
      <c r="E1950" t="s">
        <v>89</v>
      </c>
    </row>
    <row r="1951" spans="1:5" x14ac:dyDescent="0.3">
      <c r="A1951" t="s">
        <v>62232</v>
      </c>
      <c r="B1951" t="s">
        <v>16</v>
      </c>
      <c r="C1951">
        <v>7278000</v>
      </c>
      <c r="D1951">
        <v>2</v>
      </c>
      <c r="E1951" t="s">
        <v>89</v>
      </c>
    </row>
    <row r="1952" spans="1:5" x14ac:dyDescent="0.3">
      <c r="A1952" t="s">
        <v>62247</v>
      </c>
      <c r="B1952" t="s">
        <v>16</v>
      </c>
      <c r="C1952">
        <v>923190</v>
      </c>
      <c r="D1952">
        <v>1</v>
      </c>
      <c r="E1952" t="s">
        <v>89</v>
      </c>
    </row>
    <row r="1953" spans="1:5" x14ac:dyDescent="0.3">
      <c r="A1953" t="s">
        <v>62269</v>
      </c>
      <c r="B1953" t="s">
        <v>16</v>
      </c>
      <c r="C1953">
        <v>429650</v>
      </c>
      <c r="D1953">
        <v>1</v>
      </c>
      <c r="E1953" t="s">
        <v>89</v>
      </c>
    </row>
    <row r="1954" spans="1:5" x14ac:dyDescent="0.3">
      <c r="A1954" t="s">
        <v>62331</v>
      </c>
      <c r="B1954" t="s">
        <v>16</v>
      </c>
      <c r="C1954">
        <v>685630</v>
      </c>
      <c r="D1954">
        <v>2</v>
      </c>
      <c r="E1954" t="s">
        <v>89</v>
      </c>
    </row>
    <row r="1955" spans="1:5" x14ac:dyDescent="0.3">
      <c r="A1955" t="s">
        <v>62366</v>
      </c>
      <c r="B1955" t="s">
        <v>16</v>
      </c>
      <c r="C1955">
        <v>7854900</v>
      </c>
      <c r="D1955">
        <v>1</v>
      </c>
      <c r="E1955" t="s">
        <v>89</v>
      </c>
    </row>
    <row r="1956" spans="1:5" x14ac:dyDescent="0.3">
      <c r="A1956" t="s">
        <v>62380</v>
      </c>
      <c r="B1956" t="s">
        <v>16</v>
      </c>
      <c r="C1956">
        <v>4911100</v>
      </c>
      <c r="D1956">
        <v>2</v>
      </c>
      <c r="E1956" t="s">
        <v>89</v>
      </c>
    </row>
    <row r="1957" spans="1:5" x14ac:dyDescent="0.3">
      <c r="A1957" t="s">
        <v>62394</v>
      </c>
      <c r="B1957" t="s">
        <v>16</v>
      </c>
      <c r="C1957">
        <v>5609500</v>
      </c>
      <c r="D1957">
        <v>1</v>
      </c>
      <c r="E1957" t="s">
        <v>89</v>
      </c>
    </row>
    <row r="1958" spans="1:5" x14ac:dyDescent="0.3">
      <c r="A1958" t="s">
        <v>62449</v>
      </c>
      <c r="B1958" t="s">
        <v>16</v>
      </c>
      <c r="D1958">
        <v>2</v>
      </c>
      <c r="E1958" t="s">
        <v>89</v>
      </c>
    </row>
    <row r="1959" spans="1:5" x14ac:dyDescent="0.3">
      <c r="A1959" t="s">
        <v>62461</v>
      </c>
      <c r="B1959" t="s">
        <v>16</v>
      </c>
      <c r="C1959">
        <v>645380</v>
      </c>
      <c r="D1959">
        <v>1</v>
      </c>
      <c r="E1959" t="s">
        <v>89</v>
      </c>
    </row>
    <row r="1960" spans="1:5" x14ac:dyDescent="0.3">
      <c r="A1960" t="s">
        <v>62500</v>
      </c>
      <c r="B1960" t="s">
        <v>16</v>
      </c>
      <c r="C1960">
        <v>14010000</v>
      </c>
      <c r="D1960">
        <v>1</v>
      </c>
      <c r="E1960" t="s">
        <v>89</v>
      </c>
    </row>
    <row r="1961" spans="1:5" x14ac:dyDescent="0.3">
      <c r="A1961" t="s">
        <v>62577</v>
      </c>
      <c r="B1961" t="s">
        <v>16</v>
      </c>
      <c r="C1961">
        <v>2410000</v>
      </c>
      <c r="D1961">
        <v>1</v>
      </c>
      <c r="E1961" t="s">
        <v>89</v>
      </c>
    </row>
    <row r="1962" spans="1:5" x14ac:dyDescent="0.3">
      <c r="A1962" t="s">
        <v>62600</v>
      </c>
      <c r="B1962" t="s">
        <v>16</v>
      </c>
      <c r="D1962">
        <v>2</v>
      </c>
      <c r="E1962" t="s">
        <v>89</v>
      </c>
    </row>
    <row r="1963" spans="1:5" x14ac:dyDescent="0.3">
      <c r="A1963" t="s">
        <v>62626</v>
      </c>
      <c r="B1963" t="s">
        <v>16</v>
      </c>
      <c r="C1963">
        <v>943230</v>
      </c>
      <c r="D1963">
        <v>1</v>
      </c>
      <c r="E1963" t="s">
        <v>89</v>
      </c>
    </row>
    <row r="1964" spans="1:5" x14ac:dyDescent="0.3">
      <c r="A1964" t="s">
        <v>62635</v>
      </c>
      <c r="B1964" t="s">
        <v>16</v>
      </c>
      <c r="C1964">
        <v>1522000</v>
      </c>
      <c r="D1964">
        <v>2</v>
      </c>
      <c r="E1964" t="s">
        <v>89</v>
      </c>
    </row>
    <row r="1965" spans="1:5" x14ac:dyDescent="0.3">
      <c r="A1965" t="s">
        <v>62673</v>
      </c>
      <c r="B1965" t="s">
        <v>16</v>
      </c>
      <c r="C1965">
        <v>1733800</v>
      </c>
      <c r="D1965">
        <v>2</v>
      </c>
      <c r="E1965" t="s">
        <v>89</v>
      </c>
    </row>
    <row r="1966" spans="1:5" x14ac:dyDescent="0.3">
      <c r="A1966" t="s">
        <v>62714</v>
      </c>
      <c r="B1966" t="s">
        <v>16</v>
      </c>
      <c r="C1966">
        <v>775480</v>
      </c>
      <c r="D1966">
        <v>2</v>
      </c>
      <c r="E1966" t="s">
        <v>89</v>
      </c>
    </row>
    <row r="1967" spans="1:5" x14ac:dyDescent="0.3">
      <c r="A1967" t="s">
        <v>62796</v>
      </c>
      <c r="B1967" t="s">
        <v>16</v>
      </c>
      <c r="C1967">
        <v>463050</v>
      </c>
      <c r="D1967">
        <v>1</v>
      </c>
      <c r="E1967" t="s">
        <v>89</v>
      </c>
    </row>
    <row r="1968" spans="1:5" x14ac:dyDescent="0.3">
      <c r="A1968" t="s">
        <v>62809</v>
      </c>
      <c r="B1968" t="s">
        <v>16</v>
      </c>
      <c r="C1968">
        <v>383970</v>
      </c>
      <c r="D1968">
        <v>2</v>
      </c>
      <c r="E1968" t="s">
        <v>89</v>
      </c>
    </row>
    <row r="1969" spans="1:5" x14ac:dyDescent="0.3">
      <c r="A1969" t="s">
        <v>62823</v>
      </c>
      <c r="B1969" t="s">
        <v>16</v>
      </c>
      <c r="C1969">
        <v>2784300</v>
      </c>
      <c r="D1969">
        <v>1</v>
      </c>
      <c r="E1969" t="s">
        <v>89</v>
      </c>
    </row>
    <row r="1970" spans="1:5" x14ac:dyDescent="0.3">
      <c r="A1970" t="s">
        <v>62851</v>
      </c>
      <c r="B1970" t="s">
        <v>16</v>
      </c>
      <c r="C1970">
        <v>6588200</v>
      </c>
      <c r="D1970">
        <v>2</v>
      </c>
      <c r="E1970" t="s">
        <v>89</v>
      </c>
    </row>
    <row r="1971" spans="1:5" x14ac:dyDescent="0.3">
      <c r="A1971" t="s">
        <v>62872</v>
      </c>
      <c r="B1971" t="s">
        <v>16</v>
      </c>
      <c r="C1971">
        <v>3365400</v>
      </c>
      <c r="D1971">
        <v>2</v>
      </c>
      <c r="E1971" t="s">
        <v>89</v>
      </c>
    </row>
    <row r="1972" spans="1:5" x14ac:dyDescent="0.3">
      <c r="A1972" t="s">
        <v>62877</v>
      </c>
      <c r="B1972" t="s">
        <v>16</v>
      </c>
      <c r="C1972">
        <v>1088400</v>
      </c>
      <c r="D1972">
        <v>1</v>
      </c>
      <c r="E1972" t="s">
        <v>89</v>
      </c>
    </row>
    <row r="1973" spans="1:5" x14ac:dyDescent="0.3">
      <c r="A1973" t="s">
        <v>62885</v>
      </c>
      <c r="B1973" t="s">
        <v>16</v>
      </c>
      <c r="C1973">
        <v>461640</v>
      </c>
      <c r="D1973">
        <v>1</v>
      </c>
      <c r="E1973" t="s">
        <v>89</v>
      </c>
    </row>
    <row r="1974" spans="1:5" x14ac:dyDescent="0.3">
      <c r="A1974" t="s">
        <v>62899</v>
      </c>
      <c r="B1974" t="s">
        <v>16</v>
      </c>
      <c r="C1974">
        <v>958580</v>
      </c>
      <c r="D1974">
        <v>2</v>
      </c>
      <c r="E1974" t="s">
        <v>89</v>
      </c>
    </row>
    <row r="1975" spans="1:5" x14ac:dyDescent="0.3">
      <c r="A1975" t="s">
        <v>62923</v>
      </c>
      <c r="B1975" t="s">
        <v>16</v>
      </c>
      <c r="C1975">
        <v>48350000</v>
      </c>
      <c r="D1975">
        <v>1</v>
      </c>
      <c r="E1975" t="s">
        <v>89</v>
      </c>
    </row>
    <row r="1976" spans="1:5" x14ac:dyDescent="0.3">
      <c r="A1976" t="s">
        <v>63012</v>
      </c>
      <c r="B1976" t="s">
        <v>16</v>
      </c>
      <c r="C1976">
        <v>831480</v>
      </c>
      <c r="D1976">
        <v>1</v>
      </c>
      <c r="E1976" t="s">
        <v>89</v>
      </c>
    </row>
    <row r="1977" spans="1:5" x14ac:dyDescent="0.3">
      <c r="A1977" t="s">
        <v>63029</v>
      </c>
      <c r="B1977" t="s">
        <v>16</v>
      </c>
      <c r="C1977">
        <v>1760200</v>
      </c>
      <c r="D1977">
        <v>1</v>
      </c>
      <c r="E1977" t="s">
        <v>89</v>
      </c>
    </row>
    <row r="1978" spans="1:5" x14ac:dyDescent="0.3">
      <c r="A1978" t="s">
        <v>63050</v>
      </c>
      <c r="B1978" t="s">
        <v>16</v>
      </c>
      <c r="C1978">
        <v>4656300</v>
      </c>
      <c r="D1978">
        <v>2</v>
      </c>
      <c r="E1978" t="s">
        <v>89</v>
      </c>
    </row>
    <row r="1979" spans="1:5" x14ac:dyDescent="0.3">
      <c r="A1979" t="s">
        <v>63064</v>
      </c>
      <c r="B1979" t="s">
        <v>16</v>
      </c>
      <c r="C1979">
        <v>193390</v>
      </c>
      <c r="D1979">
        <v>1</v>
      </c>
      <c r="E1979" t="s">
        <v>89</v>
      </c>
    </row>
    <row r="1980" spans="1:5" x14ac:dyDescent="0.3">
      <c r="A1980" t="s">
        <v>63076</v>
      </c>
      <c r="B1980" t="s">
        <v>16</v>
      </c>
      <c r="C1980">
        <v>4514100</v>
      </c>
      <c r="D1980">
        <v>1</v>
      </c>
      <c r="E1980" t="s">
        <v>89</v>
      </c>
    </row>
    <row r="1981" spans="1:5" x14ac:dyDescent="0.3">
      <c r="A1981" t="s">
        <v>63092</v>
      </c>
      <c r="B1981" t="s">
        <v>16</v>
      </c>
      <c r="D1981">
        <v>1</v>
      </c>
      <c r="E1981" t="s">
        <v>89</v>
      </c>
    </row>
    <row r="1982" spans="1:5" x14ac:dyDescent="0.3">
      <c r="A1982" t="s">
        <v>63104</v>
      </c>
      <c r="B1982" t="s">
        <v>16</v>
      </c>
      <c r="C1982">
        <v>633650</v>
      </c>
      <c r="D1982">
        <v>1</v>
      </c>
      <c r="E1982" t="s">
        <v>89</v>
      </c>
    </row>
    <row r="1983" spans="1:5" x14ac:dyDescent="0.3">
      <c r="A1983" t="s">
        <v>63121</v>
      </c>
      <c r="B1983" t="s">
        <v>16</v>
      </c>
      <c r="C1983">
        <v>492180</v>
      </c>
      <c r="D1983">
        <v>1</v>
      </c>
      <c r="E1983" t="s">
        <v>89</v>
      </c>
    </row>
    <row r="1984" spans="1:5" x14ac:dyDescent="0.3">
      <c r="A1984" t="s">
        <v>63136</v>
      </c>
      <c r="B1984" t="s">
        <v>16</v>
      </c>
      <c r="C1984">
        <v>2167600</v>
      </c>
      <c r="D1984">
        <v>1</v>
      </c>
      <c r="E1984" t="s">
        <v>89</v>
      </c>
    </row>
    <row r="1985" spans="1:5" x14ac:dyDescent="0.3">
      <c r="A1985" t="s">
        <v>63198</v>
      </c>
      <c r="B1985" t="s">
        <v>16</v>
      </c>
      <c r="C1985">
        <v>790280</v>
      </c>
      <c r="D1985">
        <v>2</v>
      </c>
      <c r="E1985" t="s">
        <v>89</v>
      </c>
    </row>
    <row r="1986" spans="1:5" x14ac:dyDescent="0.3">
      <c r="A1986" t="s">
        <v>63246</v>
      </c>
      <c r="B1986" t="s">
        <v>16</v>
      </c>
      <c r="C1986">
        <v>466880</v>
      </c>
      <c r="D1986">
        <v>2</v>
      </c>
      <c r="E1986" t="s">
        <v>89</v>
      </c>
    </row>
    <row r="1987" spans="1:5" x14ac:dyDescent="0.3">
      <c r="A1987" t="s">
        <v>63345</v>
      </c>
      <c r="B1987" t="s">
        <v>16</v>
      </c>
      <c r="C1987">
        <v>3563600</v>
      </c>
      <c r="D1987">
        <v>1</v>
      </c>
      <c r="E1987" t="s">
        <v>89</v>
      </c>
    </row>
    <row r="1988" spans="1:5" x14ac:dyDescent="0.3">
      <c r="A1988" t="s">
        <v>63489</v>
      </c>
      <c r="B1988" t="s">
        <v>16</v>
      </c>
      <c r="C1988">
        <v>1316000</v>
      </c>
      <c r="D1988">
        <v>2</v>
      </c>
      <c r="E1988" t="s">
        <v>89</v>
      </c>
    </row>
    <row r="1989" spans="1:5" x14ac:dyDescent="0.3">
      <c r="A1989" t="s">
        <v>63529</v>
      </c>
      <c r="B1989" t="s">
        <v>16</v>
      </c>
      <c r="C1989">
        <v>340350</v>
      </c>
      <c r="D1989">
        <v>2</v>
      </c>
      <c r="E1989" t="s">
        <v>89</v>
      </c>
    </row>
    <row r="1990" spans="1:5" x14ac:dyDescent="0.3">
      <c r="A1990" t="s">
        <v>63556</v>
      </c>
      <c r="B1990" t="s">
        <v>16</v>
      </c>
      <c r="C1990">
        <v>3030600</v>
      </c>
      <c r="D1990">
        <v>2</v>
      </c>
      <c r="E1990" t="s">
        <v>89</v>
      </c>
    </row>
    <row r="1991" spans="1:5" x14ac:dyDescent="0.3">
      <c r="A1991" t="s">
        <v>63578</v>
      </c>
      <c r="B1991" t="s">
        <v>16</v>
      </c>
      <c r="C1991">
        <v>569360</v>
      </c>
      <c r="D1991">
        <v>2</v>
      </c>
      <c r="E1991" t="s">
        <v>89</v>
      </c>
    </row>
    <row r="1992" spans="1:5" x14ac:dyDescent="0.3">
      <c r="A1992" t="s">
        <v>63600</v>
      </c>
      <c r="B1992" t="s">
        <v>16</v>
      </c>
      <c r="C1992">
        <v>4292800</v>
      </c>
      <c r="D1992">
        <v>2</v>
      </c>
      <c r="E1992" t="s">
        <v>89</v>
      </c>
    </row>
    <row r="1993" spans="1:5" x14ac:dyDescent="0.3">
      <c r="A1993" t="s">
        <v>63634</v>
      </c>
      <c r="B1993" t="s">
        <v>16</v>
      </c>
      <c r="C1993">
        <v>1551800</v>
      </c>
      <c r="D1993">
        <v>2</v>
      </c>
      <c r="E1993" t="s">
        <v>89</v>
      </c>
    </row>
    <row r="1994" spans="1:5" x14ac:dyDescent="0.3">
      <c r="A1994" t="s">
        <v>63661</v>
      </c>
      <c r="B1994" t="s">
        <v>16</v>
      </c>
      <c r="C1994">
        <v>2746000</v>
      </c>
      <c r="D1994">
        <v>2</v>
      </c>
      <c r="E1994" t="s">
        <v>89</v>
      </c>
    </row>
    <row r="1995" spans="1:5" x14ac:dyDescent="0.3">
      <c r="A1995" t="s">
        <v>63715</v>
      </c>
      <c r="B1995" t="s">
        <v>16</v>
      </c>
      <c r="C1995">
        <v>485310</v>
      </c>
      <c r="D1995">
        <v>1</v>
      </c>
      <c r="E1995" t="s">
        <v>89</v>
      </c>
    </row>
    <row r="1996" spans="1:5" x14ac:dyDescent="0.3">
      <c r="A1996" t="s">
        <v>63752</v>
      </c>
      <c r="B1996" t="s">
        <v>16</v>
      </c>
      <c r="C1996">
        <v>1139600</v>
      </c>
      <c r="D1996">
        <v>2</v>
      </c>
      <c r="E1996" t="s">
        <v>89</v>
      </c>
    </row>
    <row r="1997" spans="1:5" x14ac:dyDescent="0.3">
      <c r="A1997" t="s">
        <v>63769</v>
      </c>
      <c r="B1997" t="s">
        <v>16</v>
      </c>
      <c r="C1997">
        <v>811630</v>
      </c>
      <c r="D1997">
        <v>2</v>
      </c>
      <c r="E1997" t="s">
        <v>89</v>
      </c>
    </row>
    <row r="1998" spans="1:5" x14ac:dyDescent="0.3">
      <c r="A1998" t="s">
        <v>63786</v>
      </c>
      <c r="B1998" t="s">
        <v>16</v>
      </c>
      <c r="C1998">
        <v>197330</v>
      </c>
      <c r="D1998">
        <v>1</v>
      </c>
      <c r="E1998" t="s">
        <v>89</v>
      </c>
    </row>
    <row r="1999" spans="1:5" x14ac:dyDescent="0.3">
      <c r="A1999" t="s">
        <v>63790</v>
      </c>
      <c r="B1999" t="s">
        <v>16</v>
      </c>
      <c r="C1999">
        <v>2953500</v>
      </c>
      <c r="D1999">
        <v>1</v>
      </c>
      <c r="E1999" t="s">
        <v>89</v>
      </c>
    </row>
    <row r="2000" spans="1:5" x14ac:dyDescent="0.3">
      <c r="A2000" t="s">
        <v>63838</v>
      </c>
      <c r="B2000" t="s">
        <v>16</v>
      </c>
      <c r="C2000">
        <v>295330</v>
      </c>
      <c r="D2000">
        <v>1</v>
      </c>
      <c r="E2000" t="s">
        <v>89</v>
      </c>
    </row>
    <row r="2001" spans="1:5" x14ac:dyDescent="0.3">
      <c r="A2001" t="s">
        <v>63862</v>
      </c>
      <c r="B2001" t="s">
        <v>16</v>
      </c>
      <c r="C2001">
        <v>1911500</v>
      </c>
      <c r="D2001">
        <v>1</v>
      </c>
      <c r="E2001" t="s">
        <v>89</v>
      </c>
    </row>
    <row r="2002" spans="1:5" x14ac:dyDescent="0.3">
      <c r="A2002" t="s">
        <v>63902</v>
      </c>
      <c r="B2002" t="s">
        <v>16</v>
      </c>
      <c r="C2002">
        <v>1076600</v>
      </c>
      <c r="D2002">
        <v>1</v>
      </c>
      <c r="E2002" t="s">
        <v>89</v>
      </c>
    </row>
    <row r="2003" spans="1:5" x14ac:dyDescent="0.3">
      <c r="A2003" t="s">
        <v>63951</v>
      </c>
      <c r="B2003" t="s">
        <v>16</v>
      </c>
      <c r="C2003">
        <v>724380</v>
      </c>
      <c r="D2003">
        <v>1</v>
      </c>
      <c r="E2003" t="s">
        <v>89</v>
      </c>
    </row>
    <row r="2004" spans="1:5" x14ac:dyDescent="0.3">
      <c r="A2004" t="s">
        <v>64050</v>
      </c>
      <c r="B2004" t="s">
        <v>16</v>
      </c>
      <c r="C2004">
        <v>546110</v>
      </c>
      <c r="D2004">
        <v>2</v>
      </c>
      <c r="E2004" t="s">
        <v>89</v>
      </c>
    </row>
    <row r="2005" spans="1:5" x14ac:dyDescent="0.3">
      <c r="A2005" t="s">
        <v>64077</v>
      </c>
      <c r="B2005" t="s">
        <v>16</v>
      </c>
      <c r="C2005">
        <v>575130</v>
      </c>
      <c r="D2005">
        <v>2</v>
      </c>
      <c r="E2005" t="s">
        <v>89</v>
      </c>
    </row>
    <row r="2006" spans="1:5" x14ac:dyDescent="0.3">
      <c r="A2006" t="s">
        <v>64112</v>
      </c>
      <c r="B2006" t="s">
        <v>16</v>
      </c>
      <c r="C2006">
        <v>9029400</v>
      </c>
      <c r="D2006">
        <v>2</v>
      </c>
      <c r="E2006" t="s">
        <v>89</v>
      </c>
    </row>
    <row r="2007" spans="1:5" x14ac:dyDescent="0.3">
      <c r="A2007" t="s">
        <v>64126</v>
      </c>
      <c r="B2007" t="s">
        <v>16</v>
      </c>
      <c r="C2007">
        <v>1241700</v>
      </c>
      <c r="D2007">
        <v>1</v>
      </c>
      <c r="E2007" t="s">
        <v>89</v>
      </c>
    </row>
    <row r="2008" spans="1:5" x14ac:dyDescent="0.3">
      <c r="A2008" t="s">
        <v>64170</v>
      </c>
      <c r="B2008" t="s">
        <v>16</v>
      </c>
      <c r="C2008">
        <v>2057800</v>
      </c>
      <c r="D2008">
        <v>2</v>
      </c>
      <c r="E2008" t="s">
        <v>89</v>
      </c>
    </row>
    <row r="2009" spans="1:5" x14ac:dyDescent="0.3">
      <c r="A2009" t="s">
        <v>64192</v>
      </c>
      <c r="B2009" t="s">
        <v>16</v>
      </c>
      <c r="C2009">
        <v>2371700</v>
      </c>
      <c r="D2009">
        <v>2</v>
      </c>
      <c r="E2009" t="s">
        <v>89</v>
      </c>
    </row>
    <row r="2010" spans="1:5" x14ac:dyDescent="0.3">
      <c r="A2010" t="s">
        <v>64247</v>
      </c>
      <c r="B2010" t="s">
        <v>16</v>
      </c>
      <c r="C2010">
        <v>1919700</v>
      </c>
      <c r="D2010">
        <v>2</v>
      </c>
      <c r="E2010" t="s">
        <v>89</v>
      </c>
    </row>
    <row r="2011" spans="1:5" x14ac:dyDescent="0.3">
      <c r="A2011" t="s">
        <v>64324</v>
      </c>
      <c r="B2011" t="s">
        <v>16</v>
      </c>
      <c r="C2011">
        <v>645620</v>
      </c>
      <c r="D2011">
        <v>2</v>
      </c>
      <c r="E2011" t="s">
        <v>89</v>
      </c>
    </row>
    <row r="2012" spans="1:5" x14ac:dyDescent="0.3">
      <c r="A2012" t="s">
        <v>64423</v>
      </c>
      <c r="B2012" t="s">
        <v>16</v>
      </c>
      <c r="D2012">
        <v>2</v>
      </c>
      <c r="E2012" t="s">
        <v>89</v>
      </c>
    </row>
    <row r="2013" spans="1:5" x14ac:dyDescent="0.3">
      <c r="A2013" t="s">
        <v>64441</v>
      </c>
      <c r="B2013" t="s">
        <v>16</v>
      </c>
      <c r="C2013">
        <v>2828700</v>
      </c>
      <c r="D2013">
        <v>1</v>
      </c>
      <c r="E2013" t="s">
        <v>89</v>
      </c>
    </row>
    <row r="2014" spans="1:5" x14ac:dyDescent="0.3">
      <c r="A2014" t="s">
        <v>64469</v>
      </c>
      <c r="B2014" t="s">
        <v>16</v>
      </c>
      <c r="C2014">
        <v>9050900</v>
      </c>
      <c r="D2014">
        <v>1</v>
      </c>
      <c r="E2014" t="s">
        <v>89</v>
      </c>
    </row>
    <row r="2015" spans="1:5" x14ac:dyDescent="0.3">
      <c r="A2015" t="s">
        <v>64602</v>
      </c>
      <c r="B2015" t="s">
        <v>16</v>
      </c>
      <c r="C2015">
        <v>579210</v>
      </c>
      <c r="D2015">
        <v>2</v>
      </c>
      <c r="E2015" t="s">
        <v>89</v>
      </c>
    </row>
    <row r="2016" spans="1:5" x14ac:dyDescent="0.3">
      <c r="A2016" t="s">
        <v>64624</v>
      </c>
      <c r="B2016" t="s">
        <v>16</v>
      </c>
      <c r="C2016">
        <v>1679500</v>
      </c>
      <c r="D2016">
        <v>1</v>
      </c>
      <c r="E2016" t="s">
        <v>89</v>
      </c>
    </row>
    <row r="2017" spans="1:5" x14ac:dyDescent="0.3">
      <c r="A2017" t="s">
        <v>64633</v>
      </c>
      <c r="B2017" t="s">
        <v>16</v>
      </c>
      <c r="C2017">
        <v>7050600</v>
      </c>
      <c r="D2017">
        <v>2</v>
      </c>
      <c r="E2017" t="s">
        <v>89</v>
      </c>
    </row>
    <row r="2018" spans="1:5" x14ac:dyDescent="0.3">
      <c r="A2018" t="s">
        <v>64665</v>
      </c>
      <c r="B2018" t="s">
        <v>16</v>
      </c>
      <c r="C2018">
        <v>1329600</v>
      </c>
      <c r="D2018">
        <v>2</v>
      </c>
      <c r="E2018" t="s">
        <v>89</v>
      </c>
    </row>
    <row r="2019" spans="1:5" x14ac:dyDescent="0.3">
      <c r="A2019" t="s">
        <v>64692</v>
      </c>
      <c r="B2019" t="s">
        <v>16</v>
      </c>
      <c r="D2019">
        <v>3</v>
      </c>
      <c r="E2019" t="s">
        <v>89</v>
      </c>
    </row>
    <row r="2020" spans="1:5" x14ac:dyDescent="0.3">
      <c r="A2020" t="s">
        <v>64703</v>
      </c>
      <c r="B2020" t="s">
        <v>16</v>
      </c>
      <c r="C2020">
        <v>10219000</v>
      </c>
      <c r="D2020">
        <v>2</v>
      </c>
      <c r="E2020" t="s">
        <v>89</v>
      </c>
    </row>
    <row r="2021" spans="1:5" x14ac:dyDescent="0.3">
      <c r="A2021" t="s">
        <v>64726</v>
      </c>
      <c r="B2021" t="s">
        <v>16</v>
      </c>
      <c r="C2021">
        <v>781900</v>
      </c>
      <c r="D2021">
        <v>1</v>
      </c>
      <c r="E2021" t="s">
        <v>89</v>
      </c>
    </row>
    <row r="2022" spans="1:5" x14ac:dyDescent="0.3">
      <c r="A2022" t="s">
        <v>64750</v>
      </c>
      <c r="B2022" t="s">
        <v>16</v>
      </c>
      <c r="C2022">
        <v>223550</v>
      </c>
      <c r="D2022">
        <v>2</v>
      </c>
      <c r="E2022" t="s">
        <v>89</v>
      </c>
    </row>
    <row r="2023" spans="1:5" x14ac:dyDescent="0.3">
      <c r="A2023" t="s">
        <v>64788</v>
      </c>
      <c r="B2023" t="s">
        <v>16</v>
      </c>
      <c r="C2023">
        <v>1927300</v>
      </c>
      <c r="D2023">
        <v>1</v>
      </c>
      <c r="E2023" t="s">
        <v>89</v>
      </c>
    </row>
    <row r="2024" spans="1:5" x14ac:dyDescent="0.3">
      <c r="A2024" t="s">
        <v>64826</v>
      </c>
      <c r="B2024" t="s">
        <v>16</v>
      </c>
      <c r="C2024">
        <v>7594100</v>
      </c>
      <c r="D2024">
        <v>1</v>
      </c>
      <c r="E2024" t="s">
        <v>89</v>
      </c>
    </row>
    <row r="2025" spans="1:5" x14ac:dyDescent="0.3">
      <c r="A2025" t="s">
        <v>64856</v>
      </c>
      <c r="B2025" t="s">
        <v>16</v>
      </c>
      <c r="C2025">
        <v>1753500</v>
      </c>
      <c r="D2025">
        <v>1</v>
      </c>
      <c r="E2025" t="s">
        <v>89</v>
      </c>
    </row>
    <row r="2026" spans="1:5" x14ac:dyDescent="0.3">
      <c r="A2026" t="s">
        <v>64883</v>
      </c>
      <c r="B2026" t="s">
        <v>16</v>
      </c>
      <c r="C2026">
        <v>570400</v>
      </c>
      <c r="D2026">
        <v>2</v>
      </c>
      <c r="E2026" t="s">
        <v>89</v>
      </c>
    </row>
    <row r="2027" spans="1:5" x14ac:dyDescent="0.3">
      <c r="A2027" t="s">
        <v>64918</v>
      </c>
      <c r="B2027" t="s">
        <v>16</v>
      </c>
      <c r="C2027">
        <v>10093000</v>
      </c>
      <c r="D2027">
        <v>1</v>
      </c>
      <c r="E2027" t="s">
        <v>89</v>
      </c>
    </row>
    <row r="2028" spans="1:5" x14ac:dyDescent="0.3">
      <c r="A2028" t="s">
        <v>64961</v>
      </c>
      <c r="B2028" t="s">
        <v>16</v>
      </c>
      <c r="C2028">
        <v>1177100</v>
      </c>
      <c r="D2028">
        <v>2</v>
      </c>
      <c r="E2028" t="s">
        <v>89</v>
      </c>
    </row>
    <row r="2029" spans="1:5" x14ac:dyDescent="0.3">
      <c r="A2029" t="s">
        <v>64984</v>
      </c>
      <c r="B2029" t="s">
        <v>16</v>
      </c>
      <c r="C2029">
        <v>813910</v>
      </c>
      <c r="D2029">
        <v>2</v>
      </c>
      <c r="E2029" t="s">
        <v>89</v>
      </c>
    </row>
    <row r="2030" spans="1:5" x14ac:dyDescent="0.3">
      <c r="A2030" t="s">
        <v>65041</v>
      </c>
      <c r="B2030" t="s">
        <v>16</v>
      </c>
      <c r="C2030">
        <v>20285000</v>
      </c>
      <c r="D2030">
        <v>2</v>
      </c>
      <c r="E2030" t="s">
        <v>89</v>
      </c>
    </row>
    <row r="2031" spans="1:5" x14ac:dyDescent="0.3">
      <c r="A2031" t="s">
        <v>65067</v>
      </c>
      <c r="B2031" t="s">
        <v>16</v>
      </c>
      <c r="C2031">
        <v>1986400</v>
      </c>
      <c r="D2031">
        <v>2</v>
      </c>
      <c r="E2031" t="s">
        <v>89</v>
      </c>
    </row>
    <row r="2032" spans="1:5" x14ac:dyDescent="0.3">
      <c r="A2032" t="s">
        <v>65089</v>
      </c>
      <c r="B2032" t="s">
        <v>16</v>
      </c>
      <c r="C2032">
        <v>2626500</v>
      </c>
      <c r="D2032">
        <v>2</v>
      </c>
      <c r="E2032" t="s">
        <v>89</v>
      </c>
    </row>
    <row r="2033" spans="1:5" x14ac:dyDescent="0.3">
      <c r="A2033" t="s">
        <v>65103</v>
      </c>
      <c r="B2033" t="s">
        <v>16</v>
      </c>
      <c r="C2033">
        <v>10910000</v>
      </c>
      <c r="D2033">
        <v>2</v>
      </c>
      <c r="E2033" t="s">
        <v>89</v>
      </c>
    </row>
    <row r="2034" spans="1:5" x14ac:dyDescent="0.3">
      <c r="A2034" t="s">
        <v>65248</v>
      </c>
      <c r="B2034" t="s">
        <v>16</v>
      </c>
      <c r="C2034">
        <v>13086000</v>
      </c>
      <c r="D2034">
        <v>1</v>
      </c>
      <c r="E2034" t="s">
        <v>89</v>
      </c>
    </row>
    <row r="2035" spans="1:5" x14ac:dyDescent="0.3">
      <c r="A2035" t="s">
        <v>65266</v>
      </c>
      <c r="B2035" t="s">
        <v>16</v>
      </c>
      <c r="C2035">
        <v>434300</v>
      </c>
      <c r="D2035">
        <v>1</v>
      </c>
      <c r="E2035" t="s">
        <v>89</v>
      </c>
    </row>
    <row r="2036" spans="1:5" x14ac:dyDescent="0.3">
      <c r="A2036" t="s">
        <v>65287</v>
      </c>
      <c r="B2036" t="s">
        <v>16</v>
      </c>
      <c r="C2036">
        <v>527090</v>
      </c>
      <c r="D2036">
        <v>2</v>
      </c>
      <c r="E2036" t="s">
        <v>89</v>
      </c>
    </row>
    <row r="2037" spans="1:5" x14ac:dyDescent="0.3">
      <c r="A2037" t="s">
        <v>65340</v>
      </c>
      <c r="B2037" t="s">
        <v>16</v>
      </c>
      <c r="C2037">
        <v>3212500</v>
      </c>
      <c r="D2037">
        <v>2</v>
      </c>
      <c r="E2037" t="s">
        <v>89</v>
      </c>
    </row>
    <row r="2038" spans="1:5" x14ac:dyDescent="0.3">
      <c r="A2038" t="s">
        <v>65374</v>
      </c>
      <c r="B2038" t="s">
        <v>16</v>
      </c>
      <c r="C2038">
        <v>5135000</v>
      </c>
      <c r="D2038">
        <v>2</v>
      </c>
      <c r="E2038" t="s">
        <v>89</v>
      </c>
    </row>
    <row r="2039" spans="1:5" x14ac:dyDescent="0.3">
      <c r="A2039" t="s">
        <v>65403</v>
      </c>
      <c r="B2039" t="s">
        <v>16</v>
      </c>
      <c r="C2039">
        <v>819250</v>
      </c>
      <c r="D2039">
        <v>3</v>
      </c>
      <c r="E2039" t="s">
        <v>89</v>
      </c>
    </row>
    <row r="2040" spans="1:5" x14ac:dyDescent="0.3">
      <c r="A2040" t="s">
        <v>65499</v>
      </c>
      <c r="B2040" t="s">
        <v>16</v>
      </c>
      <c r="C2040">
        <v>463500</v>
      </c>
      <c r="D2040">
        <v>2</v>
      </c>
      <c r="E2040" t="s">
        <v>89</v>
      </c>
    </row>
    <row r="2041" spans="1:5" x14ac:dyDescent="0.3">
      <c r="A2041" t="s">
        <v>65532</v>
      </c>
      <c r="B2041" t="s">
        <v>16</v>
      </c>
      <c r="C2041">
        <v>792810</v>
      </c>
      <c r="D2041">
        <v>1</v>
      </c>
      <c r="E2041" t="s">
        <v>89</v>
      </c>
    </row>
    <row r="2042" spans="1:5" x14ac:dyDescent="0.3">
      <c r="A2042" t="s">
        <v>65552</v>
      </c>
      <c r="B2042" t="s">
        <v>16</v>
      </c>
      <c r="C2042">
        <v>14263000</v>
      </c>
      <c r="D2042">
        <v>1</v>
      </c>
      <c r="E2042" t="s">
        <v>89</v>
      </c>
    </row>
    <row r="2043" spans="1:5" x14ac:dyDescent="0.3">
      <c r="A2043" t="s">
        <v>65581</v>
      </c>
      <c r="B2043" t="s">
        <v>16</v>
      </c>
      <c r="C2043">
        <v>348310</v>
      </c>
      <c r="D2043">
        <v>2</v>
      </c>
      <c r="E2043" t="s">
        <v>89</v>
      </c>
    </row>
    <row r="2044" spans="1:5" x14ac:dyDescent="0.3">
      <c r="A2044" t="s">
        <v>65676</v>
      </c>
      <c r="B2044" t="s">
        <v>16</v>
      </c>
      <c r="C2044">
        <v>1337700</v>
      </c>
      <c r="D2044">
        <v>1</v>
      </c>
      <c r="E2044" t="s">
        <v>89</v>
      </c>
    </row>
    <row r="2045" spans="1:5" x14ac:dyDescent="0.3">
      <c r="A2045" t="s">
        <v>65686</v>
      </c>
      <c r="B2045" t="s">
        <v>16</v>
      </c>
      <c r="C2045">
        <v>457190</v>
      </c>
      <c r="D2045">
        <v>1</v>
      </c>
      <c r="E2045" t="s">
        <v>89</v>
      </c>
    </row>
    <row r="2046" spans="1:5" x14ac:dyDescent="0.3">
      <c r="A2046" t="s">
        <v>65730</v>
      </c>
      <c r="B2046" t="s">
        <v>16</v>
      </c>
      <c r="C2046">
        <v>249280</v>
      </c>
      <c r="D2046">
        <v>1</v>
      </c>
      <c r="E2046" t="s">
        <v>89</v>
      </c>
    </row>
    <row r="2047" spans="1:5" x14ac:dyDescent="0.3">
      <c r="A2047" t="s">
        <v>65738</v>
      </c>
      <c r="B2047" t="s">
        <v>16</v>
      </c>
      <c r="C2047">
        <v>1120100</v>
      </c>
      <c r="D2047">
        <v>1</v>
      </c>
      <c r="E2047" t="s">
        <v>89</v>
      </c>
    </row>
    <row r="2048" spans="1:5" x14ac:dyDescent="0.3">
      <c r="A2048" t="s">
        <v>65772</v>
      </c>
      <c r="B2048" t="s">
        <v>16</v>
      </c>
      <c r="C2048">
        <v>1610100</v>
      </c>
      <c r="D2048">
        <v>1</v>
      </c>
      <c r="E2048" t="s">
        <v>89</v>
      </c>
    </row>
    <row r="2049" spans="1:5" x14ac:dyDescent="0.3">
      <c r="A2049" t="s">
        <v>65804</v>
      </c>
      <c r="B2049" t="s">
        <v>16</v>
      </c>
      <c r="C2049">
        <v>5666100</v>
      </c>
      <c r="D2049">
        <v>2</v>
      </c>
      <c r="E2049" t="s">
        <v>89</v>
      </c>
    </row>
    <row r="2050" spans="1:5" x14ac:dyDescent="0.3">
      <c r="A2050" t="s">
        <v>65854</v>
      </c>
      <c r="B2050" t="s">
        <v>16</v>
      </c>
      <c r="C2050">
        <v>5924400</v>
      </c>
      <c r="D2050">
        <v>1</v>
      </c>
      <c r="E2050" t="s">
        <v>89</v>
      </c>
    </row>
    <row r="2051" spans="1:5" x14ac:dyDescent="0.3">
      <c r="A2051" t="s">
        <v>65866</v>
      </c>
      <c r="B2051" t="s">
        <v>16</v>
      </c>
      <c r="C2051">
        <v>648210</v>
      </c>
      <c r="D2051">
        <v>2</v>
      </c>
      <c r="E2051" t="s">
        <v>89</v>
      </c>
    </row>
    <row r="2052" spans="1:5" x14ac:dyDescent="0.3">
      <c r="A2052" t="s">
        <v>65946</v>
      </c>
      <c r="B2052" t="s">
        <v>16</v>
      </c>
      <c r="C2052">
        <v>9806400</v>
      </c>
      <c r="D2052">
        <v>2</v>
      </c>
      <c r="E2052" t="s">
        <v>89</v>
      </c>
    </row>
    <row r="2053" spans="1:5" x14ac:dyDescent="0.3">
      <c r="A2053" t="s">
        <v>65990</v>
      </c>
      <c r="B2053" t="s">
        <v>16</v>
      </c>
      <c r="C2053">
        <v>874780</v>
      </c>
      <c r="D2053">
        <v>2</v>
      </c>
      <c r="E2053" t="s">
        <v>89</v>
      </c>
    </row>
    <row r="2054" spans="1:5" x14ac:dyDescent="0.3">
      <c r="A2054" t="s">
        <v>66020</v>
      </c>
      <c r="B2054" t="s">
        <v>16</v>
      </c>
      <c r="C2054">
        <v>627880</v>
      </c>
      <c r="D2054">
        <v>1</v>
      </c>
      <c r="E2054" t="s">
        <v>89</v>
      </c>
    </row>
    <row r="2055" spans="1:5" x14ac:dyDescent="0.3">
      <c r="A2055" t="s">
        <v>66038</v>
      </c>
      <c r="B2055" t="s">
        <v>16</v>
      </c>
      <c r="C2055">
        <v>981310</v>
      </c>
      <c r="D2055">
        <v>1</v>
      </c>
      <c r="E2055" t="s">
        <v>89</v>
      </c>
    </row>
    <row r="2056" spans="1:5" x14ac:dyDescent="0.3">
      <c r="A2056" t="s">
        <v>66093</v>
      </c>
      <c r="B2056" t="s">
        <v>16</v>
      </c>
      <c r="C2056">
        <v>1283300</v>
      </c>
      <c r="D2056">
        <v>1</v>
      </c>
      <c r="E2056" t="s">
        <v>89</v>
      </c>
    </row>
    <row r="2057" spans="1:5" x14ac:dyDescent="0.3">
      <c r="A2057" t="s">
        <v>66142</v>
      </c>
      <c r="B2057" t="s">
        <v>16</v>
      </c>
      <c r="C2057">
        <v>363480</v>
      </c>
      <c r="D2057">
        <v>2</v>
      </c>
      <c r="E2057" t="s">
        <v>89</v>
      </c>
    </row>
    <row r="2058" spans="1:5" x14ac:dyDescent="0.3">
      <c r="A2058" t="s">
        <v>66161</v>
      </c>
      <c r="B2058" t="s">
        <v>16</v>
      </c>
      <c r="C2058">
        <v>435950</v>
      </c>
      <c r="D2058">
        <v>2</v>
      </c>
      <c r="E2058" t="s">
        <v>89</v>
      </c>
    </row>
    <row r="2059" spans="1:5" x14ac:dyDescent="0.3">
      <c r="A2059" t="s">
        <v>66174</v>
      </c>
      <c r="B2059" t="s">
        <v>16</v>
      </c>
      <c r="C2059">
        <v>737730</v>
      </c>
      <c r="D2059">
        <v>2</v>
      </c>
      <c r="E2059" t="s">
        <v>89</v>
      </c>
    </row>
    <row r="2060" spans="1:5" x14ac:dyDescent="0.3">
      <c r="A2060" t="s">
        <v>66195</v>
      </c>
      <c r="B2060" t="s">
        <v>16</v>
      </c>
      <c r="C2060">
        <v>3832500</v>
      </c>
      <c r="D2060">
        <v>1</v>
      </c>
      <c r="E2060" t="s">
        <v>89</v>
      </c>
    </row>
    <row r="2061" spans="1:5" x14ac:dyDescent="0.3">
      <c r="A2061" t="s">
        <v>66223</v>
      </c>
      <c r="B2061" t="s">
        <v>16</v>
      </c>
      <c r="C2061">
        <v>410770</v>
      </c>
      <c r="D2061">
        <v>2</v>
      </c>
      <c r="E2061" t="s">
        <v>89</v>
      </c>
    </row>
    <row r="2062" spans="1:5" x14ac:dyDescent="0.3">
      <c r="A2062" t="s">
        <v>66254</v>
      </c>
      <c r="B2062" t="s">
        <v>16</v>
      </c>
      <c r="C2062">
        <v>2000300</v>
      </c>
      <c r="D2062">
        <v>2</v>
      </c>
      <c r="E2062" t="s">
        <v>89</v>
      </c>
    </row>
    <row r="2063" spans="1:5" x14ac:dyDescent="0.3">
      <c r="A2063" t="s">
        <v>66279</v>
      </c>
      <c r="B2063" t="s">
        <v>16</v>
      </c>
      <c r="C2063">
        <v>1400500</v>
      </c>
      <c r="D2063">
        <v>1</v>
      </c>
      <c r="E2063" t="s">
        <v>89</v>
      </c>
    </row>
    <row r="2064" spans="1:5" x14ac:dyDescent="0.3">
      <c r="A2064" t="s">
        <v>66287</v>
      </c>
      <c r="B2064" t="s">
        <v>16</v>
      </c>
      <c r="C2064">
        <v>2407700</v>
      </c>
      <c r="D2064">
        <v>1</v>
      </c>
      <c r="E2064" t="s">
        <v>89</v>
      </c>
    </row>
    <row r="2065" spans="1:5" x14ac:dyDescent="0.3">
      <c r="A2065" t="s">
        <v>66317</v>
      </c>
      <c r="B2065" t="s">
        <v>16</v>
      </c>
      <c r="C2065">
        <v>589310</v>
      </c>
      <c r="D2065">
        <v>1</v>
      </c>
      <c r="E2065" t="s">
        <v>89</v>
      </c>
    </row>
    <row r="2066" spans="1:5" x14ac:dyDescent="0.3">
      <c r="A2066" t="s">
        <v>66438</v>
      </c>
      <c r="B2066" t="s">
        <v>16</v>
      </c>
      <c r="C2066">
        <v>1160100</v>
      </c>
      <c r="D2066">
        <v>2</v>
      </c>
      <c r="E2066" t="s">
        <v>89</v>
      </c>
    </row>
    <row r="2067" spans="1:5" x14ac:dyDescent="0.3">
      <c r="A2067" t="s">
        <v>66443</v>
      </c>
      <c r="B2067" t="s">
        <v>16</v>
      </c>
      <c r="C2067">
        <v>433420</v>
      </c>
      <c r="D2067">
        <v>1</v>
      </c>
      <c r="E2067" t="s">
        <v>89</v>
      </c>
    </row>
    <row r="2068" spans="1:5" x14ac:dyDescent="0.3">
      <c r="A2068" t="s">
        <v>66457</v>
      </c>
      <c r="B2068" t="s">
        <v>16</v>
      </c>
      <c r="C2068">
        <v>3586600</v>
      </c>
      <c r="D2068">
        <v>1</v>
      </c>
      <c r="E2068" t="s">
        <v>89</v>
      </c>
    </row>
    <row r="2069" spans="1:5" x14ac:dyDescent="0.3">
      <c r="A2069" t="s">
        <v>66464</v>
      </c>
      <c r="B2069" t="s">
        <v>16</v>
      </c>
      <c r="C2069">
        <v>2746200</v>
      </c>
      <c r="D2069">
        <v>2</v>
      </c>
      <c r="E2069" t="s">
        <v>89</v>
      </c>
    </row>
    <row r="2070" spans="1:5" x14ac:dyDescent="0.3">
      <c r="A2070" t="s">
        <v>66488</v>
      </c>
      <c r="B2070" t="s">
        <v>16</v>
      </c>
      <c r="C2070">
        <v>3439000</v>
      </c>
      <c r="D2070">
        <v>1</v>
      </c>
      <c r="E2070" t="s">
        <v>89</v>
      </c>
    </row>
    <row r="2071" spans="1:5" x14ac:dyDescent="0.3">
      <c r="A2071" t="s">
        <v>66676</v>
      </c>
      <c r="B2071" t="s">
        <v>16</v>
      </c>
      <c r="C2071">
        <v>7608500</v>
      </c>
      <c r="D2071">
        <v>1</v>
      </c>
      <c r="E2071" t="s">
        <v>89</v>
      </c>
    </row>
    <row r="2072" spans="1:5" x14ac:dyDescent="0.3">
      <c r="A2072" t="s">
        <v>66751</v>
      </c>
      <c r="B2072" t="s">
        <v>16</v>
      </c>
      <c r="C2072">
        <v>559600</v>
      </c>
      <c r="D2072">
        <v>2</v>
      </c>
      <c r="E2072" t="s">
        <v>89</v>
      </c>
    </row>
    <row r="2073" spans="1:5" x14ac:dyDescent="0.3">
      <c r="A2073" t="s">
        <v>66776</v>
      </c>
      <c r="B2073" t="s">
        <v>16</v>
      </c>
      <c r="C2073">
        <v>950580</v>
      </c>
      <c r="D2073">
        <v>1</v>
      </c>
      <c r="E2073" t="s">
        <v>89</v>
      </c>
    </row>
    <row r="2074" spans="1:5" x14ac:dyDescent="0.3">
      <c r="A2074" t="s">
        <v>66796</v>
      </c>
      <c r="B2074" t="s">
        <v>16</v>
      </c>
      <c r="C2074">
        <v>483600</v>
      </c>
      <c r="D2074">
        <v>1</v>
      </c>
      <c r="E2074" t="s">
        <v>89</v>
      </c>
    </row>
    <row r="2075" spans="1:5" x14ac:dyDescent="0.3">
      <c r="A2075" t="s">
        <v>66905</v>
      </c>
      <c r="B2075" t="s">
        <v>16</v>
      </c>
      <c r="C2075">
        <v>1679500</v>
      </c>
      <c r="D2075">
        <v>1</v>
      </c>
      <c r="E2075" t="s">
        <v>89</v>
      </c>
    </row>
    <row r="2076" spans="1:5" x14ac:dyDescent="0.3">
      <c r="A2076" t="s">
        <v>66913</v>
      </c>
      <c r="B2076" t="s">
        <v>16</v>
      </c>
      <c r="C2076">
        <v>10066000</v>
      </c>
      <c r="D2076">
        <v>2</v>
      </c>
      <c r="E2076" t="s">
        <v>89</v>
      </c>
    </row>
    <row r="2077" spans="1:5" x14ac:dyDescent="0.3">
      <c r="A2077" t="s">
        <v>66961</v>
      </c>
      <c r="B2077" t="s">
        <v>16</v>
      </c>
      <c r="C2077">
        <v>7891200</v>
      </c>
      <c r="D2077">
        <v>2</v>
      </c>
      <c r="E2077" t="s">
        <v>89</v>
      </c>
    </row>
    <row r="2078" spans="1:5" x14ac:dyDescent="0.3">
      <c r="A2078" t="s">
        <v>67050</v>
      </c>
      <c r="B2078" t="s">
        <v>16</v>
      </c>
      <c r="C2078">
        <v>571770</v>
      </c>
      <c r="D2078">
        <v>1</v>
      </c>
      <c r="E2078" t="s">
        <v>89</v>
      </c>
    </row>
    <row r="2079" spans="1:5" x14ac:dyDescent="0.3">
      <c r="A2079" t="s">
        <v>67115</v>
      </c>
      <c r="B2079" t="s">
        <v>16</v>
      </c>
      <c r="C2079">
        <v>814250</v>
      </c>
      <c r="D2079">
        <v>2</v>
      </c>
      <c r="E2079" t="s">
        <v>89</v>
      </c>
    </row>
    <row r="2080" spans="1:5" x14ac:dyDescent="0.3">
      <c r="A2080" t="s">
        <v>67119</v>
      </c>
      <c r="B2080" t="s">
        <v>16</v>
      </c>
      <c r="C2080">
        <v>873210</v>
      </c>
      <c r="D2080">
        <v>3</v>
      </c>
      <c r="E2080" t="s">
        <v>89</v>
      </c>
    </row>
    <row r="2081" spans="1:5" x14ac:dyDescent="0.3">
      <c r="A2081" t="s">
        <v>67176</v>
      </c>
      <c r="B2081" t="s">
        <v>16</v>
      </c>
      <c r="C2081">
        <v>624300</v>
      </c>
      <c r="D2081">
        <v>4</v>
      </c>
      <c r="E2081" t="s">
        <v>89</v>
      </c>
    </row>
    <row r="2082" spans="1:5" x14ac:dyDescent="0.3">
      <c r="A2082" t="s">
        <v>67248</v>
      </c>
      <c r="B2082" t="s">
        <v>16</v>
      </c>
      <c r="C2082">
        <v>1216600</v>
      </c>
      <c r="D2082">
        <v>1</v>
      </c>
      <c r="E2082" t="s">
        <v>89</v>
      </c>
    </row>
    <row r="2083" spans="1:5" x14ac:dyDescent="0.3">
      <c r="A2083" t="s">
        <v>67286</v>
      </c>
      <c r="B2083" t="s">
        <v>16</v>
      </c>
      <c r="C2083">
        <v>1390200</v>
      </c>
      <c r="D2083">
        <v>1</v>
      </c>
      <c r="E2083" t="s">
        <v>89</v>
      </c>
    </row>
    <row r="2084" spans="1:5" x14ac:dyDescent="0.3">
      <c r="A2084" t="s">
        <v>67297</v>
      </c>
      <c r="B2084" t="s">
        <v>16</v>
      </c>
      <c r="C2084">
        <v>1934800</v>
      </c>
      <c r="D2084">
        <v>2</v>
      </c>
      <c r="E2084" t="s">
        <v>89</v>
      </c>
    </row>
    <row r="2085" spans="1:5" x14ac:dyDescent="0.3">
      <c r="A2085" t="s">
        <v>67309</v>
      </c>
      <c r="B2085" t="s">
        <v>16</v>
      </c>
      <c r="C2085">
        <v>2569000</v>
      </c>
      <c r="D2085">
        <v>2</v>
      </c>
      <c r="E2085" t="s">
        <v>89</v>
      </c>
    </row>
    <row r="2086" spans="1:5" x14ac:dyDescent="0.3">
      <c r="A2086" t="s">
        <v>67335</v>
      </c>
      <c r="B2086" t="s">
        <v>16</v>
      </c>
      <c r="C2086">
        <v>7768100</v>
      </c>
      <c r="D2086">
        <v>1</v>
      </c>
      <c r="E2086" t="s">
        <v>89</v>
      </c>
    </row>
    <row r="2087" spans="1:5" x14ac:dyDescent="0.3">
      <c r="A2087" t="s">
        <v>67356</v>
      </c>
      <c r="B2087" t="s">
        <v>16</v>
      </c>
      <c r="C2087">
        <v>1781000</v>
      </c>
      <c r="D2087">
        <v>1</v>
      </c>
      <c r="E2087" t="s">
        <v>89</v>
      </c>
    </row>
    <row r="2088" spans="1:5" x14ac:dyDescent="0.3">
      <c r="A2088" t="s">
        <v>67475</v>
      </c>
      <c r="B2088" t="s">
        <v>16</v>
      </c>
      <c r="C2088">
        <v>2759200</v>
      </c>
      <c r="D2088">
        <v>1</v>
      </c>
      <c r="E2088" t="s">
        <v>89</v>
      </c>
    </row>
    <row r="2089" spans="1:5" x14ac:dyDescent="0.3">
      <c r="A2089" t="s">
        <v>67529</v>
      </c>
      <c r="B2089" t="s">
        <v>16</v>
      </c>
      <c r="C2089">
        <v>1097600</v>
      </c>
      <c r="D2089">
        <v>1</v>
      </c>
      <c r="E2089" t="s">
        <v>89</v>
      </c>
    </row>
    <row r="2090" spans="1:5" x14ac:dyDescent="0.3">
      <c r="A2090" t="s">
        <v>67570</v>
      </c>
      <c r="B2090" t="s">
        <v>16</v>
      </c>
      <c r="C2090">
        <v>4524900</v>
      </c>
      <c r="D2090">
        <v>1</v>
      </c>
      <c r="E2090" t="s">
        <v>89</v>
      </c>
    </row>
    <row r="2091" spans="1:5" x14ac:dyDescent="0.3">
      <c r="A2091" t="s">
        <v>67612</v>
      </c>
      <c r="B2091" t="s">
        <v>16</v>
      </c>
      <c r="C2091">
        <v>1360500</v>
      </c>
      <c r="D2091">
        <v>1</v>
      </c>
      <c r="E2091" t="s">
        <v>89</v>
      </c>
    </row>
    <row r="2092" spans="1:5" x14ac:dyDescent="0.3">
      <c r="A2092" t="s">
        <v>67627</v>
      </c>
      <c r="B2092" t="s">
        <v>16</v>
      </c>
      <c r="D2092">
        <v>2</v>
      </c>
      <c r="E2092" t="s">
        <v>89</v>
      </c>
    </row>
    <row r="2093" spans="1:5" x14ac:dyDescent="0.3">
      <c r="A2093" t="s">
        <v>67668</v>
      </c>
      <c r="B2093" t="s">
        <v>16</v>
      </c>
      <c r="C2093">
        <v>1966100</v>
      </c>
      <c r="D2093">
        <v>2</v>
      </c>
      <c r="E2093" t="s">
        <v>89</v>
      </c>
    </row>
    <row r="2094" spans="1:5" x14ac:dyDescent="0.3">
      <c r="A2094" t="s">
        <v>67733</v>
      </c>
      <c r="B2094" t="s">
        <v>16</v>
      </c>
      <c r="C2094">
        <v>276000</v>
      </c>
      <c r="D2094">
        <v>2</v>
      </c>
      <c r="E2094" t="s">
        <v>89</v>
      </c>
    </row>
    <row r="2095" spans="1:5" x14ac:dyDescent="0.3">
      <c r="A2095" t="s">
        <v>67742</v>
      </c>
      <c r="B2095" t="s">
        <v>16</v>
      </c>
      <c r="C2095">
        <v>482880</v>
      </c>
      <c r="D2095">
        <v>2</v>
      </c>
      <c r="E2095" t="s">
        <v>89</v>
      </c>
    </row>
    <row r="2096" spans="1:5" x14ac:dyDescent="0.3">
      <c r="A2096" t="s">
        <v>67790</v>
      </c>
      <c r="B2096" t="s">
        <v>16</v>
      </c>
      <c r="C2096">
        <v>868850</v>
      </c>
      <c r="D2096">
        <v>2</v>
      </c>
      <c r="E2096" t="s">
        <v>89</v>
      </c>
    </row>
    <row r="2097" spans="1:5" x14ac:dyDescent="0.3">
      <c r="A2097" t="s">
        <v>67811</v>
      </c>
      <c r="B2097" t="s">
        <v>16</v>
      </c>
      <c r="C2097">
        <v>5011700</v>
      </c>
      <c r="D2097">
        <v>1</v>
      </c>
      <c r="E2097" t="s">
        <v>89</v>
      </c>
    </row>
    <row r="2098" spans="1:5" x14ac:dyDescent="0.3">
      <c r="A2098" t="s">
        <v>67859</v>
      </c>
      <c r="B2098" t="s">
        <v>16</v>
      </c>
      <c r="C2098">
        <v>3744300</v>
      </c>
      <c r="D2098">
        <v>2</v>
      </c>
      <c r="E2098" t="s">
        <v>89</v>
      </c>
    </row>
    <row r="2099" spans="1:5" x14ac:dyDescent="0.3">
      <c r="A2099" t="s">
        <v>67881</v>
      </c>
      <c r="B2099" t="s">
        <v>16</v>
      </c>
      <c r="C2099">
        <v>7495200</v>
      </c>
      <c r="D2099">
        <v>1</v>
      </c>
      <c r="E2099" t="s">
        <v>89</v>
      </c>
    </row>
    <row r="2100" spans="1:5" x14ac:dyDescent="0.3">
      <c r="A2100" t="s">
        <v>67946</v>
      </c>
      <c r="B2100" t="s">
        <v>16</v>
      </c>
      <c r="C2100">
        <v>1164000</v>
      </c>
      <c r="D2100">
        <v>1</v>
      </c>
      <c r="E2100" t="s">
        <v>89</v>
      </c>
    </row>
    <row r="2101" spans="1:5" x14ac:dyDescent="0.3">
      <c r="A2101" t="s">
        <v>67960</v>
      </c>
      <c r="B2101" t="s">
        <v>16</v>
      </c>
      <c r="C2101">
        <v>184430</v>
      </c>
      <c r="D2101">
        <v>2</v>
      </c>
      <c r="E2101" t="s">
        <v>89</v>
      </c>
    </row>
    <row r="2102" spans="1:5" x14ac:dyDescent="0.3">
      <c r="A2102" t="s">
        <v>68059</v>
      </c>
      <c r="B2102" t="s">
        <v>16</v>
      </c>
      <c r="C2102">
        <v>2186900</v>
      </c>
      <c r="D2102">
        <v>1</v>
      </c>
      <c r="E2102" t="s">
        <v>89</v>
      </c>
    </row>
    <row r="2103" spans="1:5" x14ac:dyDescent="0.3">
      <c r="A2103" t="s">
        <v>68087</v>
      </c>
      <c r="B2103" t="s">
        <v>16</v>
      </c>
      <c r="C2103">
        <v>3343100</v>
      </c>
      <c r="D2103">
        <v>2</v>
      </c>
      <c r="E2103" t="s">
        <v>89</v>
      </c>
    </row>
    <row r="2104" spans="1:5" x14ac:dyDescent="0.3">
      <c r="A2104" t="s">
        <v>68158</v>
      </c>
      <c r="B2104" t="s">
        <v>16</v>
      </c>
      <c r="C2104">
        <v>311400</v>
      </c>
      <c r="D2104">
        <v>2</v>
      </c>
      <c r="E2104" t="s">
        <v>89</v>
      </c>
    </row>
    <row r="2105" spans="1:5" x14ac:dyDescent="0.3">
      <c r="A2105" t="s">
        <v>68204</v>
      </c>
      <c r="B2105" t="s">
        <v>16</v>
      </c>
      <c r="C2105">
        <v>558350</v>
      </c>
      <c r="D2105">
        <v>2</v>
      </c>
      <c r="E2105" t="s">
        <v>89</v>
      </c>
    </row>
    <row r="2106" spans="1:5" x14ac:dyDescent="0.3">
      <c r="A2106" t="s">
        <v>68227</v>
      </c>
      <c r="B2106" t="s">
        <v>16</v>
      </c>
      <c r="C2106">
        <v>2960700</v>
      </c>
      <c r="D2106">
        <v>1</v>
      </c>
      <c r="E2106" t="s">
        <v>89</v>
      </c>
    </row>
    <row r="2107" spans="1:5" x14ac:dyDescent="0.3">
      <c r="A2107" t="s">
        <v>68239</v>
      </c>
      <c r="B2107" t="s">
        <v>16</v>
      </c>
      <c r="C2107">
        <v>4099800</v>
      </c>
      <c r="D2107">
        <v>2</v>
      </c>
      <c r="E2107" t="s">
        <v>89</v>
      </c>
    </row>
    <row r="2108" spans="1:5" x14ac:dyDescent="0.3">
      <c r="A2108" t="s">
        <v>68277</v>
      </c>
      <c r="B2108" t="s">
        <v>16</v>
      </c>
      <c r="C2108">
        <v>8024400</v>
      </c>
      <c r="D2108">
        <v>2</v>
      </c>
      <c r="E2108" t="s">
        <v>89</v>
      </c>
    </row>
    <row r="2109" spans="1:5" x14ac:dyDescent="0.3">
      <c r="A2109" t="s">
        <v>68292</v>
      </c>
      <c r="B2109" t="s">
        <v>16</v>
      </c>
      <c r="C2109">
        <v>1738700</v>
      </c>
      <c r="D2109">
        <v>2</v>
      </c>
      <c r="E2109" t="s">
        <v>89</v>
      </c>
    </row>
    <row r="2110" spans="1:5" x14ac:dyDescent="0.3">
      <c r="A2110" t="s">
        <v>68434</v>
      </c>
      <c r="B2110" t="s">
        <v>16</v>
      </c>
      <c r="C2110">
        <v>3978700</v>
      </c>
      <c r="D2110">
        <v>2</v>
      </c>
      <c r="E2110" t="s">
        <v>89</v>
      </c>
    </row>
    <row r="2111" spans="1:5" x14ac:dyDescent="0.3">
      <c r="A2111" t="s">
        <v>68461</v>
      </c>
      <c r="B2111" t="s">
        <v>16</v>
      </c>
      <c r="C2111">
        <v>355140</v>
      </c>
      <c r="D2111">
        <v>1</v>
      </c>
      <c r="E2111" t="s">
        <v>89</v>
      </c>
    </row>
    <row r="2112" spans="1:5" x14ac:dyDescent="0.3">
      <c r="A2112" t="s">
        <v>68495</v>
      </c>
      <c r="B2112" t="s">
        <v>16</v>
      </c>
      <c r="C2112">
        <v>15172000</v>
      </c>
      <c r="D2112">
        <v>1</v>
      </c>
      <c r="E2112" t="s">
        <v>89</v>
      </c>
    </row>
    <row r="2113" spans="1:5" x14ac:dyDescent="0.3">
      <c r="A2113" t="s">
        <v>68565</v>
      </c>
      <c r="B2113" t="s">
        <v>16</v>
      </c>
      <c r="C2113">
        <v>7929300</v>
      </c>
      <c r="D2113">
        <v>2</v>
      </c>
      <c r="E2113" t="s">
        <v>89</v>
      </c>
    </row>
    <row r="2114" spans="1:5" x14ac:dyDescent="0.3">
      <c r="A2114" t="s">
        <v>68620</v>
      </c>
      <c r="B2114" t="s">
        <v>16</v>
      </c>
      <c r="C2114">
        <v>7126000</v>
      </c>
      <c r="D2114">
        <v>2</v>
      </c>
      <c r="E2114" t="s">
        <v>89</v>
      </c>
    </row>
    <row r="2115" spans="1:5" x14ac:dyDescent="0.3">
      <c r="A2115" t="s">
        <v>68652</v>
      </c>
      <c r="B2115" t="s">
        <v>16</v>
      </c>
      <c r="C2115">
        <v>3038500</v>
      </c>
      <c r="D2115">
        <v>2</v>
      </c>
      <c r="E2115" t="s">
        <v>89</v>
      </c>
    </row>
    <row r="2116" spans="1:5" x14ac:dyDescent="0.3">
      <c r="A2116" t="s">
        <v>68733</v>
      </c>
      <c r="B2116" t="s">
        <v>16</v>
      </c>
      <c r="C2116">
        <v>1172600</v>
      </c>
      <c r="D2116">
        <v>2</v>
      </c>
      <c r="E2116" t="s">
        <v>89</v>
      </c>
    </row>
    <row r="2117" spans="1:5" x14ac:dyDescent="0.3">
      <c r="A2117" t="s">
        <v>68778</v>
      </c>
      <c r="B2117" t="s">
        <v>16</v>
      </c>
      <c r="C2117">
        <v>1310000</v>
      </c>
      <c r="D2117">
        <v>1</v>
      </c>
      <c r="E2117" t="s">
        <v>89</v>
      </c>
    </row>
    <row r="2118" spans="1:5" x14ac:dyDescent="0.3">
      <c r="A2118" t="s">
        <v>68792</v>
      </c>
      <c r="B2118" t="s">
        <v>16</v>
      </c>
      <c r="C2118">
        <v>3626800</v>
      </c>
      <c r="D2118">
        <v>2</v>
      </c>
      <c r="E2118" t="s">
        <v>89</v>
      </c>
    </row>
    <row r="2119" spans="1:5" x14ac:dyDescent="0.3">
      <c r="A2119" t="s">
        <v>68828</v>
      </c>
      <c r="B2119" t="s">
        <v>16</v>
      </c>
      <c r="C2119">
        <v>7266700</v>
      </c>
      <c r="D2119">
        <v>2</v>
      </c>
      <c r="E2119" t="s">
        <v>89</v>
      </c>
    </row>
    <row r="2120" spans="1:5" x14ac:dyDescent="0.3">
      <c r="A2120" t="s">
        <v>68849</v>
      </c>
      <c r="B2120" t="s">
        <v>16</v>
      </c>
      <c r="C2120">
        <v>809660</v>
      </c>
      <c r="D2120">
        <v>1</v>
      </c>
      <c r="E2120" t="s">
        <v>89</v>
      </c>
    </row>
    <row r="2121" spans="1:5" x14ac:dyDescent="0.3">
      <c r="A2121" t="s">
        <v>68901</v>
      </c>
      <c r="B2121" t="s">
        <v>16</v>
      </c>
      <c r="C2121">
        <v>574280</v>
      </c>
      <c r="D2121">
        <v>2</v>
      </c>
      <c r="E2121" t="s">
        <v>89</v>
      </c>
    </row>
    <row r="2122" spans="1:5" x14ac:dyDescent="0.3">
      <c r="A2122" t="s">
        <v>68933</v>
      </c>
      <c r="B2122" t="s">
        <v>16</v>
      </c>
      <c r="C2122">
        <v>3284200</v>
      </c>
      <c r="D2122">
        <v>1</v>
      </c>
      <c r="E2122" t="s">
        <v>89</v>
      </c>
    </row>
    <row r="2123" spans="1:5" x14ac:dyDescent="0.3">
      <c r="A2123" t="s">
        <v>68955</v>
      </c>
      <c r="B2123" t="s">
        <v>16</v>
      </c>
      <c r="C2123">
        <v>320680</v>
      </c>
      <c r="D2123">
        <v>1</v>
      </c>
      <c r="E2123" t="s">
        <v>89</v>
      </c>
    </row>
    <row r="2124" spans="1:5" x14ac:dyDescent="0.3">
      <c r="A2124" t="s">
        <v>68977</v>
      </c>
      <c r="B2124" t="s">
        <v>16</v>
      </c>
      <c r="C2124">
        <v>676650</v>
      </c>
      <c r="D2124">
        <v>1</v>
      </c>
      <c r="E2124" t="s">
        <v>89</v>
      </c>
    </row>
    <row r="2125" spans="1:5" x14ac:dyDescent="0.3">
      <c r="A2125" t="s">
        <v>69023</v>
      </c>
      <c r="B2125" t="s">
        <v>16</v>
      </c>
      <c r="C2125">
        <v>478940</v>
      </c>
      <c r="D2125">
        <v>2</v>
      </c>
      <c r="E2125" t="s">
        <v>89</v>
      </c>
    </row>
    <row r="2126" spans="1:5" x14ac:dyDescent="0.3">
      <c r="A2126" t="s">
        <v>69040</v>
      </c>
      <c r="B2126" t="s">
        <v>16</v>
      </c>
      <c r="C2126">
        <v>212550</v>
      </c>
      <c r="D2126">
        <v>2</v>
      </c>
      <c r="E2126" t="s">
        <v>89</v>
      </c>
    </row>
    <row r="2127" spans="1:5" x14ac:dyDescent="0.3">
      <c r="A2127" t="s">
        <v>69056</v>
      </c>
      <c r="B2127" t="s">
        <v>16</v>
      </c>
      <c r="C2127">
        <v>8984300</v>
      </c>
      <c r="D2127">
        <v>2</v>
      </c>
      <c r="E2127" t="s">
        <v>89</v>
      </c>
    </row>
    <row r="2128" spans="1:5" x14ac:dyDescent="0.3">
      <c r="A2128" t="s">
        <v>69072</v>
      </c>
      <c r="B2128" t="s">
        <v>16</v>
      </c>
      <c r="C2128">
        <v>793280</v>
      </c>
      <c r="D2128">
        <v>1</v>
      </c>
      <c r="E2128" t="s">
        <v>89</v>
      </c>
    </row>
    <row r="2129" spans="1:5" x14ac:dyDescent="0.3">
      <c r="A2129" t="s">
        <v>69122</v>
      </c>
      <c r="B2129" t="s">
        <v>16</v>
      </c>
      <c r="C2129">
        <v>8834800</v>
      </c>
      <c r="D2129">
        <v>2</v>
      </c>
      <c r="E2129" t="s">
        <v>89</v>
      </c>
    </row>
    <row r="2130" spans="1:5" x14ac:dyDescent="0.3">
      <c r="A2130" t="s">
        <v>69246</v>
      </c>
      <c r="B2130" t="s">
        <v>16</v>
      </c>
      <c r="C2130">
        <v>215130</v>
      </c>
      <c r="D2130">
        <v>1</v>
      </c>
      <c r="E2130" t="s">
        <v>89</v>
      </c>
    </row>
    <row r="2131" spans="1:5" x14ac:dyDescent="0.3">
      <c r="A2131" t="s">
        <v>69272</v>
      </c>
      <c r="B2131" t="s">
        <v>16</v>
      </c>
      <c r="C2131">
        <v>1231800</v>
      </c>
      <c r="D2131">
        <v>1</v>
      </c>
      <c r="E2131" t="s">
        <v>89</v>
      </c>
    </row>
    <row r="2132" spans="1:5" x14ac:dyDescent="0.3">
      <c r="A2132" t="s">
        <v>69306</v>
      </c>
      <c r="B2132" t="s">
        <v>16</v>
      </c>
      <c r="C2132">
        <v>752270</v>
      </c>
      <c r="D2132">
        <v>2</v>
      </c>
      <c r="E2132" t="s">
        <v>89</v>
      </c>
    </row>
    <row r="2133" spans="1:5" x14ac:dyDescent="0.3">
      <c r="A2133" t="s">
        <v>69347</v>
      </c>
      <c r="B2133" t="s">
        <v>16</v>
      </c>
      <c r="C2133">
        <v>2721900</v>
      </c>
      <c r="D2133">
        <v>2</v>
      </c>
      <c r="E2133" t="s">
        <v>89</v>
      </c>
    </row>
    <row r="2134" spans="1:5" x14ac:dyDescent="0.3">
      <c r="A2134" t="s">
        <v>69407</v>
      </c>
      <c r="B2134" t="s">
        <v>16</v>
      </c>
      <c r="C2134">
        <v>329970</v>
      </c>
      <c r="D2134">
        <v>2</v>
      </c>
      <c r="E2134" t="s">
        <v>89</v>
      </c>
    </row>
    <row r="2135" spans="1:5" x14ac:dyDescent="0.3">
      <c r="A2135" t="s">
        <v>69453</v>
      </c>
      <c r="B2135" t="s">
        <v>16</v>
      </c>
      <c r="C2135">
        <v>791890</v>
      </c>
      <c r="D2135">
        <v>1</v>
      </c>
      <c r="E2135" t="s">
        <v>89</v>
      </c>
    </row>
    <row r="2136" spans="1:5" x14ac:dyDescent="0.3">
      <c r="A2136" t="s">
        <v>69484</v>
      </c>
      <c r="B2136" t="s">
        <v>16</v>
      </c>
      <c r="C2136">
        <v>618620</v>
      </c>
      <c r="D2136">
        <v>2</v>
      </c>
      <c r="E2136" t="s">
        <v>89</v>
      </c>
    </row>
    <row r="2137" spans="1:5" x14ac:dyDescent="0.3">
      <c r="A2137" t="s">
        <v>69499</v>
      </c>
      <c r="B2137" t="s">
        <v>16</v>
      </c>
      <c r="C2137">
        <v>3599000</v>
      </c>
      <c r="D2137">
        <v>2</v>
      </c>
      <c r="E2137" t="s">
        <v>89</v>
      </c>
    </row>
    <row r="2138" spans="1:5" x14ac:dyDescent="0.3">
      <c r="A2138" t="s">
        <v>69515</v>
      </c>
      <c r="B2138" t="s">
        <v>16</v>
      </c>
      <c r="C2138">
        <v>3734300</v>
      </c>
      <c r="D2138">
        <v>1</v>
      </c>
      <c r="E2138" t="s">
        <v>89</v>
      </c>
    </row>
    <row r="2139" spans="1:5" x14ac:dyDescent="0.3">
      <c r="A2139" t="s">
        <v>69568</v>
      </c>
      <c r="B2139" t="s">
        <v>16</v>
      </c>
      <c r="C2139">
        <v>418090</v>
      </c>
      <c r="D2139">
        <v>1</v>
      </c>
      <c r="E2139" t="s">
        <v>89</v>
      </c>
    </row>
    <row r="2140" spans="1:5" x14ac:dyDescent="0.3">
      <c r="A2140" t="s">
        <v>69597</v>
      </c>
      <c r="B2140" t="s">
        <v>16</v>
      </c>
      <c r="C2140">
        <v>1627100</v>
      </c>
      <c r="D2140">
        <v>1</v>
      </c>
      <c r="E2140" t="s">
        <v>89</v>
      </c>
    </row>
    <row r="2141" spans="1:5" x14ac:dyDescent="0.3">
      <c r="A2141" t="s">
        <v>69611</v>
      </c>
      <c r="B2141" t="s">
        <v>16</v>
      </c>
      <c r="C2141">
        <v>4927600</v>
      </c>
      <c r="D2141">
        <v>1</v>
      </c>
      <c r="E2141" t="s">
        <v>89</v>
      </c>
    </row>
    <row r="2142" spans="1:5" x14ac:dyDescent="0.3">
      <c r="A2142" t="s">
        <v>69635</v>
      </c>
      <c r="B2142" t="s">
        <v>16</v>
      </c>
      <c r="D2142">
        <v>2</v>
      </c>
      <c r="E2142" t="s">
        <v>89</v>
      </c>
    </row>
    <row r="2143" spans="1:5" x14ac:dyDescent="0.3">
      <c r="A2143" t="s">
        <v>69639</v>
      </c>
      <c r="B2143" t="s">
        <v>16</v>
      </c>
      <c r="C2143">
        <v>2847300</v>
      </c>
      <c r="D2143">
        <v>2</v>
      </c>
      <c r="E2143" t="s">
        <v>89</v>
      </c>
    </row>
    <row r="2144" spans="1:5" x14ac:dyDescent="0.3">
      <c r="A2144" t="s">
        <v>69679</v>
      </c>
      <c r="B2144" t="s">
        <v>16</v>
      </c>
      <c r="C2144">
        <v>502040</v>
      </c>
      <c r="D2144">
        <v>2</v>
      </c>
      <c r="E2144" t="s">
        <v>89</v>
      </c>
    </row>
    <row r="2145" spans="1:5" x14ac:dyDescent="0.3">
      <c r="A2145" t="s">
        <v>69728</v>
      </c>
      <c r="B2145" t="s">
        <v>16</v>
      </c>
      <c r="C2145">
        <v>1440500</v>
      </c>
      <c r="D2145">
        <v>2</v>
      </c>
      <c r="E2145" t="s">
        <v>89</v>
      </c>
    </row>
    <row r="2146" spans="1:5" x14ac:dyDescent="0.3">
      <c r="A2146" t="s">
        <v>69760</v>
      </c>
      <c r="B2146" t="s">
        <v>16</v>
      </c>
      <c r="C2146">
        <v>566550</v>
      </c>
      <c r="D2146">
        <v>2</v>
      </c>
      <c r="E2146" t="s">
        <v>89</v>
      </c>
    </row>
    <row r="2147" spans="1:5" x14ac:dyDescent="0.3">
      <c r="A2147" t="s">
        <v>69767</v>
      </c>
      <c r="B2147" t="s">
        <v>16</v>
      </c>
      <c r="C2147">
        <v>17343000</v>
      </c>
      <c r="D2147">
        <v>1</v>
      </c>
      <c r="E2147" t="s">
        <v>89</v>
      </c>
    </row>
    <row r="2148" spans="1:5" x14ac:dyDescent="0.3">
      <c r="A2148" t="s">
        <v>69785</v>
      </c>
      <c r="B2148" t="s">
        <v>16</v>
      </c>
      <c r="C2148">
        <v>450180</v>
      </c>
      <c r="D2148">
        <v>2</v>
      </c>
      <c r="E2148" t="s">
        <v>89</v>
      </c>
    </row>
    <row r="2149" spans="1:5" x14ac:dyDescent="0.3">
      <c r="A2149" t="s">
        <v>69825</v>
      </c>
      <c r="B2149" t="s">
        <v>16</v>
      </c>
      <c r="C2149">
        <v>4461000</v>
      </c>
      <c r="D2149">
        <v>1</v>
      </c>
      <c r="E2149" t="s">
        <v>89</v>
      </c>
    </row>
    <row r="2150" spans="1:5" x14ac:dyDescent="0.3">
      <c r="A2150" t="s">
        <v>69861</v>
      </c>
      <c r="B2150" t="s">
        <v>16</v>
      </c>
      <c r="C2150">
        <v>736700</v>
      </c>
      <c r="D2150">
        <v>1</v>
      </c>
      <c r="E2150" t="s">
        <v>89</v>
      </c>
    </row>
    <row r="2151" spans="1:5" x14ac:dyDescent="0.3">
      <c r="A2151" t="s">
        <v>69870</v>
      </c>
      <c r="B2151" t="s">
        <v>16</v>
      </c>
      <c r="C2151">
        <v>3594200</v>
      </c>
      <c r="D2151">
        <v>2</v>
      </c>
      <c r="E2151" t="s">
        <v>89</v>
      </c>
    </row>
    <row r="2152" spans="1:5" x14ac:dyDescent="0.3">
      <c r="A2152" t="s">
        <v>69896</v>
      </c>
      <c r="B2152" t="s">
        <v>16</v>
      </c>
      <c r="C2152">
        <v>1124000</v>
      </c>
      <c r="D2152">
        <v>1</v>
      </c>
      <c r="E2152" t="s">
        <v>89</v>
      </c>
    </row>
    <row r="2153" spans="1:5" x14ac:dyDescent="0.3">
      <c r="A2153" t="s">
        <v>69916</v>
      </c>
      <c r="B2153" t="s">
        <v>16</v>
      </c>
      <c r="C2153">
        <v>1451600</v>
      </c>
      <c r="D2153">
        <v>1</v>
      </c>
      <c r="E2153" t="s">
        <v>89</v>
      </c>
    </row>
    <row r="2154" spans="1:5" x14ac:dyDescent="0.3">
      <c r="A2154" t="s">
        <v>69927</v>
      </c>
      <c r="B2154" t="s">
        <v>16</v>
      </c>
      <c r="C2154">
        <v>11193000</v>
      </c>
      <c r="D2154">
        <v>1</v>
      </c>
      <c r="E2154" t="s">
        <v>89</v>
      </c>
    </row>
    <row r="2155" spans="1:5" x14ac:dyDescent="0.3">
      <c r="A2155" t="s">
        <v>69939</v>
      </c>
      <c r="B2155" t="s">
        <v>16</v>
      </c>
      <c r="C2155">
        <v>2623500</v>
      </c>
      <c r="D2155">
        <v>1</v>
      </c>
      <c r="E2155" t="s">
        <v>89</v>
      </c>
    </row>
    <row r="2156" spans="1:5" x14ac:dyDescent="0.3">
      <c r="A2156" t="s">
        <v>69948</v>
      </c>
      <c r="B2156" t="s">
        <v>16</v>
      </c>
      <c r="C2156">
        <v>3498700</v>
      </c>
      <c r="D2156">
        <v>1</v>
      </c>
      <c r="E2156" t="s">
        <v>89</v>
      </c>
    </row>
    <row r="2157" spans="1:5" x14ac:dyDescent="0.3">
      <c r="A2157" t="s">
        <v>69987</v>
      </c>
      <c r="B2157" t="s">
        <v>16</v>
      </c>
      <c r="C2157">
        <v>372060</v>
      </c>
      <c r="D2157">
        <v>2</v>
      </c>
      <c r="E2157" t="s">
        <v>89</v>
      </c>
    </row>
    <row r="2158" spans="1:5" x14ac:dyDescent="0.3">
      <c r="A2158" t="s">
        <v>69995</v>
      </c>
      <c r="B2158" t="s">
        <v>16</v>
      </c>
      <c r="C2158">
        <v>23905000</v>
      </c>
      <c r="D2158">
        <v>2</v>
      </c>
      <c r="E2158" t="s">
        <v>89</v>
      </c>
    </row>
    <row r="2159" spans="1:5" x14ac:dyDescent="0.3">
      <c r="A2159" t="s">
        <v>70024</v>
      </c>
      <c r="B2159" t="s">
        <v>16</v>
      </c>
      <c r="C2159">
        <v>859370</v>
      </c>
      <c r="D2159">
        <v>2</v>
      </c>
      <c r="E2159" t="s">
        <v>89</v>
      </c>
    </row>
    <row r="2160" spans="1:5" x14ac:dyDescent="0.3">
      <c r="A2160" t="s">
        <v>70059</v>
      </c>
      <c r="B2160" t="s">
        <v>16</v>
      </c>
      <c r="C2160">
        <v>927590</v>
      </c>
      <c r="D2160">
        <v>2</v>
      </c>
      <c r="E2160" t="s">
        <v>89</v>
      </c>
    </row>
    <row r="2161" spans="1:5" x14ac:dyDescent="0.3">
      <c r="A2161" t="s">
        <v>70082</v>
      </c>
      <c r="B2161" t="s">
        <v>16</v>
      </c>
      <c r="C2161">
        <v>1028600</v>
      </c>
      <c r="D2161">
        <v>1</v>
      </c>
      <c r="E2161" t="s">
        <v>89</v>
      </c>
    </row>
    <row r="2162" spans="1:5" x14ac:dyDescent="0.3">
      <c r="A2162" t="s">
        <v>70115</v>
      </c>
      <c r="B2162" t="s">
        <v>16</v>
      </c>
      <c r="C2162">
        <v>616470</v>
      </c>
      <c r="D2162">
        <v>1</v>
      </c>
      <c r="E2162" t="s">
        <v>89</v>
      </c>
    </row>
    <row r="2163" spans="1:5" x14ac:dyDescent="0.3">
      <c r="A2163" t="s">
        <v>70123</v>
      </c>
      <c r="B2163" t="s">
        <v>16</v>
      </c>
      <c r="C2163">
        <v>406240</v>
      </c>
      <c r="D2163">
        <v>2</v>
      </c>
      <c r="E2163" t="s">
        <v>89</v>
      </c>
    </row>
    <row r="2164" spans="1:5" x14ac:dyDescent="0.3">
      <c r="A2164" t="s">
        <v>70138</v>
      </c>
      <c r="B2164" t="s">
        <v>16</v>
      </c>
      <c r="C2164">
        <v>1319600</v>
      </c>
      <c r="D2164">
        <v>1</v>
      </c>
      <c r="E2164" t="s">
        <v>89</v>
      </c>
    </row>
    <row r="2165" spans="1:5" x14ac:dyDescent="0.3">
      <c r="A2165" t="s">
        <v>70195</v>
      </c>
      <c r="B2165" t="s">
        <v>16</v>
      </c>
      <c r="C2165">
        <v>9560900</v>
      </c>
      <c r="D2165">
        <v>2</v>
      </c>
      <c r="E2165" t="s">
        <v>89</v>
      </c>
    </row>
    <row r="2166" spans="1:5" x14ac:dyDescent="0.3">
      <c r="A2166" t="s">
        <v>70238</v>
      </c>
      <c r="B2166" t="s">
        <v>16</v>
      </c>
      <c r="C2166">
        <v>4457400</v>
      </c>
      <c r="D2166">
        <v>2</v>
      </c>
      <c r="E2166" t="s">
        <v>89</v>
      </c>
    </row>
    <row r="2167" spans="1:5" x14ac:dyDescent="0.3">
      <c r="A2167" t="s">
        <v>70275</v>
      </c>
      <c r="B2167" t="s">
        <v>16</v>
      </c>
      <c r="C2167">
        <v>2320500</v>
      </c>
      <c r="D2167">
        <v>2</v>
      </c>
      <c r="E2167" t="s">
        <v>89</v>
      </c>
    </row>
    <row r="2168" spans="1:5" x14ac:dyDescent="0.3">
      <c r="A2168" t="s">
        <v>70304</v>
      </c>
      <c r="B2168" t="s">
        <v>16</v>
      </c>
      <c r="C2168">
        <v>570700</v>
      </c>
      <c r="D2168">
        <v>2</v>
      </c>
      <c r="E2168" t="s">
        <v>89</v>
      </c>
    </row>
    <row r="2169" spans="1:5" x14ac:dyDescent="0.3">
      <c r="A2169" t="s">
        <v>70324</v>
      </c>
      <c r="B2169" t="s">
        <v>16</v>
      </c>
      <c r="C2169">
        <v>875520</v>
      </c>
      <c r="D2169">
        <v>1</v>
      </c>
      <c r="E2169" t="s">
        <v>89</v>
      </c>
    </row>
    <row r="2170" spans="1:5" x14ac:dyDescent="0.3">
      <c r="A2170" t="s">
        <v>70332</v>
      </c>
      <c r="B2170" t="s">
        <v>16</v>
      </c>
      <c r="C2170">
        <v>1147800</v>
      </c>
      <c r="D2170">
        <v>2</v>
      </c>
      <c r="E2170" t="s">
        <v>89</v>
      </c>
    </row>
    <row r="2171" spans="1:5" x14ac:dyDescent="0.3">
      <c r="A2171" t="s">
        <v>70376</v>
      </c>
      <c r="B2171" t="s">
        <v>16</v>
      </c>
      <c r="C2171">
        <v>9667800</v>
      </c>
      <c r="D2171">
        <v>1</v>
      </c>
      <c r="E2171" t="s">
        <v>89</v>
      </c>
    </row>
    <row r="2172" spans="1:5" x14ac:dyDescent="0.3">
      <c r="A2172" t="s">
        <v>70413</v>
      </c>
      <c r="B2172" t="s">
        <v>16</v>
      </c>
      <c r="D2172">
        <v>2</v>
      </c>
      <c r="E2172" t="s">
        <v>89</v>
      </c>
    </row>
    <row r="2173" spans="1:5" x14ac:dyDescent="0.3">
      <c r="A2173" t="s">
        <v>70474</v>
      </c>
      <c r="B2173" t="s">
        <v>16</v>
      </c>
      <c r="C2173">
        <v>2263700</v>
      </c>
      <c r="D2173">
        <v>2</v>
      </c>
      <c r="E2173" t="s">
        <v>89</v>
      </c>
    </row>
    <row r="2174" spans="1:5" x14ac:dyDescent="0.3">
      <c r="A2174" t="s">
        <v>70524</v>
      </c>
      <c r="B2174" t="s">
        <v>16</v>
      </c>
      <c r="C2174">
        <v>402500</v>
      </c>
      <c r="D2174">
        <v>1</v>
      </c>
      <c r="E2174" t="s">
        <v>89</v>
      </c>
    </row>
    <row r="2175" spans="1:5" x14ac:dyDescent="0.3">
      <c r="A2175" t="s">
        <v>70550</v>
      </c>
      <c r="B2175" t="s">
        <v>16</v>
      </c>
      <c r="C2175">
        <v>23070000</v>
      </c>
      <c r="D2175">
        <v>1</v>
      </c>
      <c r="E2175" t="s">
        <v>89</v>
      </c>
    </row>
    <row r="2176" spans="1:5" x14ac:dyDescent="0.3">
      <c r="A2176" t="s">
        <v>70614</v>
      </c>
      <c r="B2176" t="s">
        <v>16</v>
      </c>
      <c r="C2176">
        <v>16841000</v>
      </c>
      <c r="D2176">
        <v>1</v>
      </c>
      <c r="E2176" t="s">
        <v>89</v>
      </c>
    </row>
    <row r="2177" spans="1:5" x14ac:dyDescent="0.3">
      <c r="A2177" t="s">
        <v>70643</v>
      </c>
      <c r="B2177" t="s">
        <v>16</v>
      </c>
      <c r="C2177">
        <v>1180000</v>
      </c>
      <c r="D2177">
        <v>2</v>
      </c>
      <c r="E2177" t="s">
        <v>89</v>
      </c>
    </row>
    <row r="2178" spans="1:5" x14ac:dyDescent="0.3">
      <c r="A2178" t="s">
        <v>70681</v>
      </c>
      <c r="B2178" t="s">
        <v>16</v>
      </c>
      <c r="C2178">
        <v>1365000</v>
      </c>
      <c r="D2178">
        <v>2</v>
      </c>
      <c r="E2178" t="s">
        <v>89</v>
      </c>
    </row>
    <row r="2179" spans="1:5" x14ac:dyDescent="0.3">
      <c r="A2179" t="s">
        <v>70690</v>
      </c>
      <c r="B2179" t="s">
        <v>16</v>
      </c>
      <c r="C2179">
        <v>2531600</v>
      </c>
      <c r="D2179">
        <v>2</v>
      </c>
      <c r="E2179" t="s">
        <v>89</v>
      </c>
    </row>
    <row r="2180" spans="1:5" x14ac:dyDescent="0.3">
      <c r="A2180" t="s">
        <v>70729</v>
      </c>
      <c r="B2180" t="s">
        <v>16</v>
      </c>
      <c r="C2180">
        <v>8690800</v>
      </c>
      <c r="D2180">
        <v>1</v>
      </c>
      <c r="E2180" t="s">
        <v>89</v>
      </c>
    </row>
    <row r="2181" spans="1:5" x14ac:dyDescent="0.3">
      <c r="A2181" t="s">
        <v>70752</v>
      </c>
      <c r="B2181" t="s">
        <v>16</v>
      </c>
      <c r="C2181">
        <v>246450</v>
      </c>
      <c r="D2181">
        <v>1</v>
      </c>
      <c r="E2181" t="s">
        <v>89</v>
      </c>
    </row>
    <row r="2182" spans="1:5" x14ac:dyDescent="0.3">
      <c r="A2182" t="s">
        <v>70784</v>
      </c>
      <c r="B2182" t="s">
        <v>16</v>
      </c>
      <c r="C2182">
        <v>4201000</v>
      </c>
      <c r="D2182">
        <v>2</v>
      </c>
      <c r="E2182" t="s">
        <v>89</v>
      </c>
    </row>
    <row r="2183" spans="1:5" x14ac:dyDescent="0.3">
      <c r="A2183" t="s">
        <v>70807</v>
      </c>
      <c r="B2183" t="s">
        <v>16</v>
      </c>
      <c r="C2183">
        <v>3679100</v>
      </c>
      <c r="D2183">
        <v>2</v>
      </c>
      <c r="E2183" t="s">
        <v>89</v>
      </c>
    </row>
    <row r="2184" spans="1:5" x14ac:dyDescent="0.3">
      <c r="A2184" t="s">
        <v>70822</v>
      </c>
      <c r="B2184" t="s">
        <v>16</v>
      </c>
      <c r="C2184">
        <v>2502000</v>
      </c>
      <c r="D2184">
        <v>1</v>
      </c>
      <c r="E2184" t="s">
        <v>89</v>
      </c>
    </row>
    <row r="2185" spans="1:5" x14ac:dyDescent="0.3">
      <c r="A2185" t="s">
        <v>70851</v>
      </c>
      <c r="B2185" t="s">
        <v>16</v>
      </c>
      <c r="C2185">
        <v>988990</v>
      </c>
      <c r="D2185">
        <v>1</v>
      </c>
      <c r="E2185" t="s">
        <v>89</v>
      </c>
    </row>
    <row r="2186" spans="1:5" x14ac:dyDescent="0.3">
      <c r="A2186" t="s">
        <v>70908</v>
      </c>
      <c r="B2186" t="s">
        <v>16</v>
      </c>
      <c r="C2186">
        <v>830780</v>
      </c>
      <c r="D2186">
        <v>1</v>
      </c>
      <c r="E2186" t="s">
        <v>89</v>
      </c>
    </row>
    <row r="2187" spans="1:5" x14ac:dyDescent="0.3">
      <c r="A2187" t="s">
        <v>70921</v>
      </c>
      <c r="B2187" t="s">
        <v>16</v>
      </c>
      <c r="C2187">
        <v>2623600</v>
      </c>
      <c r="D2187">
        <v>2</v>
      </c>
      <c r="E2187" t="s">
        <v>89</v>
      </c>
    </row>
    <row r="2188" spans="1:5" x14ac:dyDescent="0.3">
      <c r="A2188" t="s">
        <v>70933</v>
      </c>
      <c r="B2188" t="s">
        <v>16</v>
      </c>
      <c r="C2188">
        <v>1179800</v>
      </c>
      <c r="D2188">
        <v>1</v>
      </c>
      <c r="E2188" t="s">
        <v>89</v>
      </c>
    </row>
    <row r="2189" spans="1:5" x14ac:dyDescent="0.3">
      <c r="A2189" t="s">
        <v>70965</v>
      </c>
      <c r="B2189" t="s">
        <v>16</v>
      </c>
      <c r="C2189">
        <v>1145800</v>
      </c>
      <c r="D2189">
        <v>1</v>
      </c>
      <c r="E2189" t="s">
        <v>89</v>
      </c>
    </row>
    <row r="2190" spans="1:5" x14ac:dyDescent="0.3">
      <c r="A2190" t="s">
        <v>70982</v>
      </c>
      <c r="B2190" t="s">
        <v>16</v>
      </c>
      <c r="C2190">
        <v>859030</v>
      </c>
      <c r="D2190">
        <v>1</v>
      </c>
      <c r="E2190" t="s">
        <v>89</v>
      </c>
    </row>
    <row r="2191" spans="1:5" x14ac:dyDescent="0.3">
      <c r="A2191" t="s">
        <v>71040</v>
      </c>
      <c r="B2191" t="s">
        <v>16</v>
      </c>
      <c r="C2191">
        <v>2137100</v>
      </c>
      <c r="D2191">
        <v>2</v>
      </c>
      <c r="E2191" t="s">
        <v>89</v>
      </c>
    </row>
    <row r="2192" spans="1:5" x14ac:dyDescent="0.3">
      <c r="A2192" t="s">
        <v>71075</v>
      </c>
      <c r="B2192" t="s">
        <v>16</v>
      </c>
      <c r="C2192">
        <v>3956800</v>
      </c>
      <c r="D2192">
        <v>1</v>
      </c>
      <c r="E2192" t="s">
        <v>89</v>
      </c>
    </row>
    <row r="2193" spans="1:5" x14ac:dyDescent="0.3">
      <c r="A2193" t="s">
        <v>71134</v>
      </c>
      <c r="B2193" t="s">
        <v>16</v>
      </c>
      <c r="D2193">
        <v>2</v>
      </c>
      <c r="E2193" t="s">
        <v>89</v>
      </c>
    </row>
    <row r="2194" spans="1:5" x14ac:dyDescent="0.3">
      <c r="A2194" t="s">
        <v>71148</v>
      </c>
      <c r="B2194" t="s">
        <v>16</v>
      </c>
      <c r="C2194">
        <v>7007700</v>
      </c>
      <c r="D2194">
        <v>2</v>
      </c>
      <c r="E2194" t="s">
        <v>89</v>
      </c>
    </row>
    <row r="2195" spans="1:5" x14ac:dyDescent="0.3">
      <c r="A2195" t="s">
        <v>71209</v>
      </c>
      <c r="B2195" t="s">
        <v>16</v>
      </c>
      <c r="D2195">
        <v>2</v>
      </c>
      <c r="E2195" t="s">
        <v>89</v>
      </c>
    </row>
    <row r="2196" spans="1:5" x14ac:dyDescent="0.3">
      <c r="A2196" t="s">
        <v>71238</v>
      </c>
      <c r="B2196" t="s">
        <v>16</v>
      </c>
      <c r="D2196">
        <v>2</v>
      </c>
      <c r="E2196" t="s">
        <v>89</v>
      </c>
    </row>
    <row r="2197" spans="1:5" x14ac:dyDescent="0.3">
      <c r="A2197" t="s">
        <v>71280</v>
      </c>
      <c r="B2197" t="s">
        <v>16</v>
      </c>
      <c r="C2197">
        <v>629250</v>
      </c>
      <c r="D2197">
        <v>2</v>
      </c>
      <c r="E2197" t="s">
        <v>89</v>
      </c>
    </row>
    <row r="2198" spans="1:5" x14ac:dyDescent="0.3">
      <c r="A2198" t="s">
        <v>71296</v>
      </c>
      <c r="B2198" t="s">
        <v>16</v>
      </c>
      <c r="D2198">
        <v>2</v>
      </c>
      <c r="E2198" t="s">
        <v>89</v>
      </c>
    </row>
    <row r="2199" spans="1:5" x14ac:dyDescent="0.3">
      <c r="A2199" t="s">
        <v>71332</v>
      </c>
      <c r="B2199" t="s">
        <v>16</v>
      </c>
      <c r="C2199">
        <v>1390100</v>
      </c>
      <c r="D2199">
        <v>2</v>
      </c>
      <c r="E2199" t="s">
        <v>89</v>
      </c>
    </row>
    <row r="2200" spans="1:5" x14ac:dyDescent="0.3">
      <c r="A2200" t="s">
        <v>71389</v>
      </c>
      <c r="B2200" t="s">
        <v>16</v>
      </c>
      <c r="C2200">
        <v>784610</v>
      </c>
      <c r="D2200">
        <v>2</v>
      </c>
      <c r="E2200" t="s">
        <v>89</v>
      </c>
    </row>
    <row r="2201" spans="1:5" x14ac:dyDescent="0.3">
      <c r="A2201" t="s">
        <v>71394</v>
      </c>
      <c r="B2201" t="s">
        <v>16</v>
      </c>
      <c r="C2201">
        <v>1038900</v>
      </c>
      <c r="D2201">
        <v>1</v>
      </c>
      <c r="E2201" t="s">
        <v>89</v>
      </c>
    </row>
    <row r="2202" spans="1:5" x14ac:dyDescent="0.3">
      <c r="A2202" t="s">
        <v>71462</v>
      </c>
      <c r="B2202" t="s">
        <v>16</v>
      </c>
      <c r="C2202">
        <v>1998900</v>
      </c>
      <c r="D2202">
        <v>2</v>
      </c>
      <c r="E2202" t="s">
        <v>89</v>
      </c>
    </row>
    <row r="2203" spans="1:5" x14ac:dyDescent="0.3">
      <c r="A2203" t="s">
        <v>71467</v>
      </c>
      <c r="B2203" t="s">
        <v>16</v>
      </c>
      <c r="C2203">
        <v>230140</v>
      </c>
      <c r="D2203">
        <v>1</v>
      </c>
      <c r="E2203" t="s">
        <v>89</v>
      </c>
    </row>
    <row r="2204" spans="1:5" x14ac:dyDescent="0.3">
      <c r="A2204" t="s">
        <v>71480</v>
      </c>
      <c r="B2204" t="s">
        <v>16</v>
      </c>
      <c r="C2204">
        <v>7250900</v>
      </c>
      <c r="D2204">
        <v>1</v>
      </c>
      <c r="E2204" t="s">
        <v>89</v>
      </c>
    </row>
    <row r="2205" spans="1:5" x14ac:dyDescent="0.3">
      <c r="A2205" t="s">
        <v>71512</v>
      </c>
      <c r="B2205" t="s">
        <v>16</v>
      </c>
      <c r="C2205">
        <v>1814800</v>
      </c>
      <c r="D2205">
        <v>1</v>
      </c>
      <c r="E2205" t="s">
        <v>89</v>
      </c>
    </row>
    <row r="2206" spans="1:5" x14ac:dyDescent="0.3">
      <c r="A2206" t="s">
        <v>71530</v>
      </c>
      <c r="B2206" t="s">
        <v>16</v>
      </c>
      <c r="C2206">
        <v>536740</v>
      </c>
      <c r="D2206">
        <v>1</v>
      </c>
      <c r="E2206" t="s">
        <v>89</v>
      </c>
    </row>
    <row r="2207" spans="1:5" x14ac:dyDescent="0.3">
      <c r="A2207" t="s">
        <v>71600</v>
      </c>
      <c r="B2207" t="s">
        <v>16</v>
      </c>
      <c r="C2207">
        <v>3007800</v>
      </c>
      <c r="D2207">
        <v>2</v>
      </c>
      <c r="E2207" t="s">
        <v>89</v>
      </c>
    </row>
    <row r="2208" spans="1:5" x14ac:dyDescent="0.3">
      <c r="A2208" t="s">
        <v>71659</v>
      </c>
      <c r="B2208" t="s">
        <v>16</v>
      </c>
      <c r="C2208">
        <v>5166100</v>
      </c>
      <c r="D2208">
        <v>1</v>
      </c>
      <c r="E2208" t="s">
        <v>89</v>
      </c>
    </row>
    <row r="2209" spans="1:5" x14ac:dyDescent="0.3">
      <c r="A2209" t="s">
        <v>71694</v>
      </c>
      <c r="B2209" t="s">
        <v>16</v>
      </c>
      <c r="C2209">
        <v>13082000</v>
      </c>
      <c r="D2209">
        <v>1</v>
      </c>
      <c r="E2209" t="s">
        <v>89</v>
      </c>
    </row>
    <row r="2210" spans="1:5" x14ac:dyDescent="0.3">
      <c r="A2210" t="s">
        <v>71739</v>
      </c>
      <c r="B2210" t="s">
        <v>16</v>
      </c>
      <c r="C2210">
        <v>6179300</v>
      </c>
      <c r="D2210">
        <v>2</v>
      </c>
      <c r="E2210" t="s">
        <v>89</v>
      </c>
    </row>
    <row r="2211" spans="1:5" x14ac:dyDescent="0.3">
      <c r="A2211" t="s">
        <v>71779</v>
      </c>
      <c r="B2211" t="s">
        <v>16</v>
      </c>
      <c r="C2211">
        <v>583990</v>
      </c>
      <c r="D2211">
        <v>1</v>
      </c>
      <c r="E2211" t="s">
        <v>89</v>
      </c>
    </row>
    <row r="2212" spans="1:5" x14ac:dyDescent="0.3">
      <c r="A2212" t="s">
        <v>71791</v>
      </c>
      <c r="B2212" t="s">
        <v>16</v>
      </c>
      <c r="C2212">
        <v>1306700</v>
      </c>
      <c r="D2212">
        <v>2</v>
      </c>
      <c r="E2212" t="s">
        <v>89</v>
      </c>
    </row>
    <row r="2213" spans="1:5" x14ac:dyDescent="0.3">
      <c r="A2213" t="s">
        <v>71816</v>
      </c>
      <c r="B2213" t="s">
        <v>16</v>
      </c>
      <c r="C2213">
        <v>15322000</v>
      </c>
      <c r="D2213">
        <v>2</v>
      </c>
      <c r="E2213" t="s">
        <v>89</v>
      </c>
    </row>
    <row r="2214" spans="1:5" x14ac:dyDescent="0.3">
      <c r="A2214" t="s">
        <v>71828</v>
      </c>
      <c r="B2214" t="s">
        <v>16</v>
      </c>
      <c r="C2214">
        <v>4324300</v>
      </c>
      <c r="D2214">
        <v>1</v>
      </c>
      <c r="E2214" t="s">
        <v>89</v>
      </c>
    </row>
    <row r="2215" spans="1:5" x14ac:dyDescent="0.3">
      <c r="A2215" t="s">
        <v>71848</v>
      </c>
      <c r="B2215" t="s">
        <v>16</v>
      </c>
      <c r="C2215">
        <v>5657200</v>
      </c>
      <c r="D2215">
        <v>2</v>
      </c>
      <c r="E2215" t="s">
        <v>89</v>
      </c>
    </row>
    <row r="2216" spans="1:5" x14ac:dyDescent="0.3">
      <c r="A2216" t="s">
        <v>71900</v>
      </c>
      <c r="B2216" t="s">
        <v>16</v>
      </c>
      <c r="C2216">
        <v>1744000</v>
      </c>
      <c r="D2216">
        <v>1</v>
      </c>
      <c r="E2216" t="s">
        <v>89</v>
      </c>
    </row>
    <row r="2217" spans="1:5" x14ac:dyDescent="0.3">
      <c r="A2217" t="s">
        <v>71965</v>
      </c>
      <c r="B2217" t="s">
        <v>16</v>
      </c>
      <c r="D2217">
        <v>1</v>
      </c>
      <c r="E2217" t="s">
        <v>89</v>
      </c>
    </row>
    <row r="2218" spans="1:5" x14ac:dyDescent="0.3">
      <c r="A2218" t="s">
        <v>71971</v>
      </c>
      <c r="B2218" t="s">
        <v>16</v>
      </c>
      <c r="C2218">
        <v>908300</v>
      </c>
      <c r="D2218">
        <v>2</v>
      </c>
      <c r="E2218" t="s">
        <v>89</v>
      </c>
    </row>
    <row r="2219" spans="1:5" x14ac:dyDescent="0.3">
      <c r="A2219" t="s">
        <v>72028</v>
      </c>
      <c r="B2219" t="s">
        <v>16</v>
      </c>
      <c r="C2219">
        <v>1759700</v>
      </c>
      <c r="D2219">
        <v>1</v>
      </c>
      <c r="E2219" t="s">
        <v>89</v>
      </c>
    </row>
    <row r="2220" spans="1:5" x14ac:dyDescent="0.3">
      <c r="A2220" t="s">
        <v>72039</v>
      </c>
      <c r="B2220" t="s">
        <v>16</v>
      </c>
      <c r="C2220">
        <v>11697000</v>
      </c>
      <c r="D2220">
        <v>1</v>
      </c>
      <c r="E2220" t="s">
        <v>89</v>
      </c>
    </row>
    <row r="2221" spans="1:5" x14ac:dyDescent="0.3">
      <c r="A2221" t="s">
        <v>72066</v>
      </c>
      <c r="B2221" t="s">
        <v>16</v>
      </c>
      <c r="C2221">
        <v>941540</v>
      </c>
      <c r="D2221">
        <v>2</v>
      </c>
      <c r="E2221" t="s">
        <v>89</v>
      </c>
    </row>
    <row r="2222" spans="1:5" x14ac:dyDescent="0.3">
      <c r="A2222" t="s">
        <v>72078</v>
      </c>
      <c r="B2222" t="s">
        <v>16</v>
      </c>
      <c r="C2222">
        <v>2743600</v>
      </c>
      <c r="D2222">
        <v>2</v>
      </c>
      <c r="E2222" t="s">
        <v>89</v>
      </c>
    </row>
    <row r="2223" spans="1:5" x14ac:dyDescent="0.3">
      <c r="A2223" t="s">
        <v>72094</v>
      </c>
      <c r="B2223" t="s">
        <v>16</v>
      </c>
      <c r="C2223">
        <v>4977800</v>
      </c>
      <c r="D2223">
        <v>1</v>
      </c>
      <c r="E2223" t="s">
        <v>89</v>
      </c>
    </row>
    <row r="2224" spans="1:5" x14ac:dyDescent="0.3">
      <c r="A2224" t="s">
        <v>72115</v>
      </c>
      <c r="B2224" t="s">
        <v>16</v>
      </c>
      <c r="C2224">
        <v>1240800</v>
      </c>
      <c r="D2224">
        <v>2</v>
      </c>
      <c r="E2224" t="s">
        <v>89</v>
      </c>
    </row>
    <row r="2225" spans="1:5" x14ac:dyDescent="0.3">
      <c r="A2225" t="s">
        <v>72153</v>
      </c>
      <c r="B2225" t="s">
        <v>16</v>
      </c>
      <c r="C2225">
        <v>20661000</v>
      </c>
      <c r="D2225">
        <v>1</v>
      </c>
      <c r="E2225" t="s">
        <v>89</v>
      </c>
    </row>
    <row r="2226" spans="1:5" x14ac:dyDescent="0.3">
      <c r="A2226" t="s">
        <v>72197</v>
      </c>
      <c r="B2226" t="s">
        <v>16</v>
      </c>
      <c r="C2226">
        <v>1245800</v>
      </c>
      <c r="D2226">
        <v>1</v>
      </c>
      <c r="E2226" t="s">
        <v>89</v>
      </c>
    </row>
    <row r="2227" spans="1:5" x14ac:dyDescent="0.3">
      <c r="A2227" t="s">
        <v>72235</v>
      </c>
      <c r="B2227" t="s">
        <v>16</v>
      </c>
      <c r="C2227">
        <v>1962100</v>
      </c>
      <c r="D2227">
        <v>2</v>
      </c>
      <c r="E2227" t="s">
        <v>89</v>
      </c>
    </row>
    <row r="2228" spans="1:5" x14ac:dyDescent="0.3">
      <c r="A2228" t="s">
        <v>72277</v>
      </c>
      <c r="B2228" t="s">
        <v>16</v>
      </c>
      <c r="C2228">
        <v>1163700</v>
      </c>
      <c r="D2228">
        <v>2</v>
      </c>
      <c r="E2228" t="s">
        <v>89</v>
      </c>
    </row>
    <row r="2229" spans="1:5" x14ac:dyDescent="0.3">
      <c r="A2229" t="s">
        <v>72371</v>
      </c>
      <c r="B2229" t="s">
        <v>16</v>
      </c>
      <c r="C2229">
        <v>1250300</v>
      </c>
      <c r="D2229">
        <v>1</v>
      </c>
      <c r="E2229" t="s">
        <v>89</v>
      </c>
    </row>
    <row r="2230" spans="1:5" x14ac:dyDescent="0.3">
      <c r="A2230" t="s">
        <v>72409</v>
      </c>
      <c r="B2230" t="s">
        <v>16</v>
      </c>
      <c r="C2230">
        <v>834460</v>
      </c>
      <c r="D2230">
        <v>2</v>
      </c>
      <c r="E2230" t="s">
        <v>89</v>
      </c>
    </row>
    <row r="2231" spans="1:5" x14ac:dyDescent="0.3">
      <c r="A2231" t="s">
        <v>72440</v>
      </c>
      <c r="B2231" t="s">
        <v>16</v>
      </c>
      <c r="C2231">
        <v>11033000</v>
      </c>
      <c r="D2231">
        <v>1</v>
      </c>
      <c r="E2231" t="s">
        <v>89</v>
      </c>
    </row>
    <row r="2232" spans="1:5" x14ac:dyDescent="0.3">
      <c r="A2232" t="s">
        <v>72472</v>
      </c>
      <c r="B2232" t="s">
        <v>16</v>
      </c>
      <c r="C2232">
        <v>4160900</v>
      </c>
      <c r="D2232">
        <v>1</v>
      </c>
      <c r="E2232" t="s">
        <v>89</v>
      </c>
    </row>
    <row r="2233" spans="1:5" x14ac:dyDescent="0.3">
      <c r="A2233" t="s">
        <v>72510</v>
      </c>
      <c r="B2233" t="s">
        <v>16</v>
      </c>
      <c r="C2233">
        <v>747160</v>
      </c>
      <c r="D2233">
        <v>1</v>
      </c>
      <c r="E2233" t="s">
        <v>89</v>
      </c>
    </row>
    <row r="2234" spans="1:5" x14ac:dyDescent="0.3">
      <c r="A2234" t="s">
        <v>72524</v>
      </c>
      <c r="B2234" t="s">
        <v>16</v>
      </c>
      <c r="C2234">
        <v>418300</v>
      </c>
      <c r="D2234">
        <v>2</v>
      </c>
      <c r="E2234" t="s">
        <v>89</v>
      </c>
    </row>
    <row r="2235" spans="1:5" x14ac:dyDescent="0.3">
      <c r="A2235" t="s">
        <v>72532</v>
      </c>
      <c r="B2235" t="s">
        <v>16</v>
      </c>
      <c r="C2235">
        <v>909640</v>
      </c>
      <c r="D2235">
        <v>1</v>
      </c>
      <c r="E2235" t="s">
        <v>89</v>
      </c>
    </row>
    <row r="2236" spans="1:5" x14ac:dyDescent="0.3">
      <c r="A2236" t="s">
        <v>72544</v>
      </c>
      <c r="B2236" t="s">
        <v>16</v>
      </c>
      <c r="C2236">
        <v>3700900</v>
      </c>
      <c r="D2236">
        <v>2</v>
      </c>
      <c r="E2236" t="s">
        <v>89</v>
      </c>
    </row>
    <row r="2237" spans="1:5" x14ac:dyDescent="0.3">
      <c r="A2237" t="s">
        <v>72578</v>
      </c>
      <c r="B2237" t="s">
        <v>16</v>
      </c>
      <c r="C2237">
        <v>3260800</v>
      </c>
      <c r="D2237">
        <v>1</v>
      </c>
      <c r="E2237" t="s">
        <v>89</v>
      </c>
    </row>
    <row r="2238" spans="1:5" x14ac:dyDescent="0.3">
      <c r="A2238" t="s">
        <v>72588</v>
      </c>
      <c r="B2238" t="s">
        <v>16</v>
      </c>
      <c r="C2238">
        <v>7753200</v>
      </c>
      <c r="D2238">
        <v>1</v>
      </c>
      <c r="E2238" t="s">
        <v>89</v>
      </c>
    </row>
    <row r="2239" spans="1:5" x14ac:dyDescent="0.3">
      <c r="A2239" t="s">
        <v>72630</v>
      </c>
      <c r="B2239" t="s">
        <v>16</v>
      </c>
      <c r="C2239">
        <v>3042800</v>
      </c>
      <c r="D2239">
        <v>2</v>
      </c>
      <c r="E2239" t="s">
        <v>89</v>
      </c>
    </row>
    <row r="2240" spans="1:5" x14ac:dyDescent="0.3">
      <c r="A2240" t="s">
        <v>72638</v>
      </c>
      <c r="B2240" t="s">
        <v>16</v>
      </c>
      <c r="C2240">
        <v>1437600</v>
      </c>
      <c r="D2240">
        <v>2</v>
      </c>
      <c r="E2240" t="s">
        <v>89</v>
      </c>
    </row>
    <row r="2241" spans="1:5" x14ac:dyDescent="0.3">
      <c r="A2241" t="s">
        <v>72684</v>
      </c>
      <c r="B2241" t="s">
        <v>16</v>
      </c>
      <c r="C2241">
        <v>2834600</v>
      </c>
      <c r="D2241">
        <v>1</v>
      </c>
      <c r="E2241" t="s">
        <v>89</v>
      </c>
    </row>
    <row r="2242" spans="1:5" x14ac:dyDescent="0.3">
      <c r="A2242" t="s">
        <v>72713</v>
      </c>
      <c r="B2242" t="s">
        <v>16</v>
      </c>
      <c r="C2242">
        <v>1858800</v>
      </c>
      <c r="D2242">
        <v>1</v>
      </c>
      <c r="E2242" t="s">
        <v>89</v>
      </c>
    </row>
    <row r="2243" spans="1:5" x14ac:dyDescent="0.3">
      <c r="A2243" t="s">
        <v>72765</v>
      </c>
      <c r="B2243" t="s">
        <v>16</v>
      </c>
      <c r="C2243">
        <v>468660</v>
      </c>
      <c r="D2243">
        <v>2</v>
      </c>
      <c r="E2243" t="s">
        <v>89</v>
      </c>
    </row>
    <row r="2244" spans="1:5" x14ac:dyDescent="0.3">
      <c r="A2244" t="s">
        <v>72805</v>
      </c>
      <c r="B2244" t="s">
        <v>16</v>
      </c>
      <c r="D2244">
        <v>1</v>
      </c>
      <c r="E2244" t="s">
        <v>89</v>
      </c>
    </row>
    <row r="2245" spans="1:5" x14ac:dyDescent="0.3">
      <c r="A2245" t="s">
        <v>72840</v>
      </c>
      <c r="B2245" t="s">
        <v>16</v>
      </c>
      <c r="C2245">
        <v>2283800</v>
      </c>
      <c r="D2245">
        <v>2</v>
      </c>
      <c r="E2245" t="s">
        <v>89</v>
      </c>
    </row>
    <row r="2246" spans="1:5" x14ac:dyDescent="0.3">
      <c r="A2246" t="s">
        <v>72898</v>
      </c>
      <c r="B2246" t="s">
        <v>16</v>
      </c>
      <c r="C2246">
        <v>6789400</v>
      </c>
      <c r="D2246">
        <v>1</v>
      </c>
      <c r="E2246" t="s">
        <v>89</v>
      </c>
    </row>
    <row r="2247" spans="1:5" x14ac:dyDescent="0.3">
      <c r="A2247" t="s">
        <v>72949</v>
      </c>
      <c r="B2247" t="s">
        <v>16</v>
      </c>
      <c r="C2247">
        <v>2444200</v>
      </c>
      <c r="D2247">
        <v>2</v>
      </c>
      <c r="E2247" t="s">
        <v>89</v>
      </c>
    </row>
    <row r="2248" spans="1:5" x14ac:dyDescent="0.3">
      <c r="A2248" t="s">
        <v>72990</v>
      </c>
      <c r="B2248" t="s">
        <v>16</v>
      </c>
      <c r="C2248">
        <v>9277100</v>
      </c>
      <c r="D2248">
        <v>1</v>
      </c>
      <c r="E2248" t="s">
        <v>89</v>
      </c>
    </row>
    <row r="2249" spans="1:5" x14ac:dyDescent="0.3">
      <c r="A2249" t="s">
        <v>73026</v>
      </c>
      <c r="B2249" t="s">
        <v>16</v>
      </c>
      <c r="C2249">
        <v>2129200</v>
      </c>
      <c r="D2249">
        <v>2</v>
      </c>
      <c r="E2249" t="s">
        <v>89</v>
      </c>
    </row>
    <row r="2250" spans="1:5" x14ac:dyDescent="0.3">
      <c r="A2250" t="s">
        <v>73032</v>
      </c>
      <c r="B2250" t="s">
        <v>16</v>
      </c>
      <c r="C2250">
        <v>3925100</v>
      </c>
      <c r="D2250">
        <v>1</v>
      </c>
      <c r="E2250" t="s">
        <v>89</v>
      </c>
    </row>
    <row r="2251" spans="1:5" x14ac:dyDescent="0.3">
      <c r="A2251" t="s">
        <v>73133</v>
      </c>
      <c r="B2251" t="s">
        <v>16</v>
      </c>
      <c r="C2251">
        <v>2972600</v>
      </c>
      <c r="D2251">
        <v>1</v>
      </c>
      <c r="E2251" t="s">
        <v>89</v>
      </c>
    </row>
    <row r="2252" spans="1:5" x14ac:dyDescent="0.3">
      <c r="A2252" t="s">
        <v>73145</v>
      </c>
      <c r="B2252" t="s">
        <v>16</v>
      </c>
      <c r="C2252">
        <v>109950000</v>
      </c>
      <c r="D2252">
        <v>1</v>
      </c>
      <c r="E2252" t="s">
        <v>89</v>
      </c>
    </row>
    <row r="2253" spans="1:5" x14ac:dyDescent="0.3">
      <c r="A2253" t="s">
        <v>73227</v>
      </c>
      <c r="B2253" t="s">
        <v>16</v>
      </c>
      <c r="C2253">
        <v>2976200</v>
      </c>
      <c r="D2253">
        <v>1</v>
      </c>
      <c r="E2253" t="s">
        <v>89</v>
      </c>
    </row>
    <row r="2254" spans="1:5" x14ac:dyDescent="0.3">
      <c r="A2254" t="s">
        <v>73260</v>
      </c>
      <c r="B2254" t="s">
        <v>16</v>
      </c>
      <c r="C2254">
        <v>2115400</v>
      </c>
      <c r="D2254">
        <v>1</v>
      </c>
      <c r="E2254" t="s">
        <v>89</v>
      </c>
    </row>
    <row r="2255" spans="1:5" x14ac:dyDescent="0.3">
      <c r="A2255" t="s">
        <v>73271</v>
      </c>
      <c r="B2255" t="s">
        <v>16</v>
      </c>
      <c r="C2255">
        <v>1353000</v>
      </c>
      <c r="D2255">
        <v>3</v>
      </c>
      <c r="E2255" t="s">
        <v>89</v>
      </c>
    </row>
    <row r="2256" spans="1:5" x14ac:dyDescent="0.3">
      <c r="A2256" t="s">
        <v>73287</v>
      </c>
      <c r="B2256" t="s">
        <v>16</v>
      </c>
      <c r="D2256">
        <v>2</v>
      </c>
      <c r="E2256" t="s">
        <v>89</v>
      </c>
    </row>
    <row r="2257" spans="1:5" x14ac:dyDescent="0.3">
      <c r="A2257" t="s">
        <v>73299</v>
      </c>
      <c r="B2257" t="s">
        <v>16</v>
      </c>
      <c r="C2257">
        <v>5045500</v>
      </c>
      <c r="D2257">
        <v>1</v>
      </c>
      <c r="E2257" t="s">
        <v>89</v>
      </c>
    </row>
    <row r="2258" spans="1:5" x14ac:dyDescent="0.3">
      <c r="A2258" t="s">
        <v>73345</v>
      </c>
      <c r="B2258" t="s">
        <v>16</v>
      </c>
      <c r="C2258">
        <v>12364000</v>
      </c>
      <c r="D2258">
        <v>1</v>
      </c>
      <c r="E2258" t="s">
        <v>89</v>
      </c>
    </row>
    <row r="2259" spans="1:5" x14ac:dyDescent="0.3">
      <c r="A2259" t="s">
        <v>73371</v>
      </c>
      <c r="B2259" t="s">
        <v>16</v>
      </c>
      <c r="C2259">
        <v>5407500</v>
      </c>
      <c r="D2259">
        <v>1</v>
      </c>
      <c r="E2259" t="s">
        <v>89</v>
      </c>
    </row>
    <row r="2260" spans="1:5" x14ac:dyDescent="0.3">
      <c r="A2260" t="s">
        <v>73391</v>
      </c>
      <c r="B2260" t="s">
        <v>16</v>
      </c>
      <c r="C2260">
        <v>3289400</v>
      </c>
      <c r="D2260">
        <v>2</v>
      </c>
      <c r="E2260" t="s">
        <v>89</v>
      </c>
    </row>
    <row r="2261" spans="1:5" x14ac:dyDescent="0.3">
      <c r="A2261" t="s">
        <v>73401</v>
      </c>
      <c r="B2261" t="s">
        <v>16</v>
      </c>
      <c r="C2261">
        <v>3440400</v>
      </c>
      <c r="D2261">
        <v>2</v>
      </c>
      <c r="E2261" t="s">
        <v>89</v>
      </c>
    </row>
    <row r="2262" spans="1:5" x14ac:dyDescent="0.3">
      <c r="A2262" t="s">
        <v>73406</v>
      </c>
      <c r="B2262" t="s">
        <v>16</v>
      </c>
      <c r="C2262">
        <v>1025700</v>
      </c>
      <c r="D2262">
        <v>2</v>
      </c>
      <c r="E2262" t="s">
        <v>89</v>
      </c>
    </row>
    <row r="2263" spans="1:5" x14ac:dyDescent="0.3">
      <c r="A2263" t="s">
        <v>73425</v>
      </c>
      <c r="B2263" t="s">
        <v>16</v>
      </c>
      <c r="C2263">
        <v>1244500</v>
      </c>
      <c r="D2263">
        <v>1</v>
      </c>
      <c r="E2263" t="s">
        <v>89</v>
      </c>
    </row>
    <row r="2264" spans="1:5" x14ac:dyDescent="0.3">
      <c r="A2264" t="s">
        <v>73430</v>
      </c>
      <c r="B2264" t="s">
        <v>16</v>
      </c>
      <c r="C2264">
        <v>4429800</v>
      </c>
      <c r="D2264">
        <v>2</v>
      </c>
      <c r="E2264" t="s">
        <v>89</v>
      </c>
    </row>
    <row r="2265" spans="1:5" x14ac:dyDescent="0.3">
      <c r="A2265" t="s">
        <v>73486</v>
      </c>
      <c r="B2265" t="s">
        <v>16</v>
      </c>
      <c r="C2265">
        <v>3845200</v>
      </c>
      <c r="D2265">
        <v>2</v>
      </c>
      <c r="E2265" t="s">
        <v>89</v>
      </c>
    </row>
    <row r="2266" spans="1:5" x14ac:dyDescent="0.3">
      <c r="A2266" t="s">
        <v>73501</v>
      </c>
      <c r="B2266" t="s">
        <v>16</v>
      </c>
      <c r="D2266">
        <v>2</v>
      </c>
      <c r="E2266" t="s">
        <v>89</v>
      </c>
    </row>
    <row r="2267" spans="1:5" x14ac:dyDescent="0.3">
      <c r="A2267" t="s">
        <v>73521</v>
      </c>
      <c r="B2267" t="s">
        <v>16</v>
      </c>
      <c r="C2267">
        <v>7551800</v>
      </c>
      <c r="D2267">
        <v>1</v>
      </c>
      <c r="E2267" t="s">
        <v>89</v>
      </c>
    </row>
    <row r="2268" spans="1:5" x14ac:dyDescent="0.3">
      <c r="A2268" t="s">
        <v>73541</v>
      </c>
      <c r="B2268" t="s">
        <v>16</v>
      </c>
      <c r="C2268">
        <v>2650900</v>
      </c>
      <c r="D2268">
        <v>2</v>
      </c>
      <c r="E2268" t="s">
        <v>89</v>
      </c>
    </row>
    <row r="2269" spans="1:5" x14ac:dyDescent="0.3">
      <c r="A2269" t="s">
        <v>73546</v>
      </c>
      <c r="B2269" t="s">
        <v>16</v>
      </c>
      <c r="C2269">
        <v>6695500</v>
      </c>
      <c r="D2269">
        <v>2</v>
      </c>
      <c r="E2269" t="s">
        <v>89</v>
      </c>
    </row>
    <row r="2270" spans="1:5" x14ac:dyDescent="0.3">
      <c r="A2270" t="s">
        <v>73583</v>
      </c>
      <c r="B2270" t="s">
        <v>16</v>
      </c>
      <c r="C2270">
        <v>659900</v>
      </c>
      <c r="D2270">
        <v>1</v>
      </c>
      <c r="E2270" t="s">
        <v>89</v>
      </c>
    </row>
    <row r="2271" spans="1:5" x14ac:dyDescent="0.3">
      <c r="A2271" t="s">
        <v>73591</v>
      </c>
      <c r="B2271" t="s">
        <v>16</v>
      </c>
      <c r="C2271">
        <v>3040500</v>
      </c>
      <c r="D2271">
        <v>2</v>
      </c>
      <c r="E2271" t="s">
        <v>89</v>
      </c>
    </row>
    <row r="2272" spans="1:5" x14ac:dyDescent="0.3">
      <c r="A2272" t="s">
        <v>73616</v>
      </c>
      <c r="B2272" t="s">
        <v>16</v>
      </c>
      <c r="C2272">
        <v>531040</v>
      </c>
      <c r="D2272">
        <v>2</v>
      </c>
      <c r="E2272" t="s">
        <v>89</v>
      </c>
    </row>
    <row r="2273" spans="1:5" x14ac:dyDescent="0.3">
      <c r="A2273" t="s">
        <v>73699</v>
      </c>
      <c r="B2273" t="s">
        <v>16</v>
      </c>
      <c r="C2273">
        <v>2353300</v>
      </c>
      <c r="D2273">
        <v>1</v>
      </c>
      <c r="E2273" t="s">
        <v>89</v>
      </c>
    </row>
    <row r="2274" spans="1:5" x14ac:dyDescent="0.3">
      <c r="A2274" t="s">
        <v>73721</v>
      </c>
      <c r="B2274" t="s">
        <v>16</v>
      </c>
      <c r="C2274">
        <v>2374500</v>
      </c>
      <c r="D2274">
        <v>1</v>
      </c>
      <c r="E2274" t="s">
        <v>89</v>
      </c>
    </row>
    <row r="2275" spans="1:5" x14ac:dyDescent="0.3">
      <c r="A2275" t="s">
        <v>73770</v>
      </c>
      <c r="B2275" t="s">
        <v>16</v>
      </c>
      <c r="C2275">
        <v>1486000</v>
      </c>
      <c r="D2275">
        <v>2</v>
      </c>
      <c r="E2275" t="s">
        <v>89</v>
      </c>
    </row>
    <row r="2276" spans="1:5" x14ac:dyDescent="0.3">
      <c r="A2276" t="s">
        <v>73814</v>
      </c>
      <c r="B2276" t="s">
        <v>16</v>
      </c>
      <c r="C2276">
        <v>4057300</v>
      </c>
      <c r="D2276">
        <v>1</v>
      </c>
      <c r="E2276" t="s">
        <v>89</v>
      </c>
    </row>
    <row r="2277" spans="1:5" x14ac:dyDescent="0.3">
      <c r="A2277" t="s">
        <v>73877</v>
      </c>
      <c r="B2277" t="s">
        <v>16</v>
      </c>
      <c r="C2277">
        <v>5422500</v>
      </c>
      <c r="D2277">
        <v>1</v>
      </c>
      <c r="E2277" t="s">
        <v>89</v>
      </c>
    </row>
    <row r="2278" spans="1:5" x14ac:dyDescent="0.3">
      <c r="A2278" t="s">
        <v>73923</v>
      </c>
      <c r="B2278" t="s">
        <v>16</v>
      </c>
      <c r="C2278">
        <v>1810500</v>
      </c>
      <c r="D2278">
        <v>1</v>
      </c>
      <c r="E2278" t="s">
        <v>89</v>
      </c>
    </row>
    <row r="2279" spans="1:5" x14ac:dyDescent="0.3">
      <c r="A2279" t="s">
        <v>73935</v>
      </c>
      <c r="B2279" t="s">
        <v>16</v>
      </c>
      <c r="C2279">
        <v>2176300</v>
      </c>
      <c r="D2279">
        <v>2</v>
      </c>
      <c r="E2279" t="s">
        <v>89</v>
      </c>
    </row>
    <row r="2280" spans="1:5" x14ac:dyDescent="0.3">
      <c r="A2280" t="s">
        <v>73945</v>
      </c>
      <c r="B2280" t="s">
        <v>16</v>
      </c>
      <c r="C2280">
        <v>1425900</v>
      </c>
      <c r="D2280">
        <v>2</v>
      </c>
      <c r="E2280" t="s">
        <v>89</v>
      </c>
    </row>
    <row r="2281" spans="1:5" x14ac:dyDescent="0.3">
      <c r="A2281" t="s">
        <v>73969</v>
      </c>
      <c r="B2281" t="s">
        <v>16</v>
      </c>
      <c r="C2281">
        <v>2795000</v>
      </c>
      <c r="D2281">
        <v>2</v>
      </c>
      <c r="E2281" t="s">
        <v>89</v>
      </c>
    </row>
    <row r="2282" spans="1:5" x14ac:dyDescent="0.3">
      <c r="A2282" t="s">
        <v>73988</v>
      </c>
      <c r="B2282" t="s">
        <v>16</v>
      </c>
      <c r="C2282">
        <v>1601100</v>
      </c>
      <c r="D2282">
        <v>1</v>
      </c>
      <c r="E2282" t="s">
        <v>89</v>
      </c>
    </row>
    <row r="2283" spans="1:5" x14ac:dyDescent="0.3">
      <c r="A2283" t="s">
        <v>74052</v>
      </c>
      <c r="B2283" t="s">
        <v>16</v>
      </c>
      <c r="C2283">
        <v>18883000</v>
      </c>
      <c r="D2283">
        <v>2</v>
      </c>
      <c r="E2283" t="s">
        <v>89</v>
      </c>
    </row>
    <row r="2284" spans="1:5" x14ac:dyDescent="0.3">
      <c r="A2284" t="s">
        <v>74066</v>
      </c>
      <c r="B2284" t="s">
        <v>16</v>
      </c>
      <c r="C2284">
        <v>5136300</v>
      </c>
      <c r="D2284">
        <v>1</v>
      </c>
      <c r="E2284" t="s">
        <v>89</v>
      </c>
    </row>
    <row r="2285" spans="1:5" x14ac:dyDescent="0.3">
      <c r="A2285" t="s">
        <v>74086</v>
      </c>
      <c r="B2285" t="s">
        <v>16</v>
      </c>
      <c r="C2285">
        <v>6713600</v>
      </c>
      <c r="D2285">
        <v>2</v>
      </c>
      <c r="E2285" t="s">
        <v>89</v>
      </c>
    </row>
    <row r="2286" spans="1:5" x14ac:dyDescent="0.3">
      <c r="A2286" t="s">
        <v>74105</v>
      </c>
      <c r="B2286" t="s">
        <v>16</v>
      </c>
      <c r="C2286">
        <v>713920</v>
      </c>
      <c r="D2286">
        <v>2</v>
      </c>
      <c r="E2286" t="s">
        <v>89</v>
      </c>
    </row>
    <row r="2287" spans="1:5" x14ac:dyDescent="0.3">
      <c r="A2287" t="s">
        <v>74113</v>
      </c>
      <c r="B2287" t="s">
        <v>16</v>
      </c>
      <c r="C2287">
        <v>1236200</v>
      </c>
      <c r="D2287">
        <v>2</v>
      </c>
      <c r="E2287" t="s">
        <v>89</v>
      </c>
    </row>
    <row r="2288" spans="1:5" x14ac:dyDescent="0.3">
      <c r="A2288" t="s">
        <v>74145</v>
      </c>
      <c r="B2288" t="s">
        <v>16</v>
      </c>
      <c r="D2288">
        <v>2</v>
      </c>
      <c r="E2288" t="s">
        <v>89</v>
      </c>
    </row>
    <row r="2289" spans="1:5" x14ac:dyDescent="0.3">
      <c r="A2289" t="s">
        <v>74187</v>
      </c>
      <c r="B2289" t="s">
        <v>16</v>
      </c>
      <c r="C2289">
        <v>4611400</v>
      </c>
      <c r="D2289">
        <v>2</v>
      </c>
      <c r="E2289" t="s">
        <v>89</v>
      </c>
    </row>
    <row r="2290" spans="1:5" x14ac:dyDescent="0.3">
      <c r="A2290" t="s">
        <v>74202</v>
      </c>
      <c r="B2290" t="s">
        <v>16</v>
      </c>
      <c r="C2290">
        <v>2561200</v>
      </c>
      <c r="D2290">
        <v>1</v>
      </c>
      <c r="E2290" t="s">
        <v>89</v>
      </c>
    </row>
    <row r="2291" spans="1:5" x14ac:dyDescent="0.3">
      <c r="A2291" t="s">
        <v>74233</v>
      </c>
      <c r="B2291" t="s">
        <v>16</v>
      </c>
      <c r="C2291">
        <v>1651900</v>
      </c>
      <c r="D2291">
        <v>1</v>
      </c>
      <c r="E2291" t="s">
        <v>89</v>
      </c>
    </row>
    <row r="2292" spans="1:5" x14ac:dyDescent="0.3">
      <c r="A2292" t="s">
        <v>74252</v>
      </c>
      <c r="B2292" t="s">
        <v>16</v>
      </c>
      <c r="C2292">
        <v>3828500</v>
      </c>
      <c r="D2292">
        <v>1</v>
      </c>
      <c r="E2292" t="s">
        <v>89</v>
      </c>
    </row>
    <row r="2293" spans="1:5" x14ac:dyDescent="0.3">
      <c r="A2293" t="s">
        <v>74271</v>
      </c>
      <c r="B2293" t="s">
        <v>16</v>
      </c>
      <c r="C2293">
        <v>774830</v>
      </c>
      <c r="D2293">
        <v>1</v>
      </c>
      <c r="E2293" t="s">
        <v>89</v>
      </c>
    </row>
    <row r="2294" spans="1:5" x14ac:dyDescent="0.3">
      <c r="A2294" t="s">
        <v>74287</v>
      </c>
      <c r="B2294" t="s">
        <v>16</v>
      </c>
      <c r="C2294">
        <v>8006600</v>
      </c>
      <c r="D2294">
        <v>2</v>
      </c>
      <c r="E2294" t="s">
        <v>89</v>
      </c>
    </row>
    <row r="2295" spans="1:5" x14ac:dyDescent="0.3">
      <c r="A2295" t="s">
        <v>74310</v>
      </c>
      <c r="B2295" t="s">
        <v>16</v>
      </c>
      <c r="C2295">
        <v>871280</v>
      </c>
      <c r="D2295">
        <v>2</v>
      </c>
      <c r="E2295" t="s">
        <v>89</v>
      </c>
    </row>
    <row r="2296" spans="1:5" x14ac:dyDescent="0.3">
      <c r="A2296" t="s">
        <v>74335</v>
      </c>
      <c r="B2296" t="s">
        <v>16</v>
      </c>
      <c r="C2296">
        <v>2742100</v>
      </c>
      <c r="D2296">
        <v>2</v>
      </c>
      <c r="E2296" t="s">
        <v>89</v>
      </c>
    </row>
    <row r="2297" spans="1:5" x14ac:dyDescent="0.3">
      <c r="A2297" t="s">
        <v>74390</v>
      </c>
      <c r="B2297" t="s">
        <v>16</v>
      </c>
      <c r="C2297">
        <v>1676900</v>
      </c>
      <c r="D2297">
        <v>1</v>
      </c>
      <c r="E2297" t="s">
        <v>89</v>
      </c>
    </row>
    <row r="2298" spans="1:5" x14ac:dyDescent="0.3">
      <c r="A2298" t="s">
        <v>74405</v>
      </c>
      <c r="B2298" t="s">
        <v>16</v>
      </c>
      <c r="C2298">
        <v>7267100</v>
      </c>
      <c r="D2298">
        <v>2</v>
      </c>
      <c r="E2298" t="s">
        <v>89</v>
      </c>
    </row>
    <row r="2299" spans="1:5" x14ac:dyDescent="0.3">
      <c r="A2299" t="s">
        <v>74415</v>
      </c>
      <c r="B2299" t="s">
        <v>16</v>
      </c>
      <c r="D2299">
        <v>2</v>
      </c>
      <c r="E2299" t="s">
        <v>89</v>
      </c>
    </row>
    <row r="2300" spans="1:5" x14ac:dyDescent="0.3">
      <c r="A2300" t="s">
        <v>74426</v>
      </c>
      <c r="B2300" t="s">
        <v>16</v>
      </c>
      <c r="C2300">
        <v>19452000</v>
      </c>
      <c r="D2300">
        <v>2</v>
      </c>
      <c r="E2300" t="s">
        <v>89</v>
      </c>
    </row>
    <row r="2301" spans="1:5" x14ac:dyDescent="0.3">
      <c r="A2301" t="s">
        <v>74452</v>
      </c>
      <c r="B2301" t="s">
        <v>16</v>
      </c>
      <c r="C2301">
        <v>1876200</v>
      </c>
      <c r="D2301">
        <v>2</v>
      </c>
      <c r="E2301" t="s">
        <v>89</v>
      </c>
    </row>
    <row r="2302" spans="1:5" x14ac:dyDescent="0.3">
      <c r="A2302" t="s">
        <v>74476</v>
      </c>
      <c r="B2302" t="s">
        <v>16</v>
      </c>
      <c r="C2302">
        <v>6905100</v>
      </c>
      <c r="D2302">
        <v>2</v>
      </c>
      <c r="E2302" t="s">
        <v>89</v>
      </c>
    </row>
    <row r="2303" spans="1:5" x14ac:dyDescent="0.3">
      <c r="A2303" t="s">
        <v>74513</v>
      </c>
      <c r="B2303" t="s">
        <v>16</v>
      </c>
      <c r="C2303">
        <v>2870600</v>
      </c>
      <c r="D2303">
        <v>2</v>
      </c>
      <c r="E2303" t="s">
        <v>89</v>
      </c>
    </row>
    <row r="2304" spans="1:5" x14ac:dyDescent="0.3">
      <c r="A2304" t="s">
        <v>74540</v>
      </c>
      <c r="B2304" t="s">
        <v>16</v>
      </c>
      <c r="C2304">
        <v>1220700</v>
      </c>
      <c r="D2304">
        <v>2</v>
      </c>
      <c r="E2304" t="s">
        <v>89</v>
      </c>
    </row>
    <row r="2305" spans="1:5" x14ac:dyDescent="0.3">
      <c r="A2305" t="s">
        <v>74550</v>
      </c>
      <c r="B2305" t="s">
        <v>16</v>
      </c>
      <c r="C2305">
        <v>3720700</v>
      </c>
      <c r="D2305">
        <v>2</v>
      </c>
      <c r="E2305" t="s">
        <v>89</v>
      </c>
    </row>
    <row r="2306" spans="1:5" x14ac:dyDescent="0.3">
      <c r="A2306" t="s">
        <v>74586</v>
      </c>
      <c r="B2306" t="s">
        <v>16</v>
      </c>
      <c r="C2306">
        <v>458860</v>
      </c>
      <c r="D2306">
        <v>2</v>
      </c>
      <c r="E2306" t="s">
        <v>89</v>
      </c>
    </row>
    <row r="2307" spans="1:5" x14ac:dyDescent="0.3">
      <c r="A2307" t="s">
        <v>74607</v>
      </c>
      <c r="B2307" t="s">
        <v>16</v>
      </c>
      <c r="C2307">
        <v>2635100</v>
      </c>
      <c r="D2307">
        <v>2</v>
      </c>
      <c r="E2307" t="s">
        <v>89</v>
      </c>
    </row>
    <row r="2308" spans="1:5" x14ac:dyDescent="0.3">
      <c r="A2308" t="s">
        <v>74650</v>
      </c>
      <c r="B2308" t="s">
        <v>16</v>
      </c>
      <c r="C2308">
        <v>858700</v>
      </c>
      <c r="D2308">
        <v>1</v>
      </c>
      <c r="E2308" t="s">
        <v>89</v>
      </c>
    </row>
    <row r="2309" spans="1:5" x14ac:dyDescent="0.3">
      <c r="A2309" t="s">
        <v>74662</v>
      </c>
      <c r="B2309" t="s">
        <v>16</v>
      </c>
      <c r="C2309">
        <v>638700</v>
      </c>
      <c r="D2309">
        <v>2</v>
      </c>
      <c r="E2309" t="s">
        <v>89</v>
      </c>
    </row>
    <row r="2310" spans="1:5" x14ac:dyDescent="0.3">
      <c r="A2310" t="s">
        <v>74701</v>
      </c>
      <c r="B2310" t="s">
        <v>16</v>
      </c>
      <c r="C2310">
        <v>4551400</v>
      </c>
      <c r="D2310">
        <v>2</v>
      </c>
      <c r="E2310" t="s">
        <v>89</v>
      </c>
    </row>
    <row r="2311" spans="1:5" x14ac:dyDescent="0.3">
      <c r="A2311" t="s">
        <v>74710</v>
      </c>
      <c r="B2311" t="s">
        <v>16</v>
      </c>
      <c r="C2311">
        <v>5210500</v>
      </c>
      <c r="D2311">
        <v>2</v>
      </c>
      <c r="E2311" t="s">
        <v>89</v>
      </c>
    </row>
    <row r="2312" spans="1:5" x14ac:dyDescent="0.3">
      <c r="A2312" t="s">
        <v>74741</v>
      </c>
      <c r="B2312" t="s">
        <v>16</v>
      </c>
      <c r="C2312">
        <v>856920</v>
      </c>
      <c r="D2312">
        <v>2</v>
      </c>
      <c r="E2312" t="s">
        <v>89</v>
      </c>
    </row>
    <row r="2313" spans="1:5" x14ac:dyDescent="0.3">
      <c r="A2313" t="s">
        <v>74794</v>
      </c>
      <c r="B2313" t="s">
        <v>16</v>
      </c>
      <c r="C2313">
        <v>4434900</v>
      </c>
      <c r="D2313">
        <v>1</v>
      </c>
      <c r="E2313" t="s">
        <v>89</v>
      </c>
    </row>
    <row r="2314" spans="1:5" x14ac:dyDescent="0.3">
      <c r="A2314" t="s">
        <v>74815</v>
      </c>
      <c r="B2314" t="s">
        <v>16</v>
      </c>
      <c r="D2314">
        <v>2</v>
      </c>
      <c r="E2314" t="s">
        <v>89</v>
      </c>
    </row>
    <row r="2315" spans="1:5" x14ac:dyDescent="0.3">
      <c r="A2315" t="s">
        <v>74887</v>
      </c>
      <c r="B2315" t="s">
        <v>16</v>
      </c>
      <c r="C2315">
        <v>9362200</v>
      </c>
      <c r="D2315">
        <v>2</v>
      </c>
      <c r="E2315" t="s">
        <v>89</v>
      </c>
    </row>
    <row r="2316" spans="1:5" x14ac:dyDescent="0.3">
      <c r="A2316" t="s">
        <v>74986</v>
      </c>
      <c r="B2316" t="s">
        <v>16</v>
      </c>
      <c r="C2316">
        <v>898640</v>
      </c>
      <c r="D2316">
        <v>2</v>
      </c>
      <c r="E2316" t="s">
        <v>89</v>
      </c>
    </row>
    <row r="2317" spans="1:5" x14ac:dyDescent="0.3">
      <c r="A2317" t="s">
        <v>75008</v>
      </c>
      <c r="B2317" t="s">
        <v>16</v>
      </c>
      <c r="C2317">
        <v>6490900</v>
      </c>
      <c r="D2317">
        <v>2</v>
      </c>
      <c r="E2317" t="s">
        <v>89</v>
      </c>
    </row>
    <row r="2318" spans="1:5" x14ac:dyDescent="0.3">
      <c r="A2318" t="s">
        <v>75065</v>
      </c>
      <c r="B2318" t="s">
        <v>16</v>
      </c>
      <c r="C2318">
        <v>5587000</v>
      </c>
      <c r="D2318">
        <v>2</v>
      </c>
      <c r="E2318" t="s">
        <v>89</v>
      </c>
    </row>
    <row r="2319" spans="1:5" x14ac:dyDescent="0.3">
      <c r="A2319" t="s">
        <v>75071</v>
      </c>
      <c r="B2319" t="s">
        <v>16</v>
      </c>
      <c r="C2319">
        <v>1059500</v>
      </c>
      <c r="D2319">
        <v>1</v>
      </c>
      <c r="E2319" t="s">
        <v>89</v>
      </c>
    </row>
    <row r="2320" spans="1:5" x14ac:dyDescent="0.3">
      <c r="A2320" t="s">
        <v>75094</v>
      </c>
      <c r="B2320" t="s">
        <v>16</v>
      </c>
      <c r="C2320">
        <v>8578100</v>
      </c>
      <c r="D2320">
        <v>1</v>
      </c>
      <c r="E2320" t="s">
        <v>89</v>
      </c>
    </row>
    <row r="2321" spans="1:5" x14ac:dyDescent="0.3">
      <c r="A2321" t="s">
        <v>75116</v>
      </c>
      <c r="B2321" t="s">
        <v>16</v>
      </c>
      <c r="C2321">
        <v>951920</v>
      </c>
      <c r="D2321">
        <v>1</v>
      </c>
      <c r="E2321" t="s">
        <v>89</v>
      </c>
    </row>
    <row r="2322" spans="1:5" x14ac:dyDescent="0.3">
      <c r="A2322" t="s">
        <v>75163</v>
      </c>
      <c r="B2322" t="s">
        <v>16</v>
      </c>
      <c r="C2322">
        <v>5208700</v>
      </c>
      <c r="D2322">
        <v>2</v>
      </c>
      <c r="E2322" t="s">
        <v>89</v>
      </c>
    </row>
    <row r="2323" spans="1:5" x14ac:dyDescent="0.3">
      <c r="A2323" t="s">
        <v>75205</v>
      </c>
      <c r="B2323" t="s">
        <v>16</v>
      </c>
      <c r="C2323">
        <v>5176600</v>
      </c>
      <c r="D2323">
        <v>1</v>
      </c>
      <c r="E2323" t="s">
        <v>89</v>
      </c>
    </row>
    <row r="2324" spans="1:5" x14ac:dyDescent="0.3">
      <c r="A2324" t="s">
        <v>75220</v>
      </c>
      <c r="B2324" t="s">
        <v>16</v>
      </c>
      <c r="C2324">
        <v>6991500</v>
      </c>
      <c r="D2324">
        <v>2</v>
      </c>
      <c r="E2324" t="s">
        <v>89</v>
      </c>
    </row>
    <row r="2325" spans="1:5" x14ac:dyDescent="0.3">
      <c r="A2325" t="s">
        <v>75238</v>
      </c>
      <c r="B2325" t="s">
        <v>16</v>
      </c>
      <c r="D2325">
        <v>2</v>
      </c>
      <c r="E2325" t="s">
        <v>89</v>
      </c>
    </row>
    <row r="2326" spans="1:5" x14ac:dyDescent="0.3">
      <c r="A2326" t="s">
        <v>75242</v>
      </c>
      <c r="B2326" t="s">
        <v>16</v>
      </c>
      <c r="C2326">
        <v>5774500</v>
      </c>
      <c r="D2326">
        <v>2</v>
      </c>
      <c r="E2326" t="s">
        <v>89</v>
      </c>
    </row>
    <row r="2327" spans="1:5" x14ac:dyDescent="0.3">
      <c r="A2327" t="s">
        <v>75273</v>
      </c>
      <c r="B2327" t="s">
        <v>16</v>
      </c>
      <c r="C2327">
        <v>5251000</v>
      </c>
      <c r="D2327">
        <v>2</v>
      </c>
      <c r="E2327" t="s">
        <v>89</v>
      </c>
    </row>
    <row r="2328" spans="1:5" x14ac:dyDescent="0.3">
      <c r="A2328" t="s">
        <v>75294</v>
      </c>
      <c r="B2328" t="s">
        <v>16</v>
      </c>
      <c r="C2328">
        <v>1821600</v>
      </c>
      <c r="D2328">
        <v>2</v>
      </c>
      <c r="E2328" t="s">
        <v>89</v>
      </c>
    </row>
    <row r="2329" spans="1:5" x14ac:dyDescent="0.3">
      <c r="A2329" t="s">
        <v>75394</v>
      </c>
      <c r="B2329" t="s">
        <v>16</v>
      </c>
      <c r="C2329">
        <v>10744000</v>
      </c>
      <c r="D2329">
        <v>2</v>
      </c>
      <c r="E2329" t="s">
        <v>89</v>
      </c>
    </row>
    <row r="2330" spans="1:5" x14ac:dyDescent="0.3">
      <c r="A2330" t="s">
        <v>75414</v>
      </c>
      <c r="B2330" t="s">
        <v>16</v>
      </c>
      <c r="C2330">
        <v>776780</v>
      </c>
      <c r="D2330">
        <v>1</v>
      </c>
      <c r="E2330" t="s">
        <v>89</v>
      </c>
    </row>
    <row r="2331" spans="1:5" x14ac:dyDescent="0.3">
      <c r="A2331" t="s">
        <v>75418</v>
      </c>
      <c r="B2331" t="s">
        <v>16</v>
      </c>
      <c r="C2331">
        <v>1753400</v>
      </c>
      <c r="D2331">
        <v>1</v>
      </c>
      <c r="E2331" t="s">
        <v>89</v>
      </c>
    </row>
    <row r="2332" spans="1:5" x14ac:dyDescent="0.3">
      <c r="A2332" t="s">
        <v>75430</v>
      </c>
      <c r="B2332" t="s">
        <v>16</v>
      </c>
      <c r="C2332">
        <v>3379900</v>
      </c>
      <c r="D2332">
        <v>1</v>
      </c>
      <c r="E2332" t="s">
        <v>89</v>
      </c>
    </row>
    <row r="2333" spans="1:5" x14ac:dyDescent="0.3">
      <c r="A2333" t="s">
        <v>75442</v>
      </c>
      <c r="B2333" t="s">
        <v>16</v>
      </c>
      <c r="C2333">
        <v>822840</v>
      </c>
      <c r="D2333">
        <v>1</v>
      </c>
      <c r="E2333" t="s">
        <v>89</v>
      </c>
    </row>
    <row r="2334" spans="1:5" x14ac:dyDescent="0.3">
      <c r="A2334" t="s">
        <v>75456</v>
      </c>
      <c r="B2334" t="s">
        <v>16</v>
      </c>
      <c r="C2334">
        <v>8685400</v>
      </c>
      <c r="D2334">
        <v>2</v>
      </c>
      <c r="E2334" t="s">
        <v>89</v>
      </c>
    </row>
    <row r="2335" spans="1:5" x14ac:dyDescent="0.3">
      <c r="A2335" t="s">
        <v>75483</v>
      </c>
      <c r="B2335" t="s">
        <v>16</v>
      </c>
      <c r="C2335">
        <v>3971400</v>
      </c>
      <c r="D2335">
        <v>2</v>
      </c>
      <c r="E2335" t="s">
        <v>89</v>
      </c>
    </row>
    <row r="2336" spans="1:5" x14ac:dyDescent="0.3">
      <c r="A2336" t="s">
        <v>75554</v>
      </c>
      <c r="B2336" t="s">
        <v>16</v>
      </c>
      <c r="C2336">
        <v>1366500</v>
      </c>
      <c r="D2336">
        <v>2</v>
      </c>
      <c r="E2336" t="s">
        <v>89</v>
      </c>
    </row>
    <row r="2337" spans="1:5" x14ac:dyDescent="0.3">
      <c r="A2337" t="s">
        <v>75585</v>
      </c>
      <c r="B2337" t="s">
        <v>16</v>
      </c>
      <c r="C2337">
        <v>1578600</v>
      </c>
      <c r="D2337">
        <v>1</v>
      </c>
      <c r="E2337" t="s">
        <v>89</v>
      </c>
    </row>
    <row r="2338" spans="1:5" x14ac:dyDescent="0.3">
      <c r="A2338" t="s">
        <v>75590</v>
      </c>
      <c r="B2338" t="s">
        <v>16</v>
      </c>
      <c r="C2338">
        <v>5636700</v>
      </c>
      <c r="D2338">
        <v>1</v>
      </c>
      <c r="E2338" t="s">
        <v>89</v>
      </c>
    </row>
    <row r="2339" spans="1:5" x14ac:dyDescent="0.3">
      <c r="A2339" t="s">
        <v>75615</v>
      </c>
      <c r="B2339" t="s">
        <v>16</v>
      </c>
      <c r="C2339">
        <v>17214000</v>
      </c>
      <c r="D2339">
        <v>2</v>
      </c>
      <c r="E2339" t="s">
        <v>89</v>
      </c>
    </row>
    <row r="2340" spans="1:5" x14ac:dyDescent="0.3">
      <c r="A2340" t="s">
        <v>75648</v>
      </c>
      <c r="B2340" t="s">
        <v>16</v>
      </c>
      <c r="C2340">
        <v>1226800</v>
      </c>
      <c r="D2340">
        <v>2</v>
      </c>
      <c r="E2340" t="s">
        <v>89</v>
      </c>
    </row>
    <row r="2341" spans="1:5" x14ac:dyDescent="0.3">
      <c r="A2341" t="s">
        <v>75666</v>
      </c>
      <c r="B2341" t="s">
        <v>16</v>
      </c>
      <c r="C2341">
        <v>3027200</v>
      </c>
      <c r="D2341">
        <v>2</v>
      </c>
      <c r="E2341" t="s">
        <v>89</v>
      </c>
    </row>
    <row r="2342" spans="1:5" x14ac:dyDescent="0.3">
      <c r="A2342" t="s">
        <v>75674</v>
      </c>
      <c r="B2342" t="s">
        <v>16</v>
      </c>
      <c r="C2342">
        <v>8333800</v>
      </c>
      <c r="D2342">
        <v>1</v>
      </c>
      <c r="E2342" t="s">
        <v>89</v>
      </c>
    </row>
    <row r="2343" spans="1:5" x14ac:dyDescent="0.3">
      <c r="A2343" t="s">
        <v>75703</v>
      </c>
      <c r="B2343" t="s">
        <v>16</v>
      </c>
      <c r="C2343">
        <v>568340</v>
      </c>
      <c r="D2343">
        <v>2</v>
      </c>
      <c r="E2343" t="s">
        <v>89</v>
      </c>
    </row>
    <row r="2344" spans="1:5" x14ac:dyDescent="0.3">
      <c r="A2344" t="s">
        <v>75733</v>
      </c>
      <c r="B2344" t="s">
        <v>16</v>
      </c>
      <c r="C2344">
        <v>6763700</v>
      </c>
      <c r="D2344">
        <v>2</v>
      </c>
      <c r="E2344" t="s">
        <v>89</v>
      </c>
    </row>
    <row r="2345" spans="1:5" x14ac:dyDescent="0.3">
      <c r="A2345" t="s">
        <v>75753</v>
      </c>
      <c r="B2345" t="s">
        <v>16</v>
      </c>
      <c r="D2345">
        <v>2</v>
      </c>
      <c r="E2345" t="s">
        <v>89</v>
      </c>
    </row>
    <row r="2346" spans="1:5" x14ac:dyDescent="0.3">
      <c r="A2346" t="s">
        <v>75759</v>
      </c>
      <c r="B2346" t="s">
        <v>16</v>
      </c>
      <c r="C2346">
        <v>2071700</v>
      </c>
      <c r="D2346">
        <v>2</v>
      </c>
      <c r="E2346" t="s">
        <v>89</v>
      </c>
    </row>
    <row r="2347" spans="1:5" x14ac:dyDescent="0.3">
      <c r="A2347" t="s">
        <v>75809</v>
      </c>
      <c r="B2347" t="s">
        <v>16</v>
      </c>
      <c r="C2347">
        <v>786620</v>
      </c>
      <c r="D2347">
        <v>2</v>
      </c>
      <c r="E2347" t="s">
        <v>89</v>
      </c>
    </row>
    <row r="2348" spans="1:5" x14ac:dyDescent="0.3">
      <c r="A2348" t="s">
        <v>75813</v>
      </c>
      <c r="B2348" t="s">
        <v>16</v>
      </c>
      <c r="C2348">
        <v>17279000</v>
      </c>
      <c r="D2348">
        <v>2</v>
      </c>
      <c r="E2348" t="s">
        <v>89</v>
      </c>
    </row>
    <row r="2349" spans="1:5" x14ac:dyDescent="0.3">
      <c r="A2349" t="s">
        <v>75864</v>
      </c>
      <c r="B2349" t="s">
        <v>16</v>
      </c>
      <c r="C2349">
        <v>8424300</v>
      </c>
      <c r="D2349">
        <v>2</v>
      </c>
      <c r="E2349" t="s">
        <v>89</v>
      </c>
    </row>
    <row r="2350" spans="1:5" x14ac:dyDescent="0.3">
      <c r="A2350" t="s">
        <v>75886</v>
      </c>
      <c r="B2350" t="s">
        <v>16</v>
      </c>
      <c r="C2350">
        <v>4089100</v>
      </c>
      <c r="D2350">
        <v>1</v>
      </c>
      <c r="E2350" t="s">
        <v>89</v>
      </c>
    </row>
    <row r="2351" spans="1:5" x14ac:dyDescent="0.3">
      <c r="A2351" t="s">
        <v>75909</v>
      </c>
      <c r="B2351" t="s">
        <v>16</v>
      </c>
      <c r="C2351">
        <v>6926900</v>
      </c>
      <c r="D2351">
        <v>2</v>
      </c>
      <c r="E2351" t="s">
        <v>89</v>
      </c>
    </row>
    <row r="2352" spans="1:5" x14ac:dyDescent="0.3">
      <c r="A2352" t="s">
        <v>75940</v>
      </c>
      <c r="B2352" t="s">
        <v>16</v>
      </c>
      <c r="C2352">
        <v>6015500</v>
      </c>
      <c r="D2352">
        <v>2</v>
      </c>
      <c r="E2352" t="s">
        <v>89</v>
      </c>
    </row>
    <row r="2353" spans="1:5" x14ac:dyDescent="0.3">
      <c r="A2353" t="s">
        <v>75953</v>
      </c>
      <c r="B2353" t="s">
        <v>16</v>
      </c>
      <c r="C2353">
        <v>6381100</v>
      </c>
      <c r="D2353">
        <v>2</v>
      </c>
      <c r="E2353" t="s">
        <v>89</v>
      </c>
    </row>
    <row r="2354" spans="1:5" x14ac:dyDescent="0.3">
      <c r="A2354" t="s">
        <v>76003</v>
      </c>
      <c r="B2354" t="s">
        <v>16</v>
      </c>
      <c r="C2354">
        <v>4605400</v>
      </c>
      <c r="D2354">
        <v>2</v>
      </c>
      <c r="E2354" t="s">
        <v>89</v>
      </c>
    </row>
    <row r="2355" spans="1:5" x14ac:dyDescent="0.3">
      <c r="A2355" t="s">
        <v>76023</v>
      </c>
      <c r="B2355" t="s">
        <v>16</v>
      </c>
      <c r="C2355">
        <v>695790</v>
      </c>
      <c r="D2355">
        <v>1</v>
      </c>
      <c r="E2355" t="s">
        <v>89</v>
      </c>
    </row>
    <row r="2356" spans="1:5" x14ac:dyDescent="0.3">
      <c r="A2356" t="s">
        <v>76049</v>
      </c>
      <c r="B2356" t="s">
        <v>16</v>
      </c>
      <c r="C2356">
        <v>4672800</v>
      </c>
      <c r="D2356">
        <v>1</v>
      </c>
      <c r="E2356" t="s">
        <v>89</v>
      </c>
    </row>
    <row r="2357" spans="1:5" x14ac:dyDescent="0.3">
      <c r="A2357" t="s">
        <v>76067</v>
      </c>
      <c r="B2357" t="s">
        <v>16</v>
      </c>
      <c r="D2357">
        <v>2</v>
      </c>
      <c r="E2357" t="s">
        <v>89</v>
      </c>
    </row>
    <row r="2358" spans="1:5" x14ac:dyDescent="0.3">
      <c r="A2358" t="s">
        <v>76126</v>
      </c>
      <c r="B2358" t="s">
        <v>16</v>
      </c>
      <c r="C2358">
        <v>13407000</v>
      </c>
      <c r="D2358">
        <v>2</v>
      </c>
      <c r="E2358" t="s">
        <v>89</v>
      </c>
    </row>
    <row r="2359" spans="1:5" x14ac:dyDescent="0.3">
      <c r="A2359" t="s">
        <v>76234</v>
      </c>
      <c r="B2359" t="s">
        <v>16</v>
      </c>
      <c r="C2359">
        <v>437980</v>
      </c>
      <c r="D2359">
        <v>2</v>
      </c>
      <c r="E2359" t="s">
        <v>89</v>
      </c>
    </row>
    <row r="2360" spans="1:5" x14ac:dyDescent="0.3">
      <c r="A2360" t="s">
        <v>76293</v>
      </c>
      <c r="B2360" t="s">
        <v>16</v>
      </c>
      <c r="C2360">
        <v>2312300</v>
      </c>
      <c r="D2360">
        <v>2</v>
      </c>
      <c r="E2360" t="s">
        <v>89</v>
      </c>
    </row>
    <row r="2361" spans="1:5" x14ac:dyDescent="0.3">
      <c r="A2361" t="s">
        <v>76308</v>
      </c>
      <c r="B2361" t="s">
        <v>16</v>
      </c>
      <c r="C2361">
        <v>3475800</v>
      </c>
      <c r="D2361">
        <v>2</v>
      </c>
      <c r="E2361" t="s">
        <v>89</v>
      </c>
    </row>
    <row r="2362" spans="1:5" x14ac:dyDescent="0.3">
      <c r="A2362" t="s">
        <v>76330</v>
      </c>
      <c r="B2362" t="s">
        <v>16</v>
      </c>
      <c r="C2362">
        <v>1090500</v>
      </c>
      <c r="D2362">
        <v>2</v>
      </c>
      <c r="E2362" t="s">
        <v>89</v>
      </c>
    </row>
    <row r="2363" spans="1:5" x14ac:dyDescent="0.3">
      <c r="A2363" t="s">
        <v>76370</v>
      </c>
      <c r="B2363" t="s">
        <v>16</v>
      </c>
      <c r="C2363">
        <v>748860</v>
      </c>
      <c r="D2363">
        <v>1</v>
      </c>
      <c r="E2363" t="s">
        <v>89</v>
      </c>
    </row>
    <row r="2364" spans="1:5" x14ac:dyDescent="0.3">
      <c r="A2364" t="s">
        <v>76385</v>
      </c>
      <c r="B2364" t="s">
        <v>16</v>
      </c>
      <c r="D2364">
        <v>1</v>
      </c>
      <c r="E2364" t="s">
        <v>89</v>
      </c>
    </row>
    <row r="2365" spans="1:5" x14ac:dyDescent="0.3">
      <c r="A2365" t="s">
        <v>76413</v>
      </c>
      <c r="B2365" t="s">
        <v>16</v>
      </c>
      <c r="C2365">
        <v>984260</v>
      </c>
      <c r="D2365">
        <v>1</v>
      </c>
      <c r="E2365" t="s">
        <v>89</v>
      </c>
    </row>
    <row r="2366" spans="1:5" x14ac:dyDescent="0.3">
      <c r="A2366" t="s">
        <v>76443</v>
      </c>
      <c r="B2366" t="s">
        <v>16</v>
      </c>
      <c r="C2366">
        <v>3526900</v>
      </c>
      <c r="D2366">
        <v>1</v>
      </c>
      <c r="E2366" t="s">
        <v>89</v>
      </c>
    </row>
    <row r="2367" spans="1:5" x14ac:dyDescent="0.3">
      <c r="A2367" t="s">
        <v>76491</v>
      </c>
      <c r="B2367" t="s">
        <v>16</v>
      </c>
      <c r="C2367">
        <v>2309600</v>
      </c>
      <c r="D2367">
        <v>1</v>
      </c>
      <c r="E2367" t="s">
        <v>89</v>
      </c>
    </row>
    <row r="2368" spans="1:5" x14ac:dyDescent="0.3">
      <c r="A2368" t="s">
        <v>76500</v>
      </c>
      <c r="B2368" t="s">
        <v>16</v>
      </c>
      <c r="C2368">
        <v>1269100</v>
      </c>
      <c r="D2368">
        <v>2</v>
      </c>
      <c r="E2368" t="s">
        <v>89</v>
      </c>
    </row>
    <row r="2369" spans="1:5" x14ac:dyDescent="0.3">
      <c r="A2369" t="s">
        <v>76529</v>
      </c>
      <c r="B2369" t="s">
        <v>16</v>
      </c>
      <c r="C2369">
        <v>7172500</v>
      </c>
      <c r="D2369">
        <v>2</v>
      </c>
      <c r="E2369" t="s">
        <v>89</v>
      </c>
    </row>
    <row r="2370" spans="1:5" x14ac:dyDescent="0.3">
      <c r="A2370" t="s">
        <v>76558</v>
      </c>
      <c r="B2370" t="s">
        <v>16</v>
      </c>
      <c r="C2370">
        <v>2490700</v>
      </c>
      <c r="D2370">
        <v>1</v>
      </c>
      <c r="E2370" t="s">
        <v>89</v>
      </c>
    </row>
    <row r="2371" spans="1:5" x14ac:dyDescent="0.3">
      <c r="A2371" t="s">
        <v>76571</v>
      </c>
      <c r="B2371" t="s">
        <v>16</v>
      </c>
      <c r="C2371">
        <v>1419400</v>
      </c>
      <c r="D2371">
        <v>2</v>
      </c>
      <c r="E2371" t="s">
        <v>89</v>
      </c>
    </row>
    <row r="2372" spans="1:5" x14ac:dyDescent="0.3">
      <c r="A2372" t="s">
        <v>76597</v>
      </c>
      <c r="B2372" t="s">
        <v>16</v>
      </c>
      <c r="C2372">
        <v>2292700</v>
      </c>
      <c r="D2372">
        <v>1</v>
      </c>
      <c r="E2372" t="s">
        <v>89</v>
      </c>
    </row>
    <row r="2373" spans="1:5" x14ac:dyDescent="0.3">
      <c r="A2373" t="s">
        <v>76658</v>
      </c>
      <c r="B2373" t="s">
        <v>16</v>
      </c>
      <c r="C2373">
        <v>7139100</v>
      </c>
      <c r="D2373">
        <v>2</v>
      </c>
      <c r="E2373" t="s">
        <v>89</v>
      </c>
    </row>
    <row r="2374" spans="1:5" x14ac:dyDescent="0.3">
      <c r="A2374" t="s">
        <v>76771</v>
      </c>
      <c r="B2374" t="s">
        <v>16</v>
      </c>
      <c r="C2374">
        <v>4657100</v>
      </c>
      <c r="D2374">
        <v>2</v>
      </c>
      <c r="E2374" t="s">
        <v>89</v>
      </c>
    </row>
    <row r="2375" spans="1:5" x14ac:dyDescent="0.3">
      <c r="A2375" t="s">
        <v>76800</v>
      </c>
      <c r="B2375" t="s">
        <v>16</v>
      </c>
      <c r="C2375">
        <v>2277600</v>
      </c>
      <c r="D2375">
        <v>2</v>
      </c>
      <c r="E2375" t="s">
        <v>89</v>
      </c>
    </row>
    <row r="2376" spans="1:5" x14ac:dyDescent="0.3">
      <c r="A2376" t="s">
        <v>76846</v>
      </c>
      <c r="B2376" t="s">
        <v>16</v>
      </c>
      <c r="C2376">
        <v>1766700</v>
      </c>
      <c r="D2376">
        <v>1</v>
      </c>
      <c r="E2376" t="s">
        <v>89</v>
      </c>
    </row>
    <row r="2377" spans="1:5" x14ac:dyDescent="0.3">
      <c r="A2377" t="s">
        <v>76855</v>
      </c>
      <c r="B2377" t="s">
        <v>16</v>
      </c>
      <c r="C2377">
        <v>6058000</v>
      </c>
      <c r="D2377">
        <v>1</v>
      </c>
      <c r="E2377" t="s">
        <v>89</v>
      </c>
    </row>
    <row r="2378" spans="1:5" x14ac:dyDescent="0.3">
      <c r="A2378" t="s">
        <v>76882</v>
      </c>
      <c r="B2378" t="s">
        <v>16</v>
      </c>
      <c r="C2378">
        <v>50484000</v>
      </c>
      <c r="D2378">
        <v>1</v>
      </c>
      <c r="E2378" t="s">
        <v>89</v>
      </c>
    </row>
    <row r="2379" spans="1:5" x14ac:dyDescent="0.3">
      <c r="A2379" t="s">
        <v>76920</v>
      </c>
      <c r="B2379" t="s">
        <v>16</v>
      </c>
      <c r="C2379">
        <v>4015900</v>
      </c>
      <c r="D2379">
        <v>2</v>
      </c>
      <c r="E2379" t="s">
        <v>89</v>
      </c>
    </row>
    <row r="2380" spans="1:5" x14ac:dyDescent="0.3">
      <c r="A2380" t="s">
        <v>76973</v>
      </c>
      <c r="B2380" t="s">
        <v>16</v>
      </c>
      <c r="C2380">
        <v>1614400</v>
      </c>
      <c r="D2380">
        <v>2</v>
      </c>
      <c r="E2380" t="s">
        <v>89</v>
      </c>
    </row>
    <row r="2381" spans="1:5" x14ac:dyDescent="0.3">
      <c r="A2381" t="s">
        <v>76985</v>
      </c>
      <c r="B2381" t="s">
        <v>16</v>
      </c>
      <c r="C2381">
        <v>2550900</v>
      </c>
      <c r="D2381">
        <v>2</v>
      </c>
      <c r="E2381" t="s">
        <v>89</v>
      </c>
    </row>
    <row r="2382" spans="1:5" x14ac:dyDescent="0.3">
      <c r="A2382" t="s">
        <v>77036</v>
      </c>
      <c r="B2382" t="s">
        <v>16</v>
      </c>
      <c r="C2382">
        <v>5470100</v>
      </c>
      <c r="D2382">
        <v>2</v>
      </c>
      <c r="E2382" t="s">
        <v>89</v>
      </c>
    </row>
    <row r="2383" spans="1:5" x14ac:dyDescent="0.3">
      <c r="A2383" t="s">
        <v>77046</v>
      </c>
      <c r="B2383" t="s">
        <v>16</v>
      </c>
      <c r="C2383">
        <v>970550</v>
      </c>
      <c r="D2383">
        <v>2</v>
      </c>
      <c r="E2383" t="s">
        <v>89</v>
      </c>
    </row>
    <row r="2384" spans="1:5" x14ac:dyDescent="0.3">
      <c r="A2384" t="s">
        <v>77061</v>
      </c>
      <c r="B2384" t="s">
        <v>16</v>
      </c>
      <c r="D2384">
        <v>2</v>
      </c>
      <c r="E2384" t="s">
        <v>89</v>
      </c>
    </row>
    <row r="2385" spans="1:5" x14ac:dyDescent="0.3">
      <c r="A2385" t="s">
        <v>77074</v>
      </c>
      <c r="B2385" t="s">
        <v>16</v>
      </c>
      <c r="C2385">
        <v>1828500</v>
      </c>
      <c r="D2385">
        <v>2</v>
      </c>
      <c r="E2385" t="s">
        <v>89</v>
      </c>
    </row>
    <row r="2386" spans="1:5" x14ac:dyDescent="0.3">
      <c r="A2386" t="s">
        <v>77132</v>
      </c>
      <c r="B2386" t="s">
        <v>16</v>
      </c>
      <c r="C2386">
        <v>848150</v>
      </c>
      <c r="D2386">
        <v>1</v>
      </c>
      <c r="E2386" t="s">
        <v>89</v>
      </c>
    </row>
    <row r="2387" spans="1:5" x14ac:dyDescent="0.3">
      <c r="A2387" t="s">
        <v>77139</v>
      </c>
      <c r="B2387" t="s">
        <v>16</v>
      </c>
      <c r="C2387">
        <v>3557200</v>
      </c>
      <c r="D2387">
        <v>1</v>
      </c>
      <c r="E2387" t="s">
        <v>89</v>
      </c>
    </row>
    <row r="2388" spans="1:5" x14ac:dyDescent="0.3">
      <c r="A2388" t="s">
        <v>77152</v>
      </c>
      <c r="B2388" t="s">
        <v>16</v>
      </c>
      <c r="C2388">
        <v>9119800</v>
      </c>
      <c r="D2388">
        <v>1</v>
      </c>
      <c r="E2388" t="s">
        <v>89</v>
      </c>
    </row>
    <row r="2389" spans="1:5" x14ac:dyDescent="0.3">
      <c r="A2389" t="s">
        <v>77165</v>
      </c>
      <c r="B2389" t="s">
        <v>16</v>
      </c>
      <c r="C2389">
        <v>2027700</v>
      </c>
      <c r="D2389">
        <v>1</v>
      </c>
      <c r="E2389" t="s">
        <v>89</v>
      </c>
    </row>
    <row r="2390" spans="1:5" x14ac:dyDescent="0.3">
      <c r="A2390" t="s">
        <v>77188</v>
      </c>
      <c r="B2390" t="s">
        <v>16</v>
      </c>
      <c r="D2390">
        <v>2</v>
      </c>
      <c r="E2390" t="s">
        <v>89</v>
      </c>
    </row>
    <row r="2391" spans="1:5" x14ac:dyDescent="0.3">
      <c r="A2391" t="s">
        <v>77210</v>
      </c>
      <c r="B2391" t="s">
        <v>16</v>
      </c>
      <c r="C2391">
        <v>690250</v>
      </c>
      <c r="D2391">
        <v>1</v>
      </c>
      <c r="E2391" t="s">
        <v>89</v>
      </c>
    </row>
    <row r="2392" spans="1:5" x14ac:dyDescent="0.3">
      <c r="A2392" t="s">
        <v>77224</v>
      </c>
      <c r="B2392" t="s">
        <v>16</v>
      </c>
      <c r="C2392">
        <v>492900</v>
      </c>
      <c r="D2392">
        <v>2</v>
      </c>
      <c r="E2392" t="s">
        <v>89</v>
      </c>
    </row>
    <row r="2393" spans="1:5" x14ac:dyDescent="0.3">
      <c r="A2393" t="s">
        <v>77313</v>
      </c>
      <c r="B2393" t="s">
        <v>16</v>
      </c>
      <c r="C2393">
        <v>1192000</v>
      </c>
      <c r="D2393">
        <v>2</v>
      </c>
      <c r="E2393" t="s">
        <v>89</v>
      </c>
    </row>
    <row r="2394" spans="1:5" x14ac:dyDescent="0.3">
      <c r="A2394" t="s">
        <v>77327</v>
      </c>
      <c r="B2394" t="s">
        <v>16</v>
      </c>
      <c r="C2394">
        <v>1067200</v>
      </c>
      <c r="D2394">
        <v>1</v>
      </c>
      <c r="E2394" t="s">
        <v>89</v>
      </c>
    </row>
    <row r="2395" spans="1:5" x14ac:dyDescent="0.3">
      <c r="A2395" t="s">
        <v>77338</v>
      </c>
      <c r="B2395" t="s">
        <v>16</v>
      </c>
      <c r="C2395">
        <v>972100</v>
      </c>
      <c r="D2395">
        <v>1</v>
      </c>
      <c r="E2395" t="s">
        <v>89</v>
      </c>
    </row>
    <row r="2396" spans="1:5" x14ac:dyDescent="0.3">
      <c r="A2396" t="s">
        <v>77352</v>
      </c>
      <c r="B2396" t="s">
        <v>16</v>
      </c>
      <c r="C2396">
        <v>7646100</v>
      </c>
      <c r="D2396">
        <v>2</v>
      </c>
      <c r="E2396" t="s">
        <v>89</v>
      </c>
    </row>
    <row r="2397" spans="1:5" x14ac:dyDescent="0.3">
      <c r="A2397" t="s">
        <v>77396</v>
      </c>
      <c r="B2397" t="s">
        <v>16</v>
      </c>
      <c r="C2397">
        <v>1127800</v>
      </c>
      <c r="D2397">
        <v>2</v>
      </c>
      <c r="E2397" t="s">
        <v>89</v>
      </c>
    </row>
    <row r="2398" spans="1:5" x14ac:dyDescent="0.3">
      <c r="A2398" t="s">
        <v>77414</v>
      </c>
      <c r="B2398" t="s">
        <v>16</v>
      </c>
      <c r="C2398">
        <v>430140</v>
      </c>
      <c r="D2398">
        <v>2</v>
      </c>
      <c r="E2398" t="s">
        <v>89</v>
      </c>
    </row>
    <row r="2399" spans="1:5" x14ac:dyDescent="0.3">
      <c r="A2399" t="s">
        <v>77454</v>
      </c>
      <c r="B2399" t="s">
        <v>16</v>
      </c>
      <c r="C2399">
        <v>519490</v>
      </c>
      <c r="D2399">
        <v>2</v>
      </c>
      <c r="E2399" t="s">
        <v>89</v>
      </c>
    </row>
    <row r="2400" spans="1:5" x14ac:dyDescent="0.3">
      <c r="A2400" t="s">
        <v>77470</v>
      </c>
      <c r="B2400" t="s">
        <v>16</v>
      </c>
      <c r="C2400">
        <v>1768700</v>
      </c>
      <c r="D2400">
        <v>1</v>
      </c>
      <c r="E2400" t="s">
        <v>89</v>
      </c>
    </row>
    <row r="2401" spans="1:5" x14ac:dyDescent="0.3">
      <c r="A2401" t="s">
        <v>77509</v>
      </c>
      <c r="B2401" t="s">
        <v>16</v>
      </c>
      <c r="C2401">
        <v>531230</v>
      </c>
      <c r="D2401">
        <v>1</v>
      </c>
      <c r="E2401" t="s">
        <v>89</v>
      </c>
    </row>
    <row r="2402" spans="1:5" x14ac:dyDescent="0.3">
      <c r="A2402" t="s">
        <v>77529</v>
      </c>
      <c r="B2402" t="s">
        <v>16</v>
      </c>
      <c r="C2402">
        <v>4430400</v>
      </c>
      <c r="D2402">
        <v>1</v>
      </c>
      <c r="E2402" t="s">
        <v>89</v>
      </c>
    </row>
    <row r="2403" spans="1:5" x14ac:dyDescent="0.3">
      <c r="A2403" t="s">
        <v>77567</v>
      </c>
      <c r="B2403" t="s">
        <v>16</v>
      </c>
      <c r="C2403">
        <v>1729000</v>
      </c>
      <c r="D2403">
        <v>2</v>
      </c>
      <c r="E2403" t="s">
        <v>89</v>
      </c>
    </row>
    <row r="2404" spans="1:5" x14ac:dyDescent="0.3">
      <c r="A2404" t="s">
        <v>77572</v>
      </c>
      <c r="B2404" t="s">
        <v>16</v>
      </c>
      <c r="C2404">
        <v>1036700</v>
      </c>
      <c r="D2404">
        <v>1</v>
      </c>
      <c r="E2404" t="s">
        <v>89</v>
      </c>
    </row>
    <row r="2405" spans="1:5" x14ac:dyDescent="0.3">
      <c r="A2405" t="s">
        <v>77595</v>
      </c>
      <c r="B2405" t="s">
        <v>16</v>
      </c>
      <c r="C2405">
        <v>15682000</v>
      </c>
      <c r="D2405">
        <v>1</v>
      </c>
      <c r="E2405" t="s">
        <v>89</v>
      </c>
    </row>
    <row r="2406" spans="1:5" x14ac:dyDescent="0.3">
      <c r="A2406" t="s">
        <v>77629</v>
      </c>
      <c r="B2406" t="s">
        <v>16</v>
      </c>
      <c r="D2406">
        <v>1</v>
      </c>
      <c r="E2406" t="s">
        <v>89</v>
      </c>
    </row>
    <row r="2407" spans="1:5" x14ac:dyDescent="0.3">
      <c r="A2407" t="s">
        <v>77647</v>
      </c>
      <c r="B2407" t="s">
        <v>16</v>
      </c>
      <c r="C2407">
        <v>534270</v>
      </c>
      <c r="D2407">
        <v>1</v>
      </c>
      <c r="E2407" t="s">
        <v>89</v>
      </c>
    </row>
    <row r="2408" spans="1:5" x14ac:dyDescent="0.3">
      <c r="A2408" t="s">
        <v>77651</v>
      </c>
      <c r="B2408" t="s">
        <v>16</v>
      </c>
      <c r="C2408">
        <v>407170</v>
      </c>
      <c r="D2408">
        <v>2</v>
      </c>
      <c r="E2408" t="s">
        <v>89</v>
      </c>
    </row>
    <row r="2409" spans="1:5" x14ac:dyDescent="0.3">
      <c r="A2409" t="s">
        <v>77655</v>
      </c>
      <c r="B2409" t="s">
        <v>16</v>
      </c>
      <c r="C2409">
        <v>9370100</v>
      </c>
      <c r="D2409">
        <v>2</v>
      </c>
      <c r="E2409" t="s">
        <v>89</v>
      </c>
    </row>
    <row r="2410" spans="1:5" x14ac:dyDescent="0.3">
      <c r="A2410" t="s">
        <v>77686</v>
      </c>
      <c r="B2410" t="s">
        <v>16</v>
      </c>
      <c r="C2410">
        <v>964640</v>
      </c>
      <c r="D2410">
        <v>1</v>
      </c>
      <c r="E2410" t="s">
        <v>89</v>
      </c>
    </row>
    <row r="2411" spans="1:5" x14ac:dyDescent="0.3">
      <c r="A2411" t="s">
        <v>77722</v>
      </c>
      <c r="B2411" t="s">
        <v>16</v>
      </c>
      <c r="C2411">
        <v>15093000</v>
      </c>
      <c r="D2411">
        <v>1</v>
      </c>
      <c r="E2411" t="s">
        <v>89</v>
      </c>
    </row>
    <row r="2412" spans="1:5" x14ac:dyDescent="0.3">
      <c r="A2412" t="s">
        <v>77805</v>
      </c>
      <c r="B2412" t="s">
        <v>16</v>
      </c>
      <c r="C2412">
        <v>3021900</v>
      </c>
      <c r="D2412">
        <v>2</v>
      </c>
      <c r="E2412" t="s">
        <v>89</v>
      </c>
    </row>
    <row r="2413" spans="1:5" x14ac:dyDescent="0.3">
      <c r="A2413" t="s">
        <v>77813</v>
      </c>
      <c r="B2413" t="s">
        <v>16</v>
      </c>
      <c r="C2413">
        <v>3079000</v>
      </c>
      <c r="D2413">
        <v>2</v>
      </c>
      <c r="E2413" t="s">
        <v>89</v>
      </c>
    </row>
    <row r="2414" spans="1:5" x14ac:dyDescent="0.3">
      <c r="A2414" t="s">
        <v>77829</v>
      </c>
      <c r="B2414" t="s">
        <v>16</v>
      </c>
      <c r="C2414">
        <v>2375600</v>
      </c>
      <c r="D2414">
        <v>2</v>
      </c>
      <c r="E2414" t="s">
        <v>89</v>
      </c>
    </row>
    <row r="2415" spans="1:5" x14ac:dyDescent="0.3">
      <c r="A2415" t="s">
        <v>77846</v>
      </c>
      <c r="B2415" t="s">
        <v>16</v>
      </c>
      <c r="C2415">
        <v>2176300</v>
      </c>
      <c r="D2415">
        <v>1</v>
      </c>
      <c r="E2415" t="s">
        <v>89</v>
      </c>
    </row>
    <row r="2416" spans="1:5" x14ac:dyDescent="0.3">
      <c r="A2416" t="s">
        <v>77858</v>
      </c>
      <c r="B2416" t="s">
        <v>16</v>
      </c>
      <c r="C2416">
        <v>1001500</v>
      </c>
      <c r="D2416">
        <v>1</v>
      </c>
      <c r="E2416" t="s">
        <v>89</v>
      </c>
    </row>
    <row r="2417" spans="1:5" x14ac:dyDescent="0.3">
      <c r="A2417" t="s">
        <v>77871</v>
      </c>
      <c r="B2417" t="s">
        <v>16</v>
      </c>
      <c r="C2417">
        <v>722100</v>
      </c>
      <c r="D2417">
        <v>2</v>
      </c>
      <c r="E2417" t="s">
        <v>89</v>
      </c>
    </row>
    <row r="2418" spans="1:5" x14ac:dyDescent="0.3">
      <c r="A2418" t="s">
        <v>77880</v>
      </c>
      <c r="B2418" t="s">
        <v>16</v>
      </c>
      <c r="D2418">
        <v>2</v>
      </c>
      <c r="E2418" t="s">
        <v>89</v>
      </c>
    </row>
    <row r="2419" spans="1:5" x14ac:dyDescent="0.3">
      <c r="A2419" t="s">
        <v>77921</v>
      </c>
      <c r="B2419" t="s">
        <v>16</v>
      </c>
      <c r="C2419">
        <v>4241500</v>
      </c>
      <c r="D2419">
        <v>2</v>
      </c>
      <c r="E2419" t="s">
        <v>89</v>
      </c>
    </row>
    <row r="2420" spans="1:5" x14ac:dyDescent="0.3">
      <c r="A2420" t="s">
        <v>77942</v>
      </c>
      <c r="B2420" t="s">
        <v>16</v>
      </c>
      <c r="C2420">
        <v>391400</v>
      </c>
      <c r="D2420">
        <v>1</v>
      </c>
      <c r="E2420" t="s">
        <v>89</v>
      </c>
    </row>
    <row r="2421" spans="1:5" x14ac:dyDescent="0.3">
      <c r="A2421" t="s">
        <v>77957</v>
      </c>
      <c r="B2421" t="s">
        <v>16</v>
      </c>
      <c r="C2421">
        <v>8138300</v>
      </c>
      <c r="D2421">
        <v>2</v>
      </c>
      <c r="E2421" t="s">
        <v>89</v>
      </c>
    </row>
    <row r="2422" spans="1:5" x14ac:dyDescent="0.3">
      <c r="A2422" t="s">
        <v>77989</v>
      </c>
      <c r="B2422" t="s">
        <v>16</v>
      </c>
      <c r="C2422">
        <v>5091800</v>
      </c>
      <c r="D2422">
        <v>1</v>
      </c>
      <c r="E2422" t="s">
        <v>89</v>
      </c>
    </row>
    <row r="2423" spans="1:5" x14ac:dyDescent="0.3">
      <c r="A2423" t="s">
        <v>77995</v>
      </c>
      <c r="B2423" t="s">
        <v>16</v>
      </c>
      <c r="C2423">
        <v>5615400</v>
      </c>
      <c r="D2423">
        <v>2</v>
      </c>
      <c r="E2423" t="s">
        <v>89</v>
      </c>
    </row>
    <row r="2424" spans="1:5" x14ac:dyDescent="0.3">
      <c r="A2424" t="s">
        <v>78084</v>
      </c>
      <c r="B2424" t="s">
        <v>16</v>
      </c>
      <c r="C2424">
        <v>554470</v>
      </c>
      <c r="D2424">
        <v>1</v>
      </c>
      <c r="E2424" t="s">
        <v>89</v>
      </c>
    </row>
    <row r="2425" spans="1:5" x14ac:dyDescent="0.3">
      <c r="A2425" t="s">
        <v>78131</v>
      </c>
      <c r="B2425" t="s">
        <v>16</v>
      </c>
      <c r="C2425">
        <v>6465400</v>
      </c>
      <c r="D2425">
        <v>2</v>
      </c>
      <c r="E2425" t="s">
        <v>89</v>
      </c>
    </row>
    <row r="2426" spans="1:5" x14ac:dyDescent="0.3">
      <c r="A2426" t="s">
        <v>78157</v>
      </c>
      <c r="B2426" t="s">
        <v>16</v>
      </c>
      <c r="C2426">
        <v>4426700</v>
      </c>
      <c r="D2426">
        <v>2</v>
      </c>
      <c r="E2426" t="s">
        <v>89</v>
      </c>
    </row>
    <row r="2427" spans="1:5" x14ac:dyDescent="0.3">
      <c r="A2427" t="s">
        <v>78216</v>
      </c>
      <c r="B2427" t="s">
        <v>16</v>
      </c>
      <c r="C2427">
        <v>2408300</v>
      </c>
      <c r="D2427">
        <v>2</v>
      </c>
      <c r="E2427" t="s">
        <v>89</v>
      </c>
    </row>
    <row r="2428" spans="1:5" x14ac:dyDescent="0.3">
      <c r="A2428" t="s">
        <v>78252</v>
      </c>
      <c r="B2428" t="s">
        <v>16</v>
      </c>
      <c r="C2428">
        <v>9261800</v>
      </c>
      <c r="D2428">
        <v>1</v>
      </c>
      <c r="E2428" t="s">
        <v>89</v>
      </c>
    </row>
    <row r="2429" spans="1:5" x14ac:dyDescent="0.3">
      <c r="A2429" t="s">
        <v>78278</v>
      </c>
      <c r="B2429" t="s">
        <v>16</v>
      </c>
      <c r="C2429">
        <v>94021000</v>
      </c>
      <c r="D2429">
        <v>2</v>
      </c>
      <c r="E2429" t="s">
        <v>89</v>
      </c>
    </row>
    <row r="2430" spans="1:5" x14ac:dyDescent="0.3">
      <c r="A2430" t="s">
        <v>78327</v>
      </c>
      <c r="B2430" t="s">
        <v>16</v>
      </c>
      <c r="C2430">
        <v>1312400</v>
      </c>
      <c r="D2430">
        <v>2</v>
      </c>
      <c r="E2430" t="s">
        <v>89</v>
      </c>
    </row>
    <row r="2431" spans="1:5" x14ac:dyDescent="0.3">
      <c r="A2431" t="s">
        <v>78459</v>
      </c>
      <c r="B2431" t="s">
        <v>16</v>
      </c>
      <c r="C2431">
        <v>47178000</v>
      </c>
      <c r="D2431">
        <v>2</v>
      </c>
      <c r="E2431" t="s">
        <v>89</v>
      </c>
    </row>
    <row r="2432" spans="1:5" x14ac:dyDescent="0.3">
      <c r="A2432" t="s">
        <v>78465</v>
      </c>
      <c r="B2432" t="s">
        <v>16</v>
      </c>
      <c r="C2432">
        <v>2361000</v>
      </c>
      <c r="D2432">
        <v>2</v>
      </c>
      <c r="E2432" t="s">
        <v>89</v>
      </c>
    </row>
    <row r="2433" spans="1:5" x14ac:dyDescent="0.3">
      <c r="A2433" t="s">
        <v>78491</v>
      </c>
      <c r="B2433" t="s">
        <v>16</v>
      </c>
      <c r="C2433">
        <v>1909500</v>
      </c>
      <c r="D2433">
        <v>2</v>
      </c>
      <c r="E2433" t="s">
        <v>89</v>
      </c>
    </row>
    <row r="2434" spans="1:5" x14ac:dyDescent="0.3">
      <c r="A2434" t="s">
        <v>78586</v>
      </c>
      <c r="B2434" t="s">
        <v>16</v>
      </c>
      <c r="C2434">
        <v>2216000</v>
      </c>
      <c r="D2434">
        <v>2</v>
      </c>
      <c r="E2434" t="s">
        <v>89</v>
      </c>
    </row>
    <row r="2435" spans="1:5" x14ac:dyDescent="0.3">
      <c r="A2435" t="s">
        <v>78599</v>
      </c>
      <c r="B2435" t="s">
        <v>16</v>
      </c>
      <c r="C2435">
        <v>5918400</v>
      </c>
      <c r="D2435">
        <v>1</v>
      </c>
      <c r="E2435" t="s">
        <v>89</v>
      </c>
    </row>
    <row r="2436" spans="1:5" x14ac:dyDescent="0.3">
      <c r="A2436" t="s">
        <v>78640</v>
      </c>
      <c r="B2436" t="s">
        <v>16</v>
      </c>
      <c r="C2436">
        <v>4888000</v>
      </c>
      <c r="D2436">
        <v>2</v>
      </c>
      <c r="E2436" t="s">
        <v>89</v>
      </c>
    </row>
    <row r="2437" spans="1:5" x14ac:dyDescent="0.3">
      <c r="A2437" t="s">
        <v>78660</v>
      </c>
      <c r="B2437" t="s">
        <v>16</v>
      </c>
      <c r="C2437">
        <v>5536500</v>
      </c>
      <c r="D2437">
        <v>1</v>
      </c>
      <c r="E2437" t="s">
        <v>89</v>
      </c>
    </row>
    <row r="2438" spans="1:5" x14ac:dyDescent="0.3">
      <c r="A2438" t="s">
        <v>78666</v>
      </c>
      <c r="B2438" t="s">
        <v>16</v>
      </c>
      <c r="C2438">
        <v>1615800</v>
      </c>
      <c r="D2438">
        <v>1</v>
      </c>
      <c r="E2438" t="s">
        <v>89</v>
      </c>
    </row>
    <row r="2439" spans="1:5" x14ac:dyDescent="0.3">
      <c r="A2439" t="s">
        <v>78681</v>
      </c>
      <c r="B2439" t="s">
        <v>16</v>
      </c>
      <c r="C2439">
        <v>3379300</v>
      </c>
      <c r="D2439">
        <v>2</v>
      </c>
      <c r="E2439" t="s">
        <v>89</v>
      </c>
    </row>
    <row r="2440" spans="1:5" x14ac:dyDescent="0.3">
      <c r="A2440" t="s">
        <v>78712</v>
      </c>
      <c r="B2440" t="s">
        <v>16</v>
      </c>
      <c r="C2440">
        <v>9221300</v>
      </c>
      <c r="D2440">
        <v>2</v>
      </c>
      <c r="E2440" t="s">
        <v>89</v>
      </c>
    </row>
    <row r="2441" spans="1:5" x14ac:dyDescent="0.3">
      <c r="A2441" t="s">
        <v>78738</v>
      </c>
      <c r="B2441" t="s">
        <v>16</v>
      </c>
      <c r="C2441">
        <v>16293000</v>
      </c>
      <c r="D2441">
        <v>2</v>
      </c>
      <c r="E2441" t="s">
        <v>89</v>
      </c>
    </row>
    <row r="2442" spans="1:5" x14ac:dyDescent="0.3">
      <c r="A2442" t="s">
        <v>78783</v>
      </c>
      <c r="B2442" t="s">
        <v>16</v>
      </c>
      <c r="C2442">
        <v>1911200</v>
      </c>
      <c r="D2442">
        <v>2</v>
      </c>
      <c r="E2442" t="s">
        <v>89</v>
      </c>
    </row>
    <row r="2443" spans="1:5" x14ac:dyDescent="0.3">
      <c r="A2443" t="s">
        <v>78816</v>
      </c>
      <c r="B2443" t="s">
        <v>16</v>
      </c>
      <c r="C2443">
        <v>2648900</v>
      </c>
      <c r="D2443">
        <v>2</v>
      </c>
      <c r="E2443" t="s">
        <v>89</v>
      </c>
    </row>
    <row r="2444" spans="1:5" x14ac:dyDescent="0.3">
      <c r="A2444" t="s">
        <v>78862</v>
      </c>
      <c r="B2444" t="s">
        <v>16</v>
      </c>
      <c r="C2444">
        <v>2347800</v>
      </c>
      <c r="D2444">
        <v>1</v>
      </c>
      <c r="E2444" t="s">
        <v>89</v>
      </c>
    </row>
    <row r="2445" spans="1:5" x14ac:dyDescent="0.3">
      <c r="A2445" t="s">
        <v>78872</v>
      </c>
      <c r="B2445" t="s">
        <v>16</v>
      </c>
      <c r="C2445">
        <v>731190</v>
      </c>
      <c r="D2445">
        <v>2</v>
      </c>
      <c r="E2445" t="s">
        <v>89</v>
      </c>
    </row>
    <row r="2446" spans="1:5" x14ac:dyDescent="0.3">
      <c r="A2446" t="s">
        <v>78905</v>
      </c>
      <c r="B2446" t="s">
        <v>16</v>
      </c>
      <c r="C2446">
        <v>3844000</v>
      </c>
      <c r="D2446">
        <v>2</v>
      </c>
      <c r="E2446" t="s">
        <v>89</v>
      </c>
    </row>
    <row r="2447" spans="1:5" x14ac:dyDescent="0.3">
      <c r="A2447" t="s">
        <v>78933</v>
      </c>
      <c r="B2447" t="s">
        <v>16</v>
      </c>
      <c r="C2447">
        <v>5219900</v>
      </c>
      <c r="D2447">
        <v>1</v>
      </c>
      <c r="E2447" t="s">
        <v>89</v>
      </c>
    </row>
    <row r="2448" spans="1:5" x14ac:dyDescent="0.3">
      <c r="A2448" t="s">
        <v>78938</v>
      </c>
      <c r="B2448" t="s">
        <v>16</v>
      </c>
      <c r="C2448">
        <v>4051500</v>
      </c>
      <c r="D2448">
        <v>1</v>
      </c>
      <c r="E2448" t="s">
        <v>89</v>
      </c>
    </row>
    <row r="2449" spans="1:5" x14ac:dyDescent="0.3">
      <c r="A2449" t="s">
        <v>78958</v>
      </c>
      <c r="B2449" t="s">
        <v>16</v>
      </c>
      <c r="C2449">
        <v>2066700</v>
      </c>
      <c r="D2449">
        <v>1</v>
      </c>
      <c r="E2449" t="s">
        <v>89</v>
      </c>
    </row>
    <row r="2450" spans="1:5" x14ac:dyDescent="0.3">
      <c r="A2450" t="s">
        <v>78963</v>
      </c>
      <c r="B2450" t="s">
        <v>16</v>
      </c>
      <c r="C2450">
        <v>3507000</v>
      </c>
      <c r="D2450">
        <v>1</v>
      </c>
      <c r="E2450" t="s">
        <v>89</v>
      </c>
    </row>
    <row r="2451" spans="1:5" x14ac:dyDescent="0.3">
      <c r="A2451" t="s">
        <v>78978</v>
      </c>
      <c r="B2451" t="s">
        <v>16</v>
      </c>
      <c r="C2451">
        <v>22564000</v>
      </c>
      <c r="D2451">
        <v>2</v>
      </c>
      <c r="E2451" t="s">
        <v>89</v>
      </c>
    </row>
    <row r="2452" spans="1:5" x14ac:dyDescent="0.3">
      <c r="A2452" t="s">
        <v>79054</v>
      </c>
      <c r="B2452" t="s">
        <v>16</v>
      </c>
      <c r="C2452">
        <v>5125800</v>
      </c>
      <c r="D2452">
        <v>1</v>
      </c>
      <c r="E2452" t="s">
        <v>89</v>
      </c>
    </row>
    <row r="2453" spans="1:5" x14ac:dyDescent="0.3">
      <c r="A2453" t="s">
        <v>79067</v>
      </c>
      <c r="B2453" t="s">
        <v>16</v>
      </c>
      <c r="C2453">
        <v>915340</v>
      </c>
      <c r="D2453">
        <v>1</v>
      </c>
      <c r="E2453" t="s">
        <v>89</v>
      </c>
    </row>
    <row r="2454" spans="1:5" x14ac:dyDescent="0.3">
      <c r="A2454" t="s">
        <v>79154</v>
      </c>
      <c r="B2454" t="s">
        <v>16</v>
      </c>
      <c r="C2454">
        <v>2500900</v>
      </c>
      <c r="D2454">
        <v>1</v>
      </c>
      <c r="E2454" t="s">
        <v>89</v>
      </c>
    </row>
    <row r="2455" spans="1:5" x14ac:dyDescent="0.3">
      <c r="A2455" t="s">
        <v>79173</v>
      </c>
      <c r="B2455" t="s">
        <v>16</v>
      </c>
      <c r="C2455">
        <v>477830</v>
      </c>
      <c r="D2455">
        <v>2</v>
      </c>
      <c r="E2455" t="s">
        <v>89</v>
      </c>
    </row>
    <row r="2456" spans="1:5" x14ac:dyDescent="0.3">
      <c r="A2456" t="s">
        <v>79212</v>
      </c>
      <c r="B2456" t="s">
        <v>16</v>
      </c>
      <c r="C2456">
        <v>2047000</v>
      </c>
      <c r="D2456">
        <v>1</v>
      </c>
      <c r="E2456" t="s">
        <v>89</v>
      </c>
    </row>
    <row r="2457" spans="1:5" x14ac:dyDescent="0.3">
      <c r="A2457" t="s">
        <v>79239</v>
      </c>
      <c r="B2457" t="s">
        <v>16</v>
      </c>
      <c r="C2457">
        <v>3474500</v>
      </c>
      <c r="D2457">
        <v>2</v>
      </c>
      <c r="E2457" t="s">
        <v>89</v>
      </c>
    </row>
    <row r="2458" spans="1:5" x14ac:dyDescent="0.3">
      <c r="A2458" t="s">
        <v>79257</v>
      </c>
      <c r="B2458" t="s">
        <v>16</v>
      </c>
      <c r="C2458">
        <v>2668500</v>
      </c>
      <c r="D2458">
        <v>2</v>
      </c>
      <c r="E2458" t="s">
        <v>89</v>
      </c>
    </row>
    <row r="2459" spans="1:5" x14ac:dyDescent="0.3">
      <c r="A2459" t="s">
        <v>79334</v>
      </c>
      <c r="B2459" t="s">
        <v>16</v>
      </c>
      <c r="C2459">
        <v>4576900</v>
      </c>
      <c r="D2459">
        <v>2</v>
      </c>
      <c r="E2459" t="s">
        <v>89</v>
      </c>
    </row>
    <row r="2460" spans="1:5" x14ac:dyDescent="0.3">
      <c r="A2460" t="s">
        <v>79350</v>
      </c>
      <c r="B2460" t="s">
        <v>16</v>
      </c>
      <c r="C2460">
        <v>1946500</v>
      </c>
      <c r="D2460">
        <v>1</v>
      </c>
      <c r="E2460" t="s">
        <v>89</v>
      </c>
    </row>
    <row r="2461" spans="1:5" x14ac:dyDescent="0.3">
      <c r="A2461" t="s">
        <v>79367</v>
      </c>
      <c r="B2461" t="s">
        <v>16</v>
      </c>
      <c r="C2461">
        <v>6399400</v>
      </c>
      <c r="D2461">
        <v>2</v>
      </c>
      <c r="E2461" t="s">
        <v>89</v>
      </c>
    </row>
    <row r="2462" spans="1:5" x14ac:dyDescent="0.3">
      <c r="A2462" t="s">
        <v>79393</v>
      </c>
      <c r="B2462" t="s">
        <v>16</v>
      </c>
      <c r="C2462">
        <v>908250</v>
      </c>
      <c r="D2462">
        <v>1</v>
      </c>
      <c r="E2462" t="s">
        <v>89</v>
      </c>
    </row>
    <row r="2463" spans="1:5" x14ac:dyDescent="0.3">
      <c r="A2463" t="s">
        <v>79430</v>
      </c>
      <c r="B2463" t="s">
        <v>16</v>
      </c>
      <c r="C2463">
        <v>986270</v>
      </c>
      <c r="D2463">
        <v>1</v>
      </c>
      <c r="E2463" t="s">
        <v>89</v>
      </c>
    </row>
    <row r="2464" spans="1:5" x14ac:dyDescent="0.3">
      <c r="A2464" t="s">
        <v>79448</v>
      </c>
      <c r="B2464" t="s">
        <v>16</v>
      </c>
      <c r="C2464">
        <v>2068900</v>
      </c>
      <c r="D2464">
        <v>1</v>
      </c>
      <c r="E2464" t="s">
        <v>89</v>
      </c>
    </row>
    <row r="2465" spans="1:5" x14ac:dyDescent="0.3">
      <c r="A2465" t="s">
        <v>79482</v>
      </c>
      <c r="B2465" t="s">
        <v>16</v>
      </c>
      <c r="C2465">
        <v>6983700</v>
      </c>
      <c r="D2465">
        <v>1</v>
      </c>
      <c r="E2465" t="s">
        <v>89</v>
      </c>
    </row>
    <row r="2466" spans="1:5" x14ac:dyDescent="0.3">
      <c r="A2466" t="s">
        <v>79486</v>
      </c>
      <c r="B2466" t="s">
        <v>16</v>
      </c>
      <c r="C2466">
        <v>1007900</v>
      </c>
      <c r="D2466">
        <v>2</v>
      </c>
      <c r="E2466" t="s">
        <v>89</v>
      </c>
    </row>
    <row r="2467" spans="1:5" x14ac:dyDescent="0.3">
      <c r="A2467" t="s">
        <v>79512</v>
      </c>
      <c r="B2467" t="s">
        <v>16</v>
      </c>
      <c r="C2467">
        <v>2538000</v>
      </c>
      <c r="D2467">
        <v>2</v>
      </c>
      <c r="E2467" t="s">
        <v>89</v>
      </c>
    </row>
    <row r="2468" spans="1:5" x14ac:dyDescent="0.3">
      <c r="A2468" t="s">
        <v>79549</v>
      </c>
      <c r="B2468" t="s">
        <v>16</v>
      </c>
      <c r="C2468">
        <v>9246200</v>
      </c>
      <c r="D2468">
        <v>2</v>
      </c>
      <c r="E2468" t="s">
        <v>89</v>
      </c>
    </row>
    <row r="2469" spans="1:5" x14ac:dyDescent="0.3">
      <c r="A2469" t="s">
        <v>79560</v>
      </c>
      <c r="B2469" t="s">
        <v>16</v>
      </c>
      <c r="C2469">
        <v>1534200</v>
      </c>
      <c r="D2469">
        <v>1</v>
      </c>
      <c r="E2469" t="s">
        <v>89</v>
      </c>
    </row>
    <row r="2470" spans="1:5" x14ac:dyDescent="0.3">
      <c r="A2470" t="s">
        <v>79571</v>
      </c>
      <c r="B2470" t="s">
        <v>16</v>
      </c>
      <c r="C2470">
        <v>4296400</v>
      </c>
      <c r="D2470">
        <v>1</v>
      </c>
      <c r="E2470" t="s">
        <v>89</v>
      </c>
    </row>
    <row r="2471" spans="1:5" x14ac:dyDescent="0.3">
      <c r="A2471" t="s">
        <v>79587</v>
      </c>
      <c r="B2471" t="s">
        <v>16</v>
      </c>
      <c r="C2471">
        <v>1084800</v>
      </c>
      <c r="D2471">
        <v>2</v>
      </c>
      <c r="E2471" t="s">
        <v>89</v>
      </c>
    </row>
    <row r="2472" spans="1:5" x14ac:dyDescent="0.3">
      <c r="A2472" t="s">
        <v>79609</v>
      </c>
      <c r="B2472" t="s">
        <v>16</v>
      </c>
      <c r="C2472">
        <v>2391100</v>
      </c>
      <c r="D2472">
        <v>2</v>
      </c>
      <c r="E2472" t="s">
        <v>89</v>
      </c>
    </row>
    <row r="2473" spans="1:5" x14ac:dyDescent="0.3">
      <c r="A2473" t="s">
        <v>79647</v>
      </c>
      <c r="B2473" t="s">
        <v>16</v>
      </c>
      <c r="C2473">
        <v>834950</v>
      </c>
      <c r="D2473">
        <v>2</v>
      </c>
      <c r="E2473" t="s">
        <v>89</v>
      </c>
    </row>
    <row r="2474" spans="1:5" x14ac:dyDescent="0.3">
      <c r="A2474" t="s">
        <v>79669</v>
      </c>
      <c r="B2474" t="s">
        <v>16</v>
      </c>
      <c r="C2474">
        <v>4758200</v>
      </c>
      <c r="D2474">
        <v>3</v>
      </c>
      <c r="E2474" t="s">
        <v>89</v>
      </c>
    </row>
    <row r="2475" spans="1:5" x14ac:dyDescent="0.3">
      <c r="A2475" t="s">
        <v>79722</v>
      </c>
      <c r="B2475" t="s">
        <v>16</v>
      </c>
      <c r="D2475">
        <v>1</v>
      </c>
      <c r="E2475" t="s">
        <v>89</v>
      </c>
    </row>
    <row r="2476" spans="1:5" x14ac:dyDescent="0.3">
      <c r="A2476" t="s">
        <v>79734</v>
      </c>
      <c r="B2476" t="s">
        <v>16</v>
      </c>
      <c r="C2476">
        <v>6472500</v>
      </c>
      <c r="D2476">
        <v>1</v>
      </c>
      <c r="E2476" t="s">
        <v>89</v>
      </c>
    </row>
    <row r="2477" spans="1:5" x14ac:dyDescent="0.3">
      <c r="A2477" t="s">
        <v>79755</v>
      </c>
      <c r="B2477" t="s">
        <v>16</v>
      </c>
      <c r="C2477">
        <v>9172000</v>
      </c>
      <c r="D2477">
        <v>1</v>
      </c>
      <c r="E2477" t="s">
        <v>89</v>
      </c>
    </row>
    <row r="2478" spans="1:5" x14ac:dyDescent="0.3">
      <c r="A2478" t="s">
        <v>79792</v>
      </c>
      <c r="B2478" t="s">
        <v>16</v>
      </c>
      <c r="C2478">
        <v>3694200</v>
      </c>
      <c r="D2478">
        <v>2</v>
      </c>
      <c r="E2478" t="s">
        <v>89</v>
      </c>
    </row>
    <row r="2479" spans="1:5" x14ac:dyDescent="0.3">
      <c r="A2479" t="s">
        <v>79813</v>
      </c>
      <c r="B2479" t="s">
        <v>16</v>
      </c>
      <c r="D2479">
        <v>1</v>
      </c>
      <c r="E2479" t="s">
        <v>89</v>
      </c>
    </row>
    <row r="2480" spans="1:5" x14ac:dyDescent="0.3">
      <c r="A2480" t="s">
        <v>79833</v>
      </c>
      <c r="B2480" t="s">
        <v>16</v>
      </c>
      <c r="C2480">
        <v>636820</v>
      </c>
      <c r="D2480">
        <v>2</v>
      </c>
      <c r="E2480" t="s">
        <v>89</v>
      </c>
    </row>
    <row r="2481" spans="1:5" x14ac:dyDescent="0.3">
      <c r="A2481" t="s">
        <v>79848</v>
      </c>
      <c r="B2481" t="s">
        <v>16</v>
      </c>
      <c r="D2481">
        <v>1</v>
      </c>
      <c r="E2481" t="s">
        <v>89</v>
      </c>
    </row>
    <row r="2482" spans="1:5" x14ac:dyDescent="0.3">
      <c r="A2482" t="s">
        <v>79857</v>
      </c>
      <c r="B2482" t="s">
        <v>16</v>
      </c>
      <c r="C2482">
        <v>1942000</v>
      </c>
      <c r="D2482">
        <v>1</v>
      </c>
      <c r="E2482" t="s">
        <v>89</v>
      </c>
    </row>
    <row r="2483" spans="1:5" x14ac:dyDescent="0.3">
      <c r="A2483" t="s">
        <v>79861</v>
      </c>
      <c r="B2483" t="s">
        <v>16</v>
      </c>
      <c r="C2483">
        <v>2345600</v>
      </c>
      <c r="D2483">
        <v>1</v>
      </c>
      <c r="E2483" t="s">
        <v>89</v>
      </c>
    </row>
    <row r="2484" spans="1:5" x14ac:dyDescent="0.3">
      <c r="A2484" t="s">
        <v>79880</v>
      </c>
      <c r="B2484" t="s">
        <v>16</v>
      </c>
      <c r="C2484">
        <v>587700</v>
      </c>
      <c r="D2484">
        <v>1</v>
      </c>
      <c r="E2484" t="s">
        <v>89</v>
      </c>
    </row>
    <row r="2485" spans="1:5" x14ac:dyDescent="0.3">
      <c r="A2485" t="s">
        <v>79900</v>
      </c>
      <c r="B2485" t="s">
        <v>16</v>
      </c>
      <c r="C2485">
        <v>1445600</v>
      </c>
      <c r="D2485">
        <v>2</v>
      </c>
      <c r="E2485" t="s">
        <v>89</v>
      </c>
    </row>
    <row r="2486" spans="1:5" x14ac:dyDescent="0.3">
      <c r="A2486" t="s">
        <v>79925</v>
      </c>
      <c r="B2486" t="s">
        <v>16</v>
      </c>
      <c r="C2486">
        <v>1817700</v>
      </c>
      <c r="D2486">
        <v>1</v>
      </c>
      <c r="E2486" t="s">
        <v>89</v>
      </c>
    </row>
    <row r="2487" spans="1:5" x14ac:dyDescent="0.3">
      <c r="A2487" t="s">
        <v>79963</v>
      </c>
      <c r="B2487" t="s">
        <v>16</v>
      </c>
      <c r="C2487">
        <v>4460500</v>
      </c>
      <c r="D2487">
        <v>1</v>
      </c>
      <c r="E2487" t="s">
        <v>89</v>
      </c>
    </row>
    <row r="2488" spans="1:5" x14ac:dyDescent="0.3">
      <c r="A2488" t="s">
        <v>79995</v>
      </c>
      <c r="B2488" t="s">
        <v>16</v>
      </c>
      <c r="C2488">
        <v>9186000</v>
      </c>
      <c r="D2488">
        <v>2</v>
      </c>
      <c r="E2488" t="s">
        <v>89</v>
      </c>
    </row>
    <row r="2489" spans="1:5" x14ac:dyDescent="0.3">
      <c r="A2489" t="s">
        <v>80028</v>
      </c>
      <c r="B2489" t="s">
        <v>16</v>
      </c>
      <c r="C2489">
        <v>5883800</v>
      </c>
      <c r="D2489">
        <v>1</v>
      </c>
      <c r="E2489" t="s">
        <v>89</v>
      </c>
    </row>
    <row r="2490" spans="1:5" x14ac:dyDescent="0.3">
      <c r="A2490" t="s">
        <v>80070</v>
      </c>
      <c r="B2490" t="s">
        <v>16</v>
      </c>
      <c r="C2490">
        <v>575940</v>
      </c>
      <c r="D2490">
        <v>2</v>
      </c>
      <c r="E2490" t="s">
        <v>89</v>
      </c>
    </row>
    <row r="2491" spans="1:5" x14ac:dyDescent="0.3">
      <c r="A2491" t="s">
        <v>80086</v>
      </c>
      <c r="B2491" t="s">
        <v>16</v>
      </c>
      <c r="C2491">
        <v>1153200</v>
      </c>
      <c r="D2491">
        <v>1</v>
      </c>
      <c r="E2491" t="s">
        <v>89</v>
      </c>
    </row>
    <row r="2492" spans="1:5" x14ac:dyDescent="0.3">
      <c r="A2492" t="s">
        <v>80101</v>
      </c>
      <c r="B2492" t="s">
        <v>16</v>
      </c>
      <c r="C2492">
        <v>607300</v>
      </c>
      <c r="D2492">
        <v>2</v>
      </c>
      <c r="E2492" t="s">
        <v>89</v>
      </c>
    </row>
    <row r="2493" spans="1:5" x14ac:dyDescent="0.3">
      <c r="A2493" t="s">
        <v>80133</v>
      </c>
      <c r="B2493" t="s">
        <v>16</v>
      </c>
      <c r="C2493">
        <v>46057000</v>
      </c>
      <c r="D2493">
        <v>1</v>
      </c>
      <c r="E2493" t="s">
        <v>89</v>
      </c>
    </row>
    <row r="2494" spans="1:5" x14ac:dyDescent="0.3">
      <c r="A2494" t="s">
        <v>80162</v>
      </c>
      <c r="B2494" t="s">
        <v>16</v>
      </c>
      <c r="C2494">
        <v>958260</v>
      </c>
      <c r="D2494">
        <v>1</v>
      </c>
      <c r="E2494" t="s">
        <v>89</v>
      </c>
    </row>
    <row r="2495" spans="1:5" x14ac:dyDescent="0.3">
      <c r="A2495" t="s">
        <v>80233</v>
      </c>
      <c r="B2495" t="s">
        <v>16</v>
      </c>
      <c r="C2495">
        <v>2859900</v>
      </c>
      <c r="D2495">
        <v>1</v>
      </c>
      <c r="E2495" t="s">
        <v>89</v>
      </c>
    </row>
    <row r="2496" spans="1:5" x14ac:dyDescent="0.3">
      <c r="A2496" t="s">
        <v>80247</v>
      </c>
      <c r="B2496" t="s">
        <v>16</v>
      </c>
      <c r="C2496">
        <v>2939800</v>
      </c>
      <c r="D2496">
        <v>1</v>
      </c>
      <c r="E2496" t="s">
        <v>89</v>
      </c>
    </row>
    <row r="2497" spans="1:5" x14ac:dyDescent="0.3">
      <c r="A2497" t="s">
        <v>80262</v>
      </c>
      <c r="B2497" t="s">
        <v>16</v>
      </c>
      <c r="C2497">
        <v>1052100</v>
      </c>
      <c r="D2497">
        <v>1</v>
      </c>
      <c r="E2497" t="s">
        <v>89</v>
      </c>
    </row>
    <row r="2498" spans="1:5" x14ac:dyDescent="0.3">
      <c r="A2498" t="s">
        <v>80272</v>
      </c>
      <c r="B2498" t="s">
        <v>16</v>
      </c>
      <c r="C2498">
        <v>2883700</v>
      </c>
      <c r="D2498">
        <v>1</v>
      </c>
      <c r="E2498" t="s">
        <v>89</v>
      </c>
    </row>
    <row r="2499" spans="1:5" x14ac:dyDescent="0.3">
      <c r="A2499" t="s">
        <v>80344</v>
      </c>
      <c r="B2499" t="s">
        <v>16</v>
      </c>
      <c r="C2499">
        <v>8467700</v>
      </c>
      <c r="D2499">
        <v>1</v>
      </c>
      <c r="E2499" t="s">
        <v>89</v>
      </c>
    </row>
    <row r="2500" spans="1:5" x14ac:dyDescent="0.3">
      <c r="A2500" t="s">
        <v>80360</v>
      </c>
      <c r="B2500" t="s">
        <v>16</v>
      </c>
      <c r="D2500">
        <v>2</v>
      </c>
      <c r="E2500" t="s">
        <v>89</v>
      </c>
    </row>
    <row r="2501" spans="1:5" x14ac:dyDescent="0.3">
      <c r="A2501" t="s">
        <v>80367</v>
      </c>
      <c r="B2501" t="s">
        <v>16</v>
      </c>
      <c r="C2501">
        <v>2955200</v>
      </c>
      <c r="D2501">
        <v>1</v>
      </c>
      <c r="E2501" t="s">
        <v>89</v>
      </c>
    </row>
    <row r="2502" spans="1:5" x14ac:dyDescent="0.3">
      <c r="A2502" t="s">
        <v>80402</v>
      </c>
      <c r="B2502" t="s">
        <v>16</v>
      </c>
      <c r="C2502">
        <v>3551500</v>
      </c>
      <c r="D2502">
        <v>2</v>
      </c>
      <c r="E2502" t="s">
        <v>89</v>
      </c>
    </row>
    <row r="2503" spans="1:5" x14ac:dyDescent="0.3">
      <c r="A2503" t="s">
        <v>80442</v>
      </c>
      <c r="B2503" t="s">
        <v>16</v>
      </c>
      <c r="C2503">
        <v>1086000</v>
      </c>
      <c r="D2503">
        <v>1</v>
      </c>
      <c r="E2503" t="s">
        <v>89</v>
      </c>
    </row>
    <row r="2504" spans="1:5" x14ac:dyDescent="0.3">
      <c r="A2504" t="s">
        <v>80495</v>
      </c>
      <c r="B2504" t="s">
        <v>16</v>
      </c>
      <c r="C2504">
        <v>4017200</v>
      </c>
      <c r="D2504">
        <v>1</v>
      </c>
      <c r="E2504" t="s">
        <v>89</v>
      </c>
    </row>
    <row r="2505" spans="1:5" x14ac:dyDescent="0.3">
      <c r="A2505" t="s">
        <v>80537</v>
      </c>
      <c r="B2505" t="s">
        <v>16</v>
      </c>
      <c r="C2505">
        <v>6425200</v>
      </c>
      <c r="D2505">
        <v>2</v>
      </c>
      <c r="E2505" t="s">
        <v>89</v>
      </c>
    </row>
    <row r="2506" spans="1:5" x14ac:dyDescent="0.3">
      <c r="A2506" t="s">
        <v>80568</v>
      </c>
      <c r="B2506" t="s">
        <v>16</v>
      </c>
      <c r="C2506">
        <v>9540900</v>
      </c>
      <c r="D2506">
        <v>2</v>
      </c>
      <c r="E2506" t="s">
        <v>89</v>
      </c>
    </row>
    <row r="2507" spans="1:5" x14ac:dyDescent="0.3">
      <c r="A2507" t="s">
        <v>80626</v>
      </c>
      <c r="B2507" t="s">
        <v>16</v>
      </c>
      <c r="C2507">
        <v>379630</v>
      </c>
      <c r="D2507">
        <v>1</v>
      </c>
      <c r="E2507" t="s">
        <v>89</v>
      </c>
    </row>
    <row r="2508" spans="1:5" x14ac:dyDescent="0.3">
      <c r="A2508" t="s">
        <v>80648</v>
      </c>
      <c r="B2508" t="s">
        <v>16</v>
      </c>
      <c r="D2508">
        <v>1</v>
      </c>
      <c r="E2508" t="s">
        <v>89</v>
      </c>
    </row>
    <row r="2509" spans="1:5" x14ac:dyDescent="0.3">
      <c r="A2509" t="s">
        <v>80663</v>
      </c>
      <c r="B2509" t="s">
        <v>16</v>
      </c>
      <c r="C2509">
        <v>7018000</v>
      </c>
      <c r="D2509">
        <v>2</v>
      </c>
      <c r="E2509" t="s">
        <v>89</v>
      </c>
    </row>
    <row r="2510" spans="1:5" x14ac:dyDescent="0.3">
      <c r="A2510" t="s">
        <v>80739</v>
      </c>
      <c r="B2510" t="s">
        <v>16</v>
      </c>
      <c r="C2510">
        <v>11270000</v>
      </c>
      <c r="D2510">
        <v>2</v>
      </c>
      <c r="E2510" t="s">
        <v>89</v>
      </c>
    </row>
    <row r="2511" spans="1:5" x14ac:dyDescent="0.3">
      <c r="A2511" t="s">
        <v>80800</v>
      </c>
      <c r="B2511" t="s">
        <v>16</v>
      </c>
      <c r="C2511">
        <v>2869000</v>
      </c>
      <c r="D2511">
        <v>2</v>
      </c>
      <c r="E2511" t="s">
        <v>89</v>
      </c>
    </row>
    <row r="2512" spans="1:5" x14ac:dyDescent="0.3">
      <c r="A2512" t="s">
        <v>80818</v>
      </c>
      <c r="B2512" t="s">
        <v>16</v>
      </c>
      <c r="C2512">
        <v>780310</v>
      </c>
      <c r="D2512">
        <v>1</v>
      </c>
      <c r="E2512" t="s">
        <v>89</v>
      </c>
    </row>
    <row r="2513" spans="1:5" x14ac:dyDescent="0.3">
      <c r="A2513" t="s">
        <v>80835</v>
      </c>
      <c r="B2513" t="s">
        <v>16</v>
      </c>
      <c r="C2513">
        <v>3384000</v>
      </c>
      <c r="D2513">
        <v>1</v>
      </c>
      <c r="E2513" t="s">
        <v>89</v>
      </c>
    </row>
    <row r="2514" spans="1:5" x14ac:dyDescent="0.3">
      <c r="A2514" t="s">
        <v>80847</v>
      </c>
      <c r="B2514" t="s">
        <v>16</v>
      </c>
      <c r="D2514">
        <v>2</v>
      </c>
      <c r="E2514" t="s">
        <v>89</v>
      </c>
    </row>
    <row r="2515" spans="1:5" x14ac:dyDescent="0.3">
      <c r="A2515" t="s">
        <v>80868</v>
      </c>
      <c r="B2515" t="s">
        <v>16</v>
      </c>
      <c r="C2515">
        <v>1983200</v>
      </c>
      <c r="D2515">
        <v>2</v>
      </c>
      <c r="E2515" t="s">
        <v>89</v>
      </c>
    </row>
    <row r="2516" spans="1:5" x14ac:dyDescent="0.3">
      <c r="A2516" t="s">
        <v>80900</v>
      </c>
      <c r="B2516" t="s">
        <v>16</v>
      </c>
      <c r="C2516">
        <v>1850800</v>
      </c>
      <c r="D2516">
        <v>2</v>
      </c>
      <c r="E2516" t="s">
        <v>89</v>
      </c>
    </row>
    <row r="2517" spans="1:5" x14ac:dyDescent="0.3">
      <c r="A2517" t="s">
        <v>80926</v>
      </c>
      <c r="B2517" t="s">
        <v>16</v>
      </c>
      <c r="C2517">
        <v>2171700</v>
      </c>
      <c r="D2517">
        <v>1</v>
      </c>
      <c r="E2517" t="s">
        <v>89</v>
      </c>
    </row>
    <row r="2518" spans="1:5" x14ac:dyDescent="0.3">
      <c r="A2518" t="s">
        <v>80941</v>
      </c>
      <c r="B2518" t="s">
        <v>16</v>
      </c>
      <c r="C2518">
        <v>247670</v>
      </c>
      <c r="D2518">
        <v>2</v>
      </c>
      <c r="E2518" t="s">
        <v>89</v>
      </c>
    </row>
    <row r="2519" spans="1:5" x14ac:dyDescent="0.3">
      <c r="A2519" t="s">
        <v>80959</v>
      </c>
      <c r="B2519" t="s">
        <v>16</v>
      </c>
      <c r="C2519">
        <v>3481900</v>
      </c>
      <c r="D2519">
        <v>2</v>
      </c>
      <c r="E2519" t="s">
        <v>89</v>
      </c>
    </row>
    <row r="2520" spans="1:5" x14ac:dyDescent="0.3">
      <c r="A2520" t="s">
        <v>81074</v>
      </c>
      <c r="B2520" t="s">
        <v>16</v>
      </c>
      <c r="D2520">
        <v>2</v>
      </c>
      <c r="E2520" t="s">
        <v>89</v>
      </c>
    </row>
    <row r="2521" spans="1:5" x14ac:dyDescent="0.3">
      <c r="A2521" t="s">
        <v>81108</v>
      </c>
      <c r="B2521" t="s">
        <v>16</v>
      </c>
      <c r="C2521">
        <v>4613400</v>
      </c>
      <c r="D2521">
        <v>1</v>
      </c>
      <c r="E2521" t="s">
        <v>89</v>
      </c>
    </row>
    <row r="2522" spans="1:5" x14ac:dyDescent="0.3">
      <c r="A2522" t="s">
        <v>81123</v>
      </c>
      <c r="B2522" t="s">
        <v>16</v>
      </c>
      <c r="C2522">
        <v>1201800</v>
      </c>
      <c r="D2522">
        <v>1</v>
      </c>
      <c r="E2522" t="s">
        <v>89</v>
      </c>
    </row>
    <row r="2523" spans="1:5" x14ac:dyDescent="0.3">
      <c r="A2523" t="s">
        <v>81162</v>
      </c>
      <c r="B2523" t="s">
        <v>16</v>
      </c>
      <c r="C2523">
        <v>958640</v>
      </c>
      <c r="D2523">
        <v>2</v>
      </c>
      <c r="E2523" t="s">
        <v>89</v>
      </c>
    </row>
    <row r="2524" spans="1:5" x14ac:dyDescent="0.3">
      <c r="A2524" t="s">
        <v>81187</v>
      </c>
      <c r="B2524" t="s">
        <v>16</v>
      </c>
      <c r="C2524">
        <v>8143400</v>
      </c>
      <c r="D2524">
        <v>2</v>
      </c>
      <c r="E2524" t="s">
        <v>89</v>
      </c>
    </row>
    <row r="2525" spans="1:5" x14ac:dyDescent="0.3">
      <c r="A2525" t="s">
        <v>81217</v>
      </c>
      <c r="B2525" t="s">
        <v>16</v>
      </c>
      <c r="C2525">
        <v>682930</v>
      </c>
      <c r="D2525">
        <v>1</v>
      </c>
      <c r="E2525" t="s">
        <v>89</v>
      </c>
    </row>
    <row r="2526" spans="1:5" x14ac:dyDescent="0.3">
      <c r="A2526" t="s">
        <v>81242</v>
      </c>
      <c r="B2526" t="s">
        <v>16</v>
      </c>
      <c r="C2526">
        <v>475600</v>
      </c>
      <c r="D2526">
        <v>1</v>
      </c>
      <c r="E2526" t="s">
        <v>89</v>
      </c>
    </row>
    <row r="2527" spans="1:5" x14ac:dyDescent="0.3">
      <c r="A2527" t="s">
        <v>81292</v>
      </c>
      <c r="B2527" t="s">
        <v>16</v>
      </c>
      <c r="C2527">
        <v>8474700</v>
      </c>
      <c r="D2527">
        <v>2</v>
      </c>
      <c r="E2527" t="s">
        <v>89</v>
      </c>
    </row>
    <row r="2528" spans="1:5" x14ac:dyDescent="0.3">
      <c r="A2528" t="s">
        <v>81322</v>
      </c>
      <c r="B2528" t="s">
        <v>16</v>
      </c>
      <c r="C2528">
        <v>1855900</v>
      </c>
      <c r="D2528">
        <v>1</v>
      </c>
      <c r="E2528" t="s">
        <v>89</v>
      </c>
    </row>
    <row r="2529" spans="1:5" x14ac:dyDescent="0.3">
      <c r="A2529" t="s">
        <v>81343</v>
      </c>
      <c r="B2529" t="s">
        <v>16</v>
      </c>
      <c r="C2529">
        <v>5212900</v>
      </c>
      <c r="D2529">
        <v>1</v>
      </c>
      <c r="E2529" t="s">
        <v>89</v>
      </c>
    </row>
    <row r="2530" spans="1:5" x14ac:dyDescent="0.3">
      <c r="A2530" t="s">
        <v>81371</v>
      </c>
      <c r="B2530" t="s">
        <v>16</v>
      </c>
      <c r="C2530">
        <v>2195400</v>
      </c>
      <c r="D2530">
        <v>1</v>
      </c>
      <c r="E2530" t="s">
        <v>89</v>
      </c>
    </row>
    <row r="2531" spans="1:5" x14ac:dyDescent="0.3">
      <c r="A2531" t="s">
        <v>81399</v>
      </c>
      <c r="B2531" t="s">
        <v>16</v>
      </c>
      <c r="C2531">
        <v>47229000</v>
      </c>
      <c r="D2531">
        <v>1</v>
      </c>
      <c r="E2531" t="s">
        <v>89</v>
      </c>
    </row>
    <row r="2532" spans="1:5" x14ac:dyDescent="0.3">
      <c r="A2532" t="s">
        <v>81460</v>
      </c>
      <c r="B2532" t="s">
        <v>16</v>
      </c>
      <c r="C2532">
        <v>7490800</v>
      </c>
      <c r="D2532">
        <v>1</v>
      </c>
      <c r="E2532" t="s">
        <v>89</v>
      </c>
    </row>
    <row r="2533" spans="1:5" x14ac:dyDescent="0.3">
      <c r="A2533" t="s">
        <v>81506</v>
      </c>
      <c r="B2533" t="s">
        <v>16</v>
      </c>
      <c r="C2533">
        <v>52853000</v>
      </c>
      <c r="D2533">
        <v>1</v>
      </c>
      <c r="E2533" t="s">
        <v>89</v>
      </c>
    </row>
    <row r="2534" spans="1:5" x14ac:dyDescent="0.3">
      <c r="A2534" t="s">
        <v>81587</v>
      </c>
      <c r="B2534" t="s">
        <v>16</v>
      </c>
      <c r="C2534">
        <v>2298400</v>
      </c>
      <c r="D2534">
        <v>1</v>
      </c>
      <c r="E2534" t="s">
        <v>89</v>
      </c>
    </row>
    <row r="2535" spans="1:5" x14ac:dyDescent="0.3">
      <c r="A2535" t="s">
        <v>81660</v>
      </c>
      <c r="B2535" t="s">
        <v>16</v>
      </c>
      <c r="D2535">
        <v>2</v>
      </c>
      <c r="E2535" t="s">
        <v>89</v>
      </c>
    </row>
    <row r="2536" spans="1:5" x14ac:dyDescent="0.3">
      <c r="A2536" t="s">
        <v>81688</v>
      </c>
      <c r="B2536" t="s">
        <v>16</v>
      </c>
      <c r="C2536">
        <v>13183000</v>
      </c>
      <c r="D2536">
        <v>1</v>
      </c>
      <c r="E2536" t="s">
        <v>89</v>
      </c>
    </row>
    <row r="2537" spans="1:5" x14ac:dyDescent="0.3">
      <c r="A2537" t="s">
        <v>81740</v>
      </c>
      <c r="B2537" t="s">
        <v>16</v>
      </c>
      <c r="C2537">
        <v>2067600</v>
      </c>
      <c r="D2537">
        <v>2</v>
      </c>
      <c r="E2537" t="s">
        <v>89</v>
      </c>
    </row>
    <row r="2538" spans="1:5" x14ac:dyDescent="0.3">
      <c r="A2538" t="s">
        <v>81766</v>
      </c>
      <c r="B2538" t="s">
        <v>16</v>
      </c>
      <c r="C2538">
        <v>2488300</v>
      </c>
      <c r="D2538">
        <v>1</v>
      </c>
      <c r="E2538" t="s">
        <v>89</v>
      </c>
    </row>
    <row r="2539" spans="1:5" x14ac:dyDescent="0.3">
      <c r="A2539" t="s">
        <v>81780</v>
      </c>
      <c r="B2539" t="s">
        <v>16</v>
      </c>
      <c r="C2539">
        <v>120920000</v>
      </c>
      <c r="D2539">
        <v>2</v>
      </c>
      <c r="E2539" t="s">
        <v>89</v>
      </c>
    </row>
    <row r="2540" spans="1:5" x14ac:dyDescent="0.3">
      <c r="A2540" t="s">
        <v>81889</v>
      </c>
      <c r="B2540" t="s">
        <v>16</v>
      </c>
      <c r="C2540">
        <v>581310</v>
      </c>
      <c r="D2540">
        <v>1</v>
      </c>
      <c r="E2540" t="s">
        <v>89</v>
      </c>
    </row>
    <row r="2541" spans="1:5" x14ac:dyDescent="0.3">
      <c r="A2541" t="s">
        <v>81905</v>
      </c>
      <c r="B2541" t="s">
        <v>16</v>
      </c>
      <c r="C2541">
        <v>6852500</v>
      </c>
      <c r="D2541">
        <v>1</v>
      </c>
      <c r="E2541" t="s">
        <v>89</v>
      </c>
    </row>
    <row r="2542" spans="1:5" x14ac:dyDescent="0.3">
      <c r="A2542" t="s">
        <v>81913</v>
      </c>
      <c r="B2542" t="s">
        <v>16</v>
      </c>
      <c r="C2542">
        <v>3029600</v>
      </c>
      <c r="D2542">
        <v>1</v>
      </c>
      <c r="E2542" t="s">
        <v>89</v>
      </c>
    </row>
    <row r="2543" spans="1:5" x14ac:dyDescent="0.3">
      <c r="A2543" t="s">
        <v>81942</v>
      </c>
      <c r="B2543" t="s">
        <v>16</v>
      </c>
      <c r="C2543">
        <v>2376100</v>
      </c>
      <c r="D2543">
        <v>1</v>
      </c>
      <c r="E2543" t="s">
        <v>89</v>
      </c>
    </row>
    <row r="2544" spans="1:5" x14ac:dyDescent="0.3">
      <c r="A2544" t="s">
        <v>81977</v>
      </c>
      <c r="B2544" t="s">
        <v>16</v>
      </c>
      <c r="C2544">
        <v>382090</v>
      </c>
      <c r="D2544">
        <v>1</v>
      </c>
      <c r="E2544" t="s">
        <v>89</v>
      </c>
    </row>
    <row r="2545" spans="1:5" x14ac:dyDescent="0.3">
      <c r="A2545" t="s">
        <v>82121</v>
      </c>
      <c r="B2545" t="s">
        <v>16</v>
      </c>
      <c r="C2545">
        <v>26405000</v>
      </c>
      <c r="D2545">
        <v>2</v>
      </c>
      <c r="E2545" t="s">
        <v>89</v>
      </c>
    </row>
    <row r="2546" spans="1:5" x14ac:dyDescent="0.3">
      <c r="A2546" t="s">
        <v>82211</v>
      </c>
      <c r="B2546" t="s">
        <v>16</v>
      </c>
      <c r="C2546">
        <v>3264600</v>
      </c>
      <c r="D2546">
        <v>1</v>
      </c>
      <c r="E2546" t="s">
        <v>89</v>
      </c>
    </row>
    <row r="2547" spans="1:5" x14ac:dyDescent="0.3">
      <c r="A2547" t="s">
        <v>82245</v>
      </c>
      <c r="B2547" t="s">
        <v>16</v>
      </c>
      <c r="C2547">
        <v>279130</v>
      </c>
      <c r="D2547">
        <v>1</v>
      </c>
      <c r="E2547" t="s">
        <v>89</v>
      </c>
    </row>
    <row r="2548" spans="1:5" x14ac:dyDescent="0.3">
      <c r="A2548" t="s">
        <v>82258</v>
      </c>
      <c r="B2548" t="s">
        <v>16</v>
      </c>
      <c r="C2548">
        <v>1035200</v>
      </c>
      <c r="D2548">
        <v>2</v>
      </c>
      <c r="E2548" t="s">
        <v>89</v>
      </c>
    </row>
    <row r="2549" spans="1:5" x14ac:dyDescent="0.3">
      <c r="A2549" t="s">
        <v>82269</v>
      </c>
      <c r="B2549" t="s">
        <v>16</v>
      </c>
      <c r="C2549">
        <v>4607000</v>
      </c>
      <c r="D2549">
        <v>2</v>
      </c>
      <c r="E2549" t="s">
        <v>89</v>
      </c>
    </row>
    <row r="2550" spans="1:5" x14ac:dyDescent="0.3">
      <c r="A2550" t="s">
        <v>82289</v>
      </c>
      <c r="B2550" t="s">
        <v>16</v>
      </c>
      <c r="C2550">
        <v>3686000</v>
      </c>
      <c r="D2550">
        <v>1</v>
      </c>
      <c r="E2550" t="s">
        <v>89</v>
      </c>
    </row>
    <row r="2551" spans="1:5" x14ac:dyDescent="0.3">
      <c r="A2551" t="s">
        <v>82326</v>
      </c>
      <c r="B2551" t="s">
        <v>16</v>
      </c>
      <c r="C2551">
        <v>29849000</v>
      </c>
      <c r="D2551">
        <v>1</v>
      </c>
      <c r="E2551" t="s">
        <v>89</v>
      </c>
    </row>
    <row r="2552" spans="1:5" x14ac:dyDescent="0.3">
      <c r="A2552" t="s">
        <v>82379</v>
      </c>
      <c r="B2552" t="s">
        <v>16</v>
      </c>
      <c r="C2552">
        <v>4216400</v>
      </c>
      <c r="D2552">
        <v>2</v>
      </c>
      <c r="E2552" t="s">
        <v>89</v>
      </c>
    </row>
    <row r="2553" spans="1:5" x14ac:dyDescent="0.3">
      <c r="A2553" t="s">
        <v>82431</v>
      </c>
      <c r="B2553" t="s">
        <v>16</v>
      </c>
      <c r="C2553">
        <v>9985600</v>
      </c>
      <c r="D2553">
        <v>1</v>
      </c>
      <c r="E2553" t="s">
        <v>89</v>
      </c>
    </row>
    <row r="2554" spans="1:5" x14ac:dyDescent="0.3">
      <c r="A2554" t="s">
        <v>82448</v>
      </c>
      <c r="B2554" t="s">
        <v>16</v>
      </c>
      <c r="C2554">
        <v>1472400</v>
      </c>
      <c r="D2554">
        <v>2</v>
      </c>
      <c r="E2554" t="s">
        <v>89</v>
      </c>
    </row>
    <row r="2555" spans="1:5" x14ac:dyDescent="0.3">
      <c r="A2555" t="s">
        <v>82479</v>
      </c>
      <c r="B2555" t="s">
        <v>16</v>
      </c>
      <c r="C2555">
        <v>11233000</v>
      </c>
      <c r="D2555">
        <v>2</v>
      </c>
      <c r="E2555" t="s">
        <v>89</v>
      </c>
    </row>
    <row r="2556" spans="1:5" x14ac:dyDescent="0.3">
      <c r="A2556" t="s">
        <v>82543</v>
      </c>
      <c r="B2556" t="s">
        <v>16</v>
      </c>
      <c r="C2556">
        <v>540810</v>
      </c>
      <c r="D2556">
        <v>2</v>
      </c>
      <c r="E2556" t="s">
        <v>89</v>
      </c>
    </row>
    <row r="2557" spans="1:5" x14ac:dyDescent="0.3">
      <c r="A2557" t="s">
        <v>82555</v>
      </c>
      <c r="B2557" t="s">
        <v>16</v>
      </c>
      <c r="C2557">
        <v>2529800</v>
      </c>
      <c r="D2557">
        <v>1</v>
      </c>
      <c r="E2557" t="s">
        <v>89</v>
      </c>
    </row>
    <row r="2558" spans="1:5" x14ac:dyDescent="0.3">
      <c r="A2558" t="s">
        <v>82571</v>
      </c>
      <c r="B2558" t="s">
        <v>16</v>
      </c>
      <c r="C2558">
        <v>665560</v>
      </c>
      <c r="D2558">
        <v>1</v>
      </c>
      <c r="E2558" t="s">
        <v>89</v>
      </c>
    </row>
    <row r="2559" spans="1:5" x14ac:dyDescent="0.3">
      <c r="A2559" t="s">
        <v>82589</v>
      </c>
      <c r="B2559" t="s">
        <v>16</v>
      </c>
      <c r="C2559">
        <v>1135600</v>
      </c>
      <c r="D2559">
        <v>1</v>
      </c>
      <c r="E2559" t="s">
        <v>89</v>
      </c>
    </row>
    <row r="2560" spans="1:5" x14ac:dyDescent="0.3">
      <c r="A2560" t="s">
        <v>82638</v>
      </c>
      <c r="B2560" t="s">
        <v>16</v>
      </c>
      <c r="C2560">
        <v>1724400</v>
      </c>
      <c r="D2560">
        <v>1</v>
      </c>
      <c r="E2560" t="s">
        <v>89</v>
      </c>
    </row>
    <row r="2561" spans="1:5" x14ac:dyDescent="0.3">
      <c r="A2561" t="s">
        <v>82667</v>
      </c>
      <c r="B2561" t="s">
        <v>16</v>
      </c>
      <c r="C2561">
        <v>1841000</v>
      </c>
      <c r="D2561">
        <v>2</v>
      </c>
      <c r="E2561" t="s">
        <v>89</v>
      </c>
    </row>
    <row r="2562" spans="1:5" x14ac:dyDescent="0.3">
      <c r="A2562" t="s">
        <v>82701</v>
      </c>
      <c r="B2562" t="s">
        <v>16</v>
      </c>
      <c r="D2562">
        <v>1</v>
      </c>
      <c r="E2562" t="s">
        <v>89</v>
      </c>
    </row>
    <row r="2563" spans="1:5" x14ac:dyDescent="0.3">
      <c r="A2563" t="s">
        <v>82714</v>
      </c>
      <c r="B2563" t="s">
        <v>16</v>
      </c>
      <c r="C2563">
        <v>3882200</v>
      </c>
      <c r="D2563">
        <v>1</v>
      </c>
      <c r="E2563" t="s">
        <v>89</v>
      </c>
    </row>
    <row r="2564" spans="1:5" x14ac:dyDescent="0.3">
      <c r="A2564" t="s">
        <v>82732</v>
      </c>
      <c r="B2564" t="s">
        <v>16</v>
      </c>
      <c r="C2564">
        <v>386600</v>
      </c>
      <c r="D2564">
        <v>1</v>
      </c>
      <c r="E2564" t="s">
        <v>89</v>
      </c>
    </row>
    <row r="2565" spans="1:5" x14ac:dyDescent="0.3">
      <c r="A2565" t="s">
        <v>82749</v>
      </c>
      <c r="B2565" t="s">
        <v>16</v>
      </c>
      <c r="C2565">
        <v>2966000</v>
      </c>
      <c r="D2565">
        <v>2</v>
      </c>
      <c r="E2565" t="s">
        <v>89</v>
      </c>
    </row>
    <row r="2566" spans="1:5" x14ac:dyDescent="0.3">
      <c r="A2566" t="s">
        <v>82769</v>
      </c>
      <c r="B2566" t="s">
        <v>16</v>
      </c>
      <c r="C2566">
        <v>1847000</v>
      </c>
      <c r="D2566">
        <v>1</v>
      </c>
      <c r="E2566" t="s">
        <v>89</v>
      </c>
    </row>
    <row r="2567" spans="1:5" x14ac:dyDescent="0.3">
      <c r="A2567" t="s">
        <v>82806</v>
      </c>
      <c r="B2567" t="s">
        <v>16</v>
      </c>
      <c r="C2567">
        <v>330980</v>
      </c>
      <c r="D2567">
        <v>1</v>
      </c>
      <c r="E2567" t="s">
        <v>89</v>
      </c>
    </row>
    <row r="2568" spans="1:5" x14ac:dyDescent="0.3">
      <c r="A2568" t="s">
        <v>82817</v>
      </c>
      <c r="B2568" t="s">
        <v>16</v>
      </c>
      <c r="C2568">
        <v>4952600</v>
      </c>
      <c r="D2568">
        <v>1</v>
      </c>
      <c r="E2568" t="s">
        <v>89</v>
      </c>
    </row>
    <row r="2569" spans="1:5" x14ac:dyDescent="0.3">
      <c r="A2569" t="s">
        <v>82887</v>
      </c>
      <c r="B2569" t="s">
        <v>16</v>
      </c>
      <c r="C2569">
        <v>15213000</v>
      </c>
      <c r="D2569">
        <v>2</v>
      </c>
      <c r="E2569" t="s">
        <v>89</v>
      </c>
    </row>
    <row r="2570" spans="1:5" x14ac:dyDescent="0.3">
      <c r="A2570" t="s">
        <v>82915</v>
      </c>
      <c r="B2570" t="s">
        <v>16</v>
      </c>
      <c r="C2570">
        <v>348170</v>
      </c>
      <c r="D2570">
        <v>2</v>
      </c>
      <c r="E2570" t="s">
        <v>89</v>
      </c>
    </row>
    <row r="2571" spans="1:5" x14ac:dyDescent="0.3">
      <c r="A2571" t="s">
        <v>82931</v>
      </c>
      <c r="B2571" t="s">
        <v>16</v>
      </c>
      <c r="C2571">
        <v>5725200</v>
      </c>
      <c r="D2571">
        <v>1</v>
      </c>
      <c r="E2571" t="s">
        <v>89</v>
      </c>
    </row>
    <row r="2572" spans="1:5" x14ac:dyDescent="0.3">
      <c r="A2572" t="s">
        <v>82965</v>
      </c>
      <c r="B2572" t="s">
        <v>16</v>
      </c>
      <c r="C2572">
        <v>1991900</v>
      </c>
      <c r="D2572">
        <v>2</v>
      </c>
      <c r="E2572" t="s">
        <v>89</v>
      </c>
    </row>
    <row r="2573" spans="1:5" x14ac:dyDescent="0.3">
      <c r="A2573" t="s">
        <v>83003</v>
      </c>
      <c r="B2573" t="s">
        <v>16</v>
      </c>
      <c r="C2573">
        <v>371910</v>
      </c>
      <c r="D2573">
        <v>2</v>
      </c>
      <c r="E2573" t="s">
        <v>89</v>
      </c>
    </row>
    <row r="2574" spans="1:5" x14ac:dyDescent="0.3">
      <c r="A2574" t="s">
        <v>83064</v>
      </c>
      <c r="B2574" t="s">
        <v>16</v>
      </c>
      <c r="C2574">
        <v>1798000</v>
      </c>
      <c r="D2574">
        <v>1</v>
      </c>
      <c r="E2574" t="s">
        <v>89</v>
      </c>
    </row>
    <row r="2575" spans="1:5" x14ac:dyDescent="0.3">
      <c r="A2575" t="s">
        <v>83092</v>
      </c>
      <c r="B2575" t="s">
        <v>16</v>
      </c>
      <c r="C2575">
        <v>715230</v>
      </c>
      <c r="D2575">
        <v>1</v>
      </c>
      <c r="E2575" t="s">
        <v>89</v>
      </c>
    </row>
    <row r="2576" spans="1:5" x14ac:dyDescent="0.3">
      <c r="A2576" t="s">
        <v>83103</v>
      </c>
      <c r="B2576" t="s">
        <v>16</v>
      </c>
      <c r="C2576">
        <v>12477000</v>
      </c>
      <c r="D2576">
        <v>2</v>
      </c>
      <c r="E2576" t="s">
        <v>89</v>
      </c>
    </row>
    <row r="2577" spans="1:5" x14ac:dyDescent="0.3">
      <c r="A2577" t="s">
        <v>83130</v>
      </c>
      <c r="B2577" t="s">
        <v>16</v>
      </c>
      <c r="C2577">
        <v>569560</v>
      </c>
      <c r="D2577">
        <v>1</v>
      </c>
      <c r="E2577" t="s">
        <v>89</v>
      </c>
    </row>
    <row r="2578" spans="1:5" x14ac:dyDescent="0.3">
      <c r="A2578" t="s">
        <v>83159</v>
      </c>
      <c r="B2578" t="s">
        <v>16</v>
      </c>
      <c r="C2578">
        <v>356740</v>
      </c>
      <c r="D2578">
        <v>1</v>
      </c>
      <c r="E2578" t="s">
        <v>89</v>
      </c>
    </row>
    <row r="2579" spans="1:5" x14ac:dyDescent="0.3">
      <c r="A2579" t="s">
        <v>83163</v>
      </c>
      <c r="B2579" t="s">
        <v>16</v>
      </c>
      <c r="C2579">
        <v>1720700</v>
      </c>
      <c r="D2579">
        <v>1</v>
      </c>
      <c r="E2579" t="s">
        <v>89</v>
      </c>
    </row>
    <row r="2580" spans="1:5" x14ac:dyDescent="0.3">
      <c r="A2580" t="s">
        <v>83170</v>
      </c>
      <c r="B2580" t="s">
        <v>16</v>
      </c>
      <c r="C2580">
        <v>1418900</v>
      </c>
      <c r="D2580">
        <v>1</v>
      </c>
      <c r="E2580" t="s">
        <v>89</v>
      </c>
    </row>
    <row r="2581" spans="1:5" x14ac:dyDescent="0.3">
      <c r="A2581" t="s">
        <v>83201</v>
      </c>
      <c r="B2581" t="s">
        <v>16</v>
      </c>
      <c r="C2581">
        <v>8024200</v>
      </c>
      <c r="D2581">
        <v>1</v>
      </c>
      <c r="E2581" t="s">
        <v>89</v>
      </c>
    </row>
    <row r="2582" spans="1:5" x14ac:dyDescent="0.3">
      <c r="A2582" t="s">
        <v>83228</v>
      </c>
      <c r="B2582" t="s">
        <v>16</v>
      </c>
      <c r="C2582">
        <v>21771000</v>
      </c>
      <c r="D2582">
        <v>2</v>
      </c>
      <c r="E2582" t="s">
        <v>89</v>
      </c>
    </row>
    <row r="2583" spans="1:5" x14ac:dyDescent="0.3">
      <c r="A2583" t="s">
        <v>83378</v>
      </c>
      <c r="B2583" t="s">
        <v>16</v>
      </c>
      <c r="C2583">
        <v>628610</v>
      </c>
      <c r="D2583">
        <v>1</v>
      </c>
      <c r="E2583" t="s">
        <v>89</v>
      </c>
    </row>
    <row r="2584" spans="1:5" x14ac:dyDescent="0.3">
      <c r="A2584" t="s">
        <v>83425</v>
      </c>
      <c r="B2584" t="s">
        <v>16</v>
      </c>
      <c r="C2584">
        <v>659520</v>
      </c>
      <c r="D2584">
        <v>2</v>
      </c>
      <c r="E2584" t="s">
        <v>89</v>
      </c>
    </row>
    <row r="2585" spans="1:5" x14ac:dyDescent="0.3">
      <c r="A2585" t="s">
        <v>83457</v>
      </c>
      <c r="B2585" t="s">
        <v>16</v>
      </c>
      <c r="C2585">
        <v>2829400</v>
      </c>
      <c r="D2585">
        <v>2</v>
      </c>
      <c r="E2585" t="s">
        <v>89</v>
      </c>
    </row>
    <row r="2586" spans="1:5" x14ac:dyDescent="0.3">
      <c r="A2586" t="s">
        <v>83496</v>
      </c>
      <c r="B2586" t="s">
        <v>16</v>
      </c>
      <c r="C2586">
        <v>416950</v>
      </c>
      <c r="D2586">
        <v>2</v>
      </c>
      <c r="E2586" t="s">
        <v>89</v>
      </c>
    </row>
    <row r="2587" spans="1:5" x14ac:dyDescent="0.3">
      <c r="A2587" t="s">
        <v>83517</v>
      </c>
      <c r="B2587" t="s">
        <v>16</v>
      </c>
      <c r="C2587">
        <v>210390</v>
      </c>
      <c r="D2587">
        <v>2</v>
      </c>
      <c r="E2587" t="s">
        <v>89</v>
      </c>
    </row>
    <row r="2588" spans="1:5" x14ac:dyDescent="0.3">
      <c r="A2588" t="s">
        <v>83615</v>
      </c>
      <c r="B2588" t="s">
        <v>16</v>
      </c>
      <c r="C2588">
        <v>889770</v>
      </c>
      <c r="D2588">
        <v>2</v>
      </c>
      <c r="E2588" t="s">
        <v>89</v>
      </c>
    </row>
    <row r="2589" spans="1:5" x14ac:dyDescent="0.3">
      <c r="A2589" t="s">
        <v>83623</v>
      </c>
      <c r="B2589" t="s">
        <v>16</v>
      </c>
      <c r="C2589">
        <v>267750</v>
      </c>
      <c r="D2589">
        <v>1</v>
      </c>
      <c r="E2589" t="s">
        <v>89</v>
      </c>
    </row>
    <row r="2590" spans="1:5" x14ac:dyDescent="0.3">
      <c r="A2590" t="s">
        <v>83640</v>
      </c>
      <c r="B2590" t="s">
        <v>16</v>
      </c>
      <c r="C2590">
        <v>1464700</v>
      </c>
      <c r="D2590">
        <v>1</v>
      </c>
      <c r="E2590" t="s">
        <v>89</v>
      </c>
    </row>
    <row r="2591" spans="1:5" x14ac:dyDescent="0.3">
      <c r="A2591" t="s">
        <v>83645</v>
      </c>
      <c r="B2591" t="s">
        <v>16</v>
      </c>
      <c r="D2591">
        <v>1</v>
      </c>
      <c r="E2591" t="s">
        <v>89</v>
      </c>
    </row>
    <row r="2592" spans="1:5" x14ac:dyDescent="0.3">
      <c r="A2592" t="s">
        <v>83670</v>
      </c>
      <c r="B2592" t="s">
        <v>16</v>
      </c>
      <c r="C2592">
        <v>4836000</v>
      </c>
      <c r="D2592">
        <v>1</v>
      </c>
      <c r="E2592" t="s">
        <v>89</v>
      </c>
    </row>
    <row r="2593" spans="1:5" x14ac:dyDescent="0.3">
      <c r="A2593" t="s">
        <v>83684</v>
      </c>
      <c r="B2593" t="s">
        <v>16</v>
      </c>
      <c r="C2593">
        <v>789760</v>
      </c>
      <c r="D2593">
        <v>1</v>
      </c>
      <c r="E2593" t="s">
        <v>89</v>
      </c>
    </row>
    <row r="2594" spans="1:5" x14ac:dyDescent="0.3">
      <c r="A2594" t="s">
        <v>83698</v>
      </c>
      <c r="B2594" t="s">
        <v>16</v>
      </c>
      <c r="C2594">
        <v>1452300</v>
      </c>
      <c r="D2594">
        <v>2</v>
      </c>
      <c r="E2594" t="s">
        <v>89</v>
      </c>
    </row>
    <row r="2595" spans="1:5" x14ac:dyDescent="0.3">
      <c r="A2595" t="s">
        <v>83703</v>
      </c>
      <c r="B2595" t="s">
        <v>16</v>
      </c>
      <c r="C2595">
        <v>4261200</v>
      </c>
      <c r="D2595">
        <v>2</v>
      </c>
      <c r="E2595" t="s">
        <v>89</v>
      </c>
    </row>
    <row r="2596" spans="1:5" x14ac:dyDescent="0.3">
      <c r="A2596" t="s">
        <v>83713</v>
      </c>
      <c r="B2596" t="s">
        <v>16</v>
      </c>
      <c r="C2596">
        <v>455270</v>
      </c>
      <c r="D2596">
        <v>1</v>
      </c>
      <c r="E2596" t="s">
        <v>89</v>
      </c>
    </row>
    <row r="2597" spans="1:5" x14ac:dyDescent="0.3">
      <c r="A2597" t="s">
        <v>83783</v>
      </c>
      <c r="B2597" t="s">
        <v>16</v>
      </c>
      <c r="C2597">
        <v>18332000</v>
      </c>
      <c r="D2597">
        <v>3</v>
      </c>
      <c r="E2597" t="s">
        <v>89</v>
      </c>
    </row>
    <row r="2598" spans="1:5" x14ac:dyDescent="0.3">
      <c r="A2598" t="s">
        <v>83798</v>
      </c>
      <c r="B2598" t="s">
        <v>16</v>
      </c>
      <c r="C2598">
        <v>11334000</v>
      </c>
      <c r="D2598">
        <v>1</v>
      </c>
      <c r="E2598" t="s">
        <v>89</v>
      </c>
    </row>
    <row r="2599" spans="1:5" x14ac:dyDescent="0.3">
      <c r="A2599" t="s">
        <v>83865</v>
      </c>
      <c r="B2599" t="s">
        <v>16</v>
      </c>
      <c r="C2599">
        <v>823050</v>
      </c>
      <c r="D2599">
        <v>1</v>
      </c>
      <c r="E2599" t="s">
        <v>89</v>
      </c>
    </row>
    <row r="2600" spans="1:5" x14ac:dyDescent="0.3">
      <c r="A2600" t="s">
        <v>83882</v>
      </c>
      <c r="B2600" t="s">
        <v>16</v>
      </c>
      <c r="C2600">
        <v>761060</v>
      </c>
      <c r="D2600">
        <v>2</v>
      </c>
      <c r="E2600" t="s">
        <v>89</v>
      </c>
    </row>
    <row r="2601" spans="1:5" x14ac:dyDescent="0.3">
      <c r="A2601" t="s">
        <v>83916</v>
      </c>
      <c r="B2601" t="s">
        <v>16</v>
      </c>
      <c r="C2601">
        <v>16030000</v>
      </c>
      <c r="D2601">
        <v>2</v>
      </c>
      <c r="E2601" t="s">
        <v>89</v>
      </c>
    </row>
    <row r="2602" spans="1:5" x14ac:dyDescent="0.3">
      <c r="A2602" t="s">
        <v>84025</v>
      </c>
      <c r="B2602" t="s">
        <v>16</v>
      </c>
      <c r="C2602">
        <v>7945900</v>
      </c>
      <c r="D2602">
        <v>2</v>
      </c>
      <c r="E2602" t="s">
        <v>89</v>
      </c>
    </row>
    <row r="2603" spans="1:5" x14ac:dyDescent="0.3">
      <c r="A2603" t="s">
        <v>84044</v>
      </c>
      <c r="B2603" t="s">
        <v>16</v>
      </c>
      <c r="C2603">
        <v>861650</v>
      </c>
      <c r="D2603">
        <v>1</v>
      </c>
      <c r="E2603" t="s">
        <v>89</v>
      </c>
    </row>
    <row r="2604" spans="1:5" x14ac:dyDescent="0.3">
      <c r="A2604" t="s">
        <v>84067</v>
      </c>
      <c r="B2604" t="s">
        <v>16</v>
      </c>
      <c r="C2604">
        <v>3778500</v>
      </c>
      <c r="D2604">
        <v>1</v>
      </c>
      <c r="E2604" t="s">
        <v>89</v>
      </c>
    </row>
    <row r="2605" spans="1:5" x14ac:dyDescent="0.3">
      <c r="A2605" t="s">
        <v>84106</v>
      </c>
      <c r="B2605" t="s">
        <v>16</v>
      </c>
      <c r="C2605">
        <v>1756000</v>
      </c>
      <c r="D2605">
        <v>1</v>
      </c>
      <c r="E2605" t="s">
        <v>89</v>
      </c>
    </row>
    <row r="2606" spans="1:5" x14ac:dyDescent="0.3">
      <c r="A2606" t="s">
        <v>84126</v>
      </c>
      <c r="B2606" t="s">
        <v>16</v>
      </c>
      <c r="D2606">
        <v>2</v>
      </c>
      <c r="E2606" t="s">
        <v>89</v>
      </c>
    </row>
    <row r="2607" spans="1:5" x14ac:dyDescent="0.3">
      <c r="A2607" t="s">
        <v>84142</v>
      </c>
      <c r="B2607" t="s">
        <v>16</v>
      </c>
      <c r="C2607">
        <v>1879500</v>
      </c>
      <c r="D2607">
        <v>1</v>
      </c>
      <c r="E2607" t="s">
        <v>89</v>
      </c>
    </row>
    <row r="2608" spans="1:5" x14ac:dyDescent="0.3">
      <c r="A2608" t="s">
        <v>84158</v>
      </c>
      <c r="B2608" t="s">
        <v>16</v>
      </c>
      <c r="C2608">
        <v>4796900</v>
      </c>
      <c r="D2608">
        <v>1</v>
      </c>
      <c r="E2608" t="s">
        <v>89</v>
      </c>
    </row>
    <row r="2609" spans="1:5" x14ac:dyDescent="0.3">
      <c r="A2609" t="s">
        <v>84228</v>
      </c>
      <c r="B2609" t="s">
        <v>16</v>
      </c>
      <c r="C2609">
        <v>767120</v>
      </c>
      <c r="D2609">
        <v>1</v>
      </c>
      <c r="E2609" t="s">
        <v>89</v>
      </c>
    </row>
    <row r="2610" spans="1:5" x14ac:dyDescent="0.3">
      <c r="A2610" t="s">
        <v>84253</v>
      </c>
      <c r="B2610" t="s">
        <v>16</v>
      </c>
      <c r="C2610">
        <v>1791200</v>
      </c>
      <c r="D2610">
        <v>2</v>
      </c>
      <c r="E2610" t="s">
        <v>89</v>
      </c>
    </row>
    <row r="2611" spans="1:5" x14ac:dyDescent="0.3">
      <c r="A2611" t="s">
        <v>84284</v>
      </c>
      <c r="B2611" t="s">
        <v>16</v>
      </c>
      <c r="C2611">
        <v>607670</v>
      </c>
      <c r="D2611">
        <v>2</v>
      </c>
      <c r="E2611" t="s">
        <v>89</v>
      </c>
    </row>
    <row r="2612" spans="1:5" x14ac:dyDescent="0.3">
      <c r="A2612" t="s">
        <v>84288</v>
      </c>
      <c r="B2612" t="s">
        <v>16</v>
      </c>
      <c r="C2612">
        <v>477520</v>
      </c>
      <c r="D2612">
        <v>1</v>
      </c>
      <c r="E2612" t="s">
        <v>89</v>
      </c>
    </row>
    <row r="2613" spans="1:5" x14ac:dyDescent="0.3">
      <c r="A2613" t="s">
        <v>84343</v>
      </c>
      <c r="B2613" t="s">
        <v>16</v>
      </c>
      <c r="C2613">
        <v>9636500</v>
      </c>
      <c r="D2613">
        <v>2</v>
      </c>
      <c r="E2613" t="s">
        <v>89</v>
      </c>
    </row>
    <row r="2614" spans="1:5" x14ac:dyDescent="0.3">
      <c r="A2614" t="s">
        <v>84375</v>
      </c>
      <c r="B2614" t="s">
        <v>16</v>
      </c>
      <c r="C2614">
        <v>3190500</v>
      </c>
      <c r="D2614">
        <v>1</v>
      </c>
      <c r="E2614" t="s">
        <v>89</v>
      </c>
    </row>
    <row r="2615" spans="1:5" x14ac:dyDescent="0.3">
      <c r="A2615" t="s">
        <v>84389</v>
      </c>
      <c r="B2615" t="s">
        <v>16</v>
      </c>
      <c r="C2615">
        <v>829660</v>
      </c>
      <c r="D2615">
        <v>1</v>
      </c>
      <c r="E2615" t="s">
        <v>89</v>
      </c>
    </row>
    <row r="2616" spans="1:5" x14ac:dyDescent="0.3">
      <c r="A2616" t="s">
        <v>84412</v>
      </c>
      <c r="B2616" t="s">
        <v>16</v>
      </c>
      <c r="C2616">
        <v>4662900</v>
      </c>
      <c r="D2616">
        <v>1</v>
      </c>
      <c r="E2616" t="s">
        <v>89</v>
      </c>
    </row>
    <row r="2617" spans="1:5" x14ac:dyDescent="0.3">
      <c r="A2617" t="s">
        <v>84440</v>
      </c>
      <c r="B2617" t="s">
        <v>16</v>
      </c>
      <c r="C2617">
        <v>2037000</v>
      </c>
      <c r="D2617">
        <v>1</v>
      </c>
      <c r="E2617" t="s">
        <v>89</v>
      </c>
    </row>
    <row r="2618" spans="1:5" x14ac:dyDescent="0.3">
      <c r="A2618" t="s">
        <v>84455</v>
      </c>
      <c r="B2618" t="s">
        <v>16</v>
      </c>
      <c r="C2618">
        <v>2149600</v>
      </c>
      <c r="D2618">
        <v>1</v>
      </c>
      <c r="E2618" t="s">
        <v>89</v>
      </c>
    </row>
    <row r="2619" spans="1:5" x14ac:dyDescent="0.3">
      <c r="A2619" t="s">
        <v>84484</v>
      </c>
      <c r="B2619" t="s">
        <v>16</v>
      </c>
      <c r="C2619">
        <v>291750</v>
      </c>
      <c r="D2619">
        <v>2</v>
      </c>
      <c r="E2619" t="s">
        <v>89</v>
      </c>
    </row>
    <row r="2620" spans="1:5" x14ac:dyDescent="0.3">
      <c r="A2620" t="s">
        <v>84512</v>
      </c>
      <c r="B2620" t="s">
        <v>16</v>
      </c>
      <c r="C2620">
        <v>5207100</v>
      </c>
      <c r="D2620">
        <v>1</v>
      </c>
      <c r="E2620" t="s">
        <v>89</v>
      </c>
    </row>
    <row r="2621" spans="1:5" x14ac:dyDescent="0.3">
      <c r="A2621" t="s">
        <v>84548</v>
      </c>
      <c r="B2621" t="s">
        <v>16</v>
      </c>
      <c r="C2621">
        <v>18194000</v>
      </c>
      <c r="D2621">
        <v>1</v>
      </c>
      <c r="E2621" t="s">
        <v>89</v>
      </c>
    </row>
    <row r="2622" spans="1:5" x14ac:dyDescent="0.3">
      <c r="A2622" t="s">
        <v>84578</v>
      </c>
      <c r="B2622" t="s">
        <v>16</v>
      </c>
      <c r="C2622">
        <v>2838100</v>
      </c>
      <c r="D2622">
        <v>2</v>
      </c>
      <c r="E2622" t="s">
        <v>89</v>
      </c>
    </row>
    <row r="2623" spans="1:5" x14ac:dyDescent="0.3">
      <c r="A2623" t="s">
        <v>84654</v>
      </c>
      <c r="B2623" t="s">
        <v>16</v>
      </c>
      <c r="C2623">
        <v>2315000</v>
      </c>
      <c r="D2623">
        <v>2</v>
      </c>
      <c r="E2623" t="s">
        <v>89</v>
      </c>
    </row>
    <row r="2624" spans="1:5" x14ac:dyDescent="0.3">
      <c r="A2624" t="s">
        <v>84725</v>
      </c>
      <c r="B2624" t="s">
        <v>16</v>
      </c>
      <c r="C2624">
        <v>2007700</v>
      </c>
      <c r="D2624">
        <v>1</v>
      </c>
      <c r="E2624" t="s">
        <v>89</v>
      </c>
    </row>
    <row r="2625" spans="1:5" x14ac:dyDescent="0.3">
      <c r="A2625" t="s">
        <v>84734</v>
      </c>
      <c r="B2625" t="s">
        <v>16</v>
      </c>
      <c r="C2625">
        <v>523440</v>
      </c>
      <c r="D2625">
        <v>1</v>
      </c>
      <c r="E2625" t="s">
        <v>89</v>
      </c>
    </row>
    <row r="2626" spans="1:5" x14ac:dyDescent="0.3">
      <c r="A2626" t="s">
        <v>84770</v>
      </c>
      <c r="B2626" t="s">
        <v>16</v>
      </c>
      <c r="C2626">
        <v>1023200</v>
      </c>
      <c r="D2626">
        <v>2</v>
      </c>
      <c r="E2626" t="s">
        <v>89</v>
      </c>
    </row>
    <row r="2627" spans="1:5" x14ac:dyDescent="0.3">
      <c r="A2627" t="s">
        <v>84785</v>
      </c>
      <c r="B2627" t="s">
        <v>16</v>
      </c>
      <c r="C2627">
        <v>1931500</v>
      </c>
      <c r="D2627">
        <v>2</v>
      </c>
      <c r="E2627" t="s">
        <v>89</v>
      </c>
    </row>
    <row r="2628" spans="1:5" x14ac:dyDescent="0.3">
      <c r="A2628" t="s">
        <v>84885</v>
      </c>
      <c r="B2628" t="s">
        <v>16</v>
      </c>
      <c r="C2628">
        <v>765220</v>
      </c>
      <c r="D2628">
        <v>1</v>
      </c>
      <c r="E2628" t="s">
        <v>89</v>
      </c>
    </row>
    <row r="2629" spans="1:5" x14ac:dyDescent="0.3">
      <c r="A2629" t="s">
        <v>84904</v>
      </c>
      <c r="B2629" t="s">
        <v>16</v>
      </c>
      <c r="C2629">
        <v>366500</v>
      </c>
      <c r="D2629">
        <v>2</v>
      </c>
      <c r="E2629" t="s">
        <v>89</v>
      </c>
    </row>
    <row r="2630" spans="1:5" x14ac:dyDescent="0.3">
      <c r="A2630" t="s">
        <v>84959</v>
      </c>
      <c r="B2630" t="s">
        <v>16</v>
      </c>
      <c r="C2630">
        <v>2594200</v>
      </c>
      <c r="D2630">
        <v>2</v>
      </c>
      <c r="E2630" t="s">
        <v>89</v>
      </c>
    </row>
    <row r="2631" spans="1:5" x14ac:dyDescent="0.3">
      <c r="A2631" t="s">
        <v>85129</v>
      </c>
      <c r="B2631" t="s">
        <v>16</v>
      </c>
      <c r="C2631">
        <v>1774600</v>
      </c>
      <c r="D2631">
        <v>1</v>
      </c>
      <c r="E2631" t="s">
        <v>89</v>
      </c>
    </row>
    <row r="2632" spans="1:5" x14ac:dyDescent="0.3">
      <c r="A2632" t="s">
        <v>85171</v>
      </c>
      <c r="B2632" t="s">
        <v>16</v>
      </c>
      <c r="C2632">
        <v>10761000</v>
      </c>
      <c r="D2632">
        <v>1</v>
      </c>
      <c r="E2632" t="s">
        <v>89</v>
      </c>
    </row>
    <row r="2633" spans="1:5" x14ac:dyDescent="0.3">
      <c r="A2633" t="s">
        <v>85187</v>
      </c>
      <c r="B2633" t="s">
        <v>16</v>
      </c>
      <c r="C2633">
        <v>1623800</v>
      </c>
      <c r="D2633">
        <v>1</v>
      </c>
      <c r="E2633" t="s">
        <v>89</v>
      </c>
    </row>
    <row r="2634" spans="1:5" x14ac:dyDescent="0.3">
      <c r="A2634" t="s">
        <v>85250</v>
      </c>
      <c r="B2634" t="s">
        <v>16</v>
      </c>
      <c r="C2634">
        <v>1147400</v>
      </c>
      <c r="D2634">
        <v>2</v>
      </c>
      <c r="E2634" t="s">
        <v>89</v>
      </c>
    </row>
    <row r="2635" spans="1:5" x14ac:dyDescent="0.3">
      <c r="A2635" t="s">
        <v>85340</v>
      </c>
      <c r="B2635" t="s">
        <v>16</v>
      </c>
      <c r="C2635">
        <v>1298400</v>
      </c>
      <c r="D2635">
        <v>2</v>
      </c>
      <c r="E2635" t="s">
        <v>89</v>
      </c>
    </row>
    <row r="2636" spans="1:5" x14ac:dyDescent="0.3">
      <c r="A2636" t="s">
        <v>85398</v>
      </c>
      <c r="B2636" t="s">
        <v>16</v>
      </c>
      <c r="C2636">
        <v>890410</v>
      </c>
      <c r="D2636">
        <v>1</v>
      </c>
      <c r="E2636" t="s">
        <v>89</v>
      </c>
    </row>
    <row r="2637" spans="1:5" x14ac:dyDescent="0.3">
      <c r="A2637" t="s">
        <v>85413</v>
      </c>
      <c r="B2637" t="s">
        <v>16</v>
      </c>
      <c r="C2637">
        <v>5581500</v>
      </c>
      <c r="D2637">
        <v>2</v>
      </c>
      <c r="E2637" t="s">
        <v>89</v>
      </c>
    </row>
    <row r="2638" spans="1:5" x14ac:dyDescent="0.3">
      <c r="A2638" t="s">
        <v>85436</v>
      </c>
      <c r="B2638" t="s">
        <v>16</v>
      </c>
      <c r="C2638">
        <v>5759200</v>
      </c>
      <c r="D2638">
        <v>2</v>
      </c>
      <c r="E2638" t="s">
        <v>89</v>
      </c>
    </row>
    <row r="2639" spans="1:5" x14ac:dyDescent="0.3">
      <c r="A2639" t="s">
        <v>85462</v>
      </c>
      <c r="B2639" t="s">
        <v>16</v>
      </c>
      <c r="C2639">
        <v>1824300</v>
      </c>
      <c r="D2639">
        <v>2</v>
      </c>
      <c r="E2639" t="s">
        <v>89</v>
      </c>
    </row>
    <row r="2640" spans="1:5" x14ac:dyDescent="0.3">
      <c r="A2640" t="s">
        <v>85471</v>
      </c>
      <c r="B2640" t="s">
        <v>16</v>
      </c>
      <c r="C2640">
        <v>1785100</v>
      </c>
      <c r="D2640">
        <v>2</v>
      </c>
      <c r="E2640" t="s">
        <v>89</v>
      </c>
    </row>
    <row r="2641" spans="1:5" x14ac:dyDescent="0.3">
      <c r="A2641" t="s">
        <v>85486</v>
      </c>
      <c r="B2641" t="s">
        <v>16</v>
      </c>
      <c r="C2641">
        <v>2450300</v>
      </c>
      <c r="D2641">
        <v>1</v>
      </c>
      <c r="E2641" t="s">
        <v>89</v>
      </c>
    </row>
    <row r="2642" spans="1:5" x14ac:dyDescent="0.3">
      <c r="A2642" t="s">
        <v>85502</v>
      </c>
      <c r="B2642" t="s">
        <v>16</v>
      </c>
      <c r="D2642">
        <v>2</v>
      </c>
      <c r="E2642" t="s">
        <v>89</v>
      </c>
    </row>
    <row r="2643" spans="1:5" x14ac:dyDescent="0.3">
      <c r="A2643" t="s">
        <v>85527</v>
      </c>
      <c r="B2643" t="s">
        <v>16</v>
      </c>
      <c r="C2643">
        <v>387810</v>
      </c>
      <c r="D2643">
        <v>1</v>
      </c>
      <c r="E2643" t="s">
        <v>89</v>
      </c>
    </row>
    <row r="2644" spans="1:5" x14ac:dyDescent="0.3">
      <c r="A2644" t="s">
        <v>85542</v>
      </c>
      <c r="B2644" t="s">
        <v>16</v>
      </c>
      <c r="C2644">
        <v>3451200</v>
      </c>
      <c r="D2644">
        <v>2</v>
      </c>
      <c r="E2644" t="s">
        <v>89</v>
      </c>
    </row>
    <row r="2645" spans="1:5" x14ac:dyDescent="0.3">
      <c r="A2645" t="s">
        <v>85548</v>
      </c>
      <c r="B2645" t="s">
        <v>16</v>
      </c>
      <c r="C2645">
        <v>283100</v>
      </c>
      <c r="D2645">
        <v>2</v>
      </c>
      <c r="E2645" t="s">
        <v>89</v>
      </c>
    </row>
    <row r="2646" spans="1:5" x14ac:dyDescent="0.3">
      <c r="A2646" t="s">
        <v>85574</v>
      </c>
      <c r="B2646" t="s">
        <v>16</v>
      </c>
      <c r="C2646">
        <v>1950500</v>
      </c>
      <c r="D2646">
        <v>2</v>
      </c>
      <c r="E2646" t="s">
        <v>89</v>
      </c>
    </row>
    <row r="2647" spans="1:5" x14ac:dyDescent="0.3">
      <c r="A2647" t="s">
        <v>85598</v>
      </c>
      <c r="B2647" t="s">
        <v>16</v>
      </c>
      <c r="C2647">
        <v>9046400</v>
      </c>
      <c r="D2647">
        <v>2</v>
      </c>
      <c r="E2647" t="s">
        <v>89</v>
      </c>
    </row>
    <row r="2648" spans="1:5" x14ac:dyDescent="0.3">
      <c r="A2648" t="s">
        <v>85648</v>
      </c>
      <c r="B2648" t="s">
        <v>16</v>
      </c>
      <c r="C2648">
        <v>20929000</v>
      </c>
      <c r="D2648">
        <v>1</v>
      </c>
      <c r="E2648" t="s">
        <v>89</v>
      </c>
    </row>
    <row r="2649" spans="1:5" x14ac:dyDescent="0.3">
      <c r="A2649" t="s">
        <v>85661</v>
      </c>
      <c r="B2649" t="s">
        <v>16</v>
      </c>
      <c r="D2649">
        <v>1</v>
      </c>
      <c r="E2649" t="s">
        <v>89</v>
      </c>
    </row>
    <row r="2650" spans="1:5" x14ac:dyDescent="0.3">
      <c r="A2650" t="s">
        <v>85682</v>
      </c>
      <c r="B2650" t="s">
        <v>16</v>
      </c>
      <c r="C2650">
        <v>1142300</v>
      </c>
      <c r="D2650">
        <v>1</v>
      </c>
      <c r="E2650" t="s">
        <v>89</v>
      </c>
    </row>
    <row r="2651" spans="1:5" x14ac:dyDescent="0.3">
      <c r="A2651" t="s">
        <v>85711</v>
      </c>
      <c r="B2651" t="s">
        <v>16</v>
      </c>
      <c r="C2651">
        <v>4898800</v>
      </c>
      <c r="D2651">
        <v>2</v>
      </c>
      <c r="E2651" t="s">
        <v>89</v>
      </c>
    </row>
    <row r="2652" spans="1:5" x14ac:dyDescent="0.3">
      <c r="A2652" t="s">
        <v>85746</v>
      </c>
      <c r="B2652" t="s">
        <v>16</v>
      </c>
      <c r="C2652">
        <v>3738400</v>
      </c>
      <c r="D2652">
        <v>2</v>
      </c>
      <c r="E2652" t="s">
        <v>89</v>
      </c>
    </row>
    <row r="2653" spans="1:5" x14ac:dyDescent="0.3">
      <c r="A2653" t="s">
        <v>85763</v>
      </c>
      <c r="B2653" t="s">
        <v>16</v>
      </c>
      <c r="C2653">
        <v>692750</v>
      </c>
      <c r="D2653">
        <v>1</v>
      </c>
      <c r="E2653" t="s">
        <v>89</v>
      </c>
    </row>
    <row r="2654" spans="1:5" x14ac:dyDescent="0.3">
      <c r="A2654" t="s">
        <v>85784</v>
      </c>
      <c r="B2654" t="s">
        <v>16</v>
      </c>
      <c r="C2654">
        <v>831210</v>
      </c>
      <c r="D2654">
        <v>2</v>
      </c>
      <c r="E2654" t="s">
        <v>89</v>
      </c>
    </row>
    <row r="2655" spans="1:5" x14ac:dyDescent="0.3">
      <c r="A2655" t="s">
        <v>85801</v>
      </c>
      <c r="B2655" t="s">
        <v>16</v>
      </c>
      <c r="C2655">
        <v>1033400</v>
      </c>
      <c r="D2655">
        <v>2</v>
      </c>
      <c r="E2655" t="s">
        <v>89</v>
      </c>
    </row>
    <row r="2656" spans="1:5" x14ac:dyDescent="0.3">
      <c r="A2656" t="s">
        <v>85816</v>
      </c>
      <c r="B2656" t="s">
        <v>16</v>
      </c>
      <c r="C2656">
        <v>2318900</v>
      </c>
      <c r="D2656">
        <v>2</v>
      </c>
      <c r="E2656" t="s">
        <v>89</v>
      </c>
    </row>
    <row r="2657" spans="1:5" x14ac:dyDescent="0.3">
      <c r="A2657" t="s">
        <v>85835</v>
      </c>
      <c r="B2657" t="s">
        <v>16</v>
      </c>
      <c r="C2657">
        <v>67872000</v>
      </c>
      <c r="D2657">
        <v>2</v>
      </c>
      <c r="E2657" t="s">
        <v>89</v>
      </c>
    </row>
    <row r="2658" spans="1:5" x14ac:dyDescent="0.3">
      <c r="A2658" t="s">
        <v>85854</v>
      </c>
      <c r="B2658" t="s">
        <v>16</v>
      </c>
      <c r="C2658">
        <v>1530300</v>
      </c>
      <c r="D2658">
        <v>1</v>
      </c>
      <c r="E2658" t="s">
        <v>89</v>
      </c>
    </row>
    <row r="2659" spans="1:5" x14ac:dyDescent="0.3">
      <c r="A2659" t="s">
        <v>85885</v>
      </c>
      <c r="B2659" t="s">
        <v>16</v>
      </c>
      <c r="C2659">
        <v>2757500</v>
      </c>
      <c r="D2659">
        <v>1</v>
      </c>
      <c r="E2659" t="s">
        <v>89</v>
      </c>
    </row>
    <row r="2660" spans="1:5" x14ac:dyDescent="0.3">
      <c r="A2660" t="s">
        <v>85905</v>
      </c>
      <c r="B2660" t="s">
        <v>16</v>
      </c>
      <c r="C2660">
        <v>5226400</v>
      </c>
      <c r="D2660">
        <v>1</v>
      </c>
      <c r="E2660" t="s">
        <v>89</v>
      </c>
    </row>
    <row r="2661" spans="1:5" x14ac:dyDescent="0.3">
      <c r="A2661" t="s">
        <v>85909</v>
      </c>
      <c r="B2661" t="s">
        <v>16</v>
      </c>
      <c r="C2661">
        <v>1882200</v>
      </c>
      <c r="D2661">
        <v>2</v>
      </c>
      <c r="E2661" t="s">
        <v>89</v>
      </c>
    </row>
    <row r="2662" spans="1:5" x14ac:dyDescent="0.3">
      <c r="A2662" t="s">
        <v>85947</v>
      </c>
      <c r="B2662" t="s">
        <v>16</v>
      </c>
      <c r="D2662">
        <v>2</v>
      </c>
      <c r="E2662" t="s">
        <v>89</v>
      </c>
    </row>
    <row r="2663" spans="1:5" x14ac:dyDescent="0.3">
      <c r="A2663" t="s">
        <v>85952</v>
      </c>
      <c r="B2663" t="s">
        <v>16</v>
      </c>
      <c r="C2663">
        <v>1082900</v>
      </c>
      <c r="D2663">
        <v>1</v>
      </c>
      <c r="E2663" t="s">
        <v>89</v>
      </c>
    </row>
    <row r="2664" spans="1:5" x14ac:dyDescent="0.3">
      <c r="A2664" t="s">
        <v>85985</v>
      </c>
      <c r="B2664" t="s">
        <v>16</v>
      </c>
      <c r="D2664">
        <v>1</v>
      </c>
      <c r="E2664" t="s">
        <v>89</v>
      </c>
    </row>
    <row r="2665" spans="1:5" x14ac:dyDescent="0.3">
      <c r="A2665" t="s">
        <v>86000</v>
      </c>
      <c r="B2665" t="s">
        <v>16</v>
      </c>
      <c r="C2665">
        <v>855450</v>
      </c>
      <c r="D2665">
        <v>1</v>
      </c>
      <c r="E2665" t="s">
        <v>89</v>
      </c>
    </row>
    <row r="2666" spans="1:5" x14ac:dyDescent="0.3">
      <c r="A2666" t="s">
        <v>86012</v>
      </c>
      <c r="B2666" t="s">
        <v>16</v>
      </c>
      <c r="C2666">
        <v>3420700</v>
      </c>
      <c r="D2666">
        <v>1</v>
      </c>
      <c r="E2666" t="s">
        <v>89</v>
      </c>
    </row>
    <row r="2667" spans="1:5" x14ac:dyDescent="0.3">
      <c r="A2667" t="s">
        <v>86032</v>
      </c>
      <c r="B2667" t="s">
        <v>16</v>
      </c>
      <c r="C2667">
        <v>1117300</v>
      </c>
      <c r="D2667">
        <v>2</v>
      </c>
      <c r="E2667" t="s">
        <v>89</v>
      </c>
    </row>
    <row r="2668" spans="1:5" x14ac:dyDescent="0.3">
      <c r="A2668" t="s">
        <v>86075</v>
      </c>
      <c r="B2668" t="s">
        <v>16</v>
      </c>
      <c r="C2668">
        <v>19698000</v>
      </c>
      <c r="D2668">
        <v>1</v>
      </c>
      <c r="E2668" t="s">
        <v>89</v>
      </c>
    </row>
    <row r="2669" spans="1:5" x14ac:dyDescent="0.3">
      <c r="A2669" t="s">
        <v>86188</v>
      </c>
      <c r="B2669" t="s">
        <v>16</v>
      </c>
      <c r="C2669">
        <v>3119500</v>
      </c>
      <c r="D2669">
        <v>1</v>
      </c>
      <c r="E2669" t="s">
        <v>89</v>
      </c>
    </row>
    <row r="2670" spans="1:5" x14ac:dyDescent="0.3">
      <c r="A2670" t="s">
        <v>86220</v>
      </c>
      <c r="B2670" t="s">
        <v>16</v>
      </c>
      <c r="C2670">
        <v>432770</v>
      </c>
      <c r="D2670">
        <v>2</v>
      </c>
      <c r="E2670" t="s">
        <v>89</v>
      </c>
    </row>
    <row r="2671" spans="1:5" x14ac:dyDescent="0.3">
      <c r="A2671" t="s">
        <v>86229</v>
      </c>
      <c r="B2671" t="s">
        <v>16</v>
      </c>
      <c r="C2671">
        <v>3184500</v>
      </c>
      <c r="D2671">
        <v>1</v>
      </c>
      <c r="E2671" t="s">
        <v>89</v>
      </c>
    </row>
    <row r="2672" spans="1:5" x14ac:dyDescent="0.3">
      <c r="A2672" t="s">
        <v>86266</v>
      </c>
      <c r="B2672" t="s">
        <v>16</v>
      </c>
      <c r="C2672">
        <v>439130</v>
      </c>
      <c r="D2672">
        <v>2</v>
      </c>
      <c r="E2672" t="s">
        <v>89</v>
      </c>
    </row>
    <row r="2673" spans="1:5" x14ac:dyDescent="0.3">
      <c r="A2673" t="s">
        <v>86271</v>
      </c>
      <c r="B2673" t="s">
        <v>16</v>
      </c>
      <c r="C2673">
        <v>457530</v>
      </c>
      <c r="D2673">
        <v>1</v>
      </c>
      <c r="E2673" t="s">
        <v>89</v>
      </c>
    </row>
    <row r="2674" spans="1:5" x14ac:dyDescent="0.3">
      <c r="A2674" t="s">
        <v>86297</v>
      </c>
      <c r="B2674" t="s">
        <v>16</v>
      </c>
      <c r="C2674">
        <v>29391000</v>
      </c>
      <c r="D2674">
        <v>1</v>
      </c>
      <c r="E2674" t="s">
        <v>89</v>
      </c>
    </row>
    <row r="2675" spans="1:5" x14ac:dyDescent="0.3">
      <c r="A2675" t="s">
        <v>86326</v>
      </c>
      <c r="B2675" t="s">
        <v>16</v>
      </c>
      <c r="C2675">
        <v>7447600</v>
      </c>
      <c r="D2675">
        <v>1</v>
      </c>
      <c r="E2675" t="s">
        <v>89</v>
      </c>
    </row>
    <row r="2676" spans="1:5" x14ac:dyDescent="0.3">
      <c r="A2676" t="s">
        <v>86352</v>
      </c>
      <c r="B2676" t="s">
        <v>16</v>
      </c>
      <c r="C2676">
        <v>7095500</v>
      </c>
      <c r="D2676">
        <v>1</v>
      </c>
      <c r="E2676" t="s">
        <v>89</v>
      </c>
    </row>
    <row r="2677" spans="1:5" x14ac:dyDescent="0.3">
      <c r="A2677" t="s">
        <v>86380</v>
      </c>
      <c r="B2677" t="s">
        <v>16</v>
      </c>
      <c r="C2677">
        <v>1893600</v>
      </c>
      <c r="D2677">
        <v>1</v>
      </c>
      <c r="E2677" t="s">
        <v>89</v>
      </c>
    </row>
    <row r="2678" spans="1:5" x14ac:dyDescent="0.3">
      <c r="A2678" t="s">
        <v>86400</v>
      </c>
      <c r="B2678" t="s">
        <v>16</v>
      </c>
      <c r="C2678">
        <v>1278300</v>
      </c>
      <c r="D2678">
        <v>1</v>
      </c>
      <c r="E2678" t="s">
        <v>89</v>
      </c>
    </row>
    <row r="2679" spans="1:5" x14ac:dyDescent="0.3">
      <c r="A2679" t="s">
        <v>86411</v>
      </c>
      <c r="B2679" t="s">
        <v>16</v>
      </c>
      <c r="C2679">
        <v>37496000</v>
      </c>
      <c r="D2679">
        <v>1</v>
      </c>
      <c r="E2679" t="s">
        <v>89</v>
      </c>
    </row>
    <row r="2680" spans="1:5" x14ac:dyDescent="0.3">
      <c r="A2680" t="s">
        <v>86455</v>
      </c>
      <c r="B2680" t="s">
        <v>16</v>
      </c>
      <c r="C2680">
        <v>5602900</v>
      </c>
      <c r="D2680">
        <v>1</v>
      </c>
      <c r="E2680" t="s">
        <v>89</v>
      </c>
    </row>
    <row r="2681" spans="1:5" x14ac:dyDescent="0.3">
      <c r="A2681" t="s">
        <v>86504</v>
      </c>
      <c r="B2681" t="s">
        <v>16</v>
      </c>
      <c r="C2681">
        <v>21542000</v>
      </c>
      <c r="D2681">
        <v>2</v>
      </c>
      <c r="E2681" t="s">
        <v>89</v>
      </c>
    </row>
    <row r="2682" spans="1:5" x14ac:dyDescent="0.3">
      <c r="A2682" t="s">
        <v>86559</v>
      </c>
      <c r="B2682" t="s">
        <v>16</v>
      </c>
      <c r="C2682">
        <v>484380</v>
      </c>
      <c r="D2682">
        <v>1</v>
      </c>
      <c r="E2682" t="s">
        <v>89</v>
      </c>
    </row>
    <row r="2683" spans="1:5" x14ac:dyDescent="0.3">
      <c r="A2683" t="s">
        <v>86568</v>
      </c>
      <c r="B2683" t="s">
        <v>16</v>
      </c>
      <c r="D2683">
        <v>2</v>
      </c>
      <c r="E2683" t="s">
        <v>89</v>
      </c>
    </row>
    <row r="2684" spans="1:5" x14ac:dyDescent="0.3">
      <c r="A2684" t="s">
        <v>86593</v>
      </c>
      <c r="B2684" t="s">
        <v>16</v>
      </c>
      <c r="C2684">
        <v>18553000</v>
      </c>
      <c r="D2684">
        <v>2</v>
      </c>
      <c r="E2684" t="s">
        <v>89</v>
      </c>
    </row>
    <row r="2685" spans="1:5" x14ac:dyDescent="0.3">
      <c r="A2685" t="s">
        <v>86626</v>
      </c>
      <c r="B2685" t="s">
        <v>16</v>
      </c>
      <c r="C2685">
        <v>852430</v>
      </c>
      <c r="D2685">
        <v>2</v>
      </c>
      <c r="E2685" t="s">
        <v>89</v>
      </c>
    </row>
    <row r="2686" spans="1:5" x14ac:dyDescent="0.3">
      <c r="A2686" t="s">
        <v>86672</v>
      </c>
      <c r="B2686" t="s">
        <v>16</v>
      </c>
      <c r="C2686">
        <v>6848900</v>
      </c>
      <c r="D2686">
        <v>1</v>
      </c>
      <c r="E2686" t="s">
        <v>89</v>
      </c>
    </row>
    <row r="2687" spans="1:5" x14ac:dyDescent="0.3">
      <c r="A2687" t="s">
        <v>86707</v>
      </c>
      <c r="B2687" t="s">
        <v>16</v>
      </c>
      <c r="C2687">
        <v>351850</v>
      </c>
      <c r="D2687">
        <v>1</v>
      </c>
      <c r="E2687" t="s">
        <v>89</v>
      </c>
    </row>
    <row r="2688" spans="1:5" x14ac:dyDescent="0.3">
      <c r="A2688" t="s">
        <v>86762</v>
      </c>
      <c r="B2688" t="s">
        <v>16</v>
      </c>
      <c r="C2688">
        <v>1093200</v>
      </c>
      <c r="D2688">
        <v>1</v>
      </c>
      <c r="E2688" t="s">
        <v>89</v>
      </c>
    </row>
    <row r="2689" spans="1:5" x14ac:dyDescent="0.3">
      <c r="A2689" t="s">
        <v>86777</v>
      </c>
      <c r="B2689" t="s">
        <v>16</v>
      </c>
      <c r="C2689">
        <v>535350</v>
      </c>
      <c r="D2689">
        <v>1</v>
      </c>
      <c r="E2689" t="s">
        <v>89</v>
      </c>
    </row>
    <row r="2690" spans="1:5" x14ac:dyDescent="0.3">
      <c r="A2690" t="s">
        <v>86852</v>
      </c>
      <c r="B2690" t="s">
        <v>16</v>
      </c>
      <c r="C2690">
        <v>9505700</v>
      </c>
      <c r="D2690">
        <v>1</v>
      </c>
      <c r="E2690" t="s">
        <v>89</v>
      </c>
    </row>
    <row r="2691" spans="1:5" x14ac:dyDescent="0.3">
      <c r="A2691" t="s">
        <v>86882</v>
      </c>
      <c r="B2691" t="s">
        <v>16</v>
      </c>
      <c r="C2691">
        <v>1020900</v>
      </c>
      <c r="D2691">
        <v>1</v>
      </c>
      <c r="E2691" t="s">
        <v>89</v>
      </c>
    </row>
    <row r="2692" spans="1:5" x14ac:dyDescent="0.3">
      <c r="A2692" t="s">
        <v>86900</v>
      </c>
      <c r="B2692" t="s">
        <v>16</v>
      </c>
      <c r="C2692">
        <v>1862500</v>
      </c>
      <c r="D2692">
        <v>2</v>
      </c>
      <c r="E2692" t="s">
        <v>89</v>
      </c>
    </row>
    <row r="2693" spans="1:5" x14ac:dyDescent="0.3">
      <c r="A2693" t="s">
        <v>86932</v>
      </c>
      <c r="B2693" t="s">
        <v>16</v>
      </c>
      <c r="C2693">
        <v>485190</v>
      </c>
      <c r="D2693">
        <v>1</v>
      </c>
      <c r="E2693" t="s">
        <v>89</v>
      </c>
    </row>
    <row r="2694" spans="1:5" x14ac:dyDescent="0.3">
      <c r="A2694" t="s">
        <v>86947</v>
      </c>
      <c r="B2694" t="s">
        <v>16</v>
      </c>
      <c r="C2694">
        <v>2292300</v>
      </c>
      <c r="D2694">
        <v>1</v>
      </c>
      <c r="E2694" t="s">
        <v>89</v>
      </c>
    </row>
    <row r="2695" spans="1:5" x14ac:dyDescent="0.3">
      <c r="A2695" t="s">
        <v>86988</v>
      </c>
      <c r="B2695" t="s">
        <v>16</v>
      </c>
      <c r="C2695">
        <v>744680</v>
      </c>
      <c r="D2695">
        <v>1</v>
      </c>
      <c r="E2695" t="s">
        <v>89</v>
      </c>
    </row>
    <row r="2696" spans="1:5" x14ac:dyDescent="0.3">
      <c r="A2696" t="s">
        <v>87001</v>
      </c>
      <c r="B2696" t="s">
        <v>16</v>
      </c>
      <c r="C2696">
        <v>813850</v>
      </c>
      <c r="D2696">
        <v>2</v>
      </c>
      <c r="E2696" t="s">
        <v>89</v>
      </c>
    </row>
    <row r="2697" spans="1:5" x14ac:dyDescent="0.3">
      <c r="A2697" t="s">
        <v>87005</v>
      </c>
      <c r="B2697" t="s">
        <v>16</v>
      </c>
      <c r="C2697">
        <v>1664600</v>
      </c>
      <c r="D2697">
        <v>1</v>
      </c>
      <c r="E2697" t="s">
        <v>89</v>
      </c>
    </row>
    <row r="2698" spans="1:5" x14ac:dyDescent="0.3">
      <c r="A2698" t="s">
        <v>87010</v>
      </c>
      <c r="B2698" t="s">
        <v>16</v>
      </c>
      <c r="C2698">
        <v>1635200</v>
      </c>
      <c r="D2698">
        <v>2</v>
      </c>
      <c r="E2698" t="s">
        <v>89</v>
      </c>
    </row>
    <row r="2699" spans="1:5" x14ac:dyDescent="0.3">
      <c r="A2699" t="s">
        <v>87072</v>
      </c>
      <c r="B2699" t="s">
        <v>16</v>
      </c>
      <c r="C2699">
        <v>1645100</v>
      </c>
      <c r="D2699">
        <v>1</v>
      </c>
      <c r="E2699" t="s">
        <v>89</v>
      </c>
    </row>
    <row r="2700" spans="1:5" x14ac:dyDescent="0.3">
      <c r="A2700" t="s">
        <v>87104</v>
      </c>
      <c r="B2700" t="s">
        <v>16</v>
      </c>
      <c r="C2700">
        <v>2679800</v>
      </c>
      <c r="D2700">
        <v>2</v>
      </c>
      <c r="E2700" t="s">
        <v>89</v>
      </c>
    </row>
    <row r="2701" spans="1:5" x14ac:dyDescent="0.3">
      <c r="A2701" t="s">
        <v>87120</v>
      </c>
      <c r="B2701" t="s">
        <v>16</v>
      </c>
      <c r="D2701">
        <v>2</v>
      </c>
      <c r="E2701" t="s">
        <v>89</v>
      </c>
    </row>
    <row r="2702" spans="1:5" x14ac:dyDescent="0.3">
      <c r="A2702" t="s">
        <v>87143</v>
      </c>
      <c r="B2702" t="s">
        <v>16</v>
      </c>
      <c r="C2702">
        <v>4178200</v>
      </c>
      <c r="D2702">
        <v>2</v>
      </c>
      <c r="E2702" t="s">
        <v>89</v>
      </c>
    </row>
    <row r="2703" spans="1:5" x14ac:dyDescent="0.3">
      <c r="A2703" t="s">
        <v>87212</v>
      </c>
      <c r="B2703" t="s">
        <v>16</v>
      </c>
      <c r="C2703">
        <v>1268800</v>
      </c>
      <c r="D2703">
        <v>2</v>
      </c>
      <c r="E2703" t="s">
        <v>89</v>
      </c>
    </row>
    <row r="2704" spans="1:5" x14ac:dyDescent="0.3">
      <c r="A2704" t="s">
        <v>87242</v>
      </c>
      <c r="B2704" t="s">
        <v>16</v>
      </c>
      <c r="C2704">
        <v>1466100</v>
      </c>
      <c r="D2704">
        <v>2</v>
      </c>
      <c r="E2704" t="s">
        <v>89</v>
      </c>
    </row>
    <row r="2705" spans="1:5" x14ac:dyDescent="0.3">
      <c r="A2705" t="s">
        <v>87263</v>
      </c>
      <c r="B2705" t="s">
        <v>16</v>
      </c>
      <c r="C2705">
        <v>924110</v>
      </c>
      <c r="D2705">
        <v>2</v>
      </c>
      <c r="E2705" t="s">
        <v>89</v>
      </c>
    </row>
    <row r="2706" spans="1:5" x14ac:dyDescent="0.3">
      <c r="A2706" t="s">
        <v>87291</v>
      </c>
      <c r="B2706" t="s">
        <v>16</v>
      </c>
      <c r="C2706">
        <v>5335900</v>
      </c>
      <c r="D2706">
        <v>1</v>
      </c>
      <c r="E2706" t="s">
        <v>89</v>
      </c>
    </row>
    <row r="2707" spans="1:5" x14ac:dyDescent="0.3">
      <c r="A2707" t="s">
        <v>87303</v>
      </c>
      <c r="B2707" t="s">
        <v>16</v>
      </c>
      <c r="C2707">
        <v>3312900</v>
      </c>
      <c r="D2707">
        <v>1</v>
      </c>
      <c r="E2707" t="s">
        <v>89</v>
      </c>
    </row>
    <row r="2708" spans="1:5" x14ac:dyDescent="0.3">
      <c r="A2708" t="s">
        <v>87335</v>
      </c>
      <c r="B2708" t="s">
        <v>16</v>
      </c>
      <c r="C2708">
        <v>1476500</v>
      </c>
      <c r="D2708">
        <v>1</v>
      </c>
      <c r="E2708" t="s">
        <v>89</v>
      </c>
    </row>
    <row r="2709" spans="1:5" x14ac:dyDescent="0.3">
      <c r="A2709" t="s">
        <v>87339</v>
      </c>
      <c r="B2709" t="s">
        <v>16</v>
      </c>
      <c r="C2709">
        <v>63837000</v>
      </c>
      <c r="D2709">
        <v>1</v>
      </c>
      <c r="E2709" t="s">
        <v>89</v>
      </c>
    </row>
    <row r="2710" spans="1:5" x14ac:dyDescent="0.3">
      <c r="A2710" t="s">
        <v>87383</v>
      </c>
      <c r="B2710" t="s">
        <v>16</v>
      </c>
      <c r="C2710">
        <v>967150</v>
      </c>
      <c r="D2710">
        <v>2</v>
      </c>
      <c r="E2710" t="s">
        <v>89</v>
      </c>
    </row>
    <row r="2711" spans="1:5" x14ac:dyDescent="0.3">
      <c r="A2711" t="s">
        <v>87442</v>
      </c>
      <c r="B2711" t="s">
        <v>16</v>
      </c>
      <c r="D2711">
        <v>2</v>
      </c>
      <c r="E2711" t="s">
        <v>89</v>
      </c>
    </row>
    <row r="2712" spans="1:5" x14ac:dyDescent="0.3">
      <c r="A2712" t="s">
        <v>87464</v>
      </c>
      <c r="B2712" t="s">
        <v>16</v>
      </c>
      <c r="C2712">
        <v>2370200</v>
      </c>
      <c r="D2712">
        <v>1</v>
      </c>
      <c r="E2712" t="s">
        <v>89</v>
      </c>
    </row>
    <row r="2713" spans="1:5" x14ac:dyDescent="0.3">
      <c r="A2713" t="s">
        <v>87470</v>
      </c>
      <c r="B2713" t="s">
        <v>16</v>
      </c>
      <c r="C2713">
        <v>3400900</v>
      </c>
      <c r="D2713">
        <v>2</v>
      </c>
      <c r="E2713" t="s">
        <v>89</v>
      </c>
    </row>
    <row r="2714" spans="1:5" x14ac:dyDescent="0.3">
      <c r="A2714" t="s">
        <v>87513</v>
      </c>
      <c r="B2714" t="s">
        <v>16</v>
      </c>
      <c r="D2714">
        <v>1</v>
      </c>
      <c r="E2714" t="s">
        <v>89</v>
      </c>
    </row>
    <row r="2715" spans="1:5" x14ac:dyDescent="0.3">
      <c r="A2715" t="s">
        <v>87528</v>
      </c>
      <c r="B2715" t="s">
        <v>16</v>
      </c>
      <c r="C2715">
        <v>2064900</v>
      </c>
      <c r="D2715">
        <v>1</v>
      </c>
      <c r="E2715" t="s">
        <v>89</v>
      </c>
    </row>
    <row r="2716" spans="1:5" x14ac:dyDescent="0.3">
      <c r="A2716" t="s">
        <v>87560</v>
      </c>
      <c r="B2716" t="s">
        <v>16</v>
      </c>
      <c r="C2716">
        <v>1860900</v>
      </c>
      <c r="D2716">
        <v>2</v>
      </c>
      <c r="E2716" t="s">
        <v>89</v>
      </c>
    </row>
    <row r="2717" spans="1:5" x14ac:dyDescent="0.3">
      <c r="A2717" t="s">
        <v>87588</v>
      </c>
      <c r="B2717" t="s">
        <v>16</v>
      </c>
      <c r="C2717">
        <v>921620</v>
      </c>
      <c r="D2717">
        <v>1</v>
      </c>
      <c r="E2717" t="s">
        <v>89</v>
      </c>
    </row>
    <row r="2718" spans="1:5" x14ac:dyDescent="0.3">
      <c r="A2718" t="s">
        <v>87613</v>
      </c>
      <c r="B2718" t="s">
        <v>16</v>
      </c>
      <c r="C2718">
        <v>9084100</v>
      </c>
      <c r="D2718">
        <v>2</v>
      </c>
      <c r="E2718" t="s">
        <v>89</v>
      </c>
    </row>
    <row r="2719" spans="1:5" x14ac:dyDescent="0.3">
      <c r="A2719" t="s">
        <v>87639</v>
      </c>
      <c r="B2719" t="s">
        <v>16</v>
      </c>
      <c r="C2719">
        <v>16132000</v>
      </c>
      <c r="D2719">
        <v>1</v>
      </c>
      <c r="E2719" t="s">
        <v>89</v>
      </c>
    </row>
    <row r="2720" spans="1:5" x14ac:dyDescent="0.3">
      <c r="A2720" t="s">
        <v>87697</v>
      </c>
      <c r="B2720" t="s">
        <v>16</v>
      </c>
      <c r="C2720">
        <v>5088600</v>
      </c>
      <c r="D2720">
        <v>1</v>
      </c>
      <c r="E2720" t="s">
        <v>89</v>
      </c>
    </row>
    <row r="2721" spans="1:5" x14ac:dyDescent="0.3">
      <c r="A2721" t="s">
        <v>87710</v>
      </c>
      <c r="B2721" t="s">
        <v>16</v>
      </c>
      <c r="D2721">
        <v>1</v>
      </c>
      <c r="E2721" t="s">
        <v>89</v>
      </c>
    </row>
    <row r="2722" spans="1:5" x14ac:dyDescent="0.3">
      <c r="A2722" t="s">
        <v>87724</v>
      </c>
      <c r="B2722" t="s">
        <v>16</v>
      </c>
      <c r="C2722">
        <v>199600</v>
      </c>
      <c r="D2722">
        <v>1</v>
      </c>
      <c r="E2722" t="s">
        <v>89</v>
      </c>
    </row>
    <row r="2723" spans="1:5" x14ac:dyDescent="0.3">
      <c r="A2723" t="s">
        <v>87740</v>
      </c>
      <c r="B2723" t="s">
        <v>16</v>
      </c>
      <c r="C2723">
        <v>3580300</v>
      </c>
      <c r="D2723">
        <v>2</v>
      </c>
      <c r="E2723" t="s">
        <v>89</v>
      </c>
    </row>
    <row r="2724" spans="1:5" x14ac:dyDescent="0.3">
      <c r="A2724" t="s">
        <v>87754</v>
      </c>
      <c r="B2724" t="s">
        <v>16</v>
      </c>
      <c r="C2724">
        <v>4914000</v>
      </c>
      <c r="D2724">
        <v>2</v>
      </c>
      <c r="E2724" t="s">
        <v>89</v>
      </c>
    </row>
    <row r="2725" spans="1:5" x14ac:dyDescent="0.3">
      <c r="A2725" t="s">
        <v>87816</v>
      </c>
      <c r="B2725" t="s">
        <v>16</v>
      </c>
      <c r="C2725">
        <v>1047900</v>
      </c>
      <c r="D2725">
        <v>2</v>
      </c>
      <c r="E2725" t="s">
        <v>89</v>
      </c>
    </row>
    <row r="2726" spans="1:5" x14ac:dyDescent="0.3">
      <c r="A2726" t="s">
        <v>87838</v>
      </c>
      <c r="B2726" t="s">
        <v>16</v>
      </c>
      <c r="C2726">
        <v>8416900</v>
      </c>
      <c r="D2726">
        <v>2</v>
      </c>
      <c r="E2726" t="s">
        <v>89</v>
      </c>
    </row>
    <row r="2727" spans="1:5" x14ac:dyDescent="0.3">
      <c r="A2727" t="s">
        <v>87874</v>
      </c>
      <c r="B2727" t="s">
        <v>16</v>
      </c>
      <c r="C2727">
        <v>1091100</v>
      </c>
      <c r="D2727">
        <v>2</v>
      </c>
      <c r="E2727" t="s">
        <v>89</v>
      </c>
    </row>
    <row r="2728" spans="1:5" x14ac:dyDescent="0.3">
      <c r="A2728" t="s">
        <v>87967</v>
      </c>
      <c r="B2728" t="s">
        <v>16</v>
      </c>
      <c r="C2728">
        <v>1821800</v>
      </c>
      <c r="D2728">
        <v>2</v>
      </c>
      <c r="E2728" t="s">
        <v>89</v>
      </c>
    </row>
    <row r="2729" spans="1:5" x14ac:dyDescent="0.3">
      <c r="A2729" t="s">
        <v>88023</v>
      </c>
      <c r="B2729" t="s">
        <v>16</v>
      </c>
      <c r="C2729">
        <v>5830400</v>
      </c>
      <c r="D2729">
        <v>1</v>
      </c>
      <c r="E2729" t="s">
        <v>89</v>
      </c>
    </row>
    <row r="2730" spans="1:5" x14ac:dyDescent="0.3">
      <c r="A2730" t="s">
        <v>88051</v>
      </c>
      <c r="B2730" t="s">
        <v>16</v>
      </c>
      <c r="C2730">
        <v>1765800</v>
      </c>
      <c r="D2730">
        <v>1</v>
      </c>
      <c r="E2730" t="s">
        <v>89</v>
      </c>
    </row>
    <row r="2731" spans="1:5" x14ac:dyDescent="0.3">
      <c r="A2731" t="s">
        <v>88065</v>
      </c>
      <c r="B2731" t="s">
        <v>16</v>
      </c>
      <c r="C2731">
        <v>2741000</v>
      </c>
      <c r="D2731">
        <v>1</v>
      </c>
      <c r="E2731" t="s">
        <v>89</v>
      </c>
    </row>
    <row r="2732" spans="1:5" x14ac:dyDescent="0.3">
      <c r="A2732" t="s">
        <v>88103</v>
      </c>
      <c r="B2732" t="s">
        <v>16</v>
      </c>
      <c r="C2732">
        <v>2250700</v>
      </c>
      <c r="D2732">
        <v>1</v>
      </c>
      <c r="E2732" t="s">
        <v>89</v>
      </c>
    </row>
    <row r="2733" spans="1:5" x14ac:dyDescent="0.3">
      <c r="A2733" t="s">
        <v>88135</v>
      </c>
      <c r="B2733" t="s">
        <v>16</v>
      </c>
      <c r="C2733">
        <v>7539500</v>
      </c>
      <c r="D2733">
        <v>1</v>
      </c>
      <c r="E2733" t="s">
        <v>89</v>
      </c>
    </row>
    <row r="2734" spans="1:5" x14ac:dyDescent="0.3">
      <c r="A2734" t="s">
        <v>88151</v>
      </c>
      <c r="B2734" t="s">
        <v>16</v>
      </c>
      <c r="C2734">
        <v>2612700</v>
      </c>
      <c r="D2734">
        <v>3</v>
      </c>
      <c r="E2734" t="s">
        <v>89</v>
      </c>
    </row>
    <row r="2735" spans="1:5" x14ac:dyDescent="0.3">
      <c r="A2735" t="s">
        <v>88219</v>
      </c>
      <c r="B2735" t="s">
        <v>16</v>
      </c>
      <c r="C2735">
        <v>22611000</v>
      </c>
      <c r="D2735">
        <v>1</v>
      </c>
      <c r="E2735" t="s">
        <v>89</v>
      </c>
    </row>
    <row r="2736" spans="1:5" x14ac:dyDescent="0.3">
      <c r="A2736" t="s">
        <v>88299</v>
      </c>
      <c r="B2736" t="s">
        <v>16</v>
      </c>
      <c r="C2736">
        <v>1606700</v>
      </c>
      <c r="D2736">
        <v>2</v>
      </c>
      <c r="E2736" t="s">
        <v>89</v>
      </c>
    </row>
    <row r="2737" spans="1:5" x14ac:dyDescent="0.3">
      <c r="A2737" t="s">
        <v>88360</v>
      </c>
      <c r="B2737" t="s">
        <v>16</v>
      </c>
      <c r="C2737">
        <v>1031200</v>
      </c>
      <c r="D2737">
        <v>2</v>
      </c>
      <c r="E2737" t="s">
        <v>89</v>
      </c>
    </row>
    <row r="2738" spans="1:5" x14ac:dyDescent="0.3">
      <c r="A2738" t="s">
        <v>88404</v>
      </c>
      <c r="B2738" t="s">
        <v>16</v>
      </c>
      <c r="C2738">
        <v>2666400</v>
      </c>
      <c r="D2738">
        <v>2</v>
      </c>
      <c r="E2738" t="s">
        <v>89</v>
      </c>
    </row>
    <row r="2739" spans="1:5" x14ac:dyDescent="0.3">
      <c r="A2739" t="s">
        <v>88420</v>
      </c>
      <c r="B2739" t="s">
        <v>16</v>
      </c>
      <c r="C2739">
        <v>6628200</v>
      </c>
      <c r="D2739">
        <v>2</v>
      </c>
      <c r="E2739" t="s">
        <v>89</v>
      </c>
    </row>
    <row r="2740" spans="1:5" x14ac:dyDescent="0.3">
      <c r="A2740" t="s">
        <v>88462</v>
      </c>
      <c r="B2740" t="s">
        <v>16</v>
      </c>
      <c r="C2740">
        <v>1011600</v>
      </c>
      <c r="D2740">
        <v>2</v>
      </c>
      <c r="E2740" t="s">
        <v>89</v>
      </c>
    </row>
    <row r="2741" spans="1:5" x14ac:dyDescent="0.3">
      <c r="A2741" t="s">
        <v>88494</v>
      </c>
      <c r="B2741" t="s">
        <v>16</v>
      </c>
      <c r="C2741">
        <v>34675000</v>
      </c>
      <c r="D2741">
        <v>1</v>
      </c>
      <c r="E2741" t="s">
        <v>89</v>
      </c>
    </row>
    <row r="2742" spans="1:5" x14ac:dyDescent="0.3">
      <c r="A2742" t="s">
        <v>88517</v>
      </c>
      <c r="B2742" t="s">
        <v>16</v>
      </c>
      <c r="C2742">
        <v>2398400</v>
      </c>
      <c r="D2742">
        <v>1</v>
      </c>
      <c r="E2742" t="s">
        <v>89</v>
      </c>
    </row>
    <row r="2743" spans="1:5" x14ac:dyDescent="0.3">
      <c r="A2743" t="s">
        <v>88553</v>
      </c>
      <c r="B2743" t="s">
        <v>16</v>
      </c>
      <c r="C2743">
        <v>25773000</v>
      </c>
      <c r="D2743">
        <v>2</v>
      </c>
      <c r="E2743" t="s">
        <v>89</v>
      </c>
    </row>
    <row r="2744" spans="1:5" x14ac:dyDescent="0.3">
      <c r="A2744" t="s">
        <v>88607</v>
      </c>
      <c r="B2744" t="s">
        <v>16</v>
      </c>
      <c r="C2744">
        <v>269670</v>
      </c>
      <c r="D2744">
        <v>2</v>
      </c>
      <c r="E2744" t="s">
        <v>89</v>
      </c>
    </row>
    <row r="2745" spans="1:5" x14ac:dyDescent="0.3">
      <c r="A2745" t="s">
        <v>88620</v>
      </c>
      <c r="B2745" t="s">
        <v>16</v>
      </c>
      <c r="C2745">
        <v>475090</v>
      </c>
      <c r="D2745">
        <v>1</v>
      </c>
      <c r="E2745" t="s">
        <v>89</v>
      </c>
    </row>
    <row r="2746" spans="1:5" x14ac:dyDescent="0.3">
      <c r="A2746" t="s">
        <v>88664</v>
      </c>
      <c r="B2746" t="s">
        <v>16</v>
      </c>
      <c r="C2746">
        <v>8317400</v>
      </c>
      <c r="D2746">
        <v>2</v>
      </c>
      <c r="E2746" t="s">
        <v>89</v>
      </c>
    </row>
    <row r="2747" spans="1:5" x14ac:dyDescent="0.3">
      <c r="A2747" t="s">
        <v>88709</v>
      </c>
      <c r="B2747" t="s">
        <v>16</v>
      </c>
      <c r="C2747">
        <v>2343600</v>
      </c>
      <c r="D2747">
        <v>2</v>
      </c>
      <c r="E2747" t="s">
        <v>89</v>
      </c>
    </row>
    <row r="2748" spans="1:5" x14ac:dyDescent="0.3">
      <c r="A2748" t="s">
        <v>88732</v>
      </c>
      <c r="B2748" t="s">
        <v>16</v>
      </c>
      <c r="C2748">
        <v>770020</v>
      </c>
      <c r="D2748">
        <v>2</v>
      </c>
      <c r="E2748" t="s">
        <v>89</v>
      </c>
    </row>
    <row r="2749" spans="1:5" x14ac:dyDescent="0.3">
      <c r="A2749" t="s">
        <v>88750</v>
      </c>
      <c r="B2749" t="s">
        <v>16</v>
      </c>
      <c r="C2749">
        <v>538650</v>
      </c>
      <c r="D2749">
        <v>2</v>
      </c>
      <c r="E2749" t="s">
        <v>89</v>
      </c>
    </row>
    <row r="2750" spans="1:5" x14ac:dyDescent="0.3">
      <c r="A2750" t="s">
        <v>88876</v>
      </c>
      <c r="B2750" t="s">
        <v>16</v>
      </c>
      <c r="C2750">
        <v>369220</v>
      </c>
      <c r="D2750">
        <v>1</v>
      </c>
      <c r="E2750" t="s">
        <v>89</v>
      </c>
    </row>
    <row r="2751" spans="1:5" x14ac:dyDescent="0.3">
      <c r="A2751" t="s">
        <v>88923</v>
      </c>
      <c r="B2751" t="s">
        <v>16</v>
      </c>
      <c r="C2751">
        <v>3554200</v>
      </c>
      <c r="D2751">
        <v>2</v>
      </c>
      <c r="E2751" t="s">
        <v>89</v>
      </c>
    </row>
    <row r="2752" spans="1:5" x14ac:dyDescent="0.3">
      <c r="A2752" t="s">
        <v>88931</v>
      </c>
      <c r="B2752" t="s">
        <v>16</v>
      </c>
      <c r="C2752">
        <v>640110</v>
      </c>
      <c r="D2752">
        <v>2</v>
      </c>
      <c r="E2752" t="s">
        <v>89</v>
      </c>
    </row>
    <row r="2753" spans="1:5" x14ac:dyDescent="0.3">
      <c r="A2753" t="s">
        <v>88962</v>
      </c>
      <c r="B2753" t="s">
        <v>16</v>
      </c>
      <c r="C2753">
        <v>834810</v>
      </c>
      <c r="D2753">
        <v>2</v>
      </c>
      <c r="E2753" t="s">
        <v>89</v>
      </c>
    </row>
    <row r="2754" spans="1:5" x14ac:dyDescent="0.3">
      <c r="A2754" t="s">
        <v>88981</v>
      </c>
      <c r="B2754" t="s">
        <v>16</v>
      </c>
      <c r="C2754">
        <v>586850</v>
      </c>
      <c r="D2754">
        <v>1</v>
      </c>
      <c r="E2754" t="s">
        <v>89</v>
      </c>
    </row>
    <row r="2755" spans="1:5" x14ac:dyDescent="0.3">
      <c r="A2755" t="s">
        <v>88986</v>
      </c>
      <c r="B2755" t="s">
        <v>16</v>
      </c>
      <c r="C2755">
        <v>261150</v>
      </c>
      <c r="D2755">
        <v>1</v>
      </c>
      <c r="E2755" t="s">
        <v>89</v>
      </c>
    </row>
    <row r="2756" spans="1:5" x14ac:dyDescent="0.3">
      <c r="A2756" t="s">
        <v>88994</v>
      </c>
      <c r="B2756" t="s">
        <v>16</v>
      </c>
      <c r="C2756">
        <v>7795500</v>
      </c>
      <c r="D2756">
        <v>1</v>
      </c>
      <c r="E2756" t="s">
        <v>89</v>
      </c>
    </row>
    <row r="2757" spans="1:5" x14ac:dyDescent="0.3">
      <c r="A2757" t="s">
        <v>89080</v>
      </c>
      <c r="B2757" t="s">
        <v>16</v>
      </c>
      <c r="C2757">
        <v>1093300</v>
      </c>
      <c r="D2757">
        <v>2</v>
      </c>
      <c r="E2757" t="s">
        <v>89</v>
      </c>
    </row>
    <row r="2758" spans="1:5" x14ac:dyDescent="0.3">
      <c r="A2758" t="s">
        <v>89084</v>
      </c>
      <c r="B2758" t="s">
        <v>16</v>
      </c>
      <c r="C2758">
        <v>479600</v>
      </c>
      <c r="D2758">
        <v>2</v>
      </c>
      <c r="E2758" t="s">
        <v>89</v>
      </c>
    </row>
    <row r="2759" spans="1:5" x14ac:dyDescent="0.3">
      <c r="A2759" t="s">
        <v>89096</v>
      </c>
      <c r="B2759" t="s">
        <v>16</v>
      </c>
      <c r="C2759">
        <v>263000</v>
      </c>
      <c r="D2759">
        <v>2</v>
      </c>
      <c r="E2759" t="s">
        <v>89</v>
      </c>
    </row>
    <row r="2760" spans="1:5" x14ac:dyDescent="0.3">
      <c r="A2760" t="s">
        <v>89104</v>
      </c>
      <c r="B2760" t="s">
        <v>16</v>
      </c>
      <c r="C2760">
        <v>538950</v>
      </c>
      <c r="D2760">
        <v>1</v>
      </c>
      <c r="E2760" t="s">
        <v>89</v>
      </c>
    </row>
    <row r="2761" spans="1:5" x14ac:dyDescent="0.3">
      <c r="A2761" t="s">
        <v>89117</v>
      </c>
      <c r="B2761" t="s">
        <v>16</v>
      </c>
      <c r="C2761">
        <v>1178400</v>
      </c>
      <c r="D2761">
        <v>1</v>
      </c>
      <c r="E2761" t="s">
        <v>89</v>
      </c>
    </row>
    <row r="2762" spans="1:5" x14ac:dyDescent="0.3">
      <c r="A2762" t="s">
        <v>89136</v>
      </c>
      <c r="B2762" t="s">
        <v>16</v>
      </c>
      <c r="C2762">
        <v>3139300</v>
      </c>
      <c r="D2762">
        <v>1</v>
      </c>
      <c r="E2762" t="s">
        <v>89</v>
      </c>
    </row>
    <row r="2763" spans="1:5" x14ac:dyDescent="0.3">
      <c r="A2763" t="s">
        <v>89185</v>
      </c>
      <c r="B2763" t="s">
        <v>16</v>
      </c>
      <c r="C2763">
        <v>5787200</v>
      </c>
      <c r="D2763">
        <v>1</v>
      </c>
      <c r="E2763" t="s">
        <v>89</v>
      </c>
    </row>
    <row r="2764" spans="1:5" x14ac:dyDescent="0.3">
      <c r="A2764" t="s">
        <v>89197</v>
      </c>
      <c r="B2764" t="s">
        <v>16</v>
      </c>
      <c r="C2764">
        <v>2491900</v>
      </c>
      <c r="D2764">
        <v>1</v>
      </c>
      <c r="E2764" t="s">
        <v>89</v>
      </c>
    </row>
    <row r="2765" spans="1:5" x14ac:dyDescent="0.3">
      <c r="A2765" t="s">
        <v>89233</v>
      </c>
      <c r="B2765" t="s">
        <v>16</v>
      </c>
      <c r="C2765">
        <v>687050</v>
      </c>
      <c r="D2765">
        <v>2</v>
      </c>
      <c r="E2765" t="s">
        <v>89</v>
      </c>
    </row>
    <row r="2766" spans="1:5" x14ac:dyDescent="0.3">
      <c r="A2766" t="s">
        <v>89266</v>
      </c>
      <c r="B2766" t="s">
        <v>16</v>
      </c>
      <c r="C2766">
        <v>9782700</v>
      </c>
      <c r="D2766">
        <v>2</v>
      </c>
      <c r="E2766" t="s">
        <v>89</v>
      </c>
    </row>
    <row r="2767" spans="1:5" x14ac:dyDescent="0.3">
      <c r="A2767" t="s">
        <v>89280</v>
      </c>
      <c r="B2767" t="s">
        <v>16</v>
      </c>
      <c r="C2767">
        <v>420990</v>
      </c>
      <c r="D2767">
        <v>1</v>
      </c>
      <c r="E2767" t="s">
        <v>89</v>
      </c>
    </row>
    <row r="2768" spans="1:5" x14ac:dyDescent="0.3">
      <c r="A2768" t="s">
        <v>89284</v>
      </c>
      <c r="B2768" t="s">
        <v>16</v>
      </c>
      <c r="C2768">
        <v>5864000</v>
      </c>
      <c r="D2768">
        <v>2</v>
      </c>
      <c r="E2768" t="s">
        <v>89</v>
      </c>
    </row>
    <row r="2769" spans="1:5" x14ac:dyDescent="0.3">
      <c r="A2769" t="s">
        <v>89320</v>
      </c>
      <c r="B2769" t="s">
        <v>16</v>
      </c>
      <c r="C2769">
        <v>1158500</v>
      </c>
      <c r="D2769">
        <v>2</v>
      </c>
      <c r="E2769" t="s">
        <v>89</v>
      </c>
    </row>
    <row r="2770" spans="1:5" x14ac:dyDescent="0.3">
      <c r="A2770" t="s">
        <v>89332</v>
      </c>
      <c r="B2770" t="s">
        <v>16</v>
      </c>
      <c r="C2770">
        <v>461860</v>
      </c>
      <c r="D2770">
        <v>1</v>
      </c>
      <c r="E2770" t="s">
        <v>89</v>
      </c>
    </row>
    <row r="2771" spans="1:5" x14ac:dyDescent="0.3">
      <c r="A2771" t="s">
        <v>89439</v>
      </c>
      <c r="B2771" t="s">
        <v>16</v>
      </c>
      <c r="D2771">
        <v>1</v>
      </c>
      <c r="E2771" t="s">
        <v>89</v>
      </c>
    </row>
    <row r="2772" spans="1:5" x14ac:dyDescent="0.3">
      <c r="A2772" t="s">
        <v>89483</v>
      </c>
      <c r="B2772" t="s">
        <v>16</v>
      </c>
      <c r="D2772">
        <v>1</v>
      </c>
      <c r="E2772" t="s">
        <v>89</v>
      </c>
    </row>
    <row r="2773" spans="1:5" x14ac:dyDescent="0.3">
      <c r="A2773" t="s">
        <v>89515</v>
      </c>
      <c r="B2773" t="s">
        <v>16</v>
      </c>
      <c r="C2773">
        <v>3235400</v>
      </c>
      <c r="D2773">
        <v>1</v>
      </c>
      <c r="E2773" t="s">
        <v>89</v>
      </c>
    </row>
    <row r="2774" spans="1:5" x14ac:dyDescent="0.3">
      <c r="A2774" t="s">
        <v>89537</v>
      </c>
      <c r="B2774" t="s">
        <v>16</v>
      </c>
      <c r="C2774">
        <v>1696500</v>
      </c>
      <c r="D2774">
        <v>2</v>
      </c>
      <c r="E2774" t="s">
        <v>89</v>
      </c>
    </row>
    <row r="2775" spans="1:5" x14ac:dyDescent="0.3">
      <c r="A2775" t="s">
        <v>89565</v>
      </c>
      <c r="B2775" t="s">
        <v>16</v>
      </c>
      <c r="C2775">
        <v>4725300</v>
      </c>
      <c r="D2775">
        <v>2</v>
      </c>
      <c r="E2775" t="s">
        <v>89</v>
      </c>
    </row>
    <row r="2776" spans="1:5" x14ac:dyDescent="0.3">
      <c r="A2776" t="s">
        <v>89575</v>
      </c>
      <c r="B2776" t="s">
        <v>16</v>
      </c>
      <c r="C2776">
        <v>1104900</v>
      </c>
      <c r="D2776">
        <v>2</v>
      </c>
      <c r="E2776" t="s">
        <v>89</v>
      </c>
    </row>
    <row r="2777" spans="1:5" x14ac:dyDescent="0.3">
      <c r="A2777" t="s">
        <v>89645</v>
      </c>
      <c r="B2777" t="s">
        <v>16</v>
      </c>
      <c r="C2777">
        <v>642990</v>
      </c>
      <c r="D2777">
        <v>1</v>
      </c>
      <c r="E2777" t="s">
        <v>89</v>
      </c>
    </row>
    <row r="2778" spans="1:5" x14ac:dyDescent="0.3">
      <c r="A2778" t="s">
        <v>89660</v>
      </c>
      <c r="B2778" t="s">
        <v>16</v>
      </c>
      <c r="C2778">
        <v>3236800</v>
      </c>
      <c r="D2778">
        <v>2</v>
      </c>
      <c r="E2778" t="s">
        <v>89</v>
      </c>
    </row>
    <row r="2779" spans="1:5" x14ac:dyDescent="0.3">
      <c r="A2779" t="s">
        <v>89682</v>
      </c>
      <c r="B2779" t="s">
        <v>16</v>
      </c>
      <c r="C2779">
        <v>1842800</v>
      </c>
      <c r="D2779">
        <v>2</v>
      </c>
      <c r="E2779" t="s">
        <v>89</v>
      </c>
    </row>
    <row r="2780" spans="1:5" x14ac:dyDescent="0.3">
      <c r="A2780" t="s">
        <v>89715</v>
      </c>
      <c r="B2780" t="s">
        <v>16</v>
      </c>
      <c r="C2780">
        <v>369860</v>
      </c>
      <c r="D2780">
        <v>2</v>
      </c>
      <c r="E2780" t="s">
        <v>89</v>
      </c>
    </row>
    <row r="2781" spans="1:5" x14ac:dyDescent="0.3">
      <c r="A2781" t="s">
        <v>89727</v>
      </c>
      <c r="B2781" t="s">
        <v>16</v>
      </c>
      <c r="C2781">
        <v>491880</v>
      </c>
      <c r="D2781">
        <v>1</v>
      </c>
      <c r="E2781" t="s">
        <v>89</v>
      </c>
    </row>
    <row r="2782" spans="1:5" x14ac:dyDescent="0.3">
      <c r="A2782" t="s">
        <v>89744</v>
      </c>
      <c r="B2782" t="s">
        <v>16</v>
      </c>
      <c r="C2782">
        <v>1024700</v>
      </c>
      <c r="D2782">
        <v>1</v>
      </c>
      <c r="E2782" t="s">
        <v>89</v>
      </c>
    </row>
    <row r="2783" spans="1:5" x14ac:dyDescent="0.3">
      <c r="A2783" t="s">
        <v>89778</v>
      </c>
      <c r="B2783" t="s">
        <v>16</v>
      </c>
      <c r="C2783">
        <v>6369400</v>
      </c>
      <c r="D2783">
        <v>2</v>
      </c>
      <c r="E2783" t="s">
        <v>89</v>
      </c>
    </row>
    <row r="2784" spans="1:5" x14ac:dyDescent="0.3">
      <c r="A2784" t="s">
        <v>89922</v>
      </c>
      <c r="B2784" t="s">
        <v>16</v>
      </c>
      <c r="C2784">
        <v>1465800</v>
      </c>
      <c r="D2784">
        <v>1</v>
      </c>
      <c r="E2784" t="s">
        <v>89</v>
      </c>
    </row>
    <row r="2785" spans="1:5" x14ac:dyDescent="0.3">
      <c r="A2785" t="s">
        <v>89959</v>
      </c>
      <c r="B2785" t="s">
        <v>16</v>
      </c>
      <c r="C2785">
        <v>1316600</v>
      </c>
      <c r="D2785">
        <v>1</v>
      </c>
      <c r="E2785" t="s">
        <v>89</v>
      </c>
    </row>
    <row r="2786" spans="1:5" x14ac:dyDescent="0.3">
      <c r="A2786" t="s">
        <v>89964</v>
      </c>
      <c r="B2786" t="s">
        <v>16</v>
      </c>
      <c r="C2786">
        <v>4091600</v>
      </c>
      <c r="D2786">
        <v>1</v>
      </c>
      <c r="E2786" t="s">
        <v>89</v>
      </c>
    </row>
    <row r="2787" spans="1:5" x14ac:dyDescent="0.3">
      <c r="A2787" t="s">
        <v>90043</v>
      </c>
      <c r="B2787" t="s">
        <v>16</v>
      </c>
      <c r="C2787">
        <v>12902000</v>
      </c>
      <c r="D2787">
        <v>2</v>
      </c>
      <c r="E2787" t="s">
        <v>89</v>
      </c>
    </row>
    <row r="2788" spans="1:5" x14ac:dyDescent="0.3">
      <c r="A2788" t="s">
        <v>90063</v>
      </c>
      <c r="B2788" t="s">
        <v>16</v>
      </c>
      <c r="C2788">
        <v>6243800</v>
      </c>
      <c r="D2788">
        <v>1</v>
      </c>
      <c r="E2788" t="s">
        <v>89</v>
      </c>
    </row>
    <row r="2789" spans="1:5" x14ac:dyDescent="0.3">
      <c r="A2789" t="s">
        <v>90102</v>
      </c>
      <c r="B2789" t="s">
        <v>16</v>
      </c>
      <c r="C2789">
        <v>2260600</v>
      </c>
      <c r="D2789">
        <v>3</v>
      </c>
      <c r="E2789" t="s">
        <v>89</v>
      </c>
    </row>
    <row r="2790" spans="1:5" x14ac:dyDescent="0.3">
      <c r="A2790" t="s">
        <v>90141</v>
      </c>
      <c r="B2790" t="s">
        <v>16</v>
      </c>
      <c r="C2790">
        <v>1620200</v>
      </c>
      <c r="D2790">
        <v>2</v>
      </c>
      <c r="E2790" t="s">
        <v>89</v>
      </c>
    </row>
    <row r="2791" spans="1:5" x14ac:dyDescent="0.3">
      <c r="A2791" t="s">
        <v>90151</v>
      </c>
      <c r="B2791" t="s">
        <v>16</v>
      </c>
      <c r="D2791">
        <v>1</v>
      </c>
      <c r="E2791" t="s">
        <v>89</v>
      </c>
    </row>
    <row r="2792" spans="1:5" x14ac:dyDescent="0.3">
      <c r="A2792" t="s">
        <v>90195</v>
      </c>
      <c r="B2792" t="s">
        <v>16</v>
      </c>
      <c r="C2792">
        <v>450010</v>
      </c>
      <c r="D2792">
        <v>2</v>
      </c>
      <c r="E2792" t="s">
        <v>89</v>
      </c>
    </row>
    <row r="2793" spans="1:5" x14ac:dyDescent="0.3">
      <c r="A2793" t="s">
        <v>90202</v>
      </c>
      <c r="B2793" t="s">
        <v>16</v>
      </c>
      <c r="C2793">
        <v>1734700</v>
      </c>
      <c r="D2793">
        <v>1</v>
      </c>
      <c r="E2793" t="s">
        <v>89</v>
      </c>
    </row>
    <row r="2794" spans="1:5" x14ac:dyDescent="0.3">
      <c r="A2794" t="s">
        <v>90231</v>
      </c>
      <c r="B2794" t="s">
        <v>16</v>
      </c>
      <c r="C2794">
        <v>2739300</v>
      </c>
      <c r="D2794">
        <v>2</v>
      </c>
      <c r="E2794" t="s">
        <v>89</v>
      </c>
    </row>
    <row r="2795" spans="1:5" x14ac:dyDescent="0.3">
      <c r="A2795" t="s">
        <v>90248</v>
      </c>
      <c r="B2795" t="s">
        <v>16</v>
      </c>
      <c r="C2795">
        <v>530380</v>
      </c>
      <c r="D2795">
        <v>2</v>
      </c>
      <c r="E2795" t="s">
        <v>89</v>
      </c>
    </row>
    <row r="2796" spans="1:5" x14ac:dyDescent="0.3">
      <c r="A2796" t="s">
        <v>90275</v>
      </c>
      <c r="B2796" t="s">
        <v>16</v>
      </c>
      <c r="C2796">
        <v>1015800</v>
      </c>
      <c r="D2796">
        <v>1</v>
      </c>
      <c r="E2796" t="s">
        <v>89</v>
      </c>
    </row>
    <row r="2797" spans="1:5" x14ac:dyDescent="0.3">
      <c r="A2797" t="s">
        <v>90283</v>
      </c>
      <c r="B2797" t="s">
        <v>16</v>
      </c>
      <c r="C2797">
        <v>2510500</v>
      </c>
      <c r="D2797">
        <v>2</v>
      </c>
      <c r="E2797" t="s">
        <v>89</v>
      </c>
    </row>
    <row r="2798" spans="1:5" x14ac:dyDescent="0.3">
      <c r="A2798" t="s">
        <v>90328</v>
      </c>
      <c r="B2798" t="s">
        <v>16</v>
      </c>
      <c r="C2798">
        <v>5460300</v>
      </c>
      <c r="D2798">
        <v>2</v>
      </c>
      <c r="E2798" t="s">
        <v>89</v>
      </c>
    </row>
    <row r="2799" spans="1:5" x14ac:dyDescent="0.3">
      <c r="A2799" t="s">
        <v>90341</v>
      </c>
      <c r="B2799" t="s">
        <v>16</v>
      </c>
      <c r="C2799">
        <v>7978600</v>
      </c>
      <c r="D2799">
        <v>1</v>
      </c>
      <c r="E2799" t="s">
        <v>89</v>
      </c>
    </row>
    <row r="2800" spans="1:5" x14ac:dyDescent="0.3">
      <c r="A2800" t="s">
        <v>90385</v>
      </c>
      <c r="B2800" t="s">
        <v>16</v>
      </c>
      <c r="C2800">
        <v>7005400</v>
      </c>
      <c r="D2800">
        <v>2</v>
      </c>
      <c r="E2800" t="s">
        <v>89</v>
      </c>
    </row>
    <row r="2801" spans="1:5" x14ac:dyDescent="0.3">
      <c r="A2801" t="s">
        <v>90428</v>
      </c>
      <c r="B2801" t="s">
        <v>16</v>
      </c>
      <c r="C2801">
        <v>14828000</v>
      </c>
      <c r="D2801">
        <v>2</v>
      </c>
      <c r="E2801" t="s">
        <v>89</v>
      </c>
    </row>
    <row r="2802" spans="1:5" x14ac:dyDescent="0.3">
      <c r="A2802" t="s">
        <v>90460</v>
      </c>
      <c r="B2802" t="s">
        <v>16</v>
      </c>
      <c r="C2802">
        <v>4356800</v>
      </c>
      <c r="D2802">
        <v>1</v>
      </c>
      <c r="E2802" t="s">
        <v>89</v>
      </c>
    </row>
    <row r="2803" spans="1:5" x14ac:dyDescent="0.3">
      <c r="A2803" t="s">
        <v>90521</v>
      </c>
      <c r="B2803" t="s">
        <v>16</v>
      </c>
      <c r="C2803">
        <v>2197100</v>
      </c>
      <c r="D2803">
        <v>2</v>
      </c>
      <c r="E2803" t="s">
        <v>89</v>
      </c>
    </row>
    <row r="2804" spans="1:5" x14ac:dyDescent="0.3">
      <c r="A2804" t="s">
        <v>90550</v>
      </c>
      <c r="B2804" t="s">
        <v>16</v>
      </c>
      <c r="C2804">
        <v>1146700</v>
      </c>
      <c r="D2804">
        <v>1</v>
      </c>
      <c r="E2804" t="s">
        <v>89</v>
      </c>
    </row>
    <row r="2805" spans="1:5" x14ac:dyDescent="0.3">
      <c r="A2805" t="s">
        <v>90596</v>
      </c>
      <c r="B2805" t="s">
        <v>16</v>
      </c>
      <c r="C2805">
        <v>3500900</v>
      </c>
      <c r="D2805">
        <v>1</v>
      </c>
      <c r="E2805" t="s">
        <v>89</v>
      </c>
    </row>
    <row r="2806" spans="1:5" x14ac:dyDescent="0.3">
      <c r="A2806" t="s">
        <v>90622</v>
      </c>
      <c r="B2806" t="s">
        <v>16</v>
      </c>
      <c r="C2806">
        <v>464730</v>
      </c>
      <c r="D2806">
        <v>2</v>
      </c>
      <c r="E2806" t="s">
        <v>89</v>
      </c>
    </row>
    <row r="2807" spans="1:5" x14ac:dyDescent="0.3">
      <c r="A2807" t="s">
        <v>90628</v>
      </c>
      <c r="B2807" t="s">
        <v>16</v>
      </c>
      <c r="C2807">
        <v>1414000</v>
      </c>
      <c r="D2807">
        <v>1</v>
      </c>
      <c r="E2807" t="s">
        <v>89</v>
      </c>
    </row>
    <row r="2808" spans="1:5" x14ac:dyDescent="0.3">
      <c r="A2808" t="s">
        <v>90648</v>
      </c>
      <c r="B2808" t="s">
        <v>16</v>
      </c>
      <c r="C2808">
        <v>1384600</v>
      </c>
      <c r="D2808">
        <v>1</v>
      </c>
      <c r="E2808" t="s">
        <v>89</v>
      </c>
    </row>
    <row r="2809" spans="1:5" x14ac:dyDescent="0.3">
      <c r="A2809" t="s">
        <v>90658</v>
      </c>
      <c r="B2809" t="s">
        <v>16</v>
      </c>
      <c r="C2809">
        <v>243750</v>
      </c>
      <c r="D2809">
        <v>2</v>
      </c>
      <c r="E2809" t="s">
        <v>89</v>
      </c>
    </row>
    <row r="2810" spans="1:5" x14ac:dyDescent="0.3">
      <c r="A2810" t="s">
        <v>90666</v>
      </c>
      <c r="B2810" t="s">
        <v>16</v>
      </c>
      <c r="C2810">
        <v>357680</v>
      </c>
      <c r="D2810">
        <v>1</v>
      </c>
      <c r="E2810" t="s">
        <v>89</v>
      </c>
    </row>
    <row r="2811" spans="1:5" x14ac:dyDescent="0.3">
      <c r="A2811" t="s">
        <v>90700</v>
      </c>
      <c r="B2811" t="s">
        <v>16</v>
      </c>
      <c r="C2811">
        <v>511170</v>
      </c>
      <c r="D2811">
        <v>1</v>
      </c>
      <c r="E2811" t="s">
        <v>89</v>
      </c>
    </row>
    <row r="2812" spans="1:5" x14ac:dyDescent="0.3">
      <c r="A2812" t="s">
        <v>90731</v>
      </c>
      <c r="B2812" t="s">
        <v>16</v>
      </c>
      <c r="C2812">
        <v>2942600</v>
      </c>
      <c r="D2812">
        <v>1</v>
      </c>
      <c r="E2812" t="s">
        <v>89</v>
      </c>
    </row>
    <row r="2813" spans="1:5" x14ac:dyDescent="0.3">
      <c r="A2813" t="s">
        <v>90741</v>
      </c>
      <c r="B2813" t="s">
        <v>16</v>
      </c>
      <c r="D2813">
        <v>1</v>
      </c>
      <c r="E2813" t="s">
        <v>89</v>
      </c>
    </row>
    <row r="2814" spans="1:5" x14ac:dyDescent="0.3">
      <c r="A2814" t="s">
        <v>90759</v>
      </c>
      <c r="B2814" t="s">
        <v>16</v>
      </c>
      <c r="C2814">
        <v>6789400</v>
      </c>
      <c r="D2814">
        <v>1</v>
      </c>
      <c r="E2814" t="s">
        <v>89</v>
      </c>
    </row>
    <row r="2815" spans="1:5" x14ac:dyDescent="0.3">
      <c r="A2815" t="s">
        <v>90801</v>
      </c>
      <c r="B2815" t="s">
        <v>16</v>
      </c>
      <c r="C2815">
        <v>454610</v>
      </c>
      <c r="D2815">
        <v>1</v>
      </c>
      <c r="E2815" t="s">
        <v>89</v>
      </c>
    </row>
    <row r="2816" spans="1:5" x14ac:dyDescent="0.3">
      <c r="A2816" t="s">
        <v>90825</v>
      </c>
      <c r="B2816" t="s">
        <v>16</v>
      </c>
      <c r="C2816">
        <v>1417300</v>
      </c>
      <c r="D2816">
        <v>1</v>
      </c>
      <c r="E2816" t="s">
        <v>89</v>
      </c>
    </row>
    <row r="2817" spans="1:5" x14ac:dyDescent="0.3">
      <c r="A2817" t="s">
        <v>90834</v>
      </c>
      <c r="B2817" t="s">
        <v>16</v>
      </c>
      <c r="C2817">
        <v>2936100</v>
      </c>
      <c r="D2817">
        <v>2</v>
      </c>
      <c r="E2817" t="s">
        <v>89</v>
      </c>
    </row>
    <row r="2818" spans="1:5" x14ac:dyDescent="0.3">
      <c r="A2818" t="s">
        <v>90862</v>
      </c>
      <c r="B2818" t="s">
        <v>16</v>
      </c>
      <c r="C2818">
        <v>485570</v>
      </c>
      <c r="D2818">
        <v>2</v>
      </c>
      <c r="E2818" t="s">
        <v>89</v>
      </c>
    </row>
    <row r="2819" spans="1:5" x14ac:dyDescent="0.3">
      <c r="A2819" t="s">
        <v>90955</v>
      </c>
      <c r="B2819" t="s">
        <v>16</v>
      </c>
      <c r="C2819">
        <v>885080</v>
      </c>
      <c r="D2819">
        <v>2</v>
      </c>
      <c r="E2819" t="s">
        <v>89</v>
      </c>
    </row>
    <row r="2820" spans="1:5" x14ac:dyDescent="0.3">
      <c r="A2820" t="s">
        <v>90982</v>
      </c>
      <c r="B2820" t="s">
        <v>16</v>
      </c>
      <c r="C2820">
        <v>3064500</v>
      </c>
      <c r="D2820">
        <v>1</v>
      </c>
      <c r="E2820" t="s">
        <v>89</v>
      </c>
    </row>
    <row r="2821" spans="1:5" x14ac:dyDescent="0.3">
      <c r="A2821" t="s">
        <v>91049</v>
      </c>
      <c r="B2821" t="s">
        <v>16</v>
      </c>
      <c r="C2821">
        <v>10795000</v>
      </c>
      <c r="D2821">
        <v>1</v>
      </c>
      <c r="E2821" t="s">
        <v>89</v>
      </c>
    </row>
    <row r="2822" spans="1:5" x14ac:dyDescent="0.3">
      <c r="A2822" t="s">
        <v>91083</v>
      </c>
      <c r="B2822" t="s">
        <v>16</v>
      </c>
      <c r="C2822">
        <v>706810</v>
      </c>
      <c r="D2822">
        <v>1</v>
      </c>
      <c r="E2822" t="s">
        <v>89</v>
      </c>
    </row>
    <row r="2823" spans="1:5" x14ac:dyDescent="0.3">
      <c r="A2823" t="s">
        <v>91148</v>
      </c>
      <c r="B2823" t="s">
        <v>16</v>
      </c>
      <c r="C2823">
        <v>224560</v>
      </c>
      <c r="D2823">
        <v>1</v>
      </c>
      <c r="E2823" t="s">
        <v>89</v>
      </c>
    </row>
    <row r="2824" spans="1:5" x14ac:dyDescent="0.3">
      <c r="A2824" t="s">
        <v>91168</v>
      </c>
      <c r="B2824" t="s">
        <v>16</v>
      </c>
      <c r="C2824">
        <v>9677000</v>
      </c>
      <c r="D2824">
        <v>1</v>
      </c>
      <c r="E2824" t="s">
        <v>89</v>
      </c>
    </row>
    <row r="2825" spans="1:5" x14ac:dyDescent="0.3">
      <c r="A2825" t="s">
        <v>91197</v>
      </c>
      <c r="B2825" t="s">
        <v>16</v>
      </c>
      <c r="C2825">
        <v>1227000</v>
      </c>
      <c r="D2825">
        <v>2</v>
      </c>
      <c r="E2825" t="s">
        <v>89</v>
      </c>
    </row>
    <row r="2826" spans="1:5" x14ac:dyDescent="0.3">
      <c r="A2826" t="s">
        <v>91268</v>
      </c>
      <c r="B2826" t="s">
        <v>16</v>
      </c>
      <c r="C2826">
        <v>346810</v>
      </c>
      <c r="D2826">
        <v>2</v>
      </c>
      <c r="E2826" t="s">
        <v>89</v>
      </c>
    </row>
    <row r="2827" spans="1:5" x14ac:dyDescent="0.3">
      <c r="A2827" t="s">
        <v>91298</v>
      </c>
      <c r="B2827" t="s">
        <v>16</v>
      </c>
      <c r="D2827">
        <v>2</v>
      </c>
      <c r="E2827" t="s">
        <v>89</v>
      </c>
    </row>
    <row r="2828" spans="1:5" x14ac:dyDescent="0.3">
      <c r="A2828" t="s">
        <v>91306</v>
      </c>
      <c r="B2828" t="s">
        <v>16</v>
      </c>
      <c r="C2828">
        <v>10400000</v>
      </c>
      <c r="D2828">
        <v>2</v>
      </c>
      <c r="E2828" t="s">
        <v>89</v>
      </c>
    </row>
    <row r="2829" spans="1:5" x14ac:dyDescent="0.3">
      <c r="A2829" t="s">
        <v>91434</v>
      </c>
      <c r="B2829" t="s">
        <v>16</v>
      </c>
      <c r="C2829">
        <v>444470</v>
      </c>
      <c r="D2829">
        <v>1</v>
      </c>
      <c r="E2829" t="s">
        <v>89</v>
      </c>
    </row>
    <row r="2830" spans="1:5" x14ac:dyDescent="0.3">
      <c r="A2830" t="s">
        <v>91443</v>
      </c>
      <c r="B2830" t="s">
        <v>16</v>
      </c>
      <c r="C2830">
        <v>2382600</v>
      </c>
      <c r="D2830">
        <v>1</v>
      </c>
      <c r="E2830" t="s">
        <v>89</v>
      </c>
    </row>
    <row r="2831" spans="1:5" x14ac:dyDescent="0.3">
      <c r="A2831" t="s">
        <v>91460</v>
      </c>
      <c r="B2831" t="s">
        <v>16</v>
      </c>
      <c r="D2831">
        <v>2</v>
      </c>
      <c r="E2831" t="s">
        <v>89</v>
      </c>
    </row>
    <row r="2832" spans="1:5" x14ac:dyDescent="0.3">
      <c r="A2832" t="s">
        <v>91512</v>
      </c>
      <c r="B2832" t="s">
        <v>16</v>
      </c>
      <c r="C2832">
        <v>131440</v>
      </c>
      <c r="D2832">
        <v>2</v>
      </c>
      <c r="E2832" t="s">
        <v>89</v>
      </c>
    </row>
    <row r="2833" spans="1:5" x14ac:dyDescent="0.3">
      <c r="A2833" t="s">
        <v>91520</v>
      </c>
      <c r="B2833" t="s">
        <v>16</v>
      </c>
      <c r="C2833">
        <v>1151700</v>
      </c>
      <c r="D2833">
        <v>1</v>
      </c>
      <c r="E2833" t="s">
        <v>89</v>
      </c>
    </row>
    <row r="2834" spans="1:5" x14ac:dyDescent="0.3">
      <c r="A2834" t="s">
        <v>91602</v>
      </c>
      <c r="B2834" t="s">
        <v>16</v>
      </c>
      <c r="C2834">
        <v>7977900</v>
      </c>
      <c r="D2834">
        <v>2</v>
      </c>
      <c r="E2834" t="s">
        <v>89</v>
      </c>
    </row>
    <row r="2835" spans="1:5" x14ac:dyDescent="0.3">
      <c r="A2835" t="s">
        <v>91606</v>
      </c>
      <c r="B2835" t="s">
        <v>16</v>
      </c>
      <c r="C2835">
        <v>2788700</v>
      </c>
      <c r="D2835">
        <v>1</v>
      </c>
      <c r="E2835" t="s">
        <v>89</v>
      </c>
    </row>
    <row r="2836" spans="1:5" x14ac:dyDescent="0.3">
      <c r="A2836" t="s">
        <v>91628</v>
      </c>
      <c r="B2836" t="s">
        <v>16</v>
      </c>
      <c r="C2836">
        <v>702470</v>
      </c>
      <c r="D2836">
        <v>2</v>
      </c>
      <c r="E2836" t="s">
        <v>89</v>
      </c>
    </row>
    <row r="2837" spans="1:5" x14ac:dyDescent="0.3">
      <c r="A2837" t="s">
        <v>91634</v>
      </c>
      <c r="B2837" t="s">
        <v>16</v>
      </c>
      <c r="C2837">
        <v>1911900</v>
      </c>
      <c r="D2837">
        <v>2</v>
      </c>
      <c r="E2837" t="s">
        <v>89</v>
      </c>
    </row>
    <row r="2838" spans="1:5" x14ac:dyDescent="0.3">
      <c r="A2838" t="s">
        <v>91659</v>
      </c>
      <c r="B2838" t="s">
        <v>16</v>
      </c>
      <c r="C2838">
        <v>411520</v>
      </c>
      <c r="D2838">
        <v>2</v>
      </c>
      <c r="E2838" t="s">
        <v>89</v>
      </c>
    </row>
    <row r="2839" spans="1:5" x14ac:dyDescent="0.3">
      <c r="A2839" t="s">
        <v>91708</v>
      </c>
      <c r="B2839" t="s">
        <v>16</v>
      </c>
      <c r="C2839">
        <v>557190</v>
      </c>
      <c r="D2839">
        <v>2</v>
      </c>
      <c r="E2839" t="s">
        <v>89</v>
      </c>
    </row>
    <row r="2840" spans="1:5" x14ac:dyDescent="0.3">
      <c r="A2840" t="s">
        <v>91772</v>
      </c>
      <c r="B2840" t="s">
        <v>16</v>
      </c>
      <c r="C2840">
        <v>1952400</v>
      </c>
      <c r="D2840">
        <v>1</v>
      </c>
      <c r="E2840" t="s">
        <v>89</v>
      </c>
    </row>
    <row r="2841" spans="1:5" x14ac:dyDescent="0.3">
      <c r="A2841" t="s">
        <v>91808</v>
      </c>
      <c r="B2841" t="s">
        <v>16</v>
      </c>
      <c r="C2841">
        <v>1028000</v>
      </c>
      <c r="D2841">
        <v>2</v>
      </c>
      <c r="E2841" t="s">
        <v>89</v>
      </c>
    </row>
    <row r="2842" spans="1:5" x14ac:dyDescent="0.3">
      <c r="A2842" t="s">
        <v>91820</v>
      </c>
      <c r="B2842" t="s">
        <v>16</v>
      </c>
      <c r="C2842">
        <v>351630</v>
      </c>
      <c r="D2842">
        <v>1</v>
      </c>
      <c r="E2842" t="s">
        <v>89</v>
      </c>
    </row>
    <row r="2843" spans="1:5" x14ac:dyDescent="0.3">
      <c r="A2843" t="s">
        <v>91832</v>
      </c>
      <c r="B2843" t="s">
        <v>16</v>
      </c>
      <c r="D2843">
        <v>1</v>
      </c>
      <c r="E2843" t="s">
        <v>89</v>
      </c>
    </row>
    <row r="2844" spans="1:5" x14ac:dyDescent="0.3">
      <c r="A2844" t="s">
        <v>91845</v>
      </c>
      <c r="B2844" t="s">
        <v>16</v>
      </c>
      <c r="D2844">
        <v>2</v>
      </c>
      <c r="E2844" t="s">
        <v>89</v>
      </c>
    </row>
    <row r="2845" spans="1:5" x14ac:dyDescent="0.3">
      <c r="A2845" t="s">
        <v>91881</v>
      </c>
      <c r="B2845" t="s">
        <v>16</v>
      </c>
      <c r="C2845">
        <v>1220300</v>
      </c>
      <c r="D2845">
        <v>1</v>
      </c>
      <c r="E2845" t="s">
        <v>89</v>
      </c>
    </row>
    <row r="2846" spans="1:5" x14ac:dyDescent="0.3">
      <c r="A2846" t="s">
        <v>91912</v>
      </c>
      <c r="B2846" t="s">
        <v>16</v>
      </c>
      <c r="C2846">
        <v>13716000</v>
      </c>
      <c r="D2846">
        <v>1</v>
      </c>
      <c r="E2846" t="s">
        <v>89</v>
      </c>
    </row>
    <row r="2847" spans="1:5" x14ac:dyDescent="0.3">
      <c r="A2847" t="s">
        <v>91919</v>
      </c>
      <c r="B2847" t="s">
        <v>16</v>
      </c>
      <c r="C2847">
        <v>1243800</v>
      </c>
      <c r="D2847">
        <v>2</v>
      </c>
      <c r="E2847" t="s">
        <v>89</v>
      </c>
    </row>
    <row r="2848" spans="1:5" x14ac:dyDescent="0.3">
      <c r="A2848" t="s">
        <v>91937</v>
      </c>
      <c r="B2848" t="s">
        <v>16</v>
      </c>
      <c r="C2848">
        <v>2487400</v>
      </c>
      <c r="D2848">
        <v>2</v>
      </c>
      <c r="E2848" t="s">
        <v>89</v>
      </c>
    </row>
    <row r="2849" spans="1:5" x14ac:dyDescent="0.3">
      <c r="A2849" t="s">
        <v>91961</v>
      </c>
      <c r="B2849" t="s">
        <v>16</v>
      </c>
      <c r="C2849">
        <v>14715000</v>
      </c>
      <c r="D2849">
        <v>1</v>
      </c>
      <c r="E2849" t="s">
        <v>89</v>
      </c>
    </row>
    <row r="2850" spans="1:5" x14ac:dyDescent="0.3">
      <c r="A2850" t="s">
        <v>91977</v>
      </c>
      <c r="B2850" t="s">
        <v>16</v>
      </c>
      <c r="D2850">
        <v>2</v>
      </c>
      <c r="E2850" t="s">
        <v>89</v>
      </c>
    </row>
    <row r="2851" spans="1:5" x14ac:dyDescent="0.3">
      <c r="A2851" t="s">
        <v>92017</v>
      </c>
      <c r="B2851" t="s">
        <v>16</v>
      </c>
      <c r="C2851">
        <v>267530</v>
      </c>
      <c r="D2851">
        <v>2</v>
      </c>
      <c r="E2851" t="s">
        <v>89</v>
      </c>
    </row>
    <row r="2852" spans="1:5" x14ac:dyDescent="0.3">
      <c r="A2852" t="s">
        <v>92031</v>
      </c>
      <c r="B2852" t="s">
        <v>16</v>
      </c>
      <c r="C2852">
        <v>8150500</v>
      </c>
      <c r="D2852">
        <v>1</v>
      </c>
      <c r="E2852" t="s">
        <v>89</v>
      </c>
    </row>
    <row r="2853" spans="1:5" x14ac:dyDescent="0.3">
      <c r="A2853" t="s">
        <v>92111</v>
      </c>
      <c r="B2853" t="s">
        <v>16</v>
      </c>
      <c r="C2853">
        <v>410710</v>
      </c>
      <c r="D2853">
        <v>1</v>
      </c>
      <c r="E2853" t="s">
        <v>89</v>
      </c>
    </row>
    <row r="2854" spans="1:5" x14ac:dyDescent="0.3">
      <c r="A2854" t="s">
        <v>92129</v>
      </c>
      <c r="B2854" t="s">
        <v>16</v>
      </c>
      <c r="C2854">
        <v>1007900</v>
      </c>
      <c r="D2854">
        <v>1</v>
      </c>
      <c r="E2854" t="s">
        <v>89</v>
      </c>
    </row>
    <row r="2855" spans="1:5" x14ac:dyDescent="0.3">
      <c r="A2855" t="s">
        <v>92146</v>
      </c>
      <c r="B2855" t="s">
        <v>16</v>
      </c>
      <c r="C2855">
        <v>4496400</v>
      </c>
      <c r="D2855">
        <v>2</v>
      </c>
      <c r="E2855" t="s">
        <v>89</v>
      </c>
    </row>
    <row r="2856" spans="1:5" x14ac:dyDescent="0.3">
      <c r="A2856" t="s">
        <v>92182</v>
      </c>
      <c r="B2856" t="s">
        <v>16</v>
      </c>
      <c r="C2856">
        <v>1780300</v>
      </c>
      <c r="D2856">
        <v>2</v>
      </c>
      <c r="E2856" t="s">
        <v>89</v>
      </c>
    </row>
    <row r="2857" spans="1:5" x14ac:dyDescent="0.3">
      <c r="A2857" t="s">
        <v>92198</v>
      </c>
      <c r="B2857" t="s">
        <v>16</v>
      </c>
      <c r="C2857">
        <v>167990</v>
      </c>
      <c r="D2857">
        <v>1</v>
      </c>
      <c r="E2857" t="s">
        <v>89</v>
      </c>
    </row>
    <row r="2858" spans="1:5" x14ac:dyDescent="0.3">
      <c r="A2858" t="s">
        <v>92298</v>
      </c>
      <c r="B2858" t="s">
        <v>16</v>
      </c>
      <c r="C2858">
        <v>5969000</v>
      </c>
      <c r="D2858">
        <v>1</v>
      </c>
      <c r="E2858" t="s">
        <v>89</v>
      </c>
    </row>
    <row r="2859" spans="1:5" x14ac:dyDescent="0.3">
      <c r="A2859" t="s">
        <v>92314</v>
      </c>
      <c r="B2859" t="s">
        <v>16</v>
      </c>
      <c r="C2859">
        <v>416660</v>
      </c>
      <c r="D2859">
        <v>2</v>
      </c>
      <c r="E2859" t="s">
        <v>89</v>
      </c>
    </row>
    <row r="2860" spans="1:5" x14ac:dyDescent="0.3">
      <c r="A2860" t="s">
        <v>92335</v>
      </c>
      <c r="B2860" t="s">
        <v>16</v>
      </c>
      <c r="C2860">
        <v>2817000</v>
      </c>
      <c r="D2860">
        <v>1</v>
      </c>
      <c r="E2860" t="s">
        <v>89</v>
      </c>
    </row>
    <row r="2861" spans="1:5" x14ac:dyDescent="0.3">
      <c r="A2861" t="s">
        <v>92355</v>
      </c>
      <c r="B2861" t="s">
        <v>16</v>
      </c>
      <c r="D2861">
        <v>1</v>
      </c>
      <c r="E2861" t="s">
        <v>89</v>
      </c>
    </row>
    <row r="2862" spans="1:5" x14ac:dyDescent="0.3">
      <c r="A2862" t="s">
        <v>92362</v>
      </c>
      <c r="B2862" t="s">
        <v>16</v>
      </c>
      <c r="C2862">
        <v>3585200</v>
      </c>
      <c r="D2862">
        <v>2</v>
      </c>
      <c r="E2862" t="s">
        <v>89</v>
      </c>
    </row>
    <row r="2863" spans="1:5" x14ac:dyDescent="0.3">
      <c r="A2863" t="s">
        <v>92381</v>
      </c>
      <c r="B2863" t="s">
        <v>16</v>
      </c>
      <c r="C2863">
        <v>870510</v>
      </c>
      <c r="D2863">
        <v>2</v>
      </c>
      <c r="E2863" t="s">
        <v>89</v>
      </c>
    </row>
    <row r="2864" spans="1:5" x14ac:dyDescent="0.3">
      <c r="A2864" t="s">
        <v>92390</v>
      </c>
      <c r="B2864" t="s">
        <v>16</v>
      </c>
      <c r="C2864">
        <v>80377000</v>
      </c>
      <c r="D2864">
        <v>2</v>
      </c>
      <c r="E2864" t="s">
        <v>89</v>
      </c>
    </row>
    <row r="2865" spans="1:5" x14ac:dyDescent="0.3">
      <c r="A2865" t="s">
        <v>92489</v>
      </c>
      <c r="B2865" t="s">
        <v>16</v>
      </c>
      <c r="C2865">
        <v>1973600</v>
      </c>
      <c r="D2865">
        <v>2</v>
      </c>
      <c r="E2865" t="s">
        <v>89</v>
      </c>
    </row>
    <row r="2866" spans="1:5" x14ac:dyDescent="0.3">
      <c r="A2866" t="s">
        <v>92530</v>
      </c>
      <c r="B2866" t="s">
        <v>16</v>
      </c>
      <c r="C2866">
        <v>6455600</v>
      </c>
      <c r="D2866">
        <v>2</v>
      </c>
      <c r="E2866" t="s">
        <v>89</v>
      </c>
    </row>
    <row r="2867" spans="1:5" x14ac:dyDescent="0.3">
      <c r="A2867" t="s">
        <v>92563</v>
      </c>
      <c r="B2867" t="s">
        <v>16</v>
      </c>
      <c r="C2867">
        <v>822110</v>
      </c>
      <c r="D2867">
        <v>1</v>
      </c>
      <c r="E2867" t="s">
        <v>89</v>
      </c>
    </row>
    <row r="2868" spans="1:5" x14ac:dyDescent="0.3">
      <c r="A2868" t="s">
        <v>92576</v>
      </c>
      <c r="B2868" t="s">
        <v>16</v>
      </c>
      <c r="C2868">
        <v>112450000</v>
      </c>
      <c r="D2868">
        <v>2</v>
      </c>
      <c r="E2868" t="s">
        <v>89</v>
      </c>
    </row>
    <row r="2869" spans="1:5" x14ac:dyDescent="0.3">
      <c r="A2869" t="s">
        <v>92635</v>
      </c>
      <c r="B2869" t="s">
        <v>16</v>
      </c>
      <c r="C2869">
        <v>5217600</v>
      </c>
      <c r="D2869">
        <v>2</v>
      </c>
      <c r="E2869" t="s">
        <v>89</v>
      </c>
    </row>
    <row r="2870" spans="1:5" x14ac:dyDescent="0.3">
      <c r="A2870" t="s">
        <v>92658</v>
      </c>
      <c r="B2870" t="s">
        <v>16</v>
      </c>
      <c r="C2870">
        <v>930050</v>
      </c>
      <c r="D2870">
        <v>2</v>
      </c>
      <c r="E2870" t="s">
        <v>89</v>
      </c>
    </row>
    <row r="2871" spans="1:5" x14ac:dyDescent="0.3">
      <c r="A2871" t="s">
        <v>92696</v>
      </c>
      <c r="B2871" t="s">
        <v>16</v>
      </c>
      <c r="C2871">
        <v>1204800</v>
      </c>
      <c r="D2871">
        <v>2</v>
      </c>
      <c r="E2871" t="s">
        <v>89</v>
      </c>
    </row>
    <row r="2872" spans="1:5" x14ac:dyDescent="0.3">
      <c r="A2872" t="s">
        <v>92716</v>
      </c>
      <c r="B2872" t="s">
        <v>16</v>
      </c>
      <c r="C2872">
        <v>4091400</v>
      </c>
      <c r="D2872">
        <v>2</v>
      </c>
      <c r="E2872" t="s">
        <v>89</v>
      </c>
    </row>
    <row r="2873" spans="1:5" x14ac:dyDescent="0.3">
      <c r="A2873" t="s">
        <v>92724</v>
      </c>
      <c r="B2873" t="s">
        <v>16</v>
      </c>
      <c r="C2873">
        <v>609030</v>
      </c>
      <c r="D2873">
        <v>2</v>
      </c>
      <c r="E2873" t="s">
        <v>89</v>
      </c>
    </row>
    <row r="2874" spans="1:5" x14ac:dyDescent="0.3">
      <c r="A2874" t="s">
        <v>92738</v>
      </c>
      <c r="B2874" t="s">
        <v>16</v>
      </c>
      <c r="C2874">
        <v>9287300</v>
      </c>
      <c r="D2874">
        <v>2</v>
      </c>
      <c r="E2874" t="s">
        <v>89</v>
      </c>
    </row>
    <row r="2875" spans="1:5" x14ac:dyDescent="0.3">
      <c r="A2875" t="s">
        <v>92795</v>
      </c>
      <c r="B2875" t="s">
        <v>16</v>
      </c>
      <c r="C2875">
        <v>2417600</v>
      </c>
      <c r="D2875">
        <v>2</v>
      </c>
      <c r="E2875" t="s">
        <v>89</v>
      </c>
    </row>
    <row r="2876" spans="1:5" x14ac:dyDescent="0.3">
      <c r="A2876" t="s">
        <v>92839</v>
      </c>
      <c r="B2876" t="s">
        <v>16</v>
      </c>
      <c r="C2876">
        <v>6232600</v>
      </c>
      <c r="D2876">
        <v>2</v>
      </c>
      <c r="E2876" t="s">
        <v>89</v>
      </c>
    </row>
    <row r="2877" spans="1:5" x14ac:dyDescent="0.3">
      <c r="A2877" t="s">
        <v>92871</v>
      </c>
      <c r="B2877" t="s">
        <v>16</v>
      </c>
      <c r="C2877">
        <v>1872700</v>
      </c>
      <c r="D2877">
        <v>2</v>
      </c>
      <c r="E2877" t="s">
        <v>89</v>
      </c>
    </row>
    <row r="2878" spans="1:5" x14ac:dyDescent="0.3">
      <c r="A2878" t="s">
        <v>92900</v>
      </c>
      <c r="B2878" t="s">
        <v>16</v>
      </c>
      <c r="C2878">
        <v>4284200</v>
      </c>
      <c r="D2878">
        <v>1</v>
      </c>
      <c r="E2878" t="s">
        <v>89</v>
      </c>
    </row>
    <row r="2879" spans="1:5" x14ac:dyDescent="0.3">
      <c r="A2879" t="s">
        <v>92923</v>
      </c>
      <c r="B2879" t="s">
        <v>16</v>
      </c>
      <c r="C2879">
        <v>1338500</v>
      </c>
      <c r="D2879">
        <v>2</v>
      </c>
      <c r="E2879" t="s">
        <v>89</v>
      </c>
    </row>
    <row r="2880" spans="1:5" x14ac:dyDescent="0.3">
      <c r="A2880" t="s">
        <v>92939</v>
      </c>
      <c r="B2880" t="s">
        <v>16</v>
      </c>
      <c r="C2880">
        <v>689080</v>
      </c>
      <c r="D2880">
        <v>2</v>
      </c>
      <c r="E2880" t="s">
        <v>89</v>
      </c>
    </row>
    <row r="2881" spans="1:5" x14ac:dyDescent="0.3">
      <c r="A2881" t="s">
        <v>92980</v>
      </c>
      <c r="B2881" t="s">
        <v>16</v>
      </c>
      <c r="C2881">
        <v>3110800</v>
      </c>
      <c r="D2881">
        <v>1</v>
      </c>
      <c r="E2881" t="s">
        <v>89</v>
      </c>
    </row>
    <row r="2882" spans="1:5" x14ac:dyDescent="0.3">
      <c r="A2882" t="s">
        <v>93030</v>
      </c>
      <c r="B2882" t="s">
        <v>16</v>
      </c>
      <c r="C2882">
        <v>6278600</v>
      </c>
      <c r="D2882">
        <v>1</v>
      </c>
      <c r="E2882" t="s">
        <v>89</v>
      </c>
    </row>
    <row r="2883" spans="1:5" x14ac:dyDescent="0.3">
      <c r="A2883" t="s">
        <v>93151</v>
      </c>
      <c r="B2883" t="s">
        <v>16</v>
      </c>
      <c r="C2883">
        <v>1869200</v>
      </c>
      <c r="D2883">
        <v>2</v>
      </c>
      <c r="E2883" t="s">
        <v>89</v>
      </c>
    </row>
    <row r="2884" spans="1:5" x14ac:dyDescent="0.3">
      <c r="A2884" t="s">
        <v>93160</v>
      </c>
      <c r="B2884" t="s">
        <v>16</v>
      </c>
      <c r="C2884">
        <v>990370</v>
      </c>
      <c r="D2884">
        <v>1</v>
      </c>
      <c r="E2884" t="s">
        <v>89</v>
      </c>
    </row>
    <row r="2885" spans="1:5" x14ac:dyDescent="0.3">
      <c r="A2885" t="s">
        <v>93168</v>
      </c>
      <c r="B2885" t="s">
        <v>16</v>
      </c>
      <c r="C2885">
        <v>4900600</v>
      </c>
      <c r="D2885">
        <v>1</v>
      </c>
      <c r="E2885" t="s">
        <v>89</v>
      </c>
    </row>
    <row r="2886" spans="1:5" x14ac:dyDescent="0.3">
      <c r="A2886" t="s">
        <v>93194</v>
      </c>
      <c r="B2886" t="s">
        <v>16</v>
      </c>
      <c r="C2886">
        <v>4036000</v>
      </c>
      <c r="D2886">
        <v>2</v>
      </c>
      <c r="E2886" t="s">
        <v>89</v>
      </c>
    </row>
    <row r="2887" spans="1:5" x14ac:dyDescent="0.3">
      <c r="A2887" t="s">
        <v>93205</v>
      </c>
      <c r="B2887" t="s">
        <v>16</v>
      </c>
      <c r="C2887">
        <v>2828600</v>
      </c>
      <c r="D2887">
        <v>2</v>
      </c>
      <c r="E2887" t="s">
        <v>89</v>
      </c>
    </row>
    <row r="2888" spans="1:5" x14ac:dyDescent="0.3">
      <c r="A2888" t="s">
        <v>93271</v>
      </c>
      <c r="B2888" t="s">
        <v>16</v>
      </c>
      <c r="C2888">
        <v>3125500</v>
      </c>
      <c r="D2888">
        <v>1</v>
      </c>
      <c r="E2888" t="s">
        <v>89</v>
      </c>
    </row>
    <row r="2889" spans="1:5" x14ac:dyDescent="0.3">
      <c r="A2889" t="s">
        <v>93293</v>
      </c>
      <c r="B2889" t="s">
        <v>16</v>
      </c>
      <c r="C2889">
        <v>3420800</v>
      </c>
      <c r="D2889">
        <v>2</v>
      </c>
      <c r="E2889" t="s">
        <v>89</v>
      </c>
    </row>
    <row r="2890" spans="1:5" x14ac:dyDescent="0.3">
      <c r="A2890" t="s">
        <v>93309</v>
      </c>
      <c r="B2890" t="s">
        <v>16</v>
      </c>
      <c r="C2890">
        <v>1316900</v>
      </c>
      <c r="D2890">
        <v>1</v>
      </c>
      <c r="E2890" t="s">
        <v>89</v>
      </c>
    </row>
    <row r="2891" spans="1:5" x14ac:dyDescent="0.3">
      <c r="A2891" t="s">
        <v>93331</v>
      </c>
      <c r="B2891" t="s">
        <v>16</v>
      </c>
      <c r="D2891">
        <v>1</v>
      </c>
      <c r="E2891" t="s">
        <v>89</v>
      </c>
    </row>
    <row r="2892" spans="1:5" x14ac:dyDescent="0.3">
      <c r="A2892" t="s">
        <v>93345</v>
      </c>
      <c r="B2892" t="s">
        <v>16</v>
      </c>
      <c r="C2892">
        <v>4161600</v>
      </c>
      <c r="D2892">
        <v>1</v>
      </c>
      <c r="E2892" t="s">
        <v>89</v>
      </c>
    </row>
    <row r="2893" spans="1:5" x14ac:dyDescent="0.3">
      <c r="A2893" t="s">
        <v>93350</v>
      </c>
      <c r="B2893" t="s">
        <v>16</v>
      </c>
      <c r="C2893">
        <v>885050</v>
      </c>
      <c r="D2893">
        <v>1</v>
      </c>
      <c r="E2893" t="s">
        <v>89</v>
      </c>
    </row>
    <row r="2894" spans="1:5" x14ac:dyDescent="0.3">
      <c r="A2894" t="s">
        <v>93355</v>
      </c>
      <c r="B2894" t="s">
        <v>16</v>
      </c>
      <c r="C2894">
        <v>6088300</v>
      </c>
      <c r="D2894">
        <v>2</v>
      </c>
      <c r="E2894" t="s">
        <v>89</v>
      </c>
    </row>
    <row r="2895" spans="1:5" x14ac:dyDescent="0.3">
      <c r="A2895" t="s">
        <v>93433</v>
      </c>
      <c r="B2895" t="s">
        <v>16</v>
      </c>
      <c r="C2895">
        <v>3247900</v>
      </c>
      <c r="D2895">
        <v>1</v>
      </c>
      <c r="E2895" t="s">
        <v>89</v>
      </c>
    </row>
    <row r="2896" spans="1:5" x14ac:dyDescent="0.3">
      <c r="A2896" t="s">
        <v>93470</v>
      </c>
      <c r="B2896" t="s">
        <v>16</v>
      </c>
      <c r="C2896">
        <v>265060</v>
      </c>
      <c r="D2896">
        <v>2</v>
      </c>
      <c r="E2896" t="s">
        <v>89</v>
      </c>
    </row>
    <row r="2897" spans="1:5" x14ac:dyDescent="0.3">
      <c r="A2897" t="s">
        <v>93496</v>
      </c>
      <c r="B2897" t="s">
        <v>16</v>
      </c>
      <c r="C2897">
        <v>2749100</v>
      </c>
      <c r="D2897">
        <v>1</v>
      </c>
      <c r="E2897" t="s">
        <v>89</v>
      </c>
    </row>
    <row r="2898" spans="1:5" x14ac:dyDescent="0.3">
      <c r="A2898" t="s">
        <v>93522</v>
      </c>
      <c r="B2898" t="s">
        <v>16</v>
      </c>
      <c r="C2898">
        <v>6221500</v>
      </c>
      <c r="D2898">
        <v>2</v>
      </c>
      <c r="E2898" t="s">
        <v>89</v>
      </c>
    </row>
    <row r="2899" spans="1:5" x14ac:dyDescent="0.3">
      <c r="A2899" t="s">
        <v>93553</v>
      </c>
      <c r="B2899" t="s">
        <v>16</v>
      </c>
      <c r="C2899">
        <v>471010</v>
      </c>
      <c r="D2899">
        <v>1</v>
      </c>
      <c r="E2899" t="s">
        <v>89</v>
      </c>
    </row>
    <row r="2900" spans="1:5" x14ac:dyDescent="0.3">
      <c r="A2900" t="s">
        <v>93598</v>
      </c>
      <c r="B2900" t="s">
        <v>16</v>
      </c>
      <c r="C2900">
        <v>722300</v>
      </c>
      <c r="D2900">
        <v>1</v>
      </c>
      <c r="E2900" t="s">
        <v>89</v>
      </c>
    </row>
    <row r="2901" spans="1:5" x14ac:dyDescent="0.3">
      <c r="A2901" t="s">
        <v>93626</v>
      </c>
      <c r="B2901" t="s">
        <v>16</v>
      </c>
      <c r="C2901">
        <v>3341100</v>
      </c>
      <c r="D2901">
        <v>1</v>
      </c>
      <c r="E2901" t="s">
        <v>89</v>
      </c>
    </row>
    <row r="2902" spans="1:5" x14ac:dyDescent="0.3">
      <c r="A2902" t="s">
        <v>93641</v>
      </c>
      <c r="B2902" t="s">
        <v>16</v>
      </c>
      <c r="C2902">
        <v>947030</v>
      </c>
      <c r="D2902">
        <v>2</v>
      </c>
      <c r="E2902" t="s">
        <v>89</v>
      </c>
    </row>
    <row r="2903" spans="1:5" x14ac:dyDescent="0.3">
      <c r="A2903" t="s">
        <v>93659</v>
      </c>
      <c r="B2903" t="s">
        <v>16</v>
      </c>
      <c r="D2903">
        <v>1</v>
      </c>
      <c r="E2903" t="s">
        <v>89</v>
      </c>
    </row>
    <row r="2904" spans="1:5" x14ac:dyDescent="0.3">
      <c r="A2904" t="s">
        <v>93682</v>
      </c>
      <c r="B2904" t="s">
        <v>16</v>
      </c>
      <c r="C2904">
        <v>2291200</v>
      </c>
      <c r="D2904">
        <v>1</v>
      </c>
      <c r="E2904" t="s">
        <v>89</v>
      </c>
    </row>
    <row r="2905" spans="1:5" x14ac:dyDescent="0.3">
      <c r="A2905" t="s">
        <v>93688</v>
      </c>
      <c r="B2905" t="s">
        <v>16</v>
      </c>
      <c r="C2905">
        <v>9266400</v>
      </c>
      <c r="D2905">
        <v>1</v>
      </c>
      <c r="E2905" t="s">
        <v>89</v>
      </c>
    </row>
    <row r="2906" spans="1:5" x14ac:dyDescent="0.3">
      <c r="A2906" t="s">
        <v>93702</v>
      </c>
      <c r="B2906" t="s">
        <v>16</v>
      </c>
      <c r="C2906">
        <v>787130</v>
      </c>
      <c r="D2906">
        <v>1</v>
      </c>
      <c r="E2906" t="s">
        <v>89</v>
      </c>
    </row>
    <row r="2907" spans="1:5" x14ac:dyDescent="0.3">
      <c r="A2907" t="s">
        <v>93720</v>
      </c>
      <c r="B2907" t="s">
        <v>16</v>
      </c>
      <c r="C2907">
        <v>2711600</v>
      </c>
      <c r="D2907">
        <v>1</v>
      </c>
      <c r="E2907" t="s">
        <v>89</v>
      </c>
    </row>
    <row r="2908" spans="1:5" x14ac:dyDescent="0.3">
      <c r="A2908" t="s">
        <v>93748</v>
      </c>
      <c r="B2908" t="s">
        <v>16</v>
      </c>
      <c r="C2908">
        <v>2332100</v>
      </c>
      <c r="D2908">
        <v>1</v>
      </c>
      <c r="E2908" t="s">
        <v>89</v>
      </c>
    </row>
    <row r="2909" spans="1:5" x14ac:dyDescent="0.3">
      <c r="A2909" t="s">
        <v>93787</v>
      </c>
      <c r="B2909" t="s">
        <v>16</v>
      </c>
      <c r="C2909">
        <v>1250300</v>
      </c>
      <c r="D2909">
        <v>2</v>
      </c>
      <c r="E2909" t="s">
        <v>89</v>
      </c>
    </row>
    <row r="2910" spans="1:5" x14ac:dyDescent="0.3">
      <c r="A2910" t="s">
        <v>93795</v>
      </c>
      <c r="B2910" t="s">
        <v>16</v>
      </c>
      <c r="C2910">
        <v>2389600</v>
      </c>
      <c r="D2910">
        <v>1</v>
      </c>
      <c r="E2910" t="s">
        <v>89</v>
      </c>
    </row>
    <row r="2911" spans="1:5" x14ac:dyDescent="0.3">
      <c r="A2911" t="s">
        <v>93820</v>
      </c>
      <c r="B2911" t="s">
        <v>16</v>
      </c>
      <c r="C2911">
        <v>7652800</v>
      </c>
      <c r="D2911">
        <v>2</v>
      </c>
      <c r="E2911" t="s">
        <v>89</v>
      </c>
    </row>
    <row r="2912" spans="1:5" x14ac:dyDescent="0.3">
      <c r="A2912" t="s">
        <v>93872</v>
      </c>
      <c r="B2912" t="s">
        <v>16</v>
      </c>
      <c r="C2912">
        <v>19520000</v>
      </c>
      <c r="D2912">
        <v>2</v>
      </c>
      <c r="E2912" t="s">
        <v>89</v>
      </c>
    </row>
    <row r="2913" spans="1:5" x14ac:dyDescent="0.3">
      <c r="A2913" t="s">
        <v>93970</v>
      </c>
      <c r="B2913" t="s">
        <v>16</v>
      </c>
      <c r="C2913">
        <v>21983000</v>
      </c>
      <c r="D2913">
        <v>1</v>
      </c>
      <c r="E2913" t="s">
        <v>89</v>
      </c>
    </row>
    <row r="2914" spans="1:5" x14ac:dyDescent="0.3">
      <c r="A2914" t="s">
        <v>94343</v>
      </c>
      <c r="B2914" t="s">
        <v>16</v>
      </c>
      <c r="C2914">
        <v>938600</v>
      </c>
      <c r="D2914">
        <v>2</v>
      </c>
      <c r="E2914" t="s">
        <v>89</v>
      </c>
    </row>
    <row r="2915" spans="1:5" x14ac:dyDescent="0.3">
      <c r="A2915" t="s">
        <v>94377</v>
      </c>
      <c r="B2915" t="s">
        <v>16</v>
      </c>
      <c r="C2915">
        <v>8794400</v>
      </c>
      <c r="D2915">
        <v>1</v>
      </c>
      <c r="E2915" t="s">
        <v>89</v>
      </c>
    </row>
    <row r="2916" spans="1:5" x14ac:dyDescent="0.3">
      <c r="A2916" t="s">
        <v>94407</v>
      </c>
      <c r="B2916" t="s">
        <v>16</v>
      </c>
      <c r="C2916">
        <v>1571400</v>
      </c>
      <c r="D2916">
        <v>1</v>
      </c>
      <c r="E2916" t="s">
        <v>89</v>
      </c>
    </row>
    <row r="2917" spans="1:5" x14ac:dyDescent="0.3">
      <c r="A2917" t="s">
        <v>94425</v>
      </c>
      <c r="B2917" t="s">
        <v>16</v>
      </c>
      <c r="C2917">
        <v>5425900</v>
      </c>
      <c r="D2917">
        <v>1</v>
      </c>
      <c r="E2917" t="s">
        <v>89</v>
      </c>
    </row>
    <row r="2918" spans="1:5" x14ac:dyDescent="0.3">
      <c r="A2918" t="s">
        <v>94439</v>
      </c>
      <c r="B2918" t="s">
        <v>16</v>
      </c>
      <c r="C2918">
        <v>4745700</v>
      </c>
      <c r="D2918">
        <v>2</v>
      </c>
      <c r="E2918" t="s">
        <v>89</v>
      </c>
    </row>
    <row r="2919" spans="1:5" x14ac:dyDescent="0.3">
      <c r="A2919" t="s">
        <v>94448</v>
      </c>
      <c r="B2919" t="s">
        <v>16</v>
      </c>
      <c r="C2919">
        <v>5554700</v>
      </c>
      <c r="D2919">
        <v>2</v>
      </c>
      <c r="E2919" t="s">
        <v>89</v>
      </c>
    </row>
    <row r="2920" spans="1:5" x14ac:dyDescent="0.3">
      <c r="A2920" t="s">
        <v>94474</v>
      </c>
      <c r="B2920" t="s">
        <v>16</v>
      </c>
      <c r="C2920">
        <v>2959000</v>
      </c>
      <c r="D2920">
        <v>1</v>
      </c>
      <c r="E2920" t="s">
        <v>89</v>
      </c>
    </row>
    <row r="2921" spans="1:5" x14ac:dyDescent="0.3">
      <c r="A2921" t="s">
        <v>94527</v>
      </c>
      <c r="B2921" t="s">
        <v>16</v>
      </c>
      <c r="C2921">
        <v>1930100</v>
      </c>
      <c r="D2921">
        <v>2</v>
      </c>
      <c r="E2921" t="s">
        <v>89</v>
      </c>
    </row>
    <row r="2922" spans="1:5" x14ac:dyDescent="0.3">
      <c r="A2922" t="s">
        <v>94592</v>
      </c>
      <c r="B2922" t="s">
        <v>16</v>
      </c>
      <c r="C2922">
        <v>13181000</v>
      </c>
      <c r="D2922">
        <v>2</v>
      </c>
      <c r="E2922" t="s">
        <v>89</v>
      </c>
    </row>
    <row r="2923" spans="1:5" x14ac:dyDescent="0.3">
      <c r="A2923" t="s">
        <v>94607</v>
      </c>
      <c r="B2923" t="s">
        <v>16</v>
      </c>
      <c r="D2923">
        <v>2</v>
      </c>
      <c r="E2923" t="s">
        <v>89</v>
      </c>
    </row>
    <row r="2924" spans="1:5" x14ac:dyDescent="0.3">
      <c r="A2924" t="s">
        <v>94623</v>
      </c>
      <c r="B2924" t="s">
        <v>16</v>
      </c>
      <c r="C2924">
        <v>1219700</v>
      </c>
      <c r="D2924">
        <v>1</v>
      </c>
      <c r="E2924" t="s">
        <v>89</v>
      </c>
    </row>
    <row r="2925" spans="1:5" x14ac:dyDescent="0.3">
      <c r="A2925" t="s">
        <v>94638</v>
      </c>
      <c r="B2925" t="s">
        <v>16</v>
      </c>
      <c r="D2925">
        <v>1</v>
      </c>
      <c r="E2925" t="s">
        <v>89</v>
      </c>
    </row>
    <row r="2926" spans="1:5" x14ac:dyDescent="0.3">
      <c r="A2926" t="s">
        <v>94700</v>
      </c>
      <c r="B2926" t="s">
        <v>16</v>
      </c>
      <c r="C2926">
        <v>476910</v>
      </c>
      <c r="D2926">
        <v>1</v>
      </c>
      <c r="E2926" t="s">
        <v>89</v>
      </c>
    </row>
    <row r="2927" spans="1:5" x14ac:dyDescent="0.3">
      <c r="A2927" t="s">
        <v>94729</v>
      </c>
      <c r="B2927" t="s">
        <v>16</v>
      </c>
      <c r="C2927">
        <v>4701100</v>
      </c>
      <c r="D2927">
        <v>1</v>
      </c>
      <c r="E2927" t="s">
        <v>89</v>
      </c>
    </row>
    <row r="2928" spans="1:5" x14ac:dyDescent="0.3">
      <c r="A2928" t="s">
        <v>94769</v>
      </c>
      <c r="B2928" t="s">
        <v>16</v>
      </c>
      <c r="C2928">
        <v>2013400</v>
      </c>
      <c r="D2928">
        <v>2</v>
      </c>
      <c r="E2928" t="s">
        <v>89</v>
      </c>
    </row>
    <row r="2929" spans="1:5" x14ac:dyDescent="0.3">
      <c r="A2929" t="s">
        <v>94844</v>
      </c>
      <c r="B2929" t="s">
        <v>16</v>
      </c>
      <c r="C2929">
        <v>2114700</v>
      </c>
      <c r="D2929">
        <v>2</v>
      </c>
      <c r="E2929" t="s">
        <v>89</v>
      </c>
    </row>
    <row r="2930" spans="1:5" x14ac:dyDescent="0.3">
      <c r="A2930" t="s">
        <v>94889</v>
      </c>
      <c r="B2930" t="s">
        <v>16</v>
      </c>
      <c r="C2930">
        <v>1851600</v>
      </c>
      <c r="D2930">
        <v>2</v>
      </c>
      <c r="E2930" t="s">
        <v>89</v>
      </c>
    </row>
    <row r="2931" spans="1:5" x14ac:dyDescent="0.3">
      <c r="A2931" t="s">
        <v>94992</v>
      </c>
      <c r="B2931" t="s">
        <v>16</v>
      </c>
      <c r="C2931">
        <v>2047200</v>
      </c>
      <c r="D2931">
        <v>1</v>
      </c>
      <c r="E2931" t="s">
        <v>89</v>
      </c>
    </row>
    <row r="2932" spans="1:5" x14ac:dyDescent="0.3">
      <c r="A2932" t="s">
        <v>95012</v>
      </c>
      <c r="B2932" t="s">
        <v>16</v>
      </c>
      <c r="C2932">
        <v>1960800</v>
      </c>
      <c r="D2932">
        <v>1</v>
      </c>
      <c r="E2932" t="s">
        <v>89</v>
      </c>
    </row>
    <row r="2933" spans="1:5" x14ac:dyDescent="0.3">
      <c r="A2933" t="s">
        <v>95024</v>
      </c>
      <c r="B2933" t="s">
        <v>16</v>
      </c>
      <c r="C2933">
        <v>1412700</v>
      </c>
      <c r="D2933">
        <v>2</v>
      </c>
      <c r="E2933" t="s">
        <v>89</v>
      </c>
    </row>
    <row r="2934" spans="1:5" x14ac:dyDescent="0.3">
      <c r="A2934" t="s">
        <v>95038</v>
      </c>
      <c r="B2934" t="s">
        <v>16</v>
      </c>
      <c r="C2934">
        <v>3125000</v>
      </c>
      <c r="D2934">
        <v>1</v>
      </c>
      <c r="E2934" t="s">
        <v>89</v>
      </c>
    </row>
    <row r="2935" spans="1:5" x14ac:dyDescent="0.3">
      <c r="A2935" t="s">
        <v>95051</v>
      </c>
      <c r="B2935" t="s">
        <v>16</v>
      </c>
      <c r="C2935">
        <v>12271000</v>
      </c>
      <c r="D2935">
        <v>2</v>
      </c>
      <c r="E2935" t="s">
        <v>89</v>
      </c>
    </row>
    <row r="2936" spans="1:5" x14ac:dyDescent="0.3">
      <c r="A2936" t="s">
        <v>95150</v>
      </c>
      <c r="B2936" t="s">
        <v>16</v>
      </c>
      <c r="C2936">
        <v>538430</v>
      </c>
      <c r="D2936">
        <v>1</v>
      </c>
      <c r="E2936" t="s">
        <v>89</v>
      </c>
    </row>
    <row r="2937" spans="1:5" x14ac:dyDescent="0.3">
      <c r="A2937" t="s">
        <v>95165</v>
      </c>
      <c r="B2937" t="s">
        <v>16</v>
      </c>
      <c r="C2937">
        <v>1786100</v>
      </c>
      <c r="D2937">
        <v>1</v>
      </c>
      <c r="E2937" t="s">
        <v>89</v>
      </c>
    </row>
    <row r="2938" spans="1:5" x14ac:dyDescent="0.3">
      <c r="A2938" t="s">
        <v>95186</v>
      </c>
      <c r="B2938" t="s">
        <v>16</v>
      </c>
      <c r="D2938">
        <v>2</v>
      </c>
      <c r="E2938" t="s">
        <v>89</v>
      </c>
    </row>
    <row r="2939" spans="1:5" x14ac:dyDescent="0.3">
      <c r="A2939" t="s">
        <v>95240</v>
      </c>
      <c r="B2939" t="s">
        <v>16</v>
      </c>
      <c r="C2939">
        <v>1094700</v>
      </c>
      <c r="D2939">
        <v>2</v>
      </c>
      <c r="E2939" t="s">
        <v>89</v>
      </c>
    </row>
    <row r="2940" spans="1:5" x14ac:dyDescent="0.3">
      <c r="A2940" t="s">
        <v>95260</v>
      </c>
      <c r="B2940" t="s">
        <v>16</v>
      </c>
      <c r="C2940">
        <v>770790</v>
      </c>
      <c r="D2940">
        <v>2</v>
      </c>
      <c r="E2940" t="s">
        <v>89</v>
      </c>
    </row>
    <row r="2941" spans="1:5" x14ac:dyDescent="0.3">
      <c r="A2941" t="s">
        <v>95282</v>
      </c>
      <c r="B2941" t="s">
        <v>16</v>
      </c>
      <c r="C2941">
        <v>4311100</v>
      </c>
      <c r="D2941">
        <v>2</v>
      </c>
      <c r="E2941" t="s">
        <v>89</v>
      </c>
    </row>
    <row r="2942" spans="1:5" x14ac:dyDescent="0.3">
      <c r="A2942" t="s">
        <v>95304</v>
      </c>
      <c r="B2942" t="s">
        <v>16</v>
      </c>
      <c r="C2942">
        <v>480230</v>
      </c>
      <c r="D2942">
        <v>2</v>
      </c>
      <c r="E2942" t="s">
        <v>89</v>
      </c>
    </row>
    <row r="2943" spans="1:5" x14ac:dyDescent="0.3">
      <c r="A2943" t="s">
        <v>95315</v>
      </c>
      <c r="B2943" t="s">
        <v>16</v>
      </c>
      <c r="C2943">
        <v>1227100</v>
      </c>
      <c r="D2943">
        <v>1</v>
      </c>
      <c r="E2943" t="s">
        <v>89</v>
      </c>
    </row>
    <row r="2944" spans="1:5" x14ac:dyDescent="0.3">
      <c r="A2944" t="s">
        <v>95381</v>
      </c>
      <c r="B2944" t="s">
        <v>16</v>
      </c>
      <c r="D2944">
        <v>2</v>
      </c>
      <c r="E2944" t="s">
        <v>89</v>
      </c>
    </row>
    <row r="2945" spans="1:5" x14ac:dyDescent="0.3">
      <c r="A2945" t="s">
        <v>95409</v>
      </c>
      <c r="B2945" t="s">
        <v>16</v>
      </c>
      <c r="C2945">
        <v>355950</v>
      </c>
      <c r="D2945">
        <v>1</v>
      </c>
      <c r="E2945" t="s">
        <v>89</v>
      </c>
    </row>
    <row r="2946" spans="1:5" x14ac:dyDescent="0.3">
      <c r="A2946" t="s">
        <v>95429</v>
      </c>
      <c r="B2946" t="s">
        <v>16</v>
      </c>
      <c r="C2946">
        <v>3837300</v>
      </c>
      <c r="D2946">
        <v>1</v>
      </c>
      <c r="E2946" t="s">
        <v>89</v>
      </c>
    </row>
    <row r="2947" spans="1:5" x14ac:dyDescent="0.3">
      <c r="A2947" t="s">
        <v>95480</v>
      </c>
      <c r="B2947" t="s">
        <v>16</v>
      </c>
      <c r="C2947">
        <v>5812300</v>
      </c>
      <c r="D2947">
        <v>1</v>
      </c>
      <c r="E2947" t="s">
        <v>89</v>
      </c>
    </row>
    <row r="2948" spans="1:5" x14ac:dyDescent="0.3">
      <c r="A2948" t="s">
        <v>95491</v>
      </c>
      <c r="B2948" t="s">
        <v>16</v>
      </c>
      <c r="C2948">
        <v>1979200</v>
      </c>
      <c r="D2948">
        <v>2</v>
      </c>
      <c r="E2948" t="s">
        <v>89</v>
      </c>
    </row>
    <row r="2949" spans="1:5" x14ac:dyDescent="0.3">
      <c r="A2949" t="s">
        <v>95530</v>
      </c>
      <c r="B2949" t="s">
        <v>16</v>
      </c>
      <c r="C2949">
        <v>974500</v>
      </c>
      <c r="D2949">
        <v>2</v>
      </c>
      <c r="E2949" t="s">
        <v>89</v>
      </c>
    </row>
    <row r="2950" spans="1:5" x14ac:dyDescent="0.3">
      <c r="A2950" t="s">
        <v>95540</v>
      </c>
      <c r="B2950" t="s">
        <v>16</v>
      </c>
      <c r="C2950">
        <v>2420900</v>
      </c>
      <c r="D2950">
        <v>2</v>
      </c>
      <c r="E2950" t="s">
        <v>89</v>
      </c>
    </row>
    <row r="2951" spans="1:5" x14ac:dyDescent="0.3">
      <c r="A2951" t="s">
        <v>95586</v>
      </c>
      <c r="B2951" t="s">
        <v>16</v>
      </c>
      <c r="C2951">
        <v>1084500</v>
      </c>
      <c r="D2951">
        <v>2</v>
      </c>
      <c r="E2951" t="s">
        <v>89</v>
      </c>
    </row>
    <row r="2952" spans="1:5" x14ac:dyDescent="0.3">
      <c r="A2952" t="s">
        <v>95654</v>
      </c>
      <c r="B2952" t="s">
        <v>16</v>
      </c>
      <c r="C2952">
        <v>2985900</v>
      </c>
      <c r="D2952">
        <v>2</v>
      </c>
      <c r="E2952" t="s">
        <v>89</v>
      </c>
    </row>
    <row r="2953" spans="1:5" x14ac:dyDescent="0.3">
      <c r="A2953" t="s">
        <v>95679</v>
      </c>
      <c r="B2953" t="s">
        <v>16</v>
      </c>
      <c r="C2953">
        <v>606390</v>
      </c>
      <c r="D2953">
        <v>1</v>
      </c>
      <c r="E2953" t="s">
        <v>89</v>
      </c>
    </row>
    <row r="2954" spans="1:5" x14ac:dyDescent="0.3">
      <c r="A2954" t="s">
        <v>95716</v>
      </c>
      <c r="B2954" t="s">
        <v>16</v>
      </c>
      <c r="C2954">
        <v>355120</v>
      </c>
      <c r="D2954">
        <v>2</v>
      </c>
      <c r="E2954" t="s">
        <v>89</v>
      </c>
    </row>
    <row r="2955" spans="1:5" x14ac:dyDescent="0.3">
      <c r="A2955" t="s">
        <v>95753</v>
      </c>
      <c r="B2955" t="s">
        <v>16</v>
      </c>
      <c r="D2955">
        <v>2</v>
      </c>
      <c r="E2955" t="s">
        <v>89</v>
      </c>
    </row>
    <row r="2956" spans="1:5" x14ac:dyDescent="0.3">
      <c r="A2956" t="s">
        <v>95757</v>
      </c>
      <c r="B2956" t="s">
        <v>16</v>
      </c>
      <c r="C2956">
        <v>987980</v>
      </c>
      <c r="D2956">
        <v>1</v>
      </c>
      <c r="E2956" t="s">
        <v>89</v>
      </c>
    </row>
    <row r="2957" spans="1:5" x14ac:dyDescent="0.3">
      <c r="A2957" t="s">
        <v>95770</v>
      </c>
      <c r="B2957" t="s">
        <v>16</v>
      </c>
      <c r="C2957">
        <v>3971500</v>
      </c>
      <c r="D2957">
        <v>2</v>
      </c>
      <c r="E2957" t="s">
        <v>89</v>
      </c>
    </row>
    <row r="2958" spans="1:5" x14ac:dyDescent="0.3">
      <c r="A2958" t="s">
        <v>95793</v>
      </c>
      <c r="B2958" t="s">
        <v>16</v>
      </c>
      <c r="C2958">
        <v>4226800</v>
      </c>
      <c r="D2958">
        <v>1</v>
      </c>
      <c r="E2958" t="s">
        <v>89</v>
      </c>
    </row>
    <row r="2959" spans="1:5" x14ac:dyDescent="0.3">
      <c r="A2959" t="s">
        <v>95815</v>
      </c>
      <c r="B2959" t="s">
        <v>16</v>
      </c>
      <c r="C2959">
        <v>2702700</v>
      </c>
      <c r="D2959">
        <v>2</v>
      </c>
      <c r="E2959" t="s">
        <v>89</v>
      </c>
    </row>
    <row r="2960" spans="1:5" x14ac:dyDescent="0.3">
      <c r="A2960" t="s">
        <v>95836</v>
      </c>
      <c r="B2960" t="s">
        <v>16</v>
      </c>
      <c r="C2960">
        <v>11145000</v>
      </c>
      <c r="D2960">
        <v>1</v>
      </c>
      <c r="E2960" t="s">
        <v>89</v>
      </c>
    </row>
    <row r="2961" spans="1:5" x14ac:dyDescent="0.3">
      <c r="A2961" t="s">
        <v>95910</v>
      </c>
      <c r="B2961" t="s">
        <v>16</v>
      </c>
      <c r="C2961">
        <v>884370</v>
      </c>
      <c r="D2961">
        <v>2</v>
      </c>
      <c r="E2961" t="s">
        <v>89</v>
      </c>
    </row>
    <row r="2962" spans="1:5" x14ac:dyDescent="0.3">
      <c r="A2962" t="s">
        <v>95970</v>
      </c>
      <c r="B2962" t="s">
        <v>16</v>
      </c>
      <c r="C2962">
        <v>32473000</v>
      </c>
      <c r="D2962">
        <v>1</v>
      </c>
      <c r="E2962" t="s">
        <v>89</v>
      </c>
    </row>
    <row r="2963" spans="1:5" x14ac:dyDescent="0.3">
      <c r="A2963" t="s">
        <v>96024</v>
      </c>
      <c r="B2963" t="s">
        <v>16</v>
      </c>
      <c r="C2963">
        <v>6067200</v>
      </c>
      <c r="D2963">
        <v>2</v>
      </c>
      <c r="E2963" t="s">
        <v>89</v>
      </c>
    </row>
    <row r="2964" spans="1:5" x14ac:dyDescent="0.3">
      <c r="A2964" t="s">
        <v>96057</v>
      </c>
      <c r="B2964" t="s">
        <v>16</v>
      </c>
      <c r="C2964">
        <v>1016600</v>
      </c>
      <c r="D2964">
        <v>1</v>
      </c>
      <c r="E2964" t="s">
        <v>89</v>
      </c>
    </row>
    <row r="2965" spans="1:5" x14ac:dyDescent="0.3">
      <c r="A2965" t="s">
        <v>96072</v>
      </c>
      <c r="B2965" t="s">
        <v>16</v>
      </c>
      <c r="C2965">
        <v>1439000</v>
      </c>
      <c r="D2965">
        <v>2</v>
      </c>
      <c r="E2965" t="s">
        <v>89</v>
      </c>
    </row>
    <row r="2966" spans="1:5" x14ac:dyDescent="0.3">
      <c r="A2966" t="s">
        <v>96109</v>
      </c>
      <c r="B2966" t="s">
        <v>16</v>
      </c>
      <c r="D2966">
        <v>2</v>
      </c>
      <c r="E2966" t="s">
        <v>89</v>
      </c>
    </row>
    <row r="2967" spans="1:5" x14ac:dyDescent="0.3">
      <c r="A2967" t="s">
        <v>96136</v>
      </c>
      <c r="B2967" t="s">
        <v>16</v>
      </c>
      <c r="C2967">
        <v>41447000</v>
      </c>
      <c r="D2967">
        <v>2</v>
      </c>
      <c r="E2967" t="s">
        <v>89</v>
      </c>
    </row>
    <row r="2968" spans="1:5" x14ac:dyDescent="0.3">
      <c r="A2968" t="s">
        <v>96186</v>
      </c>
      <c r="B2968" t="s">
        <v>16</v>
      </c>
      <c r="C2968">
        <v>2135400</v>
      </c>
      <c r="D2968">
        <v>1</v>
      </c>
      <c r="E2968" t="s">
        <v>89</v>
      </c>
    </row>
    <row r="2969" spans="1:5" x14ac:dyDescent="0.3">
      <c r="A2969" t="s">
        <v>96202</v>
      </c>
      <c r="B2969" t="s">
        <v>16</v>
      </c>
      <c r="C2969">
        <v>4379100</v>
      </c>
      <c r="D2969">
        <v>2</v>
      </c>
      <c r="E2969" t="s">
        <v>89</v>
      </c>
    </row>
    <row r="2970" spans="1:5" x14ac:dyDescent="0.3">
      <c r="A2970" t="s">
        <v>96328</v>
      </c>
      <c r="B2970" t="s">
        <v>16</v>
      </c>
      <c r="C2970">
        <v>26432000</v>
      </c>
      <c r="D2970">
        <v>2</v>
      </c>
      <c r="E2970" t="s">
        <v>89</v>
      </c>
    </row>
    <row r="2971" spans="1:5" x14ac:dyDescent="0.3">
      <c r="A2971" t="s">
        <v>96399</v>
      </c>
      <c r="B2971" t="s">
        <v>16</v>
      </c>
      <c r="C2971">
        <v>1560000</v>
      </c>
      <c r="D2971">
        <v>2</v>
      </c>
      <c r="E2971" t="s">
        <v>89</v>
      </c>
    </row>
    <row r="2972" spans="1:5" x14ac:dyDescent="0.3">
      <c r="A2972" t="s">
        <v>96465</v>
      </c>
      <c r="B2972" t="s">
        <v>16</v>
      </c>
      <c r="C2972">
        <v>4594500</v>
      </c>
      <c r="D2972">
        <v>1</v>
      </c>
      <c r="E2972" t="s">
        <v>89</v>
      </c>
    </row>
    <row r="2973" spans="1:5" x14ac:dyDescent="0.3">
      <c r="A2973" t="s">
        <v>96507</v>
      </c>
      <c r="B2973" t="s">
        <v>16</v>
      </c>
      <c r="C2973">
        <v>2830200</v>
      </c>
      <c r="D2973">
        <v>1</v>
      </c>
      <c r="E2973" t="s">
        <v>89</v>
      </c>
    </row>
    <row r="2974" spans="1:5" x14ac:dyDescent="0.3">
      <c r="A2974" t="s">
        <v>96534</v>
      </c>
      <c r="B2974" t="s">
        <v>16</v>
      </c>
      <c r="C2974">
        <v>3128000</v>
      </c>
      <c r="D2974">
        <v>2</v>
      </c>
      <c r="E2974" t="s">
        <v>89</v>
      </c>
    </row>
    <row r="2975" spans="1:5" x14ac:dyDescent="0.3">
      <c r="A2975" t="s">
        <v>96586</v>
      </c>
      <c r="B2975" t="s">
        <v>16</v>
      </c>
      <c r="C2975">
        <v>350240</v>
      </c>
      <c r="D2975">
        <v>2</v>
      </c>
      <c r="E2975" t="s">
        <v>89</v>
      </c>
    </row>
    <row r="2976" spans="1:5" x14ac:dyDescent="0.3">
      <c r="A2976" t="s">
        <v>96608</v>
      </c>
      <c r="B2976" t="s">
        <v>16</v>
      </c>
      <c r="C2976">
        <v>622280</v>
      </c>
      <c r="D2976">
        <v>2</v>
      </c>
      <c r="E2976" t="s">
        <v>89</v>
      </c>
    </row>
    <row r="2977" spans="1:5" x14ac:dyDescent="0.3">
      <c r="A2977" t="s">
        <v>96645</v>
      </c>
      <c r="B2977" t="s">
        <v>16</v>
      </c>
      <c r="C2977">
        <v>3256600</v>
      </c>
      <c r="D2977">
        <v>1</v>
      </c>
      <c r="E2977" t="s">
        <v>89</v>
      </c>
    </row>
    <row r="2978" spans="1:5" x14ac:dyDescent="0.3">
      <c r="A2978" t="s">
        <v>96673</v>
      </c>
      <c r="B2978" t="s">
        <v>16</v>
      </c>
      <c r="C2978">
        <v>703590</v>
      </c>
      <c r="D2978">
        <v>2</v>
      </c>
      <c r="E2978" t="s">
        <v>89</v>
      </c>
    </row>
    <row r="2979" spans="1:5" x14ac:dyDescent="0.3">
      <c r="A2979" t="s">
        <v>96683</v>
      </c>
      <c r="B2979" t="s">
        <v>16</v>
      </c>
      <c r="C2979">
        <v>928000</v>
      </c>
      <c r="D2979">
        <v>1</v>
      </c>
      <c r="E2979" t="s">
        <v>89</v>
      </c>
    </row>
    <row r="2980" spans="1:5" x14ac:dyDescent="0.3">
      <c r="A2980" t="s">
        <v>96759</v>
      </c>
      <c r="B2980" t="s">
        <v>16</v>
      </c>
      <c r="C2980">
        <v>2965100</v>
      </c>
      <c r="D2980">
        <v>2</v>
      </c>
      <c r="E2980" t="s">
        <v>89</v>
      </c>
    </row>
    <row r="2981" spans="1:5" x14ac:dyDescent="0.3">
      <c r="A2981" t="s">
        <v>96819</v>
      </c>
      <c r="B2981" t="s">
        <v>16</v>
      </c>
      <c r="C2981">
        <v>1275400</v>
      </c>
      <c r="D2981">
        <v>2</v>
      </c>
      <c r="E2981" t="s">
        <v>89</v>
      </c>
    </row>
    <row r="2982" spans="1:5" x14ac:dyDescent="0.3">
      <c r="A2982" t="s">
        <v>96863</v>
      </c>
      <c r="B2982" t="s">
        <v>16</v>
      </c>
      <c r="D2982">
        <v>2</v>
      </c>
      <c r="E2982" t="s">
        <v>89</v>
      </c>
    </row>
    <row r="2983" spans="1:5" x14ac:dyDescent="0.3">
      <c r="A2983" t="s">
        <v>96881</v>
      </c>
      <c r="B2983" t="s">
        <v>16</v>
      </c>
      <c r="C2983">
        <v>3137100</v>
      </c>
      <c r="D2983">
        <v>1</v>
      </c>
      <c r="E2983" t="s">
        <v>89</v>
      </c>
    </row>
    <row r="2984" spans="1:5" x14ac:dyDescent="0.3">
      <c r="A2984" t="s">
        <v>96916</v>
      </c>
      <c r="B2984" t="s">
        <v>16</v>
      </c>
      <c r="D2984">
        <v>1</v>
      </c>
      <c r="E2984" t="s">
        <v>89</v>
      </c>
    </row>
    <row r="2985" spans="1:5" x14ac:dyDescent="0.3">
      <c r="A2985" t="s">
        <v>96931</v>
      </c>
      <c r="B2985" t="s">
        <v>16</v>
      </c>
      <c r="C2985">
        <v>4963500</v>
      </c>
      <c r="D2985">
        <v>1</v>
      </c>
      <c r="E2985" t="s">
        <v>89</v>
      </c>
    </row>
    <row r="2986" spans="1:5" x14ac:dyDescent="0.3">
      <c r="A2986" t="s">
        <v>96959</v>
      </c>
      <c r="B2986" t="s">
        <v>16</v>
      </c>
      <c r="C2986">
        <v>2012200</v>
      </c>
      <c r="D2986">
        <v>2</v>
      </c>
      <c r="E2986" t="s">
        <v>89</v>
      </c>
    </row>
    <row r="2987" spans="1:5" x14ac:dyDescent="0.3">
      <c r="A2987" t="s">
        <v>96973</v>
      </c>
      <c r="B2987" t="s">
        <v>16</v>
      </c>
      <c r="C2987">
        <v>1983400</v>
      </c>
      <c r="D2987">
        <v>2</v>
      </c>
      <c r="E2987" t="s">
        <v>89</v>
      </c>
    </row>
    <row r="2988" spans="1:5" x14ac:dyDescent="0.3">
      <c r="A2988" t="s">
        <v>97011</v>
      </c>
      <c r="B2988" t="s">
        <v>16</v>
      </c>
      <c r="D2988">
        <v>2</v>
      </c>
      <c r="E2988" t="s">
        <v>89</v>
      </c>
    </row>
    <row r="2989" spans="1:5" x14ac:dyDescent="0.3">
      <c r="A2989" t="s">
        <v>97033</v>
      </c>
      <c r="B2989" t="s">
        <v>16</v>
      </c>
      <c r="C2989">
        <v>1301600</v>
      </c>
      <c r="D2989">
        <v>2</v>
      </c>
      <c r="E2989" t="s">
        <v>89</v>
      </c>
    </row>
    <row r="2990" spans="1:5" x14ac:dyDescent="0.3">
      <c r="A2990" t="s">
        <v>97037</v>
      </c>
      <c r="B2990" t="s">
        <v>16</v>
      </c>
      <c r="C2990">
        <v>14432000</v>
      </c>
      <c r="D2990">
        <v>2</v>
      </c>
      <c r="E2990" t="s">
        <v>89</v>
      </c>
    </row>
    <row r="2991" spans="1:5" x14ac:dyDescent="0.3">
      <c r="A2991" t="s">
        <v>97079</v>
      </c>
      <c r="B2991" t="s">
        <v>16</v>
      </c>
      <c r="C2991">
        <v>2142800</v>
      </c>
      <c r="D2991">
        <v>1</v>
      </c>
      <c r="E2991" t="s">
        <v>89</v>
      </c>
    </row>
    <row r="2992" spans="1:5" x14ac:dyDescent="0.3">
      <c r="A2992" t="s">
        <v>97086</v>
      </c>
      <c r="B2992" t="s">
        <v>16</v>
      </c>
      <c r="C2992">
        <v>2659500</v>
      </c>
      <c r="D2992">
        <v>2</v>
      </c>
      <c r="E2992" t="s">
        <v>89</v>
      </c>
    </row>
    <row r="2993" spans="1:5" x14ac:dyDescent="0.3">
      <c r="A2993" t="s">
        <v>97100</v>
      </c>
      <c r="B2993" t="s">
        <v>16</v>
      </c>
      <c r="C2993">
        <v>5032900</v>
      </c>
      <c r="D2993">
        <v>2</v>
      </c>
      <c r="E2993" t="s">
        <v>89</v>
      </c>
    </row>
    <row r="2994" spans="1:5" x14ac:dyDescent="0.3">
      <c r="A2994" t="s">
        <v>97185</v>
      </c>
      <c r="B2994" t="s">
        <v>16</v>
      </c>
      <c r="C2994">
        <v>1131200</v>
      </c>
      <c r="D2994">
        <v>1</v>
      </c>
      <c r="E2994" t="s">
        <v>89</v>
      </c>
    </row>
    <row r="2995" spans="1:5" x14ac:dyDescent="0.3">
      <c r="A2995" t="s">
        <v>97213</v>
      </c>
      <c r="B2995" t="s">
        <v>16</v>
      </c>
      <c r="C2995">
        <v>823030</v>
      </c>
      <c r="D2995">
        <v>2</v>
      </c>
      <c r="E2995" t="s">
        <v>89</v>
      </c>
    </row>
    <row r="2996" spans="1:5" x14ac:dyDescent="0.3">
      <c r="A2996" t="s">
        <v>97231</v>
      </c>
      <c r="B2996" t="s">
        <v>16</v>
      </c>
      <c r="C2996">
        <v>10888000</v>
      </c>
      <c r="D2996">
        <v>1</v>
      </c>
      <c r="E2996" t="s">
        <v>89</v>
      </c>
    </row>
    <row r="2997" spans="1:5" x14ac:dyDescent="0.3">
      <c r="A2997" t="s">
        <v>97240</v>
      </c>
      <c r="B2997" t="s">
        <v>16</v>
      </c>
      <c r="C2997">
        <v>25152000</v>
      </c>
      <c r="D2997">
        <v>1</v>
      </c>
      <c r="E2997" t="s">
        <v>89</v>
      </c>
    </row>
    <row r="2998" spans="1:5" x14ac:dyDescent="0.3">
      <c r="A2998" t="s">
        <v>97322</v>
      </c>
      <c r="B2998" t="s">
        <v>16</v>
      </c>
      <c r="C2998">
        <v>4977300</v>
      </c>
      <c r="D2998">
        <v>2</v>
      </c>
      <c r="E2998" t="s">
        <v>89</v>
      </c>
    </row>
    <row r="2999" spans="1:5" x14ac:dyDescent="0.3">
      <c r="A2999" t="s">
        <v>97369</v>
      </c>
      <c r="B2999" t="s">
        <v>16</v>
      </c>
      <c r="C2999">
        <v>1865500</v>
      </c>
      <c r="D2999">
        <v>1</v>
      </c>
      <c r="E2999" t="s">
        <v>89</v>
      </c>
    </row>
    <row r="3000" spans="1:5" x14ac:dyDescent="0.3">
      <c r="A3000" t="s">
        <v>97392</v>
      </c>
      <c r="B3000" t="s">
        <v>16</v>
      </c>
      <c r="C3000">
        <v>3899600</v>
      </c>
      <c r="D3000">
        <v>2</v>
      </c>
      <c r="E3000" t="s">
        <v>89</v>
      </c>
    </row>
    <row r="3001" spans="1:5" x14ac:dyDescent="0.3">
      <c r="A3001" t="s">
        <v>97409</v>
      </c>
      <c r="B3001" t="s">
        <v>16</v>
      </c>
      <c r="C3001">
        <v>175670</v>
      </c>
      <c r="D3001">
        <v>2</v>
      </c>
      <c r="E3001" t="s">
        <v>89</v>
      </c>
    </row>
    <row r="3002" spans="1:5" x14ac:dyDescent="0.3">
      <c r="A3002" t="s">
        <v>97416</v>
      </c>
      <c r="B3002" t="s">
        <v>16</v>
      </c>
      <c r="C3002">
        <v>1221500</v>
      </c>
      <c r="D3002">
        <v>2</v>
      </c>
      <c r="E3002" t="s">
        <v>89</v>
      </c>
    </row>
    <row r="3003" spans="1:5" x14ac:dyDescent="0.3">
      <c r="A3003" t="s">
        <v>97421</v>
      </c>
      <c r="B3003" t="s">
        <v>16</v>
      </c>
      <c r="C3003">
        <v>940630</v>
      </c>
      <c r="D3003">
        <v>1</v>
      </c>
      <c r="E3003" t="s">
        <v>89</v>
      </c>
    </row>
    <row r="3004" spans="1:5" x14ac:dyDescent="0.3">
      <c r="A3004" t="s">
        <v>97477</v>
      </c>
      <c r="B3004" t="s">
        <v>16</v>
      </c>
      <c r="C3004">
        <v>1908200</v>
      </c>
      <c r="D3004">
        <v>1</v>
      </c>
      <c r="E3004" t="s">
        <v>89</v>
      </c>
    </row>
    <row r="3005" spans="1:5" x14ac:dyDescent="0.3">
      <c r="A3005" t="s">
        <v>97526</v>
      </c>
      <c r="B3005" t="s">
        <v>16</v>
      </c>
      <c r="C3005">
        <v>320650</v>
      </c>
      <c r="D3005">
        <v>1</v>
      </c>
      <c r="E3005" t="s">
        <v>89</v>
      </c>
    </row>
    <row r="3006" spans="1:5" x14ac:dyDescent="0.3">
      <c r="A3006" t="s">
        <v>97531</v>
      </c>
      <c r="B3006" t="s">
        <v>16</v>
      </c>
      <c r="C3006">
        <v>18625000</v>
      </c>
      <c r="D3006">
        <v>2</v>
      </c>
      <c r="E3006" t="s">
        <v>89</v>
      </c>
    </row>
    <row r="3007" spans="1:5" x14ac:dyDescent="0.3">
      <c r="A3007" t="s">
        <v>97589</v>
      </c>
      <c r="B3007" t="s">
        <v>16</v>
      </c>
      <c r="C3007">
        <v>1183400</v>
      </c>
      <c r="D3007">
        <v>2</v>
      </c>
      <c r="E3007" t="s">
        <v>89</v>
      </c>
    </row>
    <row r="3008" spans="1:5" x14ac:dyDescent="0.3">
      <c r="A3008" t="s">
        <v>97601</v>
      </c>
      <c r="B3008" t="s">
        <v>16</v>
      </c>
      <c r="C3008">
        <v>4996100</v>
      </c>
      <c r="D3008">
        <v>2</v>
      </c>
      <c r="E3008" t="s">
        <v>89</v>
      </c>
    </row>
    <row r="3009" spans="1:5" x14ac:dyDescent="0.3">
      <c r="A3009" t="s">
        <v>97646</v>
      </c>
      <c r="B3009" t="s">
        <v>16</v>
      </c>
      <c r="C3009">
        <v>1207300</v>
      </c>
      <c r="D3009">
        <v>1</v>
      </c>
      <c r="E3009" t="s">
        <v>89</v>
      </c>
    </row>
    <row r="3010" spans="1:5" x14ac:dyDescent="0.3">
      <c r="A3010" t="s">
        <v>97654</v>
      </c>
      <c r="B3010" t="s">
        <v>16</v>
      </c>
      <c r="C3010">
        <v>2840800</v>
      </c>
      <c r="D3010">
        <v>2</v>
      </c>
      <c r="E3010" t="s">
        <v>89</v>
      </c>
    </row>
    <row r="3011" spans="1:5" x14ac:dyDescent="0.3">
      <c r="A3011" t="s">
        <v>97709</v>
      </c>
      <c r="B3011" t="s">
        <v>16</v>
      </c>
      <c r="C3011">
        <v>2326100</v>
      </c>
      <c r="D3011">
        <v>1</v>
      </c>
      <c r="E3011" t="s">
        <v>89</v>
      </c>
    </row>
    <row r="3012" spans="1:5" x14ac:dyDescent="0.3">
      <c r="A3012" t="s">
        <v>97713</v>
      </c>
      <c r="B3012" t="s">
        <v>16</v>
      </c>
      <c r="C3012">
        <v>9686400</v>
      </c>
      <c r="D3012">
        <v>2</v>
      </c>
      <c r="E3012" t="s">
        <v>89</v>
      </c>
    </row>
    <row r="3013" spans="1:5" x14ac:dyDescent="0.3">
      <c r="A3013" t="s">
        <v>97733</v>
      </c>
      <c r="B3013" t="s">
        <v>16</v>
      </c>
      <c r="C3013">
        <v>9716700</v>
      </c>
      <c r="D3013">
        <v>1</v>
      </c>
      <c r="E3013" t="s">
        <v>89</v>
      </c>
    </row>
    <row r="3014" spans="1:5" x14ac:dyDescent="0.3">
      <c r="A3014" t="s">
        <v>97747</v>
      </c>
      <c r="B3014" t="s">
        <v>16</v>
      </c>
      <c r="C3014">
        <v>1203500</v>
      </c>
      <c r="D3014">
        <v>2</v>
      </c>
      <c r="E3014" t="s">
        <v>89</v>
      </c>
    </row>
    <row r="3015" spans="1:5" x14ac:dyDescent="0.3">
      <c r="A3015" t="s">
        <v>97754</v>
      </c>
      <c r="B3015" t="s">
        <v>16</v>
      </c>
      <c r="C3015">
        <v>784320</v>
      </c>
      <c r="D3015">
        <v>2</v>
      </c>
      <c r="E3015" t="s">
        <v>89</v>
      </c>
    </row>
    <row r="3016" spans="1:5" x14ac:dyDescent="0.3">
      <c r="A3016" t="s">
        <v>97778</v>
      </c>
      <c r="B3016" t="s">
        <v>16</v>
      </c>
      <c r="C3016">
        <v>476350</v>
      </c>
      <c r="D3016">
        <v>1</v>
      </c>
      <c r="E3016" t="s">
        <v>89</v>
      </c>
    </row>
    <row r="3017" spans="1:5" x14ac:dyDescent="0.3">
      <c r="A3017" t="s">
        <v>97811</v>
      </c>
      <c r="B3017" t="s">
        <v>16</v>
      </c>
      <c r="C3017">
        <v>1635300</v>
      </c>
      <c r="D3017">
        <v>1</v>
      </c>
      <c r="E3017" t="s">
        <v>89</v>
      </c>
    </row>
    <row r="3018" spans="1:5" x14ac:dyDescent="0.3">
      <c r="A3018" t="s">
        <v>97826</v>
      </c>
      <c r="B3018" t="s">
        <v>16</v>
      </c>
      <c r="C3018">
        <v>4497000</v>
      </c>
      <c r="D3018">
        <v>1</v>
      </c>
      <c r="E3018" t="s">
        <v>89</v>
      </c>
    </row>
    <row r="3019" spans="1:5" x14ac:dyDescent="0.3">
      <c r="A3019" t="s">
        <v>97861</v>
      </c>
      <c r="B3019" t="s">
        <v>16</v>
      </c>
      <c r="C3019">
        <v>1085300</v>
      </c>
      <c r="D3019">
        <v>2</v>
      </c>
      <c r="E3019" t="s">
        <v>89</v>
      </c>
    </row>
    <row r="3020" spans="1:5" x14ac:dyDescent="0.3">
      <c r="A3020" t="s">
        <v>97934</v>
      </c>
      <c r="B3020" t="s">
        <v>16</v>
      </c>
      <c r="C3020">
        <v>3836600</v>
      </c>
      <c r="D3020">
        <v>2</v>
      </c>
      <c r="E3020" t="s">
        <v>89</v>
      </c>
    </row>
    <row r="3021" spans="1:5" x14ac:dyDescent="0.3">
      <c r="A3021" t="s">
        <v>97994</v>
      </c>
      <c r="B3021" t="s">
        <v>16</v>
      </c>
      <c r="C3021">
        <v>1154600</v>
      </c>
      <c r="D3021">
        <v>1</v>
      </c>
      <c r="E3021" t="s">
        <v>89</v>
      </c>
    </row>
    <row r="3022" spans="1:5" x14ac:dyDescent="0.3">
      <c r="A3022" t="s">
        <v>98000</v>
      </c>
      <c r="B3022" t="s">
        <v>16</v>
      </c>
      <c r="C3022">
        <v>1861400</v>
      </c>
      <c r="D3022">
        <v>1</v>
      </c>
      <c r="E3022" t="s">
        <v>89</v>
      </c>
    </row>
    <row r="3023" spans="1:5" x14ac:dyDescent="0.3">
      <c r="A3023" t="s">
        <v>98016</v>
      </c>
      <c r="B3023" t="s">
        <v>16</v>
      </c>
      <c r="D3023">
        <v>2</v>
      </c>
      <c r="E3023" t="s">
        <v>89</v>
      </c>
    </row>
    <row r="3024" spans="1:5" x14ac:dyDescent="0.3">
      <c r="A3024" t="s">
        <v>98030</v>
      </c>
      <c r="B3024" t="s">
        <v>16</v>
      </c>
      <c r="C3024">
        <v>776400</v>
      </c>
      <c r="D3024">
        <v>2</v>
      </c>
      <c r="E3024" t="s">
        <v>89</v>
      </c>
    </row>
    <row r="3025" spans="1:5" x14ac:dyDescent="0.3">
      <c r="A3025" t="s">
        <v>98058</v>
      </c>
      <c r="B3025" t="s">
        <v>16</v>
      </c>
      <c r="C3025">
        <v>202190</v>
      </c>
      <c r="D3025">
        <v>1</v>
      </c>
      <c r="E3025" t="s">
        <v>89</v>
      </c>
    </row>
    <row r="3026" spans="1:5" x14ac:dyDescent="0.3">
      <c r="A3026" t="s">
        <v>98070</v>
      </c>
      <c r="B3026" t="s">
        <v>16</v>
      </c>
      <c r="C3026">
        <v>904000</v>
      </c>
      <c r="D3026">
        <v>1</v>
      </c>
      <c r="E3026" t="s">
        <v>89</v>
      </c>
    </row>
    <row r="3027" spans="1:5" x14ac:dyDescent="0.3">
      <c r="A3027" t="s">
        <v>98083</v>
      </c>
      <c r="B3027" t="s">
        <v>16</v>
      </c>
      <c r="C3027">
        <v>1036900</v>
      </c>
      <c r="D3027">
        <v>1</v>
      </c>
      <c r="E3027" t="s">
        <v>89</v>
      </c>
    </row>
    <row r="3028" spans="1:5" x14ac:dyDescent="0.3">
      <c r="A3028" t="s">
        <v>98100</v>
      </c>
      <c r="B3028" t="s">
        <v>16</v>
      </c>
      <c r="C3028">
        <v>1130800</v>
      </c>
      <c r="D3028">
        <v>1</v>
      </c>
      <c r="E3028" t="s">
        <v>89</v>
      </c>
    </row>
    <row r="3029" spans="1:5" x14ac:dyDescent="0.3">
      <c r="A3029" t="s">
        <v>98107</v>
      </c>
      <c r="B3029" t="s">
        <v>16</v>
      </c>
      <c r="C3029">
        <v>4136600</v>
      </c>
      <c r="D3029">
        <v>2</v>
      </c>
      <c r="E3029" t="s">
        <v>89</v>
      </c>
    </row>
    <row r="3030" spans="1:5" x14ac:dyDescent="0.3">
      <c r="A3030" t="s">
        <v>98126</v>
      </c>
      <c r="B3030" t="s">
        <v>16</v>
      </c>
      <c r="C3030">
        <v>1782700</v>
      </c>
      <c r="D3030">
        <v>2</v>
      </c>
      <c r="E3030" t="s">
        <v>89</v>
      </c>
    </row>
    <row r="3031" spans="1:5" x14ac:dyDescent="0.3">
      <c r="A3031" t="s">
        <v>98134</v>
      </c>
      <c r="B3031" t="s">
        <v>16</v>
      </c>
      <c r="C3031">
        <v>336440</v>
      </c>
      <c r="D3031">
        <v>1</v>
      </c>
      <c r="E3031" t="s">
        <v>89</v>
      </c>
    </row>
    <row r="3032" spans="1:5" x14ac:dyDescent="0.3">
      <c r="A3032" t="s">
        <v>98151</v>
      </c>
      <c r="B3032" t="s">
        <v>16</v>
      </c>
      <c r="C3032">
        <v>2814500</v>
      </c>
      <c r="D3032">
        <v>2</v>
      </c>
      <c r="E3032" t="s">
        <v>89</v>
      </c>
    </row>
    <row r="3033" spans="1:5" x14ac:dyDescent="0.3">
      <c r="A3033" t="s">
        <v>98201</v>
      </c>
      <c r="B3033" t="s">
        <v>16</v>
      </c>
      <c r="C3033">
        <v>615690</v>
      </c>
      <c r="D3033">
        <v>1</v>
      </c>
      <c r="E3033" t="s">
        <v>89</v>
      </c>
    </row>
    <row r="3034" spans="1:5" x14ac:dyDescent="0.3">
      <c r="A3034" t="s">
        <v>98210</v>
      </c>
      <c r="B3034" t="s">
        <v>16</v>
      </c>
      <c r="C3034">
        <v>762880</v>
      </c>
      <c r="D3034">
        <v>2</v>
      </c>
      <c r="E3034" t="s">
        <v>89</v>
      </c>
    </row>
    <row r="3035" spans="1:5" x14ac:dyDescent="0.3">
      <c r="A3035" t="s">
        <v>98248</v>
      </c>
      <c r="B3035" t="s">
        <v>16</v>
      </c>
      <c r="C3035">
        <v>3732600</v>
      </c>
      <c r="D3035">
        <v>1</v>
      </c>
      <c r="E3035" t="s">
        <v>89</v>
      </c>
    </row>
    <row r="3036" spans="1:5" x14ac:dyDescent="0.3">
      <c r="A3036" t="s">
        <v>98265</v>
      </c>
      <c r="B3036" t="s">
        <v>16</v>
      </c>
      <c r="C3036">
        <v>2894500</v>
      </c>
      <c r="D3036">
        <v>1</v>
      </c>
      <c r="E3036" t="s">
        <v>89</v>
      </c>
    </row>
    <row r="3037" spans="1:5" x14ac:dyDescent="0.3">
      <c r="A3037" t="s">
        <v>98315</v>
      </c>
      <c r="B3037" t="s">
        <v>16</v>
      </c>
      <c r="C3037">
        <v>1344900</v>
      </c>
      <c r="D3037">
        <v>1</v>
      </c>
      <c r="E3037" t="s">
        <v>89</v>
      </c>
    </row>
    <row r="3038" spans="1:5" x14ac:dyDescent="0.3">
      <c r="A3038" t="s">
        <v>98328</v>
      </c>
      <c r="B3038" t="s">
        <v>16</v>
      </c>
      <c r="C3038">
        <v>281160</v>
      </c>
      <c r="D3038">
        <v>2</v>
      </c>
      <c r="E3038" t="s">
        <v>89</v>
      </c>
    </row>
    <row r="3039" spans="1:5" x14ac:dyDescent="0.3">
      <c r="A3039" t="s">
        <v>98337</v>
      </c>
      <c r="B3039" t="s">
        <v>16</v>
      </c>
      <c r="C3039">
        <v>981140</v>
      </c>
      <c r="D3039">
        <v>1</v>
      </c>
      <c r="E3039" t="s">
        <v>89</v>
      </c>
    </row>
    <row r="3040" spans="1:5" x14ac:dyDescent="0.3">
      <c r="A3040" t="s">
        <v>98341</v>
      </c>
      <c r="B3040" t="s">
        <v>16</v>
      </c>
      <c r="C3040">
        <v>86481000</v>
      </c>
      <c r="D3040">
        <v>1</v>
      </c>
      <c r="E3040" t="s">
        <v>89</v>
      </c>
    </row>
    <row r="3041" spans="1:5" x14ac:dyDescent="0.3">
      <c r="A3041" t="s">
        <v>98395</v>
      </c>
      <c r="B3041" t="s">
        <v>16</v>
      </c>
      <c r="C3041">
        <v>16640000</v>
      </c>
      <c r="D3041">
        <v>2</v>
      </c>
      <c r="E3041" t="s">
        <v>89</v>
      </c>
    </row>
    <row r="3042" spans="1:5" x14ac:dyDescent="0.3">
      <c r="A3042" t="s">
        <v>98412</v>
      </c>
      <c r="B3042" t="s">
        <v>16</v>
      </c>
      <c r="C3042">
        <v>369560</v>
      </c>
      <c r="D3042">
        <v>1</v>
      </c>
      <c r="E3042" t="s">
        <v>89</v>
      </c>
    </row>
    <row r="3043" spans="1:5" x14ac:dyDescent="0.3">
      <c r="A3043" t="s">
        <v>98437</v>
      </c>
      <c r="B3043" t="s">
        <v>16</v>
      </c>
      <c r="C3043">
        <v>2754500</v>
      </c>
      <c r="D3043">
        <v>1</v>
      </c>
      <c r="E3043" t="s">
        <v>89</v>
      </c>
    </row>
    <row r="3044" spans="1:5" x14ac:dyDescent="0.3">
      <c r="A3044" t="s">
        <v>98448</v>
      </c>
      <c r="B3044" t="s">
        <v>16</v>
      </c>
      <c r="C3044">
        <v>705220</v>
      </c>
      <c r="D3044">
        <v>2</v>
      </c>
      <c r="E3044" t="s">
        <v>89</v>
      </c>
    </row>
    <row r="3045" spans="1:5" x14ac:dyDescent="0.3">
      <c r="A3045" t="s">
        <v>98469</v>
      </c>
      <c r="B3045" t="s">
        <v>16</v>
      </c>
      <c r="C3045">
        <v>2647400</v>
      </c>
      <c r="D3045">
        <v>2</v>
      </c>
      <c r="E3045" t="s">
        <v>89</v>
      </c>
    </row>
    <row r="3046" spans="1:5" x14ac:dyDescent="0.3">
      <c r="A3046" t="s">
        <v>98476</v>
      </c>
      <c r="B3046" t="s">
        <v>16</v>
      </c>
      <c r="C3046">
        <v>1920300</v>
      </c>
      <c r="D3046">
        <v>1</v>
      </c>
      <c r="E3046" t="s">
        <v>89</v>
      </c>
    </row>
    <row r="3047" spans="1:5" x14ac:dyDescent="0.3">
      <c r="A3047" t="s">
        <v>98494</v>
      </c>
      <c r="B3047" t="s">
        <v>16</v>
      </c>
      <c r="C3047">
        <v>5127500</v>
      </c>
      <c r="D3047">
        <v>2</v>
      </c>
      <c r="E3047" t="s">
        <v>89</v>
      </c>
    </row>
    <row r="3048" spans="1:5" x14ac:dyDescent="0.3">
      <c r="A3048" t="s">
        <v>98505</v>
      </c>
      <c r="B3048" t="s">
        <v>16</v>
      </c>
      <c r="C3048">
        <v>792530</v>
      </c>
      <c r="D3048">
        <v>1</v>
      </c>
      <c r="E3048" t="s">
        <v>89</v>
      </c>
    </row>
    <row r="3049" spans="1:5" x14ac:dyDescent="0.3">
      <c r="A3049" t="s">
        <v>98533</v>
      </c>
      <c r="B3049" t="s">
        <v>16</v>
      </c>
      <c r="C3049">
        <v>2582200</v>
      </c>
      <c r="D3049">
        <v>2</v>
      </c>
      <c r="E3049" t="s">
        <v>89</v>
      </c>
    </row>
    <row r="3050" spans="1:5" x14ac:dyDescent="0.3">
      <c r="A3050" t="s">
        <v>98546</v>
      </c>
      <c r="B3050" t="s">
        <v>16</v>
      </c>
      <c r="C3050">
        <v>1117400</v>
      </c>
      <c r="D3050">
        <v>1</v>
      </c>
      <c r="E3050" t="s">
        <v>89</v>
      </c>
    </row>
    <row r="3051" spans="1:5" x14ac:dyDescent="0.3">
      <c r="A3051" t="s">
        <v>98551</v>
      </c>
      <c r="B3051" t="s">
        <v>16</v>
      </c>
      <c r="C3051">
        <v>894080</v>
      </c>
      <c r="D3051">
        <v>2</v>
      </c>
      <c r="E3051" t="s">
        <v>89</v>
      </c>
    </row>
    <row r="3052" spans="1:5" x14ac:dyDescent="0.3">
      <c r="A3052" t="s">
        <v>98567</v>
      </c>
      <c r="B3052" t="s">
        <v>16</v>
      </c>
      <c r="C3052">
        <v>35647000</v>
      </c>
      <c r="D3052">
        <v>2</v>
      </c>
      <c r="E3052" t="s">
        <v>89</v>
      </c>
    </row>
    <row r="3053" spans="1:5" x14ac:dyDescent="0.3">
      <c r="A3053" t="s">
        <v>98663</v>
      </c>
      <c r="B3053" t="s">
        <v>16</v>
      </c>
      <c r="D3053">
        <v>2</v>
      </c>
      <c r="E3053" t="s">
        <v>89</v>
      </c>
    </row>
    <row r="3054" spans="1:5" x14ac:dyDescent="0.3">
      <c r="A3054" t="s">
        <v>98673</v>
      </c>
      <c r="B3054" t="s">
        <v>16</v>
      </c>
      <c r="C3054">
        <v>1746000</v>
      </c>
      <c r="D3054">
        <v>2</v>
      </c>
      <c r="E3054" t="s">
        <v>89</v>
      </c>
    </row>
    <row r="3055" spans="1:5" x14ac:dyDescent="0.3">
      <c r="A3055" t="s">
        <v>98733</v>
      </c>
      <c r="B3055" t="s">
        <v>16</v>
      </c>
      <c r="C3055">
        <v>356060</v>
      </c>
      <c r="D3055">
        <v>2</v>
      </c>
      <c r="E3055" t="s">
        <v>89</v>
      </c>
    </row>
    <row r="3056" spans="1:5" x14ac:dyDescent="0.3">
      <c r="A3056" t="s">
        <v>98756</v>
      </c>
      <c r="B3056" t="s">
        <v>16</v>
      </c>
      <c r="C3056">
        <v>3328100</v>
      </c>
      <c r="D3056">
        <v>1</v>
      </c>
      <c r="E3056" t="s">
        <v>89</v>
      </c>
    </row>
    <row r="3057" spans="1:5" x14ac:dyDescent="0.3">
      <c r="A3057" t="s">
        <v>98821</v>
      </c>
      <c r="B3057" t="s">
        <v>16</v>
      </c>
      <c r="C3057">
        <v>547590</v>
      </c>
      <c r="D3057">
        <v>1</v>
      </c>
      <c r="E3057" t="s">
        <v>89</v>
      </c>
    </row>
    <row r="3058" spans="1:5" x14ac:dyDescent="0.3">
      <c r="A3058" t="s">
        <v>98825</v>
      </c>
      <c r="B3058" t="s">
        <v>16</v>
      </c>
      <c r="C3058">
        <v>2825400</v>
      </c>
      <c r="D3058">
        <v>2</v>
      </c>
      <c r="E3058" t="s">
        <v>89</v>
      </c>
    </row>
    <row r="3059" spans="1:5" x14ac:dyDescent="0.3">
      <c r="A3059" t="s">
        <v>98835</v>
      </c>
      <c r="B3059" t="s">
        <v>16</v>
      </c>
      <c r="D3059">
        <v>1</v>
      </c>
      <c r="E3059" t="s">
        <v>89</v>
      </c>
    </row>
    <row r="3060" spans="1:5" x14ac:dyDescent="0.3">
      <c r="A3060" t="s">
        <v>98851</v>
      </c>
      <c r="B3060" t="s">
        <v>16</v>
      </c>
      <c r="C3060">
        <v>5979700</v>
      </c>
      <c r="D3060">
        <v>2</v>
      </c>
      <c r="E3060" t="s">
        <v>89</v>
      </c>
    </row>
    <row r="3061" spans="1:5" x14ac:dyDescent="0.3">
      <c r="A3061" t="s">
        <v>98931</v>
      </c>
      <c r="B3061" t="s">
        <v>16</v>
      </c>
      <c r="C3061">
        <v>4622200</v>
      </c>
      <c r="D3061">
        <v>2</v>
      </c>
      <c r="E3061" t="s">
        <v>89</v>
      </c>
    </row>
    <row r="3062" spans="1:5" x14ac:dyDescent="0.3">
      <c r="A3062" t="s">
        <v>99006</v>
      </c>
      <c r="B3062" t="s">
        <v>16</v>
      </c>
      <c r="C3062">
        <v>2651800</v>
      </c>
      <c r="D3062">
        <v>2</v>
      </c>
      <c r="E3062" t="s">
        <v>89</v>
      </c>
    </row>
    <row r="3063" spans="1:5" x14ac:dyDescent="0.3">
      <c r="A3063" t="s">
        <v>99011</v>
      </c>
      <c r="B3063" t="s">
        <v>16</v>
      </c>
      <c r="C3063">
        <v>2532300</v>
      </c>
      <c r="D3063">
        <v>2</v>
      </c>
      <c r="E3063" t="s">
        <v>89</v>
      </c>
    </row>
    <row r="3064" spans="1:5" x14ac:dyDescent="0.3">
      <c r="A3064" t="s">
        <v>99016</v>
      </c>
      <c r="B3064" t="s">
        <v>16</v>
      </c>
      <c r="C3064">
        <v>5006800</v>
      </c>
      <c r="D3064">
        <v>2</v>
      </c>
      <c r="E3064" t="s">
        <v>89</v>
      </c>
    </row>
    <row r="3065" spans="1:5" x14ac:dyDescent="0.3">
      <c r="A3065" t="s">
        <v>99043</v>
      </c>
      <c r="B3065" t="s">
        <v>16</v>
      </c>
      <c r="C3065">
        <v>733780</v>
      </c>
      <c r="D3065">
        <v>2</v>
      </c>
      <c r="E3065" t="s">
        <v>89</v>
      </c>
    </row>
    <row r="3066" spans="1:5" x14ac:dyDescent="0.3">
      <c r="A3066" t="s">
        <v>99051</v>
      </c>
      <c r="B3066" t="s">
        <v>16</v>
      </c>
      <c r="D3066">
        <v>1</v>
      </c>
      <c r="E3066" t="s">
        <v>89</v>
      </c>
    </row>
    <row r="3067" spans="1:5" x14ac:dyDescent="0.3">
      <c r="A3067" t="s">
        <v>99069</v>
      </c>
      <c r="B3067" t="s">
        <v>16</v>
      </c>
      <c r="D3067">
        <v>1</v>
      </c>
      <c r="E3067" t="s">
        <v>89</v>
      </c>
    </row>
    <row r="3068" spans="1:5" x14ac:dyDescent="0.3">
      <c r="A3068" t="s">
        <v>99087</v>
      </c>
      <c r="B3068" t="s">
        <v>16</v>
      </c>
      <c r="C3068">
        <v>2425000</v>
      </c>
      <c r="D3068">
        <v>2</v>
      </c>
      <c r="E3068" t="s">
        <v>89</v>
      </c>
    </row>
    <row r="3069" spans="1:5" x14ac:dyDescent="0.3">
      <c r="A3069" t="s">
        <v>99107</v>
      </c>
      <c r="B3069" t="s">
        <v>16</v>
      </c>
      <c r="C3069">
        <v>2416500</v>
      </c>
      <c r="D3069">
        <v>1</v>
      </c>
      <c r="E3069" t="s">
        <v>89</v>
      </c>
    </row>
    <row r="3070" spans="1:5" x14ac:dyDescent="0.3">
      <c r="A3070" t="s">
        <v>99145</v>
      </c>
      <c r="B3070" t="s">
        <v>16</v>
      </c>
      <c r="C3070">
        <v>698830</v>
      </c>
      <c r="D3070">
        <v>1</v>
      </c>
      <c r="E3070" t="s">
        <v>89</v>
      </c>
    </row>
    <row r="3071" spans="1:5" x14ac:dyDescent="0.3">
      <c r="A3071" t="s">
        <v>99211</v>
      </c>
      <c r="B3071" t="s">
        <v>16</v>
      </c>
      <c r="C3071">
        <v>293540</v>
      </c>
      <c r="D3071">
        <v>1</v>
      </c>
      <c r="E3071" t="s">
        <v>89</v>
      </c>
    </row>
    <row r="3072" spans="1:5" x14ac:dyDescent="0.3">
      <c r="A3072" t="s">
        <v>99232</v>
      </c>
      <c r="B3072" t="s">
        <v>16</v>
      </c>
      <c r="C3072">
        <v>9597200</v>
      </c>
      <c r="D3072">
        <v>1</v>
      </c>
      <c r="E3072" t="s">
        <v>89</v>
      </c>
    </row>
    <row r="3073" spans="1:5" x14ac:dyDescent="0.3">
      <c r="A3073" t="s">
        <v>99248</v>
      </c>
      <c r="B3073" t="s">
        <v>16</v>
      </c>
      <c r="C3073">
        <v>4764700</v>
      </c>
      <c r="D3073">
        <v>1</v>
      </c>
      <c r="E3073" t="s">
        <v>89</v>
      </c>
    </row>
    <row r="3074" spans="1:5" x14ac:dyDescent="0.3">
      <c r="A3074" t="s">
        <v>99263</v>
      </c>
      <c r="B3074" t="s">
        <v>16</v>
      </c>
      <c r="D3074">
        <v>1</v>
      </c>
      <c r="E3074" t="s">
        <v>89</v>
      </c>
    </row>
    <row r="3075" spans="1:5" x14ac:dyDescent="0.3">
      <c r="A3075" t="s">
        <v>99267</v>
      </c>
      <c r="B3075" t="s">
        <v>16</v>
      </c>
      <c r="C3075">
        <v>539190</v>
      </c>
      <c r="D3075">
        <v>1</v>
      </c>
      <c r="E3075" t="s">
        <v>89</v>
      </c>
    </row>
    <row r="3076" spans="1:5" x14ac:dyDescent="0.3">
      <c r="A3076" t="s">
        <v>99271</v>
      </c>
      <c r="B3076" t="s">
        <v>16</v>
      </c>
      <c r="D3076">
        <v>1</v>
      </c>
      <c r="E3076" t="s">
        <v>89</v>
      </c>
    </row>
    <row r="3077" spans="1:5" x14ac:dyDescent="0.3">
      <c r="A3077" t="s">
        <v>99282</v>
      </c>
      <c r="B3077" t="s">
        <v>16</v>
      </c>
      <c r="C3077">
        <v>384880</v>
      </c>
      <c r="D3077">
        <v>1</v>
      </c>
      <c r="E3077" t="s">
        <v>89</v>
      </c>
    </row>
    <row r="3078" spans="1:5" x14ac:dyDescent="0.3">
      <c r="A3078" t="s">
        <v>99297</v>
      </c>
      <c r="B3078" t="s">
        <v>16</v>
      </c>
      <c r="C3078">
        <v>42512000</v>
      </c>
      <c r="D3078">
        <v>2</v>
      </c>
      <c r="E3078" t="s">
        <v>89</v>
      </c>
    </row>
    <row r="3079" spans="1:5" x14ac:dyDescent="0.3">
      <c r="A3079" t="s">
        <v>99402</v>
      </c>
      <c r="B3079" t="s">
        <v>16</v>
      </c>
      <c r="C3079">
        <v>5389900</v>
      </c>
      <c r="D3079">
        <v>2</v>
      </c>
      <c r="E3079" t="s">
        <v>89</v>
      </c>
    </row>
    <row r="3080" spans="1:5" x14ac:dyDescent="0.3">
      <c r="A3080" t="s">
        <v>99423</v>
      </c>
      <c r="B3080" t="s">
        <v>16</v>
      </c>
      <c r="D3080">
        <v>1</v>
      </c>
      <c r="E3080" t="s">
        <v>89</v>
      </c>
    </row>
    <row r="3081" spans="1:5" x14ac:dyDescent="0.3">
      <c r="A3081" t="s">
        <v>99433</v>
      </c>
      <c r="B3081" t="s">
        <v>16</v>
      </c>
      <c r="C3081">
        <v>497640</v>
      </c>
      <c r="D3081">
        <v>2</v>
      </c>
      <c r="E3081" t="s">
        <v>89</v>
      </c>
    </row>
    <row r="3082" spans="1:5" x14ac:dyDescent="0.3">
      <c r="A3082" t="s">
        <v>99463</v>
      </c>
      <c r="B3082" t="s">
        <v>16</v>
      </c>
      <c r="C3082">
        <v>271070</v>
      </c>
      <c r="D3082">
        <v>2</v>
      </c>
      <c r="E3082" t="s">
        <v>89</v>
      </c>
    </row>
    <row r="3083" spans="1:5" x14ac:dyDescent="0.3">
      <c r="A3083" t="s">
        <v>99471</v>
      </c>
      <c r="B3083" t="s">
        <v>16</v>
      </c>
      <c r="C3083">
        <v>3668500</v>
      </c>
      <c r="D3083">
        <v>2</v>
      </c>
      <c r="E3083" t="s">
        <v>89</v>
      </c>
    </row>
    <row r="3084" spans="1:5" x14ac:dyDescent="0.3">
      <c r="A3084" t="s">
        <v>99515</v>
      </c>
      <c r="B3084" t="s">
        <v>16</v>
      </c>
      <c r="C3084">
        <v>472500</v>
      </c>
      <c r="D3084">
        <v>2</v>
      </c>
      <c r="E3084" t="s">
        <v>89</v>
      </c>
    </row>
    <row r="3085" spans="1:5" x14ac:dyDescent="0.3">
      <c r="A3085" t="s">
        <v>99545</v>
      </c>
      <c r="B3085" t="s">
        <v>16</v>
      </c>
      <c r="C3085">
        <v>4183100</v>
      </c>
      <c r="D3085">
        <v>2</v>
      </c>
      <c r="E3085" t="s">
        <v>89</v>
      </c>
    </row>
    <row r="3086" spans="1:5" x14ac:dyDescent="0.3">
      <c r="A3086" t="s">
        <v>99602</v>
      </c>
      <c r="B3086" t="s">
        <v>16</v>
      </c>
      <c r="C3086">
        <v>2284300</v>
      </c>
      <c r="D3086">
        <v>2</v>
      </c>
      <c r="E3086" t="s">
        <v>89</v>
      </c>
    </row>
    <row r="3087" spans="1:5" x14ac:dyDescent="0.3">
      <c r="A3087" t="s">
        <v>99624</v>
      </c>
      <c r="B3087" t="s">
        <v>16</v>
      </c>
      <c r="C3087">
        <v>7464600</v>
      </c>
      <c r="D3087">
        <v>2</v>
      </c>
      <c r="E3087" t="s">
        <v>89</v>
      </c>
    </row>
    <row r="3088" spans="1:5" x14ac:dyDescent="0.3">
      <c r="A3088" t="s">
        <v>99642</v>
      </c>
      <c r="B3088" t="s">
        <v>16</v>
      </c>
      <c r="C3088">
        <v>1405300</v>
      </c>
      <c r="D3088">
        <v>1</v>
      </c>
      <c r="E3088" t="s">
        <v>89</v>
      </c>
    </row>
    <row r="3089" spans="1:5" x14ac:dyDescent="0.3">
      <c r="A3089" t="s">
        <v>99679</v>
      </c>
      <c r="B3089" t="s">
        <v>16</v>
      </c>
      <c r="C3089">
        <v>4228200</v>
      </c>
      <c r="D3089">
        <v>1</v>
      </c>
      <c r="E3089" t="s">
        <v>89</v>
      </c>
    </row>
    <row r="3090" spans="1:5" x14ac:dyDescent="0.3">
      <c r="A3090" t="s">
        <v>99736</v>
      </c>
      <c r="B3090" t="s">
        <v>16</v>
      </c>
      <c r="C3090">
        <v>2338400</v>
      </c>
      <c r="D3090">
        <v>2</v>
      </c>
      <c r="E3090" t="s">
        <v>89</v>
      </c>
    </row>
    <row r="3091" spans="1:5" x14ac:dyDescent="0.3">
      <c r="A3091" t="s">
        <v>99743</v>
      </c>
      <c r="B3091" t="s">
        <v>16</v>
      </c>
      <c r="C3091">
        <v>2565100</v>
      </c>
      <c r="D3091">
        <v>2</v>
      </c>
      <c r="E3091" t="s">
        <v>89</v>
      </c>
    </row>
    <row r="3092" spans="1:5" x14ac:dyDescent="0.3">
      <c r="A3092" t="s">
        <v>99758</v>
      </c>
      <c r="B3092" t="s">
        <v>16</v>
      </c>
      <c r="C3092">
        <v>1178300</v>
      </c>
      <c r="D3092">
        <v>1</v>
      </c>
      <c r="E3092" t="s">
        <v>89</v>
      </c>
    </row>
    <row r="3093" spans="1:5" x14ac:dyDescent="0.3">
      <c r="A3093" t="s">
        <v>99785</v>
      </c>
      <c r="B3093" t="s">
        <v>16</v>
      </c>
      <c r="C3093">
        <v>890210</v>
      </c>
      <c r="D3093">
        <v>2</v>
      </c>
      <c r="E3093" t="s">
        <v>89</v>
      </c>
    </row>
    <row r="3094" spans="1:5" x14ac:dyDescent="0.3">
      <c r="A3094" t="s">
        <v>99819</v>
      </c>
      <c r="B3094" t="s">
        <v>16</v>
      </c>
      <c r="C3094">
        <v>15327000</v>
      </c>
      <c r="D3094">
        <v>2</v>
      </c>
      <c r="E3094" t="s">
        <v>89</v>
      </c>
    </row>
    <row r="3095" spans="1:5" x14ac:dyDescent="0.3">
      <c r="A3095" t="s">
        <v>99866</v>
      </c>
      <c r="B3095" t="s">
        <v>16</v>
      </c>
      <c r="C3095">
        <v>1752900</v>
      </c>
      <c r="D3095">
        <v>2</v>
      </c>
      <c r="E3095" t="s">
        <v>89</v>
      </c>
    </row>
    <row r="3096" spans="1:5" x14ac:dyDescent="0.3">
      <c r="A3096" t="s">
        <v>99875</v>
      </c>
      <c r="B3096" t="s">
        <v>16</v>
      </c>
      <c r="C3096">
        <v>156960</v>
      </c>
      <c r="D3096">
        <v>1</v>
      </c>
      <c r="E3096" t="s">
        <v>89</v>
      </c>
    </row>
    <row r="3097" spans="1:5" x14ac:dyDescent="0.3">
      <c r="A3097" t="s">
        <v>99881</v>
      </c>
      <c r="B3097" t="s">
        <v>16</v>
      </c>
      <c r="C3097">
        <v>6401700</v>
      </c>
      <c r="D3097">
        <v>2</v>
      </c>
      <c r="E3097" t="s">
        <v>89</v>
      </c>
    </row>
    <row r="3098" spans="1:5" x14ac:dyDescent="0.3">
      <c r="A3098" t="s">
        <v>99926</v>
      </c>
      <c r="B3098" t="s">
        <v>16</v>
      </c>
      <c r="C3098">
        <v>11727000</v>
      </c>
      <c r="D3098">
        <v>1</v>
      </c>
      <c r="E3098" t="s">
        <v>89</v>
      </c>
    </row>
    <row r="3099" spans="1:5" x14ac:dyDescent="0.3">
      <c r="A3099" t="s">
        <v>99947</v>
      </c>
      <c r="B3099" t="s">
        <v>16</v>
      </c>
      <c r="C3099">
        <v>9044700</v>
      </c>
      <c r="D3099">
        <v>1</v>
      </c>
      <c r="E3099" t="s">
        <v>89</v>
      </c>
    </row>
    <row r="3100" spans="1:5" x14ac:dyDescent="0.3">
      <c r="A3100" t="s">
        <v>99966</v>
      </c>
      <c r="B3100" t="s">
        <v>16</v>
      </c>
      <c r="C3100">
        <v>9899900</v>
      </c>
      <c r="D3100">
        <v>2</v>
      </c>
      <c r="E3100" t="s">
        <v>89</v>
      </c>
    </row>
    <row r="3101" spans="1:5" x14ac:dyDescent="0.3">
      <c r="A3101" t="s">
        <v>99993</v>
      </c>
      <c r="B3101" t="s">
        <v>16</v>
      </c>
      <c r="C3101">
        <v>2628700</v>
      </c>
      <c r="D3101">
        <v>1</v>
      </c>
      <c r="E3101" t="s">
        <v>89</v>
      </c>
    </row>
    <row r="3102" spans="1:5" x14ac:dyDescent="0.3">
      <c r="A3102" t="s">
        <v>100015</v>
      </c>
      <c r="B3102" t="s">
        <v>16</v>
      </c>
      <c r="D3102">
        <v>1</v>
      </c>
      <c r="E3102" t="s">
        <v>89</v>
      </c>
    </row>
    <row r="3103" spans="1:5" x14ac:dyDescent="0.3">
      <c r="A3103" t="s">
        <v>100021</v>
      </c>
      <c r="B3103" t="s">
        <v>16</v>
      </c>
      <c r="C3103">
        <v>3478000</v>
      </c>
      <c r="D3103">
        <v>1</v>
      </c>
      <c r="E3103" t="s">
        <v>89</v>
      </c>
    </row>
    <row r="3104" spans="1:5" x14ac:dyDescent="0.3">
      <c r="A3104" t="s">
        <v>100041</v>
      </c>
      <c r="B3104" t="s">
        <v>16</v>
      </c>
      <c r="D3104">
        <v>1</v>
      </c>
      <c r="E3104" t="s">
        <v>89</v>
      </c>
    </row>
    <row r="3105" spans="1:5" x14ac:dyDescent="0.3">
      <c r="A3105" t="s">
        <v>100063</v>
      </c>
      <c r="B3105" t="s">
        <v>16</v>
      </c>
      <c r="C3105">
        <v>3469300</v>
      </c>
      <c r="D3105">
        <v>2</v>
      </c>
      <c r="E3105" t="s">
        <v>89</v>
      </c>
    </row>
    <row r="3106" spans="1:5" x14ac:dyDescent="0.3">
      <c r="A3106" t="s">
        <v>100112</v>
      </c>
      <c r="B3106" t="s">
        <v>16</v>
      </c>
      <c r="C3106">
        <v>6708000</v>
      </c>
      <c r="D3106">
        <v>1</v>
      </c>
      <c r="E3106" t="s">
        <v>89</v>
      </c>
    </row>
    <row r="3107" spans="1:5" x14ac:dyDescent="0.3">
      <c r="A3107" t="s">
        <v>100124</v>
      </c>
      <c r="B3107" t="s">
        <v>16</v>
      </c>
      <c r="C3107">
        <v>372320</v>
      </c>
      <c r="D3107">
        <v>2</v>
      </c>
      <c r="E3107" t="s">
        <v>89</v>
      </c>
    </row>
    <row r="3108" spans="1:5" x14ac:dyDescent="0.3">
      <c r="A3108" t="s">
        <v>100159</v>
      </c>
      <c r="B3108" t="s">
        <v>16</v>
      </c>
      <c r="C3108">
        <v>1217800</v>
      </c>
      <c r="D3108">
        <v>2</v>
      </c>
      <c r="E3108" t="s">
        <v>89</v>
      </c>
    </row>
    <row r="3109" spans="1:5" x14ac:dyDescent="0.3">
      <c r="A3109" t="s">
        <v>100181</v>
      </c>
      <c r="B3109" t="s">
        <v>16</v>
      </c>
      <c r="C3109">
        <v>6645200</v>
      </c>
      <c r="D3109">
        <v>2</v>
      </c>
      <c r="E3109" t="s">
        <v>89</v>
      </c>
    </row>
    <row r="3110" spans="1:5" x14ac:dyDescent="0.3">
      <c r="A3110" t="s">
        <v>100209</v>
      </c>
      <c r="B3110" t="s">
        <v>16</v>
      </c>
      <c r="C3110">
        <v>1058700</v>
      </c>
      <c r="D3110">
        <v>2</v>
      </c>
      <c r="E3110" t="s">
        <v>89</v>
      </c>
    </row>
    <row r="3111" spans="1:5" x14ac:dyDescent="0.3">
      <c r="A3111" t="s">
        <v>100227</v>
      </c>
      <c r="B3111" t="s">
        <v>16</v>
      </c>
      <c r="C3111">
        <v>5986700</v>
      </c>
      <c r="D3111">
        <v>1</v>
      </c>
      <c r="E3111" t="s">
        <v>89</v>
      </c>
    </row>
    <row r="3112" spans="1:5" x14ac:dyDescent="0.3">
      <c r="A3112" t="s">
        <v>100262</v>
      </c>
      <c r="B3112" t="s">
        <v>16</v>
      </c>
      <c r="C3112">
        <v>5070200</v>
      </c>
      <c r="D3112">
        <v>2</v>
      </c>
      <c r="E3112" t="s">
        <v>89</v>
      </c>
    </row>
    <row r="3113" spans="1:5" x14ac:dyDescent="0.3">
      <c r="A3113" t="s">
        <v>100289</v>
      </c>
      <c r="B3113" t="s">
        <v>16</v>
      </c>
      <c r="C3113">
        <v>424440</v>
      </c>
      <c r="D3113">
        <v>1</v>
      </c>
      <c r="E3113" t="s">
        <v>89</v>
      </c>
    </row>
    <row r="3114" spans="1:5" x14ac:dyDescent="0.3">
      <c r="A3114" t="s">
        <v>100350</v>
      </c>
      <c r="B3114" t="s">
        <v>16</v>
      </c>
      <c r="C3114">
        <v>49558000</v>
      </c>
      <c r="D3114">
        <v>2</v>
      </c>
      <c r="E3114" t="s">
        <v>89</v>
      </c>
    </row>
    <row r="3115" spans="1:5" x14ac:dyDescent="0.3">
      <c r="A3115" t="s">
        <v>100472</v>
      </c>
      <c r="B3115" t="s">
        <v>16</v>
      </c>
      <c r="C3115">
        <v>259860</v>
      </c>
      <c r="D3115">
        <v>1</v>
      </c>
      <c r="E3115" t="s">
        <v>89</v>
      </c>
    </row>
    <row r="3116" spans="1:5" x14ac:dyDescent="0.3">
      <c r="A3116" t="s">
        <v>100477</v>
      </c>
      <c r="B3116" t="s">
        <v>16</v>
      </c>
      <c r="C3116">
        <v>5817200</v>
      </c>
      <c r="D3116">
        <v>1</v>
      </c>
      <c r="E3116" t="s">
        <v>89</v>
      </c>
    </row>
    <row r="3117" spans="1:5" x14ac:dyDescent="0.3">
      <c r="A3117" t="s">
        <v>100491</v>
      </c>
      <c r="B3117" t="s">
        <v>16</v>
      </c>
      <c r="C3117">
        <v>8881600</v>
      </c>
      <c r="D3117">
        <v>2</v>
      </c>
      <c r="E3117" t="s">
        <v>89</v>
      </c>
    </row>
    <row r="3118" spans="1:5" x14ac:dyDescent="0.3">
      <c r="A3118" t="s">
        <v>100509</v>
      </c>
      <c r="B3118" t="s">
        <v>16</v>
      </c>
      <c r="C3118">
        <v>3963400</v>
      </c>
      <c r="D3118">
        <v>2</v>
      </c>
      <c r="E3118" t="s">
        <v>89</v>
      </c>
    </row>
    <row r="3119" spans="1:5" x14ac:dyDescent="0.3">
      <c r="A3119" t="s">
        <v>100606</v>
      </c>
      <c r="B3119" t="s">
        <v>16</v>
      </c>
      <c r="C3119">
        <v>667030</v>
      </c>
      <c r="D3119">
        <v>2</v>
      </c>
      <c r="E3119" t="s">
        <v>89</v>
      </c>
    </row>
    <row r="3120" spans="1:5" x14ac:dyDescent="0.3">
      <c r="A3120" t="s">
        <v>100657</v>
      </c>
      <c r="B3120" t="s">
        <v>16</v>
      </c>
      <c r="C3120">
        <v>33536000</v>
      </c>
      <c r="D3120">
        <v>1</v>
      </c>
      <c r="E3120" t="s">
        <v>89</v>
      </c>
    </row>
    <row r="3121" spans="1:5" x14ac:dyDescent="0.3">
      <c r="A3121" t="s">
        <v>100738</v>
      </c>
      <c r="B3121" t="s">
        <v>16</v>
      </c>
      <c r="C3121">
        <v>3263700</v>
      </c>
      <c r="D3121">
        <v>1</v>
      </c>
      <c r="E3121" t="s">
        <v>89</v>
      </c>
    </row>
    <row r="3122" spans="1:5" x14ac:dyDescent="0.3">
      <c r="A3122" t="s">
        <v>100776</v>
      </c>
      <c r="B3122" t="s">
        <v>16</v>
      </c>
      <c r="C3122">
        <v>1282100</v>
      </c>
      <c r="D3122">
        <v>3</v>
      </c>
      <c r="E3122" t="s">
        <v>89</v>
      </c>
    </row>
    <row r="3123" spans="1:5" x14ac:dyDescent="0.3">
      <c r="A3123" t="s">
        <v>100793</v>
      </c>
      <c r="B3123" t="s">
        <v>16</v>
      </c>
      <c r="C3123">
        <v>8495000</v>
      </c>
      <c r="D3123">
        <v>2</v>
      </c>
      <c r="E3123" t="s">
        <v>89</v>
      </c>
    </row>
    <row r="3124" spans="1:5" x14ac:dyDescent="0.3">
      <c r="A3124" t="s">
        <v>100804</v>
      </c>
      <c r="B3124" t="s">
        <v>16</v>
      </c>
      <c r="C3124">
        <v>3726800</v>
      </c>
      <c r="D3124">
        <v>1</v>
      </c>
      <c r="E3124" t="s">
        <v>89</v>
      </c>
    </row>
    <row r="3125" spans="1:5" x14ac:dyDescent="0.3">
      <c r="A3125" t="s">
        <v>100819</v>
      </c>
      <c r="B3125" t="s">
        <v>16</v>
      </c>
      <c r="C3125">
        <v>4314000</v>
      </c>
      <c r="D3125">
        <v>2</v>
      </c>
      <c r="E3125" t="s">
        <v>89</v>
      </c>
    </row>
    <row r="3126" spans="1:5" x14ac:dyDescent="0.3">
      <c r="A3126" t="s">
        <v>100844</v>
      </c>
      <c r="B3126" t="s">
        <v>16</v>
      </c>
      <c r="C3126">
        <v>1256800</v>
      </c>
      <c r="D3126">
        <v>1</v>
      </c>
      <c r="E3126" t="s">
        <v>89</v>
      </c>
    </row>
    <row r="3127" spans="1:5" x14ac:dyDescent="0.3">
      <c r="A3127" t="s">
        <v>100854</v>
      </c>
      <c r="B3127" t="s">
        <v>16</v>
      </c>
      <c r="D3127">
        <v>1</v>
      </c>
      <c r="E3127" t="s">
        <v>89</v>
      </c>
    </row>
    <row r="3128" spans="1:5" x14ac:dyDescent="0.3">
      <c r="A3128" t="s">
        <v>100864</v>
      </c>
      <c r="B3128" t="s">
        <v>16</v>
      </c>
      <c r="C3128">
        <v>3574200</v>
      </c>
      <c r="D3128">
        <v>2</v>
      </c>
      <c r="E3128" t="s">
        <v>89</v>
      </c>
    </row>
    <row r="3129" spans="1:5" x14ac:dyDescent="0.3">
      <c r="A3129" t="s">
        <v>100943</v>
      </c>
      <c r="B3129" t="s">
        <v>16</v>
      </c>
      <c r="C3129">
        <v>7824100</v>
      </c>
      <c r="D3129">
        <v>1</v>
      </c>
      <c r="E3129" t="s">
        <v>89</v>
      </c>
    </row>
    <row r="3130" spans="1:5" x14ac:dyDescent="0.3">
      <c r="A3130" t="s">
        <v>100964</v>
      </c>
      <c r="B3130" t="s">
        <v>16</v>
      </c>
      <c r="C3130">
        <v>2548500</v>
      </c>
      <c r="D3130">
        <v>2</v>
      </c>
      <c r="E3130" t="s">
        <v>89</v>
      </c>
    </row>
    <row r="3131" spans="1:5" x14ac:dyDescent="0.3">
      <c r="A3131" t="s">
        <v>100976</v>
      </c>
      <c r="B3131" t="s">
        <v>16</v>
      </c>
      <c r="C3131">
        <v>758380</v>
      </c>
      <c r="D3131">
        <v>1</v>
      </c>
      <c r="E3131" t="s">
        <v>89</v>
      </c>
    </row>
    <row r="3132" spans="1:5" x14ac:dyDescent="0.3">
      <c r="A3132" t="s">
        <v>101014</v>
      </c>
      <c r="B3132" t="s">
        <v>16</v>
      </c>
      <c r="C3132">
        <v>3043600</v>
      </c>
      <c r="D3132">
        <v>2</v>
      </c>
      <c r="E3132" t="s">
        <v>89</v>
      </c>
    </row>
    <row r="3133" spans="1:5" x14ac:dyDescent="0.3">
      <c r="A3133" t="s">
        <v>101034</v>
      </c>
      <c r="B3133" t="s">
        <v>16</v>
      </c>
      <c r="C3133">
        <v>918840</v>
      </c>
      <c r="D3133">
        <v>1</v>
      </c>
      <c r="E3133" t="s">
        <v>89</v>
      </c>
    </row>
    <row r="3134" spans="1:5" x14ac:dyDescent="0.3">
      <c r="A3134" t="s">
        <v>101043</v>
      </c>
      <c r="B3134" t="s">
        <v>16</v>
      </c>
      <c r="C3134">
        <v>637560</v>
      </c>
      <c r="D3134">
        <v>1</v>
      </c>
      <c r="E3134" t="s">
        <v>89</v>
      </c>
    </row>
    <row r="3135" spans="1:5" x14ac:dyDescent="0.3">
      <c r="A3135" t="s">
        <v>101063</v>
      </c>
      <c r="B3135" t="s">
        <v>16</v>
      </c>
      <c r="C3135">
        <v>210490</v>
      </c>
      <c r="D3135">
        <v>2</v>
      </c>
      <c r="E3135" t="s">
        <v>89</v>
      </c>
    </row>
    <row r="3136" spans="1:5" x14ac:dyDescent="0.3">
      <c r="A3136" t="s">
        <v>101092</v>
      </c>
      <c r="B3136" t="s">
        <v>16</v>
      </c>
      <c r="C3136">
        <v>572030</v>
      </c>
      <c r="D3136">
        <v>2</v>
      </c>
      <c r="E3136" t="s">
        <v>89</v>
      </c>
    </row>
    <row r="3137" spans="1:5" x14ac:dyDescent="0.3">
      <c r="A3137" t="s">
        <v>101097</v>
      </c>
      <c r="B3137" t="s">
        <v>16</v>
      </c>
      <c r="D3137">
        <v>1</v>
      </c>
      <c r="E3137" t="s">
        <v>89</v>
      </c>
    </row>
    <row r="3138" spans="1:5" x14ac:dyDescent="0.3">
      <c r="A3138" t="s">
        <v>101142</v>
      </c>
      <c r="B3138" t="s">
        <v>16</v>
      </c>
      <c r="C3138">
        <v>1619500</v>
      </c>
      <c r="D3138">
        <v>1</v>
      </c>
      <c r="E3138" t="s">
        <v>89</v>
      </c>
    </row>
    <row r="3139" spans="1:5" x14ac:dyDescent="0.3">
      <c r="A3139" t="s">
        <v>101150</v>
      </c>
      <c r="B3139" t="s">
        <v>16</v>
      </c>
      <c r="C3139">
        <v>22244000</v>
      </c>
      <c r="D3139">
        <v>2</v>
      </c>
      <c r="E3139" t="s">
        <v>89</v>
      </c>
    </row>
    <row r="3140" spans="1:5" x14ac:dyDescent="0.3">
      <c r="A3140" t="s">
        <v>101187</v>
      </c>
      <c r="B3140" t="s">
        <v>16</v>
      </c>
      <c r="C3140">
        <v>2313600</v>
      </c>
      <c r="D3140">
        <v>2</v>
      </c>
      <c r="E3140" t="s">
        <v>89</v>
      </c>
    </row>
    <row r="3141" spans="1:5" x14ac:dyDescent="0.3">
      <c r="A3141" t="s">
        <v>101244</v>
      </c>
      <c r="B3141" t="s">
        <v>16</v>
      </c>
      <c r="C3141">
        <v>1355400</v>
      </c>
      <c r="D3141">
        <v>2</v>
      </c>
      <c r="E3141" t="s">
        <v>89</v>
      </c>
    </row>
    <row r="3142" spans="1:5" x14ac:dyDescent="0.3">
      <c r="A3142" t="s">
        <v>101254</v>
      </c>
      <c r="B3142" t="s">
        <v>16</v>
      </c>
      <c r="C3142">
        <v>5776200</v>
      </c>
      <c r="D3142">
        <v>2</v>
      </c>
      <c r="E3142" t="s">
        <v>89</v>
      </c>
    </row>
    <row r="3143" spans="1:5" x14ac:dyDescent="0.3">
      <c r="A3143" t="s">
        <v>101309</v>
      </c>
      <c r="B3143" t="s">
        <v>16</v>
      </c>
      <c r="C3143">
        <v>2199500</v>
      </c>
      <c r="D3143">
        <v>2</v>
      </c>
      <c r="E3143" t="s">
        <v>89</v>
      </c>
    </row>
    <row r="3144" spans="1:5" x14ac:dyDescent="0.3">
      <c r="A3144" t="s">
        <v>101316</v>
      </c>
      <c r="B3144" t="s">
        <v>16</v>
      </c>
      <c r="C3144">
        <v>1235000</v>
      </c>
      <c r="D3144">
        <v>1</v>
      </c>
      <c r="E3144" t="s">
        <v>89</v>
      </c>
    </row>
    <row r="3145" spans="1:5" x14ac:dyDescent="0.3">
      <c r="A3145" t="s">
        <v>101342</v>
      </c>
      <c r="B3145" t="s">
        <v>16</v>
      </c>
      <c r="C3145">
        <v>829830</v>
      </c>
      <c r="D3145">
        <v>1</v>
      </c>
      <c r="E3145" t="s">
        <v>89</v>
      </c>
    </row>
    <row r="3146" spans="1:5" x14ac:dyDescent="0.3">
      <c r="A3146" t="s">
        <v>101356</v>
      </c>
      <c r="B3146" t="s">
        <v>16</v>
      </c>
      <c r="C3146">
        <v>1170500</v>
      </c>
      <c r="D3146">
        <v>2</v>
      </c>
      <c r="E3146" t="s">
        <v>89</v>
      </c>
    </row>
    <row r="3147" spans="1:5" x14ac:dyDescent="0.3">
      <c r="A3147" t="s">
        <v>101421</v>
      </c>
      <c r="B3147" t="s">
        <v>16</v>
      </c>
      <c r="C3147">
        <v>2338300</v>
      </c>
      <c r="D3147">
        <v>1</v>
      </c>
      <c r="E3147" t="s">
        <v>89</v>
      </c>
    </row>
    <row r="3148" spans="1:5" x14ac:dyDescent="0.3">
      <c r="A3148" t="s">
        <v>101458</v>
      </c>
      <c r="B3148" t="s">
        <v>16</v>
      </c>
      <c r="C3148">
        <v>4910400</v>
      </c>
      <c r="D3148">
        <v>2</v>
      </c>
      <c r="E3148" t="s">
        <v>89</v>
      </c>
    </row>
    <row r="3149" spans="1:5" x14ac:dyDescent="0.3">
      <c r="A3149" t="s">
        <v>101487</v>
      </c>
      <c r="B3149" t="s">
        <v>16</v>
      </c>
      <c r="C3149">
        <v>4641800</v>
      </c>
      <c r="D3149">
        <v>1</v>
      </c>
      <c r="E3149" t="s">
        <v>89</v>
      </c>
    </row>
    <row r="3150" spans="1:5" x14ac:dyDescent="0.3">
      <c r="A3150" t="s">
        <v>101565</v>
      </c>
      <c r="B3150" t="s">
        <v>16</v>
      </c>
      <c r="D3150">
        <v>2</v>
      </c>
      <c r="E3150" t="s">
        <v>89</v>
      </c>
    </row>
    <row r="3151" spans="1:5" x14ac:dyDescent="0.3">
      <c r="A3151" t="s">
        <v>101574</v>
      </c>
      <c r="B3151" t="s">
        <v>16</v>
      </c>
      <c r="C3151">
        <v>5180300</v>
      </c>
      <c r="D3151">
        <v>2</v>
      </c>
      <c r="E3151" t="s">
        <v>89</v>
      </c>
    </row>
    <row r="3152" spans="1:5" x14ac:dyDescent="0.3">
      <c r="A3152" t="s">
        <v>101590</v>
      </c>
      <c r="B3152" t="s">
        <v>16</v>
      </c>
      <c r="C3152">
        <v>2247800</v>
      </c>
      <c r="D3152">
        <v>1</v>
      </c>
      <c r="E3152" t="s">
        <v>89</v>
      </c>
    </row>
    <row r="3153" spans="1:5" x14ac:dyDescent="0.3">
      <c r="A3153" t="s">
        <v>101606</v>
      </c>
      <c r="B3153" t="s">
        <v>16</v>
      </c>
      <c r="C3153">
        <v>2986800</v>
      </c>
      <c r="D3153">
        <v>2</v>
      </c>
      <c r="E3153" t="s">
        <v>89</v>
      </c>
    </row>
    <row r="3154" spans="1:5" x14ac:dyDescent="0.3">
      <c r="A3154" t="s">
        <v>101626</v>
      </c>
      <c r="B3154" t="s">
        <v>16</v>
      </c>
      <c r="C3154">
        <v>1701100</v>
      </c>
      <c r="D3154">
        <v>2</v>
      </c>
      <c r="E3154" t="s">
        <v>89</v>
      </c>
    </row>
    <row r="3155" spans="1:5" x14ac:dyDescent="0.3">
      <c r="A3155" t="s">
        <v>101641</v>
      </c>
      <c r="B3155" t="s">
        <v>16</v>
      </c>
      <c r="C3155">
        <v>1666700</v>
      </c>
      <c r="D3155">
        <v>2</v>
      </c>
      <c r="E3155" t="s">
        <v>89</v>
      </c>
    </row>
    <row r="3156" spans="1:5" x14ac:dyDescent="0.3">
      <c r="A3156" t="s">
        <v>101666</v>
      </c>
      <c r="B3156" t="s">
        <v>16</v>
      </c>
      <c r="C3156">
        <v>2988900</v>
      </c>
      <c r="D3156">
        <v>2</v>
      </c>
      <c r="E3156" t="s">
        <v>89</v>
      </c>
    </row>
    <row r="3157" spans="1:5" x14ac:dyDescent="0.3">
      <c r="A3157" t="s">
        <v>101710</v>
      </c>
      <c r="B3157" t="s">
        <v>16</v>
      </c>
      <c r="C3157">
        <v>1880300</v>
      </c>
      <c r="D3157">
        <v>2</v>
      </c>
      <c r="E3157" t="s">
        <v>89</v>
      </c>
    </row>
    <row r="3158" spans="1:5" x14ac:dyDescent="0.3">
      <c r="A3158" t="s">
        <v>101743</v>
      </c>
      <c r="B3158" t="s">
        <v>16</v>
      </c>
      <c r="C3158">
        <v>703360</v>
      </c>
      <c r="D3158">
        <v>2</v>
      </c>
      <c r="E3158" t="s">
        <v>89</v>
      </c>
    </row>
    <row r="3159" spans="1:5" x14ac:dyDescent="0.3">
      <c r="A3159" t="s">
        <v>101782</v>
      </c>
      <c r="B3159" t="s">
        <v>16</v>
      </c>
      <c r="C3159">
        <v>4937800</v>
      </c>
      <c r="D3159">
        <v>1</v>
      </c>
      <c r="E3159" t="s">
        <v>89</v>
      </c>
    </row>
    <row r="3160" spans="1:5" x14ac:dyDescent="0.3">
      <c r="A3160" t="s">
        <v>101798</v>
      </c>
      <c r="B3160" t="s">
        <v>16</v>
      </c>
      <c r="C3160">
        <v>220680</v>
      </c>
      <c r="D3160">
        <v>2</v>
      </c>
      <c r="E3160" t="s">
        <v>89</v>
      </c>
    </row>
    <row r="3161" spans="1:5" x14ac:dyDescent="0.3">
      <c r="A3161" t="s">
        <v>101812</v>
      </c>
      <c r="B3161" t="s">
        <v>16</v>
      </c>
      <c r="C3161">
        <v>4892100</v>
      </c>
      <c r="D3161">
        <v>1</v>
      </c>
      <c r="E3161" t="s">
        <v>89</v>
      </c>
    </row>
    <row r="3162" spans="1:5" x14ac:dyDescent="0.3">
      <c r="A3162" t="s">
        <v>101828</v>
      </c>
      <c r="B3162" t="s">
        <v>16</v>
      </c>
      <c r="C3162">
        <v>1031500</v>
      </c>
      <c r="D3162">
        <v>1</v>
      </c>
      <c r="E3162" t="s">
        <v>89</v>
      </c>
    </row>
    <row r="3163" spans="1:5" x14ac:dyDescent="0.3">
      <c r="A3163" t="s">
        <v>101845</v>
      </c>
      <c r="B3163" t="s">
        <v>16</v>
      </c>
      <c r="C3163">
        <v>11082000</v>
      </c>
      <c r="D3163">
        <v>2</v>
      </c>
      <c r="E3163" t="s">
        <v>89</v>
      </c>
    </row>
    <row r="3164" spans="1:5" x14ac:dyDescent="0.3">
      <c r="A3164" t="s">
        <v>101914</v>
      </c>
      <c r="B3164" t="s">
        <v>16</v>
      </c>
      <c r="C3164">
        <v>3585700</v>
      </c>
      <c r="D3164">
        <v>1</v>
      </c>
      <c r="E3164" t="s">
        <v>89</v>
      </c>
    </row>
    <row r="3165" spans="1:5" x14ac:dyDescent="0.3">
      <c r="A3165" t="s">
        <v>101924</v>
      </c>
      <c r="B3165" t="s">
        <v>16</v>
      </c>
      <c r="C3165">
        <v>1049200</v>
      </c>
      <c r="D3165">
        <v>2</v>
      </c>
      <c r="E3165" t="s">
        <v>89</v>
      </c>
    </row>
    <row r="3166" spans="1:5" x14ac:dyDescent="0.3">
      <c r="A3166" t="s">
        <v>101962</v>
      </c>
      <c r="B3166" t="s">
        <v>16</v>
      </c>
      <c r="D3166">
        <v>1</v>
      </c>
      <c r="E3166" t="s">
        <v>89</v>
      </c>
    </row>
    <row r="3167" spans="1:5" x14ac:dyDescent="0.3">
      <c r="A3167" t="s">
        <v>101973</v>
      </c>
      <c r="B3167" t="s">
        <v>16</v>
      </c>
      <c r="C3167">
        <v>10117000</v>
      </c>
      <c r="D3167">
        <v>2</v>
      </c>
      <c r="E3167" t="s">
        <v>89</v>
      </c>
    </row>
    <row r="3168" spans="1:5" x14ac:dyDescent="0.3">
      <c r="A3168" t="s">
        <v>102015</v>
      </c>
      <c r="B3168" t="s">
        <v>16</v>
      </c>
      <c r="C3168">
        <v>28786000</v>
      </c>
      <c r="D3168">
        <v>1</v>
      </c>
      <c r="E3168" t="s">
        <v>89</v>
      </c>
    </row>
    <row r="3169" spans="1:5" x14ac:dyDescent="0.3">
      <c r="A3169" t="s">
        <v>102026</v>
      </c>
      <c r="B3169" t="s">
        <v>16</v>
      </c>
      <c r="C3169">
        <v>7190900</v>
      </c>
      <c r="D3169">
        <v>1</v>
      </c>
      <c r="E3169" t="s">
        <v>89</v>
      </c>
    </row>
    <row r="3170" spans="1:5" x14ac:dyDescent="0.3">
      <c r="A3170" t="s">
        <v>102054</v>
      </c>
      <c r="B3170" t="s">
        <v>16</v>
      </c>
      <c r="C3170">
        <v>1476200</v>
      </c>
      <c r="D3170">
        <v>2</v>
      </c>
      <c r="E3170" t="s">
        <v>89</v>
      </c>
    </row>
    <row r="3171" spans="1:5" x14ac:dyDescent="0.3">
      <c r="A3171" t="s">
        <v>102076</v>
      </c>
      <c r="B3171" t="s">
        <v>16</v>
      </c>
      <c r="C3171">
        <v>349910</v>
      </c>
      <c r="D3171">
        <v>2</v>
      </c>
      <c r="E3171" t="s">
        <v>89</v>
      </c>
    </row>
    <row r="3172" spans="1:5" x14ac:dyDescent="0.3">
      <c r="A3172" t="s">
        <v>102118</v>
      </c>
      <c r="B3172" t="s">
        <v>16</v>
      </c>
      <c r="C3172">
        <v>2699600</v>
      </c>
      <c r="D3172">
        <v>2</v>
      </c>
      <c r="E3172" t="s">
        <v>89</v>
      </c>
    </row>
    <row r="3173" spans="1:5" x14ac:dyDescent="0.3">
      <c r="A3173" t="s">
        <v>102136</v>
      </c>
      <c r="B3173" t="s">
        <v>16</v>
      </c>
      <c r="C3173">
        <v>5049900</v>
      </c>
      <c r="D3173">
        <v>2</v>
      </c>
      <c r="E3173" t="s">
        <v>89</v>
      </c>
    </row>
    <row r="3174" spans="1:5" x14ac:dyDescent="0.3">
      <c r="A3174" t="s">
        <v>102215</v>
      </c>
      <c r="B3174" t="s">
        <v>16</v>
      </c>
      <c r="C3174">
        <v>4112100</v>
      </c>
      <c r="D3174">
        <v>1</v>
      </c>
      <c r="E3174" t="s">
        <v>89</v>
      </c>
    </row>
    <row r="3175" spans="1:5" x14ac:dyDescent="0.3">
      <c r="A3175" t="s">
        <v>102278</v>
      </c>
      <c r="B3175" t="s">
        <v>16</v>
      </c>
      <c r="D3175">
        <v>1</v>
      </c>
      <c r="E3175" t="s">
        <v>89</v>
      </c>
    </row>
    <row r="3176" spans="1:5" x14ac:dyDescent="0.3">
      <c r="A3176" t="s">
        <v>102332</v>
      </c>
      <c r="B3176" t="s">
        <v>16</v>
      </c>
      <c r="C3176">
        <v>6457600</v>
      </c>
      <c r="D3176">
        <v>1</v>
      </c>
      <c r="E3176" t="s">
        <v>89</v>
      </c>
    </row>
    <row r="3177" spans="1:5" x14ac:dyDescent="0.3">
      <c r="A3177" t="s">
        <v>102347</v>
      </c>
      <c r="B3177" t="s">
        <v>16</v>
      </c>
      <c r="C3177">
        <v>5139200</v>
      </c>
      <c r="D3177">
        <v>1</v>
      </c>
      <c r="E3177" t="s">
        <v>89</v>
      </c>
    </row>
    <row r="3178" spans="1:5" x14ac:dyDescent="0.3">
      <c r="A3178" t="s">
        <v>102367</v>
      </c>
      <c r="B3178" t="s">
        <v>16</v>
      </c>
      <c r="C3178">
        <v>1502900</v>
      </c>
      <c r="D3178">
        <v>1</v>
      </c>
      <c r="E3178" t="s">
        <v>89</v>
      </c>
    </row>
    <row r="3179" spans="1:5" x14ac:dyDescent="0.3">
      <c r="A3179" t="s">
        <v>102443</v>
      </c>
      <c r="B3179" t="s">
        <v>16</v>
      </c>
      <c r="C3179">
        <v>11058000</v>
      </c>
      <c r="D3179">
        <v>2</v>
      </c>
      <c r="E3179" t="s">
        <v>89</v>
      </c>
    </row>
    <row r="3180" spans="1:5" x14ac:dyDescent="0.3">
      <c r="A3180" t="s">
        <v>102473</v>
      </c>
      <c r="B3180" t="s">
        <v>16</v>
      </c>
      <c r="C3180">
        <v>3444800</v>
      </c>
      <c r="D3180">
        <v>2</v>
      </c>
      <c r="E3180" t="s">
        <v>89</v>
      </c>
    </row>
    <row r="3181" spans="1:5" x14ac:dyDescent="0.3">
      <c r="A3181" t="s">
        <v>102493</v>
      </c>
      <c r="B3181" t="s">
        <v>16</v>
      </c>
      <c r="C3181">
        <v>2050400</v>
      </c>
      <c r="D3181">
        <v>1</v>
      </c>
      <c r="E3181" t="s">
        <v>89</v>
      </c>
    </row>
    <row r="3182" spans="1:5" x14ac:dyDescent="0.3">
      <c r="A3182" t="s">
        <v>102531</v>
      </c>
      <c r="B3182" t="s">
        <v>16</v>
      </c>
      <c r="C3182">
        <v>1573600</v>
      </c>
      <c r="D3182">
        <v>2</v>
      </c>
      <c r="E3182" t="s">
        <v>89</v>
      </c>
    </row>
    <row r="3183" spans="1:5" x14ac:dyDescent="0.3">
      <c r="A3183" t="s">
        <v>102599</v>
      </c>
      <c r="B3183" t="s">
        <v>16</v>
      </c>
      <c r="C3183">
        <v>310260</v>
      </c>
      <c r="D3183">
        <v>1</v>
      </c>
      <c r="E3183" t="s">
        <v>89</v>
      </c>
    </row>
    <row r="3184" spans="1:5" x14ac:dyDescent="0.3">
      <c r="A3184" t="s">
        <v>102613</v>
      </c>
      <c r="B3184" t="s">
        <v>16</v>
      </c>
      <c r="C3184">
        <v>1509600</v>
      </c>
      <c r="D3184">
        <v>2</v>
      </c>
      <c r="E3184" t="s">
        <v>89</v>
      </c>
    </row>
    <row r="3185" spans="1:5" x14ac:dyDescent="0.3">
      <c r="A3185" t="s">
        <v>102700</v>
      </c>
      <c r="B3185" t="s">
        <v>16</v>
      </c>
      <c r="C3185">
        <v>1684800</v>
      </c>
      <c r="D3185">
        <v>2</v>
      </c>
      <c r="E3185" t="s">
        <v>89</v>
      </c>
    </row>
    <row r="3186" spans="1:5" x14ac:dyDescent="0.3">
      <c r="A3186" t="s">
        <v>102725</v>
      </c>
      <c r="B3186" t="s">
        <v>16</v>
      </c>
      <c r="C3186">
        <v>1149400</v>
      </c>
      <c r="D3186">
        <v>2</v>
      </c>
      <c r="E3186" t="s">
        <v>89</v>
      </c>
    </row>
    <row r="3187" spans="1:5" x14ac:dyDescent="0.3">
      <c r="A3187" t="s">
        <v>102742</v>
      </c>
      <c r="B3187" t="s">
        <v>16</v>
      </c>
      <c r="C3187">
        <v>7277200</v>
      </c>
      <c r="D3187">
        <v>2</v>
      </c>
      <c r="E3187" t="s">
        <v>89</v>
      </c>
    </row>
    <row r="3188" spans="1:5" x14ac:dyDescent="0.3">
      <c r="A3188" t="s">
        <v>102803</v>
      </c>
      <c r="B3188" t="s">
        <v>16</v>
      </c>
      <c r="C3188">
        <v>2255900</v>
      </c>
      <c r="D3188">
        <v>2</v>
      </c>
      <c r="E3188" t="s">
        <v>89</v>
      </c>
    </row>
    <row r="3189" spans="1:5" x14ac:dyDescent="0.3">
      <c r="A3189" t="s">
        <v>102821</v>
      </c>
      <c r="B3189" t="s">
        <v>16</v>
      </c>
      <c r="C3189">
        <v>697160</v>
      </c>
      <c r="D3189">
        <v>2</v>
      </c>
      <c r="E3189" t="s">
        <v>89</v>
      </c>
    </row>
    <row r="3190" spans="1:5" x14ac:dyDescent="0.3">
      <c r="A3190" t="s">
        <v>102831</v>
      </c>
      <c r="B3190" t="s">
        <v>16</v>
      </c>
      <c r="D3190">
        <v>1</v>
      </c>
      <c r="E3190" t="s">
        <v>89</v>
      </c>
    </row>
    <row r="3191" spans="1:5" x14ac:dyDescent="0.3">
      <c r="A3191" t="s">
        <v>102836</v>
      </c>
      <c r="B3191" t="s">
        <v>16</v>
      </c>
      <c r="C3191">
        <v>17895000</v>
      </c>
      <c r="D3191">
        <v>2</v>
      </c>
      <c r="E3191" t="s">
        <v>89</v>
      </c>
    </row>
    <row r="3192" spans="1:5" x14ac:dyDescent="0.3">
      <c r="A3192" t="s">
        <v>102841</v>
      </c>
      <c r="B3192" t="s">
        <v>16</v>
      </c>
      <c r="C3192">
        <v>1312700</v>
      </c>
      <c r="D3192">
        <v>1</v>
      </c>
      <c r="E3192" t="s">
        <v>89</v>
      </c>
    </row>
    <row r="3193" spans="1:5" x14ac:dyDescent="0.3">
      <c r="A3193" t="s">
        <v>102851</v>
      </c>
      <c r="B3193" t="s">
        <v>16</v>
      </c>
      <c r="C3193">
        <v>6261000</v>
      </c>
      <c r="D3193">
        <v>2</v>
      </c>
      <c r="E3193" t="s">
        <v>89</v>
      </c>
    </row>
    <row r="3194" spans="1:5" x14ac:dyDescent="0.3">
      <c r="A3194" t="s">
        <v>102886</v>
      </c>
      <c r="B3194" t="s">
        <v>16</v>
      </c>
      <c r="C3194">
        <v>9134800</v>
      </c>
      <c r="D3194">
        <v>2</v>
      </c>
      <c r="E3194" t="s">
        <v>89</v>
      </c>
    </row>
    <row r="3195" spans="1:5" x14ac:dyDescent="0.3">
      <c r="A3195" t="s">
        <v>102921</v>
      </c>
      <c r="B3195" t="s">
        <v>16</v>
      </c>
      <c r="C3195">
        <v>1188500</v>
      </c>
      <c r="D3195">
        <v>1</v>
      </c>
      <c r="E3195" t="s">
        <v>89</v>
      </c>
    </row>
    <row r="3196" spans="1:5" x14ac:dyDescent="0.3">
      <c r="A3196" t="s">
        <v>102926</v>
      </c>
      <c r="B3196" t="s">
        <v>16</v>
      </c>
      <c r="C3196">
        <v>686420</v>
      </c>
      <c r="D3196">
        <v>1</v>
      </c>
      <c r="E3196" t="s">
        <v>89</v>
      </c>
    </row>
    <row r="3197" spans="1:5" x14ac:dyDescent="0.3">
      <c r="A3197" t="s">
        <v>102934</v>
      </c>
      <c r="B3197" t="s">
        <v>16</v>
      </c>
      <c r="C3197">
        <v>405360</v>
      </c>
      <c r="D3197">
        <v>2</v>
      </c>
      <c r="E3197" t="s">
        <v>89</v>
      </c>
    </row>
    <row r="3198" spans="1:5" x14ac:dyDescent="0.3">
      <c r="A3198" t="s">
        <v>102950</v>
      </c>
      <c r="B3198" t="s">
        <v>16</v>
      </c>
      <c r="C3198">
        <v>6755900</v>
      </c>
      <c r="D3198">
        <v>2</v>
      </c>
      <c r="E3198" t="s">
        <v>89</v>
      </c>
    </row>
    <row r="3199" spans="1:5" x14ac:dyDescent="0.3">
      <c r="A3199" t="s">
        <v>102982</v>
      </c>
      <c r="B3199" t="s">
        <v>16</v>
      </c>
      <c r="C3199">
        <v>5509200</v>
      </c>
      <c r="D3199">
        <v>2</v>
      </c>
      <c r="E3199" t="s">
        <v>89</v>
      </c>
    </row>
    <row r="3200" spans="1:5" x14ac:dyDescent="0.3">
      <c r="A3200" t="s">
        <v>103006</v>
      </c>
      <c r="B3200" t="s">
        <v>16</v>
      </c>
      <c r="C3200">
        <v>2207800</v>
      </c>
      <c r="D3200">
        <v>1</v>
      </c>
      <c r="E3200" t="s">
        <v>89</v>
      </c>
    </row>
    <row r="3201" spans="1:5" x14ac:dyDescent="0.3">
      <c r="A3201" t="s">
        <v>103085</v>
      </c>
      <c r="B3201" t="s">
        <v>16</v>
      </c>
      <c r="C3201">
        <v>3909000</v>
      </c>
      <c r="D3201">
        <v>1</v>
      </c>
      <c r="E3201" t="s">
        <v>89</v>
      </c>
    </row>
    <row r="3202" spans="1:5" x14ac:dyDescent="0.3">
      <c r="A3202" t="s">
        <v>103113</v>
      </c>
      <c r="B3202" t="s">
        <v>16</v>
      </c>
      <c r="C3202">
        <v>2337600</v>
      </c>
      <c r="D3202">
        <v>2</v>
      </c>
      <c r="E3202" t="s">
        <v>89</v>
      </c>
    </row>
    <row r="3203" spans="1:5" x14ac:dyDescent="0.3">
      <c r="A3203" t="s">
        <v>103133</v>
      </c>
      <c r="B3203" t="s">
        <v>16</v>
      </c>
      <c r="C3203">
        <v>2671200</v>
      </c>
      <c r="D3203">
        <v>1</v>
      </c>
      <c r="E3203" t="s">
        <v>89</v>
      </c>
    </row>
    <row r="3204" spans="1:5" x14ac:dyDescent="0.3">
      <c r="A3204" t="s">
        <v>103143</v>
      </c>
      <c r="B3204" t="s">
        <v>16</v>
      </c>
      <c r="C3204">
        <v>1519400</v>
      </c>
      <c r="D3204">
        <v>1</v>
      </c>
      <c r="E3204" t="s">
        <v>89</v>
      </c>
    </row>
    <row r="3205" spans="1:5" x14ac:dyDescent="0.3">
      <c r="A3205" t="s">
        <v>103166</v>
      </c>
      <c r="B3205" t="s">
        <v>16</v>
      </c>
      <c r="C3205">
        <v>565530</v>
      </c>
      <c r="D3205">
        <v>2</v>
      </c>
      <c r="E3205" t="s">
        <v>89</v>
      </c>
    </row>
    <row r="3206" spans="1:5" x14ac:dyDescent="0.3">
      <c r="A3206" t="s">
        <v>103242</v>
      </c>
      <c r="B3206" t="s">
        <v>16</v>
      </c>
      <c r="C3206">
        <v>599770</v>
      </c>
      <c r="D3206">
        <v>2</v>
      </c>
      <c r="E3206" t="s">
        <v>89</v>
      </c>
    </row>
    <row r="3207" spans="1:5" x14ac:dyDescent="0.3">
      <c r="A3207" t="s">
        <v>103246</v>
      </c>
      <c r="B3207" t="s">
        <v>16</v>
      </c>
      <c r="C3207">
        <v>2606600</v>
      </c>
      <c r="D3207">
        <v>1</v>
      </c>
      <c r="E3207" t="s">
        <v>89</v>
      </c>
    </row>
    <row r="3208" spans="1:5" x14ac:dyDescent="0.3">
      <c r="A3208" t="s">
        <v>103400</v>
      </c>
      <c r="B3208" t="s">
        <v>16</v>
      </c>
      <c r="C3208">
        <v>360840</v>
      </c>
      <c r="D3208">
        <v>2</v>
      </c>
      <c r="E3208" t="s">
        <v>89</v>
      </c>
    </row>
    <row r="3209" spans="1:5" x14ac:dyDescent="0.3">
      <c r="A3209" t="s">
        <v>103471</v>
      </c>
      <c r="B3209" t="s">
        <v>16</v>
      </c>
      <c r="C3209">
        <v>1282600</v>
      </c>
      <c r="D3209">
        <v>2</v>
      </c>
      <c r="E3209" t="s">
        <v>89</v>
      </c>
    </row>
    <row r="3210" spans="1:5" x14ac:dyDescent="0.3">
      <c r="A3210" t="s">
        <v>103531</v>
      </c>
      <c r="B3210" t="s">
        <v>16</v>
      </c>
      <c r="C3210">
        <v>782030</v>
      </c>
      <c r="D3210">
        <v>2</v>
      </c>
      <c r="E3210" t="s">
        <v>89</v>
      </c>
    </row>
    <row r="3211" spans="1:5" x14ac:dyDescent="0.3">
      <c r="A3211" t="s">
        <v>103570</v>
      </c>
      <c r="B3211" t="s">
        <v>16</v>
      </c>
      <c r="C3211">
        <v>20254000</v>
      </c>
      <c r="D3211">
        <v>2</v>
      </c>
      <c r="E3211" t="s">
        <v>89</v>
      </c>
    </row>
    <row r="3212" spans="1:5" x14ac:dyDescent="0.3">
      <c r="A3212" t="s">
        <v>103620</v>
      </c>
      <c r="B3212" t="s">
        <v>16</v>
      </c>
      <c r="C3212">
        <v>2102900</v>
      </c>
      <c r="D3212">
        <v>1</v>
      </c>
      <c r="E3212" t="s">
        <v>89</v>
      </c>
    </row>
    <row r="3213" spans="1:5" x14ac:dyDescent="0.3">
      <c r="A3213" t="s">
        <v>103655</v>
      </c>
      <c r="B3213" t="s">
        <v>16</v>
      </c>
      <c r="C3213">
        <v>1769200</v>
      </c>
      <c r="D3213">
        <v>1</v>
      </c>
      <c r="E3213" t="s">
        <v>89</v>
      </c>
    </row>
    <row r="3214" spans="1:5" x14ac:dyDescent="0.3">
      <c r="A3214" t="s">
        <v>103675</v>
      </c>
      <c r="B3214" t="s">
        <v>16</v>
      </c>
      <c r="C3214">
        <v>915890</v>
      </c>
      <c r="D3214">
        <v>1</v>
      </c>
      <c r="E3214" t="s">
        <v>89</v>
      </c>
    </row>
    <row r="3215" spans="1:5" x14ac:dyDescent="0.3">
      <c r="A3215" t="s">
        <v>103725</v>
      </c>
      <c r="B3215" t="s">
        <v>16</v>
      </c>
      <c r="C3215">
        <v>1318200</v>
      </c>
      <c r="D3215">
        <v>2</v>
      </c>
      <c r="E3215" t="s">
        <v>89</v>
      </c>
    </row>
    <row r="3216" spans="1:5" x14ac:dyDescent="0.3">
      <c r="A3216" t="s">
        <v>103749</v>
      </c>
      <c r="B3216" t="s">
        <v>16</v>
      </c>
      <c r="C3216">
        <v>574060</v>
      </c>
      <c r="D3216">
        <v>1</v>
      </c>
      <c r="E3216" t="s">
        <v>89</v>
      </c>
    </row>
    <row r="3217" spans="1:5" x14ac:dyDescent="0.3">
      <c r="A3217" t="s">
        <v>103793</v>
      </c>
      <c r="B3217" t="s">
        <v>16</v>
      </c>
      <c r="C3217">
        <v>288730</v>
      </c>
      <c r="D3217">
        <v>1</v>
      </c>
      <c r="E3217" t="s">
        <v>89</v>
      </c>
    </row>
    <row r="3218" spans="1:5" x14ac:dyDescent="0.3">
      <c r="A3218" t="s">
        <v>103804</v>
      </c>
      <c r="B3218" t="s">
        <v>16</v>
      </c>
      <c r="C3218">
        <v>2206900</v>
      </c>
      <c r="D3218">
        <v>2</v>
      </c>
      <c r="E3218" t="s">
        <v>89</v>
      </c>
    </row>
    <row r="3219" spans="1:5" x14ac:dyDescent="0.3">
      <c r="A3219" t="s">
        <v>103853</v>
      </c>
      <c r="B3219" t="s">
        <v>16</v>
      </c>
      <c r="D3219">
        <v>2</v>
      </c>
      <c r="E3219" t="s">
        <v>89</v>
      </c>
    </row>
    <row r="3220" spans="1:5" x14ac:dyDescent="0.3">
      <c r="A3220" t="s">
        <v>103954</v>
      </c>
      <c r="B3220" t="s">
        <v>16</v>
      </c>
      <c r="C3220">
        <v>784160</v>
      </c>
      <c r="D3220">
        <v>2</v>
      </c>
      <c r="E3220" t="s">
        <v>89</v>
      </c>
    </row>
    <row r="3221" spans="1:5" x14ac:dyDescent="0.3">
      <c r="A3221" t="s">
        <v>103970</v>
      </c>
      <c r="B3221" t="s">
        <v>16</v>
      </c>
      <c r="C3221">
        <v>1759300</v>
      </c>
      <c r="D3221">
        <v>3</v>
      </c>
      <c r="E3221" t="s">
        <v>89</v>
      </c>
    </row>
    <row r="3222" spans="1:5" x14ac:dyDescent="0.3">
      <c r="A3222" t="s">
        <v>103999</v>
      </c>
      <c r="B3222" t="s">
        <v>16</v>
      </c>
      <c r="C3222">
        <v>681230</v>
      </c>
      <c r="D3222">
        <v>1</v>
      </c>
      <c r="E3222" t="s">
        <v>89</v>
      </c>
    </row>
    <row r="3223" spans="1:5" x14ac:dyDescent="0.3">
      <c r="A3223" t="s">
        <v>104004</v>
      </c>
      <c r="B3223" t="s">
        <v>16</v>
      </c>
      <c r="C3223">
        <v>3508600</v>
      </c>
      <c r="D3223">
        <v>1</v>
      </c>
      <c r="E3223" t="s">
        <v>89</v>
      </c>
    </row>
    <row r="3224" spans="1:5" x14ac:dyDescent="0.3">
      <c r="A3224" t="s">
        <v>104084</v>
      </c>
      <c r="B3224" t="s">
        <v>16</v>
      </c>
      <c r="C3224">
        <v>1295100</v>
      </c>
      <c r="D3224">
        <v>1</v>
      </c>
      <c r="E3224" t="s">
        <v>89</v>
      </c>
    </row>
    <row r="3225" spans="1:5" x14ac:dyDescent="0.3">
      <c r="A3225" t="s">
        <v>104093</v>
      </c>
      <c r="B3225" t="s">
        <v>16</v>
      </c>
      <c r="C3225">
        <v>1255100</v>
      </c>
      <c r="D3225">
        <v>2</v>
      </c>
      <c r="E3225" t="s">
        <v>89</v>
      </c>
    </row>
    <row r="3226" spans="1:5" x14ac:dyDescent="0.3">
      <c r="A3226" t="s">
        <v>104099</v>
      </c>
      <c r="B3226" t="s">
        <v>16</v>
      </c>
      <c r="C3226">
        <v>2306000</v>
      </c>
      <c r="D3226">
        <v>1</v>
      </c>
      <c r="E3226" t="s">
        <v>89</v>
      </c>
    </row>
    <row r="3227" spans="1:5" x14ac:dyDescent="0.3">
      <c r="A3227" t="s">
        <v>104110</v>
      </c>
      <c r="B3227" t="s">
        <v>16</v>
      </c>
      <c r="C3227">
        <v>837220</v>
      </c>
      <c r="D3227">
        <v>1</v>
      </c>
      <c r="E3227" t="s">
        <v>89</v>
      </c>
    </row>
    <row r="3228" spans="1:5" x14ac:dyDescent="0.3">
      <c r="A3228" t="s">
        <v>104118</v>
      </c>
      <c r="B3228" t="s">
        <v>16</v>
      </c>
      <c r="C3228">
        <v>7772300</v>
      </c>
      <c r="D3228">
        <v>2</v>
      </c>
      <c r="E3228" t="s">
        <v>89</v>
      </c>
    </row>
    <row r="3229" spans="1:5" x14ac:dyDescent="0.3">
      <c r="A3229" t="s">
        <v>104160</v>
      </c>
      <c r="B3229" t="s">
        <v>16</v>
      </c>
      <c r="C3229">
        <v>16421000</v>
      </c>
      <c r="D3229">
        <v>2</v>
      </c>
      <c r="E3229" t="s">
        <v>89</v>
      </c>
    </row>
    <row r="3230" spans="1:5" x14ac:dyDescent="0.3">
      <c r="A3230" t="s">
        <v>104173</v>
      </c>
      <c r="B3230" t="s">
        <v>16</v>
      </c>
      <c r="C3230">
        <v>591960</v>
      </c>
      <c r="D3230">
        <v>1</v>
      </c>
      <c r="E3230" t="s">
        <v>89</v>
      </c>
    </row>
    <row r="3231" spans="1:5" x14ac:dyDescent="0.3">
      <c r="A3231" t="s">
        <v>104185</v>
      </c>
      <c r="B3231" t="s">
        <v>16</v>
      </c>
      <c r="C3231">
        <v>3823100</v>
      </c>
      <c r="D3231">
        <v>1</v>
      </c>
      <c r="E3231" t="s">
        <v>89</v>
      </c>
    </row>
    <row r="3232" spans="1:5" x14ac:dyDescent="0.3">
      <c r="A3232" t="s">
        <v>104192</v>
      </c>
      <c r="B3232" t="s">
        <v>16</v>
      </c>
      <c r="C3232">
        <v>1611300</v>
      </c>
      <c r="D3232">
        <v>2</v>
      </c>
      <c r="E3232" t="s">
        <v>89</v>
      </c>
    </row>
    <row r="3233" spans="1:5" x14ac:dyDescent="0.3">
      <c r="A3233" t="s">
        <v>104241</v>
      </c>
      <c r="B3233" t="s">
        <v>16</v>
      </c>
      <c r="C3233">
        <v>4619700</v>
      </c>
      <c r="D3233">
        <v>1</v>
      </c>
      <c r="E3233" t="s">
        <v>89</v>
      </c>
    </row>
    <row r="3234" spans="1:5" x14ac:dyDescent="0.3">
      <c r="A3234" t="s">
        <v>104268</v>
      </c>
      <c r="B3234" t="s">
        <v>16</v>
      </c>
      <c r="D3234">
        <v>1</v>
      </c>
      <c r="E3234" t="s">
        <v>89</v>
      </c>
    </row>
    <row r="3235" spans="1:5" x14ac:dyDescent="0.3">
      <c r="A3235" t="s">
        <v>104297</v>
      </c>
      <c r="B3235" t="s">
        <v>16</v>
      </c>
      <c r="C3235">
        <v>377820</v>
      </c>
      <c r="D3235">
        <v>1</v>
      </c>
      <c r="E3235" t="s">
        <v>89</v>
      </c>
    </row>
    <row r="3236" spans="1:5" x14ac:dyDescent="0.3">
      <c r="A3236" t="s">
        <v>104321</v>
      </c>
      <c r="B3236" t="s">
        <v>16</v>
      </c>
      <c r="C3236">
        <v>4695100</v>
      </c>
      <c r="D3236">
        <v>2</v>
      </c>
      <c r="E3236" t="s">
        <v>89</v>
      </c>
    </row>
    <row r="3237" spans="1:5" x14ac:dyDescent="0.3">
      <c r="A3237" t="s">
        <v>104333</v>
      </c>
      <c r="B3237" t="s">
        <v>16</v>
      </c>
      <c r="C3237">
        <v>2197900</v>
      </c>
      <c r="D3237">
        <v>2</v>
      </c>
      <c r="E3237" t="s">
        <v>89</v>
      </c>
    </row>
    <row r="3238" spans="1:5" x14ac:dyDescent="0.3">
      <c r="A3238" t="s">
        <v>104372</v>
      </c>
      <c r="B3238" t="s">
        <v>16</v>
      </c>
      <c r="C3238">
        <v>1112700</v>
      </c>
      <c r="D3238">
        <v>1</v>
      </c>
      <c r="E3238" t="s">
        <v>89</v>
      </c>
    </row>
    <row r="3239" spans="1:5" x14ac:dyDescent="0.3">
      <c r="A3239" t="s">
        <v>104395</v>
      </c>
      <c r="B3239" t="s">
        <v>16</v>
      </c>
      <c r="C3239">
        <v>1241600</v>
      </c>
      <c r="D3239">
        <v>2</v>
      </c>
      <c r="E3239" t="s">
        <v>89</v>
      </c>
    </row>
    <row r="3240" spans="1:5" x14ac:dyDescent="0.3">
      <c r="A3240" t="s">
        <v>104441</v>
      </c>
      <c r="B3240" t="s">
        <v>16</v>
      </c>
      <c r="C3240">
        <v>2267100</v>
      </c>
      <c r="D3240">
        <v>2</v>
      </c>
      <c r="E3240" t="s">
        <v>89</v>
      </c>
    </row>
    <row r="3241" spans="1:5" x14ac:dyDescent="0.3">
      <c r="A3241" t="s">
        <v>104460</v>
      </c>
      <c r="B3241" t="s">
        <v>16</v>
      </c>
      <c r="C3241">
        <v>5060100</v>
      </c>
      <c r="D3241">
        <v>2</v>
      </c>
      <c r="E3241" t="s">
        <v>89</v>
      </c>
    </row>
    <row r="3242" spans="1:5" x14ac:dyDescent="0.3">
      <c r="A3242" t="s">
        <v>104620</v>
      </c>
      <c r="B3242" t="s">
        <v>16</v>
      </c>
      <c r="C3242">
        <v>752220</v>
      </c>
      <c r="D3242">
        <v>2</v>
      </c>
      <c r="E3242" t="s">
        <v>89</v>
      </c>
    </row>
    <row r="3243" spans="1:5" x14ac:dyDescent="0.3">
      <c r="A3243" t="s">
        <v>104658</v>
      </c>
      <c r="B3243" t="s">
        <v>16</v>
      </c>
      <c r="C3243">
        <v>3383400</v>
      </c>
      <c r="D3243">
        <v>2</v>
      </c>
      <c r="E3243" t="s">
        <v>89</v>
      </c>
    </row>
    <row r="3244" spans="1:5" x14ac:dyDescent="0.3">
      <c r="A3244" t="s">
        <v>104678</v>
      </c>
      <c r="B3244" t="s">
        <v>16</v>
      </c>
      <c r="C3244">
        <v>734970</v>
      </c>
      <c r="D3244">
        <v>1</v>
      </c>
      <c r="E3244" t="s">
        <v>89</v>
      </c>
    </row>
    <row r="3245" spans="1:5" x14ac:dyDescent="0.3">
      <c r="A3245" t="s">
        <v>104701</v>
      </c>
      <c r="B3245" t="s">
        <v>16</v>
      </c>
      <c r="C3245">
        <v>3123400</v>
      </c>
      <c r="D3245">
        <v>1</v>
      </c>
      <c r="E3245" t="s">
        <v>89</v>
      </c>
    </row>
    <row r="3246" spans="1:5" x14ac:dyDescent="0.3">
      <c r="A3246" t="s">
        <v>104707</v>
      </c>
      <c r="B3246" t="s">
        <v>16</v>
      </c>
      <c r="C3246">
        <v>668280</v>
      </c>
      <c r="D3246">
        <v>2</v>
      </c>
      <c r="E3246" t="s">
        <v>89</v>
      </c>
    </row>
    <row r="3247" spans="1:5" x14ac:dyDescent="0.3">
      <c r="A3247" t="s">
        <v>104813</v>
      </c>
      <c r="B3247" t="s">
        <v>16</v>
      </c>
      <c r="C3247">
        <v>1083700</v>
      </c>
      <c r="D3247">
        <v>1</v>
      </c>
      <c r="E3247" t="s">
        <v>89</v>
      </c>
    </row>
    <row r="3248" spans="1:5" x14ac:dyDescent="0.3">
      <c r="A3248" t="s">
        <v>104824</v>
      </c>
      <c r="B3248" t="s">
        <v>16</v>
      </c>
      <c r="C3248">
        <v>853550</v>
      </c>
      <c r="D3248">
        <v>2</v>
      </c>
      <c r="E3248" t="s">
        <v>89</v>
      </c>
    </row>
    <row r="3249" spans="1:5" x14ac:dyDescent="0.3">
      <c r="A3249" t="s">
        <v>104954</v>
      </c>
      <c r="B3249" t="s">
        <v>16</v>
      </c>
      <c r="C3249">
        <v>891800</v>
      </c>
      <c r="D3249">
        <v>2</v>
      </c>
      <c r="E3249" t="s">
        <v>89</v>
      </c>
    </row>
    <row r="3250" spans="1:5" x14ac:dyDescent="0.3">
      <c r="A3250" t="s">
        <v>105008</v>
      </c>
      <c r="B3250" t="s">
        <v>16</v>
      </c>
      <c r="C3250">
        <v>971700</v>
      </c>
      <c r="D3250">
        <v>2</v>
      </c>
      <c r="E3250" t="s">
        <v>89</v>
      </c>
    </row>
    <row r="3251" spans="1:5" x14ac:dyDescent="0.3">
      <c r="A3251" t="s">
        <v>105047</v>
      </c>
      <c r="B3251" t="s">
        <v>16</v>
      </c>
      <c r="C3251">
        <v>907370</v>
      </c>
      <c r="D3251">
        <v>1</v>
      </c>
      <c r="E3251" t="s">
        <v>89</v>
      </c>
    </row>
    <row r="3252" spans="1:5" x14ac:dyDescent="0.3">
      <c r="A3252" t="s">
        <v>105060</v>
      </c>
      <c r="B3252" t="s">
        <v>16</v>
      </c>
      <c r="D3252">
        <v>2</v>
      </c>
      <c r="E3252" t="s">
        <v>89</v>
      </c>
    </row>
    <row r="3253" spans="1:5" x14ac:dyDescent="0.3">
      <c r="A3253" t="s">
        <v>105092</v>
      </c>
      <c r="B3253" t="s">
        <v>16</v>
      </c>
      <c r="D3253">
        <v>2</v>
      </c>
      <c r="E3253" t="s">
        <v>89</v>
      </c>
    </row>
    <row r="3254" spans="1:5" x14ac:dyDescent="0.3">
      <c r="A3254" t="s">
        <v>105147</v>
      </c>
      <c r="B3254" t="s">
        <v>16</v>
      </c>
      <c r="C3254">
        <v>4965900</v>
      </c>
      <c r="D3254">
        <v>2</v>
      </c>
      <c r="E3254" t="s">
        <v>89</v>
      </c>
    </row>
    <row r="3255" spans="1:5" x14ac:dyDescent="0.3">
      <c r="A3255" t="s">
        <v>105188</v>
      </c>
      <c r="B3255" t="s">
        <v>16</v>
      </c>
      <c r="C3255">
        <v>4847100</v>
      </c>
      <c r="D3255">
        <v>2</v>
      </c>
      <c r="E3255" t="s">
        <v>89</v>
      </c>
    </row>
    <row r="3256" spans="1:5" x14ac:dyDescent="0.3">
      <c r="A3256" t="s">
        <v>105203</v>
      </c>
      <c r="B3256" t="s">
        <v>16</v>
      </c>
      <c r="C3256">
        <v>629330</v>
      </c>
      <c r="D3256">
        <v>1</v>
      </c>
      <c r="E3256" t="s">
        <v>89</v>
      </c>
    </row>
    <row r="3257" spans="1:5" x14ac:dyDescent="0.3">
      <c r="A3257" t="s">
        <v>105211</v>
      </c>
      <c r="B3257" t="s">
        <v>16</v>
      </c>
      <c r="C3257">
        <v>1329700</v>
      </c>
      <c r="D3257">
        <v>1</v>
      </c>
      <c r="E3257" t="s">
        <v>89</v>
      </c>
    </row>
    <row r="3258" spans="1:5" x14ac:dyDescent="0.3">
      <c r="A3258" t="s">
        <v>105220</v>
      </c>
      <c r="B3258" t="s">
        <v>16</v>
      </c>
      <c r="C3258">
        <v>1552300</v>
      </c>
      <c r="D3258">
        <v>2</v>
      </c>
      <c r="E3258" t="s">
        <v>89</v>
      </c>
    </row>
    <row r="3259" spans="1:5" x14ac:dyDescent="0.3">
      <c r="A3259" t="s">
        <v>105248</v>
      </c>
      <c r="B3259" t="s">
        <v>16</v>
      </c>
      <c r="C3259">
        <v>504460</v>
      </c>
      <c r="D3259">
        <v>1</v>
      </c>
      <c r="E3259" t="s">
        <v>89</v>
      </c>
    </row>
    <row r="3260" spans="1:5" x14ac:dyDescent="0.3">
      <c r="A3260" t="s">
        <v>105352</v>
      </c>
      <c r="B3260" t="s">
        <v>16</v>
      </c>
      <c r="C3260">
        <v>1439200</v>
      </c>
      <c r="D3260">
        <v>1</v>
      </c>
      <c r="E3260" t="s">
        <v>89</v>
      </c>
    </row>
    <row r="3261" spans="1:5" x14ac:dyDescent="0.3">
      <c r="A3261" t="s">
        <v>105377</v>
      </c>
      <c r="B3261" t="s">
        <v>16</v>
      </c>
      <c r="C3261">
        <v>2142900</v>
      </c>
      <c r="D3261">
        <v>2</v>
      </c>
      <c r="E3261" t="s">
        <v>89</v>
      </c>
    </row>
    <row r="3262" spans="1:5" x14ac:dyDescent="0.3">
      <c r="A3262" t="s">
        <v>105479</v>
      </c>
      <c r="B3262" t="s">
        <v>16</v>
      </c>
      <c r="C3262">
        <v>1572900</v>
      </c>
      <c r="D3262">
        <v>2</v>
      </c>
      <c r="E3262" t="s">
        <v>89</v>
      </c>
    </row>
    <row r="3263" spans="1:5" x14ac:dyDescent="0.3">
      <c r="A3263" t="s">
        <v>105533</v>
      </c>
      <c r="B3263" t="s">
        <v>16</v>
      </c>
      <c r="C3263">
        <v>618440</v>
      </c>
      <c r="D3263">
        <v>2</v>
      </c>
      <c r="E3263" t="s">
        <v>89</v>
      </c>
    </row>
    <row r="3264" spans="1:5" x14ac:dyDescent="0.3">
      <c r="A3264" t="s">
        <v>105587</v>
      </c>
      <c r="B3264" t="s">
        <v>16</v>
      </c>
      <c r="C3264">
        <v>1989000</v>
      </c>
      <c r="D3264">
        <v>1</v>
      </c>
      <c r="E3264" t="s">
        <v>89</v>
      </c>
    </row>
    <row r="3265" spans="1:5" x14ac:dyDescent="0.3">
      <c r="A3265" t="s">
        <v>105649</v>
      </c>
      <c r="B3265" t="s">
        <v>16</v>
      </c>
      <c r="C3265">
        <v>11325000</v>
      </c>
      <c r="D3265">
        <v>2</v>
      </c>
      <c r="E3265" t="s">
        <v>89</v>
      </c>
    </row>
    <row r="3266" spans="1:5" x14ac:dyDescent="0.3">
      <c r="A3266" t="s">
        <v>105698</v>
      </c>
      <c r="B3266" t="s">
        <v>16</v>
      </c>
      <c r="C3266">
        <v>1111800</v>
      </c>
      <c r="D3266">
        <v>2</v>
      </c>
      <c r="E3266" t="s">
        <v>89</v>
      </c>
    </row>
    <row r="3267" spans="1:5" x14ac:dyDescent="0.3">
      <c r="A3267" t="s">
        <v>105746</v>
      </c>
      <c r="B3267" t="s">
        <v>16</v>
      </c>
      <c r="C3267">
        <v>2165000</v>
      </c>
      <c r="D3267">
        <v>2</v>
      </c>
      <c r="E3267" t="s">
        <v>89</v>
      </c>
    </row>
    <row r="3268" spans="1:5" x14ac:dyDescent="0.3">
      <c r="A3268" t="s">
        <v>105766</v>
      </c>
      <c r="B3268" t="s">
        <v>16</v>
      </c>
      <c r="C3268">
        <v>12883000</v>
      </c>
      <c r="D3268">
        <v>2</v>
      </c>
      <c r="E3268" t="s">
        <v>89</v>
      </c>
    </row>
    <row r="3269" spans="1:5" x14ac:dyDescent="0.3">
      <c r="A3269" t="s">
        <v>105829</v>
      </c>
      <c r="B3269" t="s">
        <v>16</v>
      </c>
      <c r="C3269">
        <v>5563500</v>
      </c>
      <c r="D3269">
        <v>2</v>
      </c>
      <c r="E3269" t="s">
        <v>89</v>
      </c>
    </row>
    <row r="3270" spans="1:5" x14ac:dyDescent="0.3">
      <c r="A3270" t="s">
        <v>105906</v>
      </c>
      <c r="B3270" t="s">
        <v>16</v>
      </c>
      <c r="C3270">
        <v>1567000</v>
      </c>
      <c r="D3270">
        <v>1</v>
      </c>
      <c r="E3270" t="s">
        <v>89</v>
      </c>
    </row>
    <row r="3271" spans="1:5" x14ac:dyDescent="0.3">
      <c r="A3271" t="s">
        <v>105961</v>
      </c>
      <c r="B3271" t="s">
        <v>16</v>
      </c>
      <c r="C3271">
        <v>3208100</v>
      </c>
      <c r="D3271">
        <v>2</v>
      </c>
      <c r="E3271" t="s">
        <v>89</v>
      </c>
    </row>
    <row r="3272" spans="1:5" x14ac:dyDescent="0.3">
      <c r="A3272" t="s">
        <v>106000</v>
      </c>
      <c r="B3272" t="s">
        <v>16</v>
      </c>
      <c r="D3272">
        <v>2</v>
      </c>
      <c r="E3272" t="s">
        <v>89</v>
      </c>
    </row>
    <row r="3273" spans="1:5" x14ac:dyDescent="0.3">
      <c r="A3273" t="s">
        <v>106029</v>
      </c>
      <c r="B3273" t="s">
        <v>16</v>
      </c>
      <c r="C3273">
        <v>1050300</v>
      </c>
      <c r="D3273">
        <v>2</v>
      </c>
      <c r="E3273" t="s">
        <v>89</v>
      </c>
    </row>
    <row r="3274" spans="1:5" x14ac:dyDescent="0.3">
      <c r="A3274" t="s">
        <v>106057</v>
      </c>
      <c r="B3274" t="s">
        <v>16</v>
      </c>
      <c r="C3274">
        <v>2511700</v>
      </c>
      <c r="D3274">
        <v>1</v>
      </c>
      <c r="E3274" t="s">
        <v>89</v>
      </c>
    </row>
    <row r="3275" spans="1:5" x14ac:dyDescent="0.3">
      <c r="A3275" t="s">
        <v>106071</v>
      </c>
      <c r="B3275" t="s">
        <v>16</v>
      </c>
      <c r="C3275">
        <v>4021300</v>
      </c>
      <c r="D3275">
        <v>2</v>
      </c>
      <c r="E3275" t="s">
        <v>89</v>
      </c>
    </row>
    <row r="3276" spans="1:5" x14ac:dyDescent="0.3">
      <c r="A3276" t="s">
        <v>106093</v>
      </c>
      <c r="B3276" t="s">
        <v>16</v>
      </c>
      <c r="C3276">
        <v>6811100</v>
      </c>
      <c r="D3276">
        <v>2</v>
      </c>
      <c r="E3276" t="s">
        <v>89</v>
      </c>
    </row>
    <row r="3277" spans="1:5" x14ac:dyDescent="0.3">
      <c r="A3277" t="s">
        <v>106130</v>
      </c>
      <c r="B3277" t="s">
        <v>16</v>
      </c>
      <c r="C3277">
        <v>1402000</v>
      </c>
      <c r="D3277">
        <v>1</v>
      </c>
      <c r="E3277" t="s">
        <v>89</v>
      </c>
    </row>
    <row r="3278" spans="1:5" x14ac:dyDescent="0.3">
      <c r="A3278" t="s">
        <v>106178</v>
      </c>
      <c r="B3278" t="s">
        <v>16</v>
      </c>
      <c r="C3278">
        <v>13920000</v>
      </c>
      <c r="D3278">
        <v>1</v>
      </c>
      <c r="E3278" t="s">
        <v>89</v>
      </c>
    </row>
    <row r="3279" spans="1:5" x14ac:dyDescent="0.3">
      <c r="A3279" t="s">
        <v>106201</v>
      </c>
      <c r="B3279" t="s">
        <v>16</v>
      </c>
      <c r="C3279">
        <v>1502000</v>
      </c>
      <c r="D3279">
        <v>2</v>
      </c>
      <c r="E3279" t="s">
        <v>89</v>
      </c>
    </row>
    <row r="3280" spans="1:5" x14ac:dyDescent="0.3">
      <c r="A3280" t="s">
        <v>106267</v>
      </c>
      <c r="B3280" t="s">
        <v>16</v>
      </c>
      <c r="C3280">
        <v>284720</v>
      </c>
      <c r="D3280">
        <v>1</v>
      </c>
      <c r="E3280" t="s">
        <v>89</v>
      </c>
    </row>
    <row r="3281" spans="1:5" x14ac:dyDescent="0.3">
      <c r="A3281" t="s">
        <v>106294</v>
      </c>
      <c r="B3281" t="s">
        <v>16</v>
      </c>
      <c r="C3281">
        <v>2085500</v>
      </c>
      <c r="D3281">
        <v>2</v>
      </c>
      <c r="E3281" t="s">
        <v>89</v>
      </c>
    </row>
    <row r="3282" spans="1:5" x14ac:dyDescent="0.3">
      <c r="A3282" t="s">
        <v>106315</v>
      </c>
      <c r="B3282" t="s">
        <v>16</v>
      </c>
      <c r="C3282">
        <v>2381900</v>
      </c>
      <c r="D3282">
        <v>2</v>
      </c>
      <c r="E3282" t="s">
        <v>89</v>
      </c>
    </row>
    <row r="3283" spans="1:5" x14ac:dyDescent="0.3">
      <c r="A3283" t="s">
        <v>106381</v>
      </c>
      <c r="B3283" t="s">
        <v>16</v>
      </c>
      <c r="C3283">
        <v>5639600</v>
      </c>
      <c r="D3283">
        <v>2</v>
      </c>
      <c r="E3283" t="s">
        <v>89</v>
      </c>
    </row>
    <row r="3284" spans="1:5" x14ac:dyDescent="0.3">
      <c r="A3284" t="s">
        <v>106395</v>
      </c>
      <c r="B3284" t="s">
        <v>16</v>
      </c>
      <c r="C3284">
        <v>1082600</v>
      </c>
      <c r="D3284">
        <v>2</v>
      </c>
      <c r="E3284" t="s">
        <v>89</v>
      </c>
    </row>
    <row r="3285" spans="1:5" x14ac:dyDescent="0.3">
      <c r="A3285" t="s">
        <v>106495</v>
      </c>
      <c r="B3285" t="s">
        <v>16</v>
      </c>
      <c r="C3285">
        <v>2333000</v>
      </c>
      <c r="D3285">
        <v>1</v>
      </c>
      <c r="E3285" t="s">
        <v>89</v>
      </c>
    </row>
    <row r="3286" spans="1:5" x14ac:dyDescent="0.3">
      <c r="A3286" t="s">
        <v>106500</v>
      </c>
      <c r="B3286" t="s">
        <v>16</v>
      </c>
      <c r="C3286">
        <v>1335500</v>
      </c>
      <c r="D3286">
        <v>1</v>
      </c>
      <c r="E3286" t="s">
        <v>89</v>
      </c>
    </row>
    <row r="3287" spans="1:5" x14ac:dyDescent="0.3">
      <c r="A3287" t="s">
        <v>106508</v>
      </c>
      <c r="B3287" t="s">
        <v>16</v>
      </c>
      <c r="C3287">
        <v>26927000</v>
      </c>
      <c r="D3287">
        <v>2</v>
      </c>
      <c r="E3287" t="s">
        <v>89</v>
      </c>
    </row>
    <row r="3288" spans="1:5" x14ac:dyDescent="0.3">
      <c r="A3288" t="s">
        <v>106545</v>
      </c>
      <c r="B3288" t="s">
        <v>16</v>
      </c>
      <c r="C3288">
        <v>553000</v>
      </c>
      <c r="D3288">
        <v>2</v>
      </c>
      <c r="E3288" t="s">
        <v>89</v>
      </c>
    </row>
    <row r="3289" spans="1:5" x14ac:dyDescent="0.3">
      <c r="A3289" t="s">
        <v>106603</v>
      </c>
      <c r="B3289" t="s">
        <v>16</v>
      </c>
      <c r="C3289">
        <v>1151700</v>
      </c>
      <c r="D3289">
        <v>1</v>
      </c>
      <c r="E3289" t="s">
        <v>89</v>
      </c>
    </row>
    <row r="3290" spans="1:5" x14ac:dyDescent="0.3">
      <c r="A3290" t="s">
        <v>106617</v>
      </c>
      <c r="B3290" t="s">
        <v>16</v>
      </c>
      <c r="C3290">
        <v>974890</v>
      </c>
      <c r="D3290">
        <v>1</v>
      </c>
      <c r="E3290" t="s">
        <v>89</v>
      </c>
    </row>
    <row r="3291" spans="1:5" x14ac:dyDescent="0.3">
      <c r="A3291" t="s">
        <v>106651</v>
      </c>
      <c r="B3291" t="s">
        <v>16</v>
      </c>
      <c r="C3291">
        <v>866710</v>
      </c>
      <c r="D3291">
        <v>2</v>
      </c>
      <c r="E3291" t="s">
        <v>89</v>
      </c>
    </row>
    <row r="3292" spans="1:5" x14ac:dyDescent="0.3">
      <c r="A3292" t="s">
        <v>106700</v>
      </c>
      <c r="B3292" t="s">
        <v>16</v>
      </c>
      <c r="C3292">
        <v>7195400</v>
      </c>
      <c r="D3292">
        <v>2</v>
      </c>
      <c r="E3292" t="s">
        <v>89</v>
      </c>
    </row>
    <row r="3293" spans="1:5" x14ac:dyDescent="0.3">
      <c r="A3293" t="s">
        <v>106783</v>
      </c>
      <c r="B3293" t="s">
        <v>16</v>
      </c>
      <c r="C3293">
        <v>2486300</v>
      </c>
      <c r="D3293">
        <v>1</v>
      </c>
      <c r="E3293" t="s">
        <v>89</v>
      </c>
    </row>
    <row r="3294" spans="1:5" x14ac:dyDescent="0.3">
      <c r="A3294" t="s">
        <v>106789</v>
      </c>
      <c r="B3294" t="s">
        <v>16</v>
      </c>
      <c r="C3294">
        <v>11395000</v>
      </c>
      <c r="D3294">
        <v>3</v>
      </c>
      <c r="E3294" t="s">
        <v>89</v>
      </c>
    </row>
    <row r="3295" spans="1:5" x14ac:dyDescent="0.3">
      <c r="A3295" t="s">
        <v>106863</v>
      </c>
      <c r="B3295" t="s">
        <v>16</v>
      </c>
      <c r="C3295">
        <v>623810</v>
      </c>
      <c r="D3295">
        <v>1</v>
      </c>
      <c r="E3295" t="s">
        <v>89</v>
      </c>
    </row>
    <row r="3296" spans="1:5" x14ac:dyDescent="0.3">
      <c r="A3296" t="s">
        <v>106929</v>
      </c>
      <c r="B3296" t="s">
        <v>16</v>
      </c>
      <c r="C3296">
        <v>1416400</v>
      </c>
      <c r="D3296">
        <v>1</v>
      </c>
      <c r="E3296" t="s">
        <v>89</v>
      </c>
    </row>
    <row r="3297" spans="1:5" x14ac:dyDescent="0.3">
      <c r="A3297" t="s">
        <v>106956</v>
      </c>
      <c r="B3297" t="s">
        <v>16</v>
      </c>
      <c r="C3297">
        <v>1226900</v>
      </c>
      <c r="D3297">
        <v>2</v>
      </c>
      <c r="E3297" t="s">
        <v>89</v>
      </c>
    </row>
    <row r="3298" spans="1:5" x14ac:dyDescent="0.3">
      <c r="A3298" t="s">
        <v>106972</v>
      </c>
      <c r="B3298" t="s">
        <v>16</v>
      </c>
      <c r="C3298">
        <v>578690</v>
      </c>
      <c r="D3298">
        <v>2</v>
      </c>
      <c r="E3298" t="s">
        <v>89</v>
      </c>
    </row>
    <row r="3299" spans="1:5" x14ac:dyDescent="0.3">
      <c r="A3299" t="s">
        <v>106989</v>
      </c>
      <c r="B3299" t="s">
        <v>16</v>
      </c>
      <c r="C3299">
        <v>492410</v>
      </c>
      <c r="D3299">
        <v>1</v>
      </c>
      <c r="E3299" t="s">
        <v>89</v>
      </c>
    </row>
    <row r="3300" spans="1:5" x14ac:dyDescent="0.3">
      <c r="A3300" t="s">
        <v>106998</v>
      </c>
      <c r="B3300" t="s">
        <v>16</v>
      </c>
      <c r="C3300">
        <v>1500400</v>
      </c>
      <c r="D3300">
        <v>2</v>
      </c>
      <c r="E3300" t="s">
        <v>89</v>
      </c>
    </row>
    <row r="3301" spans="1:5" x14ac:dyDescent="0.3">
      <c r="A3301" t="s">
        <v>107016</v>
      </c>
      <c r="B3301" t="s">
        <v>16</v>
      </c>
      <c r="C3301">
        <v>644780</v>
      </c>
      <c r="D3301">
        <v>1</v>
      </c>
      <c r="E3301" t="s">
        <v>89</v>
      </c>
    </row>
    <row r="3302" spans="1:5" x14ac:dyDescent="0.3">
      <c r="A3302" t="s">
        <v>107048</v>
      </c>
      <c r="B3302" t="s">
        <v>16</v>
      </c>
      <c r="C3302">
        <v>1131000</v>
      </c>
      <c r="D3302">
        <v>1</v>
      </c>
      <c r="E3302" t="s">
        <v>89</v>
      </c>
    </row>
    <row r="3303" spans="1:5" x14ac:dyDescent="0.3">
      <c r="A3303" t="s">
        <v>107099</v>
      </c>
      <c r="B3303" t="s">
        <v>16</v>
      </c>
      <c r="C3303">
        <v>4722700</v>
      </c>
      <c r="D3303">
        <v>2</v>
      </c>
      <c r="E3303" t="s">
        <v>89</v>
      </c>
    </row>
    <row r="3304" spans="1:5" x14ac:dyDescent="0.3">
      <c r="A3304" t="s">
        <v>107148</v>
      </c>
      <c r="B3304" t="s">
        <v>16</v>
      </c>
      <c r="C3304">
        <v>866130</v>
      </c>
      <c r="D3304">
        <v>2</v>
      </c>
      <c r="E3304" t="s">
        <v>89</v>
      </c>
    </row>
    <row r="3305" spans="1:5" x14ac:dyDescent="0.3">
      <c r="A3305" t="s">
        <v>107157</v>
      </c>
      <c r="B3305" t="s">
        <v>16</v>
      </c>
      <c r="C3305">
        <v>4836100</v>
      </c>
      <c r="D3305">
        <v>1</v>
      </c>
      <c r="E3305" t="s">
        <v>89</v>
      </c>
    </row>
    <row r="3306" spans="1:5" x14ac:dyDescent="0.3">
      <c r="A3306" t="s">
        <v>107167</v>
      </c>
      <c r="B3306" t="s">
        <v>16</v>
      </c>
      <c r="C3306">
        <v>3056100</v>
      </c>
      <c r="D3306">
        <v>1</v>
      </c>
      <c r="E3306" t="s">
        <v>89</v>
      </c>
    </row>
    <row r="3307" spans="1:5" x14ac:dyDescent="0.3">
      <c r="A3307" t="s">
        <v>107214</v>
      </c>
      <c r="B3307" t="s">
        <v>16</v>
      </c>
      <c r="C3307">
        <v>768470</v>
      </c>
      <c r="D3307">
        <v>2</v>
      </c>
      <c r="E3307" t="s">
        <v>89</v>
      </c>
    </row>
    <row r="3308" spans="1:5" x14ac:dyDescent="0.3">
      <c r="A3308" t="s">
        <v>107242</v>
      </c>
      <c r="B3308" t="s">
        <v>16</v>
      </c>
      <c r="C3308">
        <v>912290</v>
      </c>
      <c r="D3308">
        <v>2</v>
      </c>
      <c r="E3308" t="s">
        <v>89</v>
      </c>
    </row>
    <row r="3309" spans="1:5" x14ac:dyDescent="0.3">
      <c r="A3309" t="s">
        <v>107267</v>
      </c>
      <c r="B3309" t="s">
        <v>16</v>
      </c>
      <c r="C3309">
        <v>372740</v>
      </c>
      <c r="D3309">
        <v>2</v>
      </c>
      <c r="E3309" t="s">
        <v>89</v>
      </c>
    </row>
    <row r="3310" spans="1:5" x14ac:dyDescent="0.3">
      <c r="A3310" t="s">
        <v>107372</v>
      </c>
      <c r="B3310" t="s">
        <v>16</v>
      </c>
      <c r="C3310">
        <v>852120</v>
      </c>
      <c r="D3310">
        <v>1</v>
      </c>
      <c r="E3310" t="s">
        <v>89</v>
      </c>
    </row>
    <row r="3311" spans="1:5" x14ac:dyDescent="0.3">
      <c r="A3311" t="s">
        <v>107393</v>
      </c>
      <c r="B3311" t="s">
        <v>16</v>
      </c>
      <c r="C3311">
        <v>3800400</v>
      </c>
      <c r="D3311">
        <v>1</v>
      </c>
      <c r="E3311" t="s">
        <v>89</v>
      </c>
    </row>
    <row r="3312" spans="1:5" x14ac:dyDescent="0.3">
      <c r="A3312" t="s">
        <v>107408</v>
      </c>
      <c r="B3312" t="s">
        <v>16</v>
      </c>
      <c r="C3312">
        <v>7141400</v>
      </c>
      <c r="D3312">
        <v>1</v>
      </c>
      <c r="E3312" t="s">
        <v>89</v>
      </c>
    </row>
    <row r="3313" spans="1:5" x14ac:dyDescent="0.3">
      <c r="A3313" t="s">
        <v>107424</v>
      </c>
      <c r="B3313" t="s">
        <v>16</v>
      </c>
      <c r="C3313">
        <v>1643200</v>
      </c>
      <c r="D3313">
        <v>2</v>
      </c>
      <c r="E3313" t="s">
        <v>89</v>
      </c>
    </row>
    <row r="3314" spans="1:5" x14ac:dyDescent="0.3">
      <c r="A3314" t="s">
        <v>107443</v>
      </c>
      <c r="B3314" t="s">
        <v>16</v>
      </c>
      <c r="D3314">
        <v>1</v>
      </c>
      <c r="E3314" t="s">
        <v>89</v>
      </c>
    </row>
    <row r="3315" spans="1:5" x14ac:dyDescent="0.3">
      <c r="A3315" t="s">
        <v>107462</v>
      </c>
      <c r="B3315" t="s">
        <v>16</v>
      </c>
      <c r="C3315">
        <v>4105000</v>
      </c>
      <c r="D3315">
        <v>1</v>
      </c>
      <c r="E3315" t="s">
        <v>89</v>
      </c>
    </row>
    <row r="3316" spans="1:5" x14ac:dyDescent="0.3">
      <c r="A3316" t="s">
        <v>107639</v>
      </c>
      <c r="B3316" t="s">
        <v>16</v>
      </c>
      <c r="C3316">
        <v>1484700</v>
      </c>
      <c r="D3316">
        <v>2</v>
      </c>
      <c r="E3316" t="s">
        <v>89</v>
      </c>
    </row>
    <row r="3317" spans="1:5" x14ac:dyDescent="0.3">
      <c r="A3317" t="s">
        <v>107663</v>
      </c>
      <c r="B3317" t="s">
        <v>16</v>
      </c>
      <c r="C3317">
        <v>922300</v>
      </c>
      <c r="D3317">
        <v>2</v>
      </c>
      <c r="E3317" t="s">
        <v>89</v>
      </c>
    </row>
    <row r="3318" spans="1:5" x14ac:dyDescent="0.3">
      <c r="A3318" t="s">
        <v>107679</v>
      </c>
      <c r="B3318" t="s">
        <v>16</v>
      </c>
      <c r="C3318">
        <v>655720</v>
      </c>
      <c r="D3318">
        <v>1</v>
      </c>
      <c r="E3318" t="s">
        <v>89</v>
      </c>
    </row>
    <row r="3319" spans="1:5" x14ac:dyDescent="0.3">
      <c r="A3319" t="s">
        <v>107708</v>
      </c>
      <c r="B3319" t="s">
        <v>16</v>
      </c>
      <c r="C3319">
        <v>2575300</v>
      </c>
      <c r="D3319">
        <v>2</v>
      </c>
      <c r="E3319" t="s">
        <v>89</v>
      </c>
    </row>
    <row r="3320" spans="1:5" x14ac:dyDescent="0.3">
      <c r="A3320" t="s">
        <v>107765</v>
      </c>
      <c r="B3320" t="s">
        <v>16</v>
      </c>
      <c r="D3320">
        <v>2</v>
      </c>
      <c r="E3320" t="s">
        <v>89</v>
      </c>
    </row>
    <row r="3321" spans="1:5" x14ac:dyDescent="0.3">
      <c r="A3321" t="s">
        <v>107773</v>
      </c>
      <c r="B3321" t="s">
        <v>16</v>
      </c>
      <c r="C3321">
        <v>15796000</v>
      </c>
      <c r="D3321">
        <v>1</v>
      </c>
      <c r="E3321" t="s">
        <v>89</v>
      </c>
    </row>
    <row r="3322" spans="1:5" x14ac:dyDescent="0.3">
      <c r="A3322" t="s">
        <v>107830</v>
      </c>
      <c r="B3322" t="s">
        <v>16</v>
      </c>
      <c r="D3322">
        <v>2</v>
      </c>
      <c r="E3322" t="s">
        <v>89</v>
      </c>
    </row>
    <row r="3323" spans="1:5" x14ac:dyDescent="0.3">
      <c r="A3323" t="s">
        <v>107845</v>
      </c>
      <c r="B3323" t="s">
        <v>16</v>
      </c>
      <c r="C3323">
        <v>1105100</v>
      </c>
      <c r="D3323">
        <v>1</v>
      </c>
      <c r="E3323" t="s">
        <v>89</v>
      </c>
    </row>
    <row r="3324" spans="1:5" x14ac:dyDescent="0.3">
      <c r="A3324" t="s">
        <v>107876</v>
      </c>
      <c r="B3324" t="s">
        <v>16</v>
      </c>
      <c r="C3324">
        <v>2695300</v>
      </c>
      <c r="D3324">
        <v>2</v>
      </c>
      <c r="E3324" t="s">
        <v>89</v>
      </c>
    </row>
    <row r="3325" spans="1:5" x14ac:dyDescent="0.3">
      <c r="A3325" t="s">
        <v>107887</v>
      </c>
      <c r="B3325" t="s">
        <v>16</v>
      </c>
      <c r="C3325">
        <v>1016600</v>
      </c>
      <c r="D3325">
        <v>1</v>
      </c>
      <c r="E3325" t="s">
        <v>89</v>
      </c>
    </row>
    <row r="3326" spans="1:5" x14ac:dyDescent="0.3">
      <c r="A3326" t="s">
        <v>107906</v>
      </c>
      <c r="B3326" t="s">
        <v>16</v>
      </c>
      <c r="C3326">
        <v>46378000</v>
      </c>
      <c r="D3326">
        <v>1</v>
      </c>
      <c r="E3326" t="s">
        <v>89</v>
      </c>
    </row>
    <row r="3327" spans="1:5" x14ac:dyDescent="0.3">
      <c r="A3327" t="s">
        <v>107952</v>
      </c>
      <c r="B3327" t="s">
        <v>16</v>
      </c>
      <c r="C3327">
        <v>1628300</v>
      </c>
      <c r="D3327">
        <v>2</v>
      </c>
      <c r="E3327" t="s">
        <v>89</v>
      </c>
    </row>
    <row r="3328" spans="1:5" x14ac:dyDescent="0.3">
      <c r="A3328" t="s">
        <v>107985</v>
      </c>
      <c r="B3328" t="s">
        <v>16</v>
      </c>
      <c r="C3328">
        <v>6476500</v>
      </c>
      <c r="D3328">
        <v>2</v>
      </c>
      <c r="E3328" t="s">
        <v>89</v>
      </c>
    </row>
    <row r="3329" spans="1:5" x14ac:dyDescent="0.3">
      <c r="A3329" t="s">
        <v>108008</v>
      </c>
      <c r="B3329" t="s">
        <v>16</v>
      </c>
      <c r="C3329">
        <v>918120</v>
      </c>
      <c r="D3329">
        <v>1</v>
      </c>
      <c r="E3329" t="s">
        <v>89</v>
      </c>
    </row>
    <row r="3330" spans="1:5" x14ac:dyDescent="0.3">
      <c r="A3330" t="s">
        <v>108106</v>
      </c>
      <c r="B3330" t="s">
        <v>16</v>
      </c>
      <c r="C3330">
        <v>1060800</v>
      </c>
      <c r="D3330">
        <v>1</v>
      </c>
      <c r="E3330" t="s">
        <v>89</v>
      </c>
    </row>
    <row r="3331" spans="1:5" x14ac:dyDescent="0.3">
      <c r="A3331" t="s">
        <v>108158</v>
      </c>
      <c r="B3331" t="s">
        <v>16</v>
      </c>
      <c r="C3331">
        <v>595470</v>
      </c>
      <c r="D3331">
        <v>1</v>
      </c>
      <c r="E3331" t="s">
        <v>89</v>
      </c>
    </row>
    <row r="3332" spans="1:5" x14ac:dyDescent="0.3">
      <c r="A3332" t="s">
        <v>108178</v>
      </c>
      <c r="B3332" t="s">
        <v>16</v>
      </c>
      <c r="C3332">
        <v>1004300</v>
      </c>
      <c r="D3332">
        <v>2</v>
      </c>
      <c r="E3332" t="s">
        <v>89</v>
      </c>
    </row>
    <row r="3333" spans="1:5" x14ac:dyDescent="0.3">
      <c r="A3333" t="s">
        <v>108230</v>
      </c>
      <c r="B3333" t="s">
        <v>16</v>
      </c>
      <c r="C3333">
        <v>927230</v>
      </c>
      <c r="D3333">
        <v>1</v>
      </c>
      <c r="E3333" t="s">
        <v>89</v>
      </c>
    </row>
    <row r="3334" spans="1:5" x14ac:dyDescent="0.3">
      <c r="A3334" t="s">
        <v>108239</v>
      </c>
      <c r="B3334" t="s">
        <v>16</v>
      </c>
      <c r="C3334">
        <v>1223300</v>
      </c>
      <c r="D3334">
        <v>1</v>
      </c>
      <c r="E3334" t="s">
        <v>89</v>
      </c>
    </row>
    <row r="3335" spans="1:5" x14ac:dyDescent="0.3">
      <c r="A3335" t="s">
        <v>108268</v>
      </c>
      <c r="B3335" t="s">
        <v>16</v>
      </c>
      <c r="C3335">
        <v>16545000</v>
      </c>
      <c r="D3335">
        <v>1</v>
      </c>
      <c r="E3335" t="s">
        <v>89</v>
      </c>
    </row>
    <row r="3336" spans="1:5" x14ac:dyDescent="0.3">
      <c r="A3336" t="s">
        <v>108329</v>
      </c>
      <c r="B3336" t="s">
        <v>16</v>
      </c>
      <c r="C3336">
        <v>6286900</v>
      </c>
      <c r="D3336">
        <v>1</v>
      </c>
      <c r="E3336" t="s">
        <v>89</v>
      </c>
    </row>
    <row r="3337" spans="1:5" x14ac:dyDescent="0.3">
      <c r="A3337" t="s">
        <v>108366</v>
      </c>
      <c r="B3337" t="s">
        <v>16</v>
      </c>
      <c r="C3337">
        <v>14183000</v>
      </c>
      <c r="D3337">
        <v>3</v>
      </c>
      <c r="E3337" t="s">
        <v>89</v>
      </c>
    </row>
    <row r="3338" spans="1:5" x14ac:dyDescent="0.3">
      <c r="A3338" t="s">
        <v>108414</v>
      </c>
      <c r="B3338" t="s">
        <v>16</v>
      </c>
      <c r="C3338">
        <v>904330</v>
      </c>
      <c r="D3338">
        <v>3</v>
      </c>
      <c r="E3338" t="s">
        <v>89</v>
      </c>
    </row>
    <row r="3339" spans="1:5" x14ac:dyDescent="0.3">
      <c r="A3339" t="s">
        <v>108438</v>
      </c>
      <c r="B3339" t="s">
        <v>16</v>
      </c>
      <c r="C3339">
        <v>1435400</v>
      </c>
      <c r="D3339">
        <v>1</v>
      </c>
      <c r="E3339" t="s">
        <v>89</v>
      </c>
    </row>
    <row r="3340" spans="1:5" x14ac:dyDescent="0.3">
      <c r="A3340" t="s">
        <v>108623</v>
      </c>
      <c r="B3340" t="s">
        <v>16</v>
      </c>
      <c r="C3340">
        <v>6761100</v>
      </c>
      <c r="D3340">
        <v>2</v>
      </c>
      <c r="E3340" t="s">
        <v>89</v>
      </c>
    </row>
    <row r="3341" spans="1:5" x14ac:dyDescent="0.3">
      <c r="A3341" t="s">
        <v>108659</v>
      </c>
      <c r="B3341" t="s">
        <v>16</v>
      </c>
      <c r="C3341">
        <v>2127700</v>
      </c>
      <c r="D3341">
        <v>1</v>
      </c>
      <c r="E3341" t="s">
        <v>89</v>
      </c>
    </row>
    <row r="3342" spans="1:5" x14ac:dyDescent="0.3">
      <c r="A3342" t="s">
        <v>108674</v>
      </c>
      <c r="B3342" t="s">
        <v>16</v>
      </c>
      <c r="C3342">
        <v>1480400</v>
      </c>
      <c r="D3342">
        <v>1</v>
      </c>
      <c r="E3342" t="s">
        <v>89</v>
      </c>
    </row>
    <row r="3343" spans="1:5" x14ac:dyDescent="0.3">
      <c r="A3343" t="s">
        <v>108687</v>
      </c>
      <c r="B3343" t="s">
        <v>16</v>
      </c>
      <c r="C3343">
        <v>9207400</v>
      </c>
      <c r="D3343">
        <v>1</v>
      </c>
      <c r="E3343" t="s">
        <v>89</v>
      </c>
    </row>
    <row r="3344" spans="1:5" x14ac:dyDescent="0.3">
      <c r="A3344" t="s">
        <v>108705</v>
      </c>
      <c r="B3344" t="s">
        <v>16</v>
      </c>
      <c r="C3344">
        <v>7863100</v>
      </c>
      <c r="D3344">
        <v>1</v>
      </c>
      <c r="E3344" t="s">
        <v>89</v>
      </c>
    </row>
    <row r="3345" spans="1:5" x14ac:dyDescent="0.3">
      <c r="A3345" t="s">
        <v>108715</v>
      </c>
      <c r="B3345" t="s">
        <v>16</v>
      </c>
      <c r="C3345">
        <v>257540</v>
      </c>
      <c r="D3345">
        <v>2</v>
      </c>
      <c r="E3345" t="s">
        <v>89</v>
      </c>
    </row>
    <row r="3346" spans="1:5" x14ac:dyDescent="0.3">
      <c r="A3346" t="s">
        <v>108731</v>
      </c>
      <c r="B3346" t="s">
        <v>16</v>
      </c>
      <c r="C3346">
        <v>866310</v>
      </c>
      <c r="D3346">
        <v>2</v>
      </c>
      <c r="E3346" t="s">
        <v>89</v>
      </c>
    </row>
    <row r="3347" spans="1:5" x14ac:dyDescent="0.3">
      <c r="A3347" t="s">
        <v>108747</v>
      </c>
      <c r="B3347" t="s">
        <v>16</v>
      </c>
      <c r="C3347">
        <v>5608300</v>
      </c>
      <c r="D3347">
        <v>2</v>
      </c>
      <c r="E3347" t="s">
        <v>89</v>
      </c>
    </row>
    <row r="3348" spans="1:5" x14ac:dyDescent="0.3">
      <c r="A3348" t="s">
        <v>108788</v>
      </c>
      <c r="B3348" t="s">
        <v>16</v>
      </c>
      <c r="C3348">
        <v>5405500</v>
      </c>
      <c r="D3348">
        <v>1</v>
      </c>
      <c r="E3348" t="s">
        <v>89</v>
      </c>
    </row>
    <row r="3349" spans="1:5" x14ac:dyDescent="0.3">
      <c r="A3349" t="s">
        <v>108808</v>
      </c>
      <c r="B3349" t="s">
        <v>16</v>
      </c>
      <c r="C3349">
        <v>10683000</v>
      </c>
      <c r="D3349">
        <v>2</v>
      </c>
      <c r="E3349" t="s">
        <v>89</v>
      </c>
    </row>
    <row r="3350" spans="1:5" x14ac:dyDescent="0.3">
      <c r="A3350" t="s">
        <v>108843</v>
      </c>
      <c r="B3350" t="s">
        <v>16</v>
      </c>
      <c r="C3350">
        <v>3913500</v>
      </c>
      <c r="D3350">
        <v>1</v>
      </c>
      <c r="E3350" t="s">
        <v>89</v>
      </c>
    </row>
    <row r="3351" spans="1:5" x14ac:dyDescent="0.3">
      <c r="A3351" t="s">
        <v>108876</v>
      </c>
      <c r="B3351" t="s">
        <v>16</v>
      </c>
      <c r="C3351">
        <v>657310</v>
      </c>
      <c r="D3351">
        <v>1</v>
      </c>
      <c r="E3351" t="s">
        <v>89</v>
      </c>
    </row>
    <row r="3352" spans="1:5" x14ac:dyDescent="0.3">
      <c r="A3352" t="s">
        <v>108911</v>
      </c>
      <c r="B3352" t="s">
        <v>16</v>
      </c>
      <c r="C3352">
        <v>428260</v>
      </c>
      <c r="D3352">
        <v>2</v>
      </c>
      <c r="E3352" t="s">
        <v>89</v>
      </c>
    </row>
    <row r="3353" spans="1:5" x14ac:dyDescent="0.3">
      <c r="A3353" t="s">
        <v>108935</v>
      </c>
      <c r="B3353" t="s">
        <v>16</v>
      </c>
      <c r="C3353">
        <v>35515000</v>
      </c>
      <c r="D3353">
        <v>2</v>
      </c>
      <c r="E3353" t="s">
        <v>89</v>
      </c>
    </row>
    <row r="3354" spans="1:5" x14ac:dyDescent="0.3">
      <c r="A3354" t="s">
        <v>109086</v>
      </c>
      <c r="B3354" t="s">
        <v>16</v>
      </c>
      <c r="C3354">
        <v>445220</v>
      </c>
      <c r="D3354">
        <v>1</v>
      </c>
      <c r="E3354" t="s">
        <v>89</v>
      </c>
    </row>
    <row r="3355" spans="1:5" x14ac:dyDescent="0.3">
      <c r="A3355" t="s">
        <v>109110</v>
      </c>
      <c r="B3355" t="s">
        <v>16</v>
      </c>
      <c r="C3355">
        <v>589780</v>
      </c>
      <c r="D3355">
        <v>2</v>
      </c>
      <c r="E3355" t="s">
        <v>89</v>
      </c>
    </row>
    <row r="3356" spans="1:5" x14ac:dyDescent="0.3">
      <c r="A3356" t="s">
        <v>109119</v>
      </c>
      <c r="B3356" t="s">
        <v>16</v>
      </c>
      <c r="C3356">
        <v>216580</v>
      </c>
      <c r="D3356">
        <v>1</v>
      </c>
      <c r="E3356" t="s">
        <v>89</v>
      </c>
    </row>
    <row r="3357" spans="1:5" x14ac:dyDescent="0.3">
      <c r="A3357" t="s">
        <v>109150</v>
      </c>
      <c r="B3357" t="s">
        <v>16</v>
      </c>
      <c r="C3357">
        <v>327850</v>
      </c>
      <c r="D3357">
        <v>2</v>
      </c>
      <c r="E3357" t="s">
        <v>89</v>
      </c>
    </row>
    <row r="3358" spans="1:5" x14ac:dyDescent="0.3">
      <c r="A3358" t="s">
        <v>109182</v>
      </c>
      <c r="B3358" t="s">
        <v>16</v>
      </c>
      <c r="C3358">
        <v>2407200</v>
      </c>
      <c r="D3358">
        <v>2</v>
      </c>
      <c r="E3358" t="s">
        <v>89</v>
      </c>
    </row>
    <row r="3359" spans="1:5" x14ac:dyDescent="0.3">
      <c r="A3359" t="s">
        <v>109215</v>
      </c>
      <c r="B3359" t="s">
        <v>16</v>
      </c>
      <c r="C3359">
        <v>630290</v>
      </c>
      <c r="D3359">
        <v>1</v>
      </c>
      <c r="E3359" t="s">
        <v>89</v>
      </c>
    </row>
    <row r="3360" spans="1:5" x14ac:dyDescent="0.3">
      <c r="A3360" t="s">
        <v>109230</v>
      </c>
      <c r="B3360" t="s">
        <v>16</v>
      </c>
      <c r="C3360">
        <v>309940</v>
      </c>
      <c r="D3360">
        <v>1</v>
      </c>
      <c r="E3360" t="s">
        <v>89</v>
      </c>
    </row>
    <row r="3361" spans="1:5" x14ac:dyDescent="0.3">
      <c r="A3361" t="s">
        <v>109242</v>
      </c>
      <c r="B3361" t="s">
        <v>16</v>
      </c>
      <c r="C3361">
        <v>4770600</v>
      </c>
      <c r="D3361">
        <v>3</v>
      </c>
      <c r="E3361" t="s">
        <v>89</v>
      </c>
    </row>
    <row r="3362" spans="1:5" x14ac:dyDescent="0.3">
      <c r="A3362" t="s">
        <v>109266</v>
      </c>
      <c r="B3362" t="s">
        <v>16</v>
      </c>
      <c r="C3362">
        <v>970790</v>
      </c>
      <c r="D3362">
        <v>1</v>
      </c>
      <c r="E3362" t="s">
        <v>89</v>
      </c>
    </row>
    <row r="3363" spans="1:5" x14ac:dyDescent="0.3">
      <c r="A3363" t="s">
        <v>109290</v>
      </c>
      <c r="B3363" t="s">
        <v>16</v>
      </c>
      <c r="C3363">
        <v>4214600</v>
      </c>
      <c r="D3363">
        <v>2</v>
      </c>
      <c r="E3363" t="s">
        <v>89</v>
      </c>
    </row>
    <row r="3364" spans="1:5" x14ac:dyDescent="0.3">
      <c r="A3364" t="s">
        <v>109313</v>
      </c>
      <c r="B3364" t="s">
        <v>16</v>
      </c>
      <c r="C3364">
        <v>2095400</v>
      </c>
      <c r="D3364">
        <v>1</v>
      </c>
      <c r="E3364" t="s">
        <v>89</v>
      </c>
    </row>
    <row r="3365" spans="1:5" x14ac:dyDescent="0.3">
      <c r="A3365" t="s">
        <v>109325</v>
      </c>
      <c r="B3365" t="s">
        <v>16</v>
      </c>
      <c r="C3365">
        <v>43942000</v>
      </c>
      <c r="D3365">
        <v>2</v>
      </c>
      <c r="E3365" t="s">
        <v>89</v>
      </c>
    </row>
    <row r="3366" spans="1:5" x14ac:dyDescent="0.3">
      <c r="A3366" t="s">
        <v>109390</v>
      </c>
      <c r="B3366" t="s">
        <v>16</v>
      </c>
      <c r="C3366">
        <v>5130700</v>
      </c>
      <c r="D3366">
        <v>2</v>
      </c>
      <c r="E3366" t="s">
        <v>89</v>
      </c>
    </row>
    <row r="3367" spans="1:5" x14ac:dyDescent="0.3">
      <c r="A3367" t="s">
        <v>109453</v>
      </c>
      <c r="B3367" t="s">
        <v>16</v>
      </c>
      <c r="C3367">
        <v>12198000</v>
      </c>
      <c r="D3367">
        <v>2</v>
      </c>
      <c r="E3367" t="s">
        <v>89</v>
      </c>
    </row>
    <row r="3368" spans="1:5" x14ac:dyDescent="0.3">
      <c r="A3368" t="s">
        <v>109538</v>
      </c>
      <c r="B3368" t="s">
        <v>16</v>
      </c>
      <c r="C3368">
        <v>3939100</v>
      </c>
      <c r="D3368">
        <v>1</v>
      </c>
      <c r="E3368" t="s">
        <v>89</v>
      </c>
    </row>
    <row r="3369" spans="1:5" x14ac:dyDescent="0.3">
      <c r="A3369" t="s">
        <v>109554</v>
      </c>
      <c r="B3369" t="s">
        <v>16</v>
      </c>
      <c r="D3369">
        <v>2</v>
      </c>
      <c r="E3369" t="s">
        <v>89</v>
      </c>
    </row>
    <row r="3370" spans="1:5" x14ac:dyDescent="0.3">
      <c r="A3370" t="s">
        <v>109592</v>
      </c>
      <c r="B3370" t="s">
        <v>16</v>
      </c>
      <c r="C3370">
        <v>1179500</v>
      </c>
      <c r="D3370">
        <v>2</v>
      </c>
      <c r="E3370" t="s">
        <v>89</v>
      </c>
    </row>
    <row r="3371" spans="1:5" x14ac:dyDescent="0.3">
      <c r="A3371" t="s">
        <v>109600</v>
      </c>
      <c r="B3371" t="s">
        <v>16</v>
      </c>
      <c r="C3371">
        <v>6144200</v>
      </c>
      <c r="D3371">
        <v>1</v>
      </c>
      <c r="E3371" t="s">
        <v>89</v>
      </c>
    </row>
    <row r="3372" spans="1:5" x14ac:dyDescent="0.3">
      <c r="A3372" t="s">
        <v>109605</v>
      </c>
      <c r="B3372" t="s">
        <v>16</v>
      </c>
      <c r="C3372">
        <v>1101800</v>
      </c>
      <c r="D3372">
        <v>1</v>
      </c>
      <c r="E3372" t="s">
        <v>89</v>
      </c>
    </row>
    <row r="3373" spans="1:5" x14ac:dyDescent="0.3">
      <c r="A3373" t="s">
        <v>109620</v>
      </c>
      <c r="B3373" t="s">
        <v>16</v>
      </c>
      <c r="C3373">
        <v>916250</v>
      </c>
      <c r="D3373">
        <v>1</v>
      </c>
      <c r="E3373" t="s">
        <v>89</v>
      </c>
    </row>
    <row r="3374" spans="1:5" x14ac:dyDescent="0.3">
      <c r="A3374" t="s">
        <v>109629</v>
      </c>
      <c r="B3374" t="s">
        <v>16</v>
      </c>
      <c r="C3374">
        <v>3189800</v>
      </c>
      <c r="D3374">
        <v>1</v>
      </c>
      <c r="E3374" t="s">
        <v>89</v>
      </c>
    </row>
    <row r="3375" spans="1:5" x14ac:dyDescent="0.3">
      <c r="A3375" t="s">
        <v>109641</v>
      </c>
      <c r="B3375" t="s">
        <v>16</v>
      </c>
      <c r="C3375">
        <v>4596600</v>
      </c>
      <c r="D3375">
        <v>2</v>
      </c>
      <c r="E3375" t="s">
        <v>89</v>
      </c>
    </row>
    <row r="3376" spans="1:5" x14ac:dyDescent="0.3">
      <c r="A3376" t="s">
        <v>109662</v>
      </c>
      <c r="B3376" t="s">
        <v>16</v>
      </c>
      <c r="C3376">
        <v>16871000</v>
      </c>
      <c r="D3376">
        <v>2</v>
      </c>
      <c r="E3376" t="s">
        <v>89</v>
      </c>
    </row>
    <row r="3377" spans="1:5" x14ac:dyDescent="0.3">
      <c r="A3377" t="s">
        <v>109702</v>
      </c>
      <c r="B3377" t="s">
        <v>16</v>
      </c>
      <c r="C3377">
        <v>2930900</v>
      </c>
      <c r="D3377">
        <v>2</v>
      </c>
      <c r="E3377" t="s">
        <v>89</v>
      </c>
    </row>
    <row r="3378" spans="1:5" x14ac:dyDescent="0.3">
      <c r="A3378" t="s">
        <v>109973</v>
      </c>
      <c r="B3378" t="s">
        <v>16</v>
      </c>
      <c r="C3378">
        <v>1169600</v>
      </c>
      <c r="D3378">
        <v>2</v>
      </c>
      <c r="E3378" t="s">
        <v>89</v>
      </c>
    </row>
    <row r="3379" spans="1:5" x14ac:dyDescent="0.3">
      <c r="A3379" t="s">
        <v>109993</v>
      </c>
      <c r="B3379" t="s">
        <v>16</v>
      </c>
      <c r="C3379">
        <v>16689000</v>
      </c>
      <c r="D3379">
        <v>2</v>
      </c>
      <c r="E3379" t="s">
        <v>89</v>
      </c>
    </row>
    <row r="3380" spans="1:5" x14ac:dyDescent="0.3">
      <c r="A3380" t="s">
        <v>110014</v>
      </c>
      <c r="B3380" t="s">
        <v>16</v>
      </c>
      <c r="C3380">
        <v>4112100</v>
      </c>
      <c r="D3380">
        <v>2</v>
      </c>
      <c r="E3380" t="s">
        <v>89</v>
      </c>
    </row>
    <row r="3381" spans="1:5" x14ac:dyDescent="0.3">
      <c r="A3381" t="s">
        <v>110031</v>
      </c>
      <c r="B3381" t="s">
        <v>16</v>
      </c>
      <c r="C3381">
        <v>856060</v>
      </c>
      <c r="D3381">
        <v>2</v>
      </c>
      <c r="E3381" t="s">
        <v>89</v>
      </c>
    </row>
    <row r="3382" spans="1:5" x14ac:dyDescent="0.3">
      <c r="A3382" t="s">
        <v>110035</v>
      </c>
      <c r="B3382" t="s">
        <v>16</v>
      </c>
      <c r="C3382">
        <v>5780400</v>
      </c>
      <c r="D3382">
        <v>1</v>
      </c>
      <c r="E3382" t="s">
        <v>89</v>
      </c>
    </row>
    <row r="3383" spans="1:5" x14ac:dyDescent="0.3">
      <c r="A3383" t="s">
        <v>110072</v>
      </c>
      <c r="B3383" t="s">
        <v>16</v>
      </c>
      <c r="C3383">
        <v>2479600</v>
      </c>
      <c r="D3383">
        <v>2</v>
      </c>
      <c r="E3383" t="s">
        <v>89</v>
      </c>
    </row>
    <row r="3384" spans="1:5" x14ac:dyDescent="0.3">
      <c r="A3384" t="s">
        <v>110135</v>
      </c>
      <c r="B3384" t="s">
        <v>16</v>
      </c>
      <c r="C3384">
        <v>10436000</v>
      </c>
      <c r="D3384">
        <v>1</v>
      </c>
      <c r="E3384" t="s">
        <v>89</v>
      </c>
    </row>
    <row r="3385" spans="1:5" x14ac:dyDescent="0.3">
      <c r="A3385" t="s">
        <v>110160</v>
      </c>
      <c r="B3385" t="s">
        <v>16</v>
      </c>
      <c r="C3385">
        <v>6194000</v>
      </c>
      <c r="D3385">
        <v>1</v>
      </c>
      <c r="E3385" t="s">
        <v>89</v>
      </c>
    </row>
    <row r="3386" spans="1:5" x14ac:dyDescent="0.3">
      <c r="A3386" t="s">
        <v>110182</v>
      </c>
      <c r="B3386" t="s">
        <v>16</v>
      </c>
      <c r="C3386">
        <v>3157900</v>
      </c>
      <c r="D3386">
        <v>2</v>
      </c>
      <c r="E3386" t="s">
        <v>89</v>
      </c>
    </row>
    <row r="3387" spans="1:5" x14ac:dyDescent="0.3">
      <c r="A3387" t="s">
        <v>110243</v>
      </c>
      <c r="B3387" t="s">
        <v>16</v>
      </c>
      <c r="C3387">
        <v>3916400</v>
      </c>
      <c r="D3387">
        <v>2</v>
      </c>
      <c r="E3387" t="s">
        <v>89</v>
      </c>
    </row>
    <row r="3388" spans="1:5" x14ac:dyDescent="0.3">
      <c r="A3388" t="s">
        <v>110266</v>
      </c>
      <c r="B3388" t="s">
        <v>16</v>
      </c>
      <c r="C3388">
        <v>283390</v>
      </c>
      <c r="D3388">
        <v>2</v>
      </c>
      <c r="E3388" t="s">
        <v>89</v>
      </c>
    </row>
    <row r="3389" spans="1:5" x14ac:dyDescent="0.3">
      <c r="A3389" t="s">
        <v>110300</v>
      </c>
      <c r="B3389" t="s">
        <v>16</v>
      </c>
      <c r="D3389">
        <v>2</v>
      </c>
      <c r="E3389" t="s">
        <v>89</v>
      </c>
    </row>
    <row r="3390" spans="1:5" x14ac:dyDescent="0.3">
      <c r="A3390" t="s">
        <v>110324</v>
      </c>
      <c r="B3390" t="s">
        <v>16</v>
      </c>
      <c r="C3390">
        <v>1025200</v>
      </c>
      <c r="D3390">
        <v>2</v>
      </c>
      <c r="E3390" t="s">
        <v>89</v>
      </c>
    </row>
    <row r="3391" spans="1:5" x14ac:dyDescent="0.3">
      <c r="A3391" t="s">
        <v>110345</v>
      </c>
      <c r="B3391" t="s">
        <v>16</v>
      </c>
      <c r="C3391">
        <v>5141600</v>
      </c>
      <c r="D3391">
        <v>1</v>
      </c>
      <c r="E3391" t="s">
        <v>89</v>
      </c>
    </row>
    <row r="3392" spans="1:5" x14ac:dyDescent="0.3">
      <c r="A3392" t="s">
        <v>110400</v>
      </c>
      <c r="B3392" t="s">
        <v>16</v>
      </c>
      <c r="C3392">
        <v>1355900</v>
      </c>
      <c r="D3392">
        <v>1</v>
      </c>
      <c r="E3392" t="s">
        <v>89</v>
      </c>
    </row>
    <row r="3393" spans="1:5" x14ac:dyDescent="0.3">
      <c r="A3393" t="s">
        <v>110424</v>
      </c>
      <c r="B3393" t="s">
        <v>16</v>
      </c>
      <c r="C3393">
        <v>1039300</v>
      </c>
      <c r="D3393">
        <v>1</v>
      </c>
      <c r="E3393" t="s">
        <v>89</v>
      </c>
    </row>
    <row r="3394" spans="1:5" x14ac:dyDescent="0.3">
      <c r="A3394" t="s">
        <v>110464</v>
      </c>
      <c r="B3394" t="s">
        <v>16</v>
      </c>
      <c r="C3394">
        <v>42704000</v>
      </c>
      <c r="D3394">
        <v>2</v>
      </c>
      <c r="E3394" t="s">
        <v>89</v>
      </c>
    </row>
    <row r="3395" spans="1:5" x14ac:dyDescent="0.3">
      <c r="A3395" t="s">
        <v>110614</v>
      </c>
      <c r="B3395" t="s">
        <v>16</v>
      </c>
      <c r="C3395">
        <v>2033000</v>
      </c>
      <c r="D3395">
        <v>2</v>
      </c>
      <c r="E3395" t="s">
        <v>89</v>
      </c>
    </row>
    <row r="3396" spans="1:5" x14ac:dyDescent="0.3">
      <c r="A3396" t="s">
        <v>110636</v>
      </c>
      <c r="B3396" t="s">
        <v>16</v>
      </c>
      <c r="C3396">
        <v>370870</v>
      </c>
      <c r="D3396">
        <v>2</v>
      </c>
      <c r="E3396" t="s">
        <v>89</v>
      </c>
    </row>
    <row r="3397" spans="1:5" x14ac:dyDescent="0.3">
      <c r="A3397" t="s">
        <v>110748</v>
      </c>
      <c r="B3397" t="s">
        <v>16</v>
      </c>
      <c r="C3397">
        <v>4795400</v>
      </c>
      <c r="D3397">
        <v>2</v>
      </c>
      <c r="E3397" t="s">
        <v>89</v>
      </c>
    </row>
    <row r="3398" spans="1:5" x14ac:dyDescent="0.3">
      <c r="A3398" t="s">
        <v>110774</v>
      </c>
      <c r="B3398" t="s">
        <v>16</v>
      </c>
      <c r="C3398">
        <v>1138000</v>
      </c>
      <c r="D3398">
        <v>2</v>
      </c>
      <c r="E3398" t="s">
        <v>89</v>
      </c>
    </row>
    <row r="3399" spans="1:5" x14ac:dyDescent="0.3">
      <c r="A3399" t="s">
        <v>110788</v>
      </c>
      <c r="B3399" t="s">
        <v>16</v>
      </c>
      <c r="C3399">
        <v>856390</v>
      </c>
      <c r="D3399">
        <v>2</v>
      </c>
      <c r="E3399" t="s">
        <v>89</v>
      </c>
    </row>
    <row r="3400" spans="1:5" x14ac:dyDescent="0.3">
      <c r="A3400" t="s">
        <v>110837</v>
      </c>
      <c r="B3400" t="s">
        <v>16</v>
      </c>
      <c r="C3400">
        <v>2525700</v>
      </c>
      <c r="D3400">
        <v>2</v>
      </c>
      <c r="E3400" t="s">
        <v>89</v>
      </c>
    </row>
    <row r="3401" spans="1:5" x14ac:dyDescent="0.3">
      <c r="A3401" t="s">
        <v>110846</v>
      </c>
      <c r="B3401" t="s">
        <v>16</v>
      </c>
      <c r="C3401">
        <v>2324400</v>
      </c>
      <c r="D3401">
        <v>2</v>
      </c>
      <c r="E3401" t="s">
        <v>89</v>
      </c>
    </row>
    <row r="3402" spans="1:5" x14ac:dyDescent="0.3">
      <c r="A3402" t="s">
        <v>110874</v>
      </c>
      <c r="B3402" t="s">
        <v>16</v>
      </c>
      <c r="C3402">
        <v>3237000</v>
      </c>
      <c r="D3402">
        <v>2</v>
      </c>
      <c r="E3402" t="s">
        <v>89</v>
      </c>
    </row>
    <row r="3403" spans="1:5" x14ac:dyDescent="0.3">
      <c r="A3403" t="s">
        <v>110881</v>
      </c>
      <c r="B3403" t="s">
        <v>16</v>
      </c>
      <c r="C3403">
        <v>792840</v>
      </c>
      <c r="D3403">
        <v>2</v>
      </c>
      <c r="E3403" t="s">
        <v>89</v>
      </c>
    </row>
    <row r="3404" spans="1:5" x14ac:dyDescent="0.3">
      <c r="A3404" t="s">
        <v>110917</v>
      </c>
      <c r="B3404" t="s">
        <v>16</v>
      </c>
      <c r="C3404">
        <v>687620</v>
      </c>
      <c r="D3404">
        <v>2</v>
      </c>
      <c r="E3404" t="s">
        <v>89</v>
      </c>
    </row>
    <row r="3405" spans="1:5" x14ac:dyDescent="0.3">
      <c r="A3405" t="s">
        <v>110937</v>
      </c>
      <c r="B3405" t="s">
        <v>16</v>
      </c>
      <c r="C3405">
        <v>234790</v>
      </c>
      <c r="D3405">
        <v>2</v>
      </c>
      <c r="E3405" t="s">
        <v>89</v>
      </c>
    </row>
    <row r="3406" spans="1:5" x14ac:dyDescent="0.3">
      <c r="A3406" t="s">
        <v>110950</v>
      </c>
      <c r="B3406" t="s">
        <v>16</v>
      </c>
      <c r="C3406">
        <v>5787300</v>
      </c>
      <c r="D3406">
        <v>1</v>
      </c>
      <c r="E3406" t="s">
        <v>89</v>
      </c>
    </row>
    <row r="3407" spans="1:5" x14ac:dyDescent="0.3">
      <c r="A3407" t="s">
        <v>110958</v>
      </c>
      <c r="B3407" t="s">
        <v>16</v>
      </c>
      <c r="C3407">
        <v>171620</v>
      </c>
      <c r="D3407">
        <v>2</v>
      </c>
      <c r="E3407" t="s">
        <v>89</v>
      </c>
    </row>
    <row r="3408" spans="1:5" x14ac:dyDescent="0.3">
      <c r="A3408" t="s">
        <v>110970</v>
      </c>
      <c r="B3408" t="s">
        <v>16</v>
      </c>
      <c r="D3408">
        <v>1</v>
      </c>
      <c r="E3408" t="s">
        <v>89</v>
      </c>
    </row>
    <row r="3409" spans="1:5" x14ac:dyDescent="0.3">
      <c r="A3409" t="s">
        <v>110984</v>
      </c>
      <c r="B3409" t="s">
        <v>16</v>
      </c>
      <c r="C3409">
        <v>602960</v>
      </c>
      <c r="D3409">
        <v>2</v>
      </c>
      <c r="E3409" t="s">
        <v>89</v>
      </c>
    </row>
    <row r="3410" spans="1:5" x14ac:dyDescent="0.3">
      <c r="A3410" t="s">
        <v>111010</v>
      </c>
      <c r="B3410" t="s">
        <v>16</v>
      </c>
      <c r="C3410">
        <v>6638000</v>
      </c>
      <c r="D3410">
        <v>2</v>
      </c>
      <c r="E3410" t="s">
        <v>89</v>
      </c>
    </row>
    <row r="3411" spans="1:5" x14ac:dyDescent="0.3">
      <c r="A3411" t="s">
        <v>111035</v>
      </c>
      <c r="B3411" t="s">
        <v>16</v>
      </c>
      <c r="C3411">
        <v>2058100</v>
      </c>
      <c r="D3411">
        <v>3</v>
      </c>
      <c r="E3411" t="s">
        <v>89</v>
      </c>
    </row>
    <row r="3412" spans="1:5" x14ac:dyDescent="0.3">
      <c r="A3412" t="s">
        <v>111045</v>
      </c>
      <c r="B3412" t="s">
        <v>16</v>
      </c>
      <c r="C3412">
        <v>539990</v>
      </c>
      <c r="D3412">
        <v>1</v>
      </c>
      <c r="E3412" t="s">
        <v>89</v>
      </c>
    </row>
    <row r="3413" spans="1:5" x14ac:dyDescent="0.3">
      <c r="A3413" t="s">
        <v>111051</v>
      </c>
      <c r="B3413" t="s">
        <v>16</v>
      </c>
      <c r="C3413">
        <v>6142300</v>
      </c>
      <c r="D3413">
        <v>2</v>
      </c>
      <c r="E3413" t="s">
        <v>89</v>
      </c>
    </row>
    <row r="3414" spans="1:5" x14ac:dyDescent="0.3">
      <c r="A3414" t="s">
        <v>111076</v>
      </c>
      <c r="B3414" t="s">
        <v>16</v>
      </c>
      <c r="C3414">
        <v>3984900</v>
      </c>
      <c r="D3414">
        <v>1</v>
      </c>
      <c r="E3414" t="s">
        <v>89</v>
      </c>
    </row>
    <row r="3415" spans="1:5" x14ac:dyDescent="0.3">
      <c r="A3415" t="s">
        <v>111104</v>
      </c>
      <c r="B3415" t="s">
        <v>16</v>
      </c>
      <c r="C3415">
        <v>590760</v>
      </c>
      <c r="D3415">
        <v>2</v>
      </c>
      <c r="E3415" t="s">
        <v>89</v>
      </c>
    </row>
    <row r="3416" spans="1:5" x14ac:dyDescent="0.3">
      <c r="A3416" t="s">
        <v>111121</v>
      </c>
      <c r="B3416" t="s">
        <v>16</v>
      </c>
      <c r="C3416">
        <v>1149200</v>
      </c>
      <c r="D3416">
        <v>2</v>
      </c>
      <c r="E3416" t="s">
        <v>89</v>
      </c>
    </row>
    <row r="3417" spans="1:5" x14ac:dyDescent="0.3">
      <c r="A3417" t="s">
        <v>111129</v>
      </c>
      <c r="B3417" t="s">
        <v>16</v>
      </c>
      <c r="C3417">
        <v>2556900</v>
      </c>
      <c r="D3417">
        <v>1</v>
      </c>
      <c r="E3417" t="s">
        <v>89</v>
      </c>
    </row>
    <row r="3418" spans="1:5" x14ac:dyDescent="0.3">
      <c r="A3418" t="s">
        <v>111145</v>
      </c>
      <c r="B3418" t="s">
        <v>16</v>
      </c>
      <c r="C3418">
        <v>5402100</v>
      </c>
      <c r="D3418">
        <v>2</v>
      </c>
      <c r="E3418" t="s">
        <v>89</v>
      </c>
    </row>
    <row r="3419" spans="1:5" x14ac:dyDescent="0.3">
      <c r="A3419" t="s">
        <v>111236</v>
      </c>
      <c r="B3419" t="s">
        <v>16</v>
      </c>
      <c r="C3419">
        <v>8311700</v>
      </c>
      <c r="D3419">
        <v>2</v>
      </c>
      <c r="E3419" t="s">
        <v>89</v>
      </c>
    </row>
    <row r="3420" spans="1:5" x14ac:dyDescent="0.3">
      <c r="A3420" t="s">
        <v>111267</v>
      </c>
      <c r="B3420" t="s">
        <v>16</v>
      </c>
      <c r="C3420">
        <v>14173000</v>
      </c>
      <c r="D3420">
        <v>1</v>
      </c>
      <c r="E3420" t="s">
        <v>89</v>
      </c>
    </row>
    <row r="3421" spans="1:5" x14ac:dyDescent="0.3">
      <c r="A3421" t="s">
        <v>111289</v>
      </c>
      <c r="B3421" t="s">
        <v>16</v>
      </c>
      <c r="C3421">
        <v>2874800</v>
      </c>
      <c r="D3421">
        <v>1</v>
      </c>
      <c r="E3421" t="s">
        <v>89</v>
      </c>
    </row>
    <row r="3422" spans="1:5" x14ac:dyDescent="0.3">
      <c r="A3422" t="s">
        <v>111308</v>
      </c>
      <c r="B3422" t="s">
        <v>16</v>
      </c>
      <c r="C3422">
        <v>1189500</v>
      </c>
      <c r="D3422">
        <v>2</v>
      </c>
      <c r="E3422" t="s">
        <v>89</v>
      </c>
    </row>
    <row r="3423" spans="1:5" x14ac:dyDescent="0.3">
      <c r="A3423" t="s">
        <v>111333</v>
      </c>
      <c r="B3423" t="s">
        <v>16</v>
      </c>
      <c r="C3423">
        <v>6832600</v>
      </c>
      <c r="D3423">
        <v>2</v>
      </c>
      <c r="E3423" t="s">
        <v>89</v>
      </c>
    </row>
    <row r="3424" spans="1:5" x14ac:dyDescent="0.3">
      <c r="A3424" t="s">
        <v>111369</v>
      </c>
      <c r="B3424" t="s">
        <v>16</v>
      </c>
      <c r="C3424">
        <v>748060</v>
      </c>
      <c r="D3424">
        <v>1</v>
      </c>
      <c r="E3424" t="s">
        <v>89</v>
      </c>
    </row>
    <row r="3425" spans="1:5" x14ac:dyDescent="0.3">
      <c r="A3425" t="s">
        <v>111388</v>
      </c>
      <c r="B3425" t="s">
        <v>16</v>
      </c>
      <c r="C3425">
        <v>8005900</v>
      </c>
      <c r="D3425">
        <v>2</v>
      </c>
      <c r="E3425" t="s">
        <v>89</v>
      </c>
    </row>
    <row r="3426" spans="1:5" x14ac:dyDescent="0.3">
      <c r="A3426" t="s">
        <v>111446</v>
      </c>
      <c r="B3426" t="s">
        <v>16</v>
      </c>
      <c r="C3426">
        <v>2154300</v>
      </c>
      <c r="D3426">
        <v>1</v>
      </c>
      <c r="E3426" t="s">
        <v>89</v>
      </c>
    </row>
    <row r="3427" spans="1:5" x14ac:dyDescent="0.3">
      <c r="A3427" t="s">
        <v>111450</v>
      </c>
      <c r="B3427" t="s">
        <v>16</v>
      </c>
      <c r="C3427">
        <v>2167900</v>
      </c>
      <c r="D3427">
        <v>2</v>
      </c>
      <c r="E3427" t="s">
        <v>89</v>
      </c>
    </row>
    <row r="3428" spans="1:5" x14ac:dyDescent="0.3">
      <c r="A3428" t="s">
        <v>111461</v>
      </c>
      <c r="B3428" t="s">
        <v>16</v>
      </c>
      <c r="C3428">
        <v>914000</v>
      </c>
      <c r="D3428">
        <v>2</v>
      </c>
      <c r="E3428" t="s">
        <v>89</v>
      </c>
    </row>
    <row r="3429" spans="1:5" x14ac:dyDescent="0.3">
      <c r="A3429" t="s">
        <v>111510</v>
      </c>
      <c r="B3429" t="s">
        <v>16</v>
      </c>
      <c r="C3429">
        <v>566150</v>
      </c>
      <c r="D3429">
        <v>2</v>
      </c>
      <c r="E3429" t="s">
        <v>89</v>
      </c>
    </row>
    <row r="3430" spans="1:5" x14ac:dyDescent="0.3">
      <c r="A3430" t="s">
        <v>111608</v>
      </c>
      <c r="B3430" t="s">
        <v>16</v>
      </c>
      <c r="C3430">
        <v>25694000</v>
      </c>
      <c r="D3430">
        <v>1</v>
      </c>
      <c r="E3430" t="s">
        <v>89</v>
      </c>
    </row>
    <row r="3431" spans="1:5" x14ac:dyDescent="0.3">
      <c r="A3431" t="s">
        <v>111624</v>
      </c>
      <c r="B3431" t="s">
        <v>16</v>
      </c>
      <c r="C3431">
        <v>1294900</v>
      </c>
      <c r="D3431">
        <v>2</v>
      </c>
      <c r="E3431" t="s">
        <v>89</v>
      </c>
    </row>
    <row r="3432" spans="1:5" x14ac:dyDescent="0.3">
      <c r="A3432" t="s">
        <v>111629</v>
      </c>
      <c r="B3432" t="s">
        <v>16</v>
      </c>
      <c r="C3432">
        <v>5991800</v>
      </c>
      <c r="D3432">
        <v>1</v>
      </c>
      <c r="E3432" t="s">
        <v>89</v>
      </c>
    </row>
    <row r="3433" spans="1:5" x14ac:dyDescent="0.3">
      <c r="A3433" t="s">
        <v>111656</v>
      </c>
      <c r="B3433" t="s">
        <v>16</v>
      </c>
      <c r="C3433">
        <v>1365200</v>
      </c>
      <c r="D3433">
        <v>1</v>
      </c>
      <c r="E3433" t="s">
        <v>89</v>
      </c>
    </row>
    <row r="3434" spans="1:5" x14ac:dyDescent="0.3">
      <c r="A3434" t="s">
        <v>111701</v>
      </c>
      <c r="B3434" t="s">
        <v>16</v>
      </c>
      <c r="C3434">
        <v>7149800</v>
      </c>
      <c r="D3434">
        <v>2</v>
      </c>
      <c r="E3434" t="s">
        <v>89</v>
      </c>
    </row>
    <row r="3435" spans="1:5" x14ac:dyDescent="0.3">
      <c r="A3435" t="s">
        <v>111726</v>
      </c>
      <c r="B3435" t="s">
        <v>16</v>
      </c>
      <c r="C3435">
        <v>1190500</v>
      </c>
      <c r="D3435">
        <v>1</v>
      </c>
      <c r="E3435" t="s">
        <v>89</v>
      </c>
    </row>
    <row r="3436" spans="1:5" x14ac:dyDescent="0.3">
      <c r="A3436" t="s">
        <v>111755</v>
      </c>
      <c r="B3436" t="s">
        <v>16</v>
      </c>
      <c r="C3436">
        <v>889850</v>
      </c>
      <c r="D3436">
        <v>2</v>
      </c>
      <c r="E3436" t="s">
        <v>89</v>
      </c>
    </row>
    <row r="3437" spans="1:5" x14ac:dyDescent="0.3">
      <c r="A3437" t="s">
        <v>111804</v>
      </c>
      <c r="B3437" t="s">
        <v>16</v>
      </c>
      <c r="C3437">
        <v>4656800</v>
      </c>
      <c r="D3437">
        <v>1</v>
      </c>
      <c r="E3437" t="s">
        <v>89</v>
      </c>
    </row>
    <row r="3438" spans="1:5" x14ac:dyDescent="0.3">
      <c r="A3438" t="s">
        <v>111839</v>
      </c>
      <c r="B3438" t="s">
        <v>16</v>
      </c>
      <c r="C3438">
        <v>4299800</v>
      </c>
      <c r="D3438">
        <v>2</v>
      </c>
      <c r="E3438" t="s">
        <v>89</v>
      </c>
    </row>
    <row r="3439" spans="1:5" x14ac:dyDescent="0.3">
      <c r="A3439" t="s">
        <v>111853</v>
      </c>
      <c r="B3439" t="s">
        <v>16</v>
      </c>
      <c r="C3439">
        <v>4320600</v>
      </c>
      <c r="D3439">
        <v>2</v>
      </c>
      <c r="E3439" t="s">
        <v>89</v>
      </c>
    </row>
    <row r="3440" spans="1:5" x14ac:dyDescent="0.3">
      <c r="A3440" t="s">
        <v>111871</v>
      </c>
      <c r="B3440" t="s">
        <v>16</v>
      </c>
      <c r="C3440">
        <v>342860</v>
      </c>
      <c r="D3440">
        <v>2</v>
      </c>
      <c r="E3440" t="s">
        <v>89</v>
      </c>
    </row>
    <row r="3441" spans="1:5" x14ac:dyDescent="0.3">
      <c r="A3441" t="s">
        <v>111877</v>
      </c>
      <c r="B3441" t="s">
        <v>16</v>
      </c>
      <c r="C3441">
        <v>7199800</v>
      </c>
      <c r="D3441">
        <v>2</v>
      </c>
      <c r="E3441" t="s">
        <v>89</v>
      </c>
    </row>
    <row r="3442" spans="1:5" x14ac:dyDescent="0.3">
      <c r="A3442" t="s">
        <v>111890</v>
      </c>
      <c r="B3442" t="s">
        <v>16</v>
      </c>
      <c r="C3442">
        <v>800540</v>
      </c>
      <c r="D3442">
        <v>2</v>
      </c>
      <c r="E3442" t="s">
        <v>89</v>
      </c>
    </row>
    <row r="3443" spans="1:5" x14ac:dyDescent="0.3">
      <c r="A3443" t="s">
        <v>111894</v>
      </c>
      <c r="B3443" t="s">
        <v>16</v>
      </c>
      <c r="C3443">
        <v>227900</v>
      </c>
      <c r="D3443">
        <v>2</v>
      </c>
      <c r="E3443" t="s">
        <v>89</v>
      </c>
    </row>
    <row r="3444" spans="1:5" x14ac:dyDescent="0.3">
      <c r="A3444" t="s">
        <v>111938</v>
      </c>
      <c r="B3444" t="s">
        <v>16</v>
      </c>
      <c r="C3444">
        <v>280200</v>
      </c>
      <c r="D3444">
        <v>2</v>
      </c>
      <c r="E3444" t="s">
        <v>89</v>
      </c>
    </row>
    <row r="3445" spans="1:5" x14ac:dyDescent="0.3">
      <c r="A3445" t="s">
        <v>111963</v>
      </c>
      <c r="B3445" t="s">
        <v>16</v>
      </c>
      <c r="C3445">
        <v>840190</v>
      </c>
      <c r="D3445">
        <v>2</v>
      </c>
      <c r="E3445" t="s">
        <v>89</v>
      </c>
    </row>
    <row r="3446" spans="1:5" x14ac:dyDescent="0.3">
      <c r="A3446" t="s">
        <v>112015</v>
      </c>
      <c r="B3446" t="s">
        <v>16</v>
      </c>
      <c r="C3446">
        <v>1355800</v>
      </c>
      <c r="D3446">
        <v>1</v>
      </c>
      <c r="E3446" t="s">
        <v>89</v>
      </c>
    </row>
    <row r="3447" spans="1:5" x14ac:dyDescent="0.3">
      <c r="A3447" t="s">
        <v>112036</v>
      </c>
      <c r="B3447" t="s">
        <v>16</v>
      </c>
      <c r="C3447">
        <v>2439700</v>
      </c>
      <c r="D3447">
        <v>2</v>
      </c>
      <c r="E3447" t="s">
        <v>89</v>
      </c>
    </row>
    <row r="3448" spans="1:5" x14ac:dyDescent="0.3">
      <c r="A3448" t="s">
        <v>112087</v>
      </c>
      <c r="B3448" t="s">
        <v>16</v>
      </c>
      <c r="C3448">
        <v>215280</v>
      </c>
      <c r="D3448">
        <v>2</v>
      </c>
      <c r="E3448" t="s">
        <v>89</v>
      </c>
    </row>
    <row r="3449" spans="1:5" x14ac:dyDescent="0.3">
      <c r="A3449" t="s">
        <v>112091</v>
      </c>
      <c r="B3449" t="s">
        <v>16</v>
      </c>
      <c r="C3449">
        <v>1293100</v>
      </c>
      <c r="D3449">
        <v>2</v>
      </c>
      <c r="E3449" t="s">
        <v>89</v>
      </c>
    </row>
    <row r="3450" spans="1:5" x14ac:dyDescent="0.3">
      <c r="A3450" t="s">
        <v>112226</v>
      </c>
      <c r="B3450" t="s">
        <v>16</v>
      </c>
      <c r="D3450">
        <v>2</v>
      </c>
      <c r="E3450" t="s">
        <v>89</v>
      </c>
    </row>
    <row r="3451" spans="1:5" x14ac:dyDescent="0.3">
      <c r="A3451" t="s">
        <v>112234</v>
      </c>
      <c r="B3451" t="s">
        <v>16</v>
      </c>
      <c r="C3451">
        <v>3589200</v>
      </c>
      <c r="D3451">
        <v>1</v>
      </c>
      <c r="E3451" t="s">
        <v>89</v>
      </c>
    </row>
    <row r="3452" spans="1:5" x14ac:dyDescent="0.3">
      <c r="A3452" t="s">
        <v>112261</v>
      </c>
      <c r="B3452" t="s">
        <v>16</v>
      </c>
      <c r="C3452">
        <v>1824100</v>
      </c>
      <c r="D3452">
        <v>2</v>
      </c>
      <c r="E3452" t="s">
        <v>89</v>
      </c>
    </row>
    <row r="3453" spans="1:5" x14ac:dyDescent="0.3">
      <c r="A3453" t="s">
        <v>112266</v>
      </c>
      <c r="B3453" t="s">
        <v>16</v>
      </c>
      <c r="C3453">
        <v>4384000</v>
      </c>
      <c r="D3453">
        <v>2</v>
      </c>
      <c r="E3453" t="s">
        <v>89</v>
      </c>
    </row>
    <row r="3454" spans="1:5" x14ac:dyDescent="0.3">
      <c r="A3454" t="s">
        <v>112314</v>
      </c>
      <c r="B3454" t="s">
        <v>16</v>
      </c>
      <c r="C3454">
        <v>1306300</v>
      </c>
      <c r="D3454">
        <v>4</v>
      </c>
      <c r="E3454" t="s">
        <v>89</v>
      </c>
    </row>
    <row r="3455" spans="1:5" x14ac:dyDescent="0.3">
      <c r="A3455" t="s">
        <v>112336</v>
      </c>
      <c r="B3455" t="s">
        <v>16</v>
      </c>
      <c r="C3455">
        <v>1102900</v>
      </c>
      <c r="D3455">
        <v>1</v>
      </c>
      <c r="E3455" t="s">
        <v>89</v>
      </c>
    </row>
    <row r="3456" spans="1:5" x14ac:dyDescent="0.3">
      <c r="A3456" t="s">
        <v>112351</v>
      </c>
      <c r="B3456" t="s">
        <v>16</v>
      </c>
      <c r="C3456">
        <v>1023500</v>
      </c>
      <c r="D3456">
        <v>1</v>
      </c>
      <c r="E3456" t="s">
        <v>89</v>
      </c>
    </row>
    <row r="3457" spans="1:5" x14ac:dyDescent="0.3">
      <c r="A3457" t="s">
        <v>112370</v>
      </c>
      <c r="B3457" t="s">
        <v>16</v>
      </c>
      <c r="C3457">
        <v>1917200</v>
      </c>
      <c r="D3457">
        <v>1</v>
      </c>
      <c r="E3457" t="s">
        <v>89</v>
      </c>
    </row>
    <row r="3458" spans="1:5" x14ac:dyDescent="0.3">
      <c r="A3458" t="s">
        <v>112438</v>
      </c>
      <c r="B3458" t="s">
        <v>16</v>
      </c>
      <c r="C3458">
        <v>304290</v>
      </c>
      <c r="D3458">
        <v>2</v>
      </c>
      <c r="E3458" t="s">
        <v>89</v>
      </c>
    </row>
    <row r="3459" spans="1:5" x14ac:dyDescent="0.3">
      <c r="A3459" t="s">
        <v>112452</v>
      </c>
      <c r="B3459" t="s">
        <v>16</v>
      </c>
      <c r="C3459">
        <v>1831800</v>
      </c>
      <c r="D3459">
        <v>1</v>
      </c>
      <c r="E3459" t="s">
        <v>89</v>
      </c>
    </row>
    <row r="3460" spans="1:5" x14ac:dyDescent="0.3">
      <c r="A3460" t="s">
        <v>112470</v>
      </c>
      <c r="B3460" t="s">
        <v>16</v>
      </c>
      <c r="C3460">
        <v>5459000</v>
      </c>
      <c r="D3460">
        <v>1</v>
      </c>
      <c r="E3460" t="s">
        <v>89</v>
      </c>
    </row>
    <row r="3461" spans="1:5" x14ac:dyDescent="0.3">
      <c r="A3461" t="s">
        <v>112475</v>
      </c>
      <c r="B3461" t="s">
        <v>16</v>
      </c>
      <c r="C3461">
        <v>991060</v>
      </c>
      <c r="D3461">
        <v>2</v>
      </c>
      <c r="E3461" t="s">
        <v>89</v>
      </c>
    </row>
    <row r="3462" spans="1:5" x14ac:dyDescent="0.3">
      <c r="A3462" t="s">
        <v>112503</v>
      </c>
      <c r="B3462" t="s">
        <v>16</v>
      </c>
      <c r="D3462">
        <v>1</v>
      </c>
      <c r="E3462" t="s">
        <v>89</v>
      </c>
    </row>
    <row r="3463" spans="1:5" x14ac:dyDescent="0.3">
      <c r="A3463" t="s">
        <v>112516</v>
      </c>
      <c r="B3463" t="s">
        <v>16</v>
      </c>
      <c r="C3463">
        <v>1814700</v>
      </c>
      <c r="D3463">
        <v>1</v>
      </c>
      <c r="E3463" t="s">
        <v>89</v>
      </c>
    </row>
    <row r="3464" spans="1:5" x14ac:dyDescent="0.3">
      <c r="A3464" t="s">
        <v>112529</v>
      </c>
      <c r="B3464" t="s">
        <v>16</v>
      </c>
      <c r="C3464">
        <v>2901100</v>
      </c>
      <c r="D3464">
        <v>1</v>
      </c>
      <c r="E3464" t="s">
        <v>89</v>
      </c>
    </row>
    <row r="3465" spans="1:5" x14ac:dyDescent="0.3">
      <c r="A3465" t="s">
        <v>112546</v>
      </c>
      <c r="B3465" t="s">
        <v>16</v>
      </c>
      <c r="C3465">
        <v>920370</v>
      </c>
      <c r="D3465">
        <v>1</v>
      </c>
      <c r="E3465" t="s">
        <v>89</v>
      </c>
    </row>
    <row r="3466" spans="1:5" x14ac:dyDescent="0.3">
      <c r="A3466" t="s">
        <v>112555</v>
      </c>
      <c r="B3466" t="s">
        <v>16</v>
      </c>
      <c r="C3466">
        <v>1645800</v>
      </c>
      <c r="D3466">
        <v>1</v>
      </c>
      <c r="E3466" t="s">
        <v>89</v>
      </c>
    </row>
    <row r="3467" spans="1:5" x14ac:dyDescent="0.3">
      <c r="A3467" t="s">
        <v>112568</v>
      </c>
      <c r="B3467" t="s">
        <v>16</v>
      </c>
      <c r="C3467">
        <v>1957500</v>
      </c>
      <c r="D3467">
        <v>1</v>
      </c>
      <c r="E3467" t="s">
        <v>89</v>
      </c>
    </row>
    <row r="3468" spans="1:5" x14ac:dyDescent="0.3">
      <c r="A3468" t="s">
        <v>112574</v>
      </c>
      <c r="B3468" t="s">
        <v>16</v>
      </c>
      <c r="C3468">
        <v>2600900</v>
      </c>
      <c r="D3468">
        <v>1</v>
      </c>
      <c r="E3468" t="s">
        <v>89</v>
      </c>
    </row>
    <row r="3469" spans="1:5" x14ac:dyDescent="0.3">
      <c r="A3469" t="s">
        <v>112590</v>
      </c>
      <c r="B3469" t="s">
        <v>16</v>
      </c>
      <c r="C3469">
        <v>8806300</v>
      </c>
      <c r="D3469">
        <v>1</v>
      </c>
      <c r="E3469" t="s">
        <v>89</v>
      </c>
    </row>
    <row r="3470" spans="1:5" x14ac:dyDescent="0.3">
      <c r="A3470" t="s">
        <v>112599</v>
      </c>
      <c r="B3470" t="s">
        <v>16</v>
      </c>
      <c r="C3470">
        <v>2214400</v>
      </c>
      <c r="D3470">
        <v>2</v>
      </c>
      <c r="E3470" t="s">
        <v>89</v>
      </c>
    </row>
    <row r="3471" spans="1:5" x14ac:dyDescent="0.3">
      <c r="A3471" t="s">
        <v>112645</v>
      </c>
      <c r="B3471" t="s">
        <v>16</v>
      </c>
      <c r="C3471">
        <v>1132500</v>
      </c>
      <c r="D3471">
        <v>1</v>
      </c>
      <c r="E3471" t="s">
        <v>89</v>
      </c>
    </row>
    <row r="3472" spans="1:5" x14ac:dyDescent="0.3">
      <c r="A3472" t="s">
        <v>112651</v>
      </c>
      <c r="B3472" t="s">
        <v>16</v>
      </c>
      <c r="C3472">
        <v>5585000</v>
      </c>
      <c r="D3472">
        <v>1</v>
      </c>
      <c r="E3472" t="s">
        <v>89</v>
      </c>
    </row>
    <row r="3473" spans="1:5" x14ac:dyDescent="0.3">
      <c r="A3473" t="s">
        <v>112671</v>
      </c>
      <c r="B3473" t="s">
        <v>16</v>
      </c>
      <c r="C3473">
        <v>13155000</v>
      </c>
      <c r="D3473">
        <v>1</v>
      </c>
      <c r="E3473" t="s">
        <v>89</v>
      </c>
    </row>
    <row r="3474" spans="1:5" x14ac:dyDescent="0.3">
      <c r="A3474" t="s">
        <v>112721</v>
      </c>
      <c r="B3474" t="s">
        <v>16</v>
      </c>
      <c r="C3474">
        <v>3205000</v>
      </c>
      <c r="D3474">
        <v>2</v>
      </c>
      <c r="E3474" t="s">
        <v>89</v>
      </c>
    </row>
    <row r="3475" spans="1:5" x14ac:dyDescent="0.3">
      <c r="A3475" t="s">
        <v>112735</v>
      </c>
      <c r="B3475" t="s">
        <v>16</v>
      </c>
      <c r="C3475">
        <v>1474800</v>
      </c>
      <c r="D3475">
        <v>2</v>
      </c>
      <c r="E3475" t="s">
        <v>89</v>
      </c>
    </row>
    <row r="3476" spans="1:5" x14ac:dyDescent="0.3">
      <c r="A3476" t="s">
        <v>112749</v>
      </c>
      <c r="B3476" t="s">
        <v>16</v>
      </c>
      <c r="C3476">
        <v>2554000</v>
      </c>
      <c r="D3476">
        <v>1</v>
      </c>
      <c r="E3476" t="s">
        <v>89</v>
      </c>
    </row>
    <row r="3477" spans="1:5" x14ac:dyDescent="0.3">
      <c r="A3477" t="s">
        <v>112754</v>
      </c>
      <c r="B3477" t="s">
        <v>16</v>
      </c>
      <c r="C3477">
        <v>5463900</v>
      </c>
      <c r="D3477">
        <v>1</v>
      </c>
      <c r="E3477" t="s">
        <v>89</v>
      </c>
    </row>
    <row r="3478" spans="1:5" x14ac:dyDescent="0.3">
      <c r="A3478" t="s">
        <v>112765</v>
      </c>
      <c r="B3478" t="s">
        <v>16</v>
      </c>
      <c r="C3478">
        <v>3807500</v>
      </c>
      <c r="D3478">
        <v>2</v>
      </c>
      <c r="E3478" t="s">
        <v>89</v>
      </c>
    </row>
    <row r="3479" spans="1:5" x14ac:dyDescent="0.3">
      <c r="A3479" t="s">
        <v>112811</v>
      </c>
      <c r="B3479" t="s">
        <v>16</v>
      </c>
      <c r="C3479">
        <v>3011400</v>
      </c>
      <c r="D3479">
        <v>1</v>
      </c>
      <c r="E3479" t="s">
        <v>89</v>
      </c>
    </row>
    <row r="3480" spans="1:5" x14ac:dyDescent="0.3">
      <c r="A3480" t="s">
        <v>112824</v>
      </c>
      <c r="B3480" t="s">
        <v>16</v>
      </c>
      <c r="C3480">
        <v>517770</v>
      </c>
      <c r="D3480">
        <v>2</v>
      </c>
      <c r="E3480" t="s">
        <v>89</v>
      </c>
    </row>
    <row r="3481" spans="1:5" x14ac:dyDescent="0.3">
      <c r="A3481" t="s">
        <v>112835</v>
      </c>
      <c r="B3481" t="s">
        <v>16</v>
      </c>
      <c r="C3481">
        <v>1695100</v>
      </c>
      <c r="D3481">
        <v>2</v>
      </c>
      <c r="E3481" t="s">
        <v>89</v>
      </c>
    </row>
    <row r="3482" spans="1:5" x14ac:dyDescent="0.3">
      <c r="A3482" t="s">
        <v>112852</v>
      </c>
      <c r="B3482" t="s">
        <v>16</v>
      </c>
      <c r="C3482">
        <v>333080</v>
      </c>
      <c r="D3482">
        <v>2</v>
      </c>
      <c r="E3482" t="s">
        <v>89</v>
      </c>
    </row>
    <row r="3483" spans="1:5" x14ac:dyDescent="0.3">
      <c r="A3483" t="s">
        <v>112876</v>
      </c>
      <c r="B3483" t="s">
        <v>16</v>
      </c>
      <c r="C3483">
        <v>2577100</v>
      </c>
      <c r="D3483">
        <v>1</v>
      </c>
      <c r="E3483" t="s">
        <v>89</v>
      </c>
    </row>
    <row r="3484" spans="1:5" x14ac:dyDescent="0.3">
      <c r="A3484" t="s">
        <v>112890</v>
      </c>
      <c r="B3484" t="s">
        <v>16</v>
      </c>
      <c r="C3484">
        <v>1733400</v>
      </c>
      <c r="D3484">
        <v>2</v>
      </c>
      <c r="E3484" t="s">
        <v>89</v>
      </c>
    </row>
    <row r="3485" spans="1:5" x14ac:dyDescent="0.3">
      <c r="A3485" t="s">
        <v>112938</v>
      </c>
      <c r="B3485" t="s">
        <v>16</v>
      </c>
      <c r="C3485">
        <v>3176200</v>
      </c>
      <c r="D3485">
        <v>2</v>
      </c>
      <c r="E3485" t="s">
        <v>89</v>
      </c>
    </row>
    <row r="3486" spans="1:5" x14ac:dyDescent="0.3">
      <c r="A3486" t="s">
        <v>112949</v>
      </c>
      <c r="B3486" t="s">
        <v>16</v>
      </c>
      <c r="C3486">
        <v>670890</v>
      </c>
      <c r="D3486">
        <v>2</v>
      </c>
      <c r="E3486" t="s">
        <v>89</v>
      </c>
    </row>
    <row r="3487" spans="1:5" x14ac:dyDescent="0.3">
      <c r="A3487" t="s">
        <v>112954</v>
      </c>
      <c r="B3487" t="s">
        <v>16</v>
      </c>
      <c r="C3487">
        <v>4203100</v>
      </c>
      <c r="D3487">
        <v>1</v>
      </c>
      <c r="E3487" t="s">
        <v>89</v>
      </c>
    </row>
    <row r="3488" spans="1:5" x14ac:dyDescent="0.3">
      <c r="A3488" t="s">
        <v>112990</v>
      </c>
      <c r="B3488" t="s">
        <v>16</v>
      </c>
      <c r="C3488">
        <v>3540100</v>
      </c>
      <c r="D3488">
        <v>2</v>
      </c>
      <c r="E3488" t="s">
        <v>89</v>
      </c>
    </row>
    <row r="3489" spans="1:5" x14ac:dyDescent="0.3">
      <c r="A3489" t="s">
        <v>113009</v>
      </c>
      <c r="B3489" t="s">
        <v>16</v>
      </c>
      <c r="C3489">
        <v>6579800</v>
      </c>
      <c r="D3489">
        <v>2</v>
      </c>
      <c r="E3489" t="s">
        <v>89</v>
      </c>
    </row>
    <row r="3490" spans="1:5" x14ac:dyDescent="0.3">
      <c r="A3490" t="s">
        <v>113071</v>
      </c>
      <c r="B3490" t="s">
        <v>16</v>
      </c>
      <c r="C3490">
        <v>9825400</v>
      </c>
      <c r="D3490">
        <v>1</v>
      </c>
      <c r="E3490" t="s">
        <v>89</v>
      </c>
    </row>
    <row r="3491" spans="1:5" x14ac:dyDescent="0.3">
      <c r="A3491" t="s">
        <v>113095</v>
      </c>
      <c r="B3491" t="s">
        <v>16</v>
      </c>
      <c r="C3491">
        <v>3935400</v>
      </c>
      <c r="D3491">
        <v>2</v>
      </c>
      <c r="E3491" t="s">
        <v>89</v>
      </c>
    </row>
    <row r="3492" spans="1:5" x14ac:dyDescent="0.3">
      <c r="A3492" t="s">
        <v>113116</v>
      </c>
      <c r="B3492" t="s">
        <v>16</v>
      </c>
      <c r="D3492">
        <v>2</v>
      </c>
      <c r="E3492" t="s">
        <v>89</v>
      </c>
    </row>
    <row r="3493" spans="1:5" x14ac:dyDescent="0.3">
      <c r="A3493" t="s">
        <v>113123</v>
      </c>
      <c r="B3493" t="s">
        <v>16</v>
      </c>
      <c r="C3493">
        <v>1859200</v>
      </c>
      <c r="D3493">
        <v>2</v>
      </c>
      <c r="E3493" t="s">
        <v>89</v>
      </c>
    </row>
    <row r="3494" spans="1:5" x14ac:dyDescent="0.3">
      <c r="A3494" t="s">
        <v>113143</v>
      </c>
      <c r="B3494" t="s">
        <v>16</v>
      </c>
      <c r="C3494">
        <v>3421600</v>
      </c>
      <c r="D3494">
        <v>2</v>
      </c>
      <c r="E3494" t="s">
        <v>89</v>
      </c>
    </row>
    <row r="3495" spans="1:5" x14ac:dyDescent="0.3">
      <c r="A3495" t="s">
        <v>113156</v>
      </c>
      <c r="B3495" t="s">
        <v>16</v>
      </c>
      <c r="C3495">
        <v>600220</v>
      </c>
      <c r="D3495">
        <v>1</v>
      </c>
      <c r="E3495" t="s">
        <v>89</v>
      </c>
    </row>
    <row r="3496" spans="1:5" x14ac:dyDescent="0.3">
      <c r="A3496" t="s">
        <v>113187</v>
      </c>
      <c r="B3496" t="s">
        <v>16</v>
      </c>
      <c r="C3496">
        <v>1484600</v>
      </c>
      <c r="D3496">
        <v>2</v>
      </c>
      <c r="E3496" t="s">
        <v>89</v>
      </c>
    </row>
    <row r="3497" spans="1:5" x14ac:dyDescent="0.3">
      <c r="A3497" t="s">
        <v>113226</v>
      </c>
      <c r="B3497" t="s">
        <v>16</v>
      </c>
      <c r="C3497">
        <v>3219000</v>
      </c>
      <c r="D3497">
        <v>1</v>
      </c>
      <c r="E3497" t="s">
        <v>89</v>
      </c>
    </row>
    <row r="3498" spans="1:5" x14ac:dyDescent="0.3">
      <c r="A3498" t="s">
        <v>113235</v>
      </c>
      <c r="B3498" t="s">
        <v>16</v>
      </c>
      <c r="C3498">
        <v>247970</v>
      </c>
      <c r="D3498">
        <v>2</v>
      </c>
      <c r="E3498" t="s">
        <v>89</v>
      </c>
    </row>
    <row r="3499" spans="1:5" x14ac:dyDescent="0.3">
      <c r="A3499" t="s">
        <v>113258</v>
      </c>
      <c r="B3499" t="s">
        <v>16</v>
      </c>
      <c r="C3499">
        <v>3151500</v>
      </c>
      <c r="D3499">
        <v>1</v>
      </c>
      <c r="E3499" t="s">
        <v>89</v>
      </c>
    </row>
    <row r="3500" spans="1:5" x14ac:dyDescent="0.3">
      <c r="A3500" t="s">
        <v>113279</v>
      </c>
      <c r="B3500" t="s">
        <v>16</v>
      </c>
      <c r="C3500">
        <v>1641200</v>
      </c>
      <c r="D3500">
        <v>2</v>
      </c>
      <c r="E3500" t="s">
        <v>89</v>
      </c>
    </row>
    <row r="3501" spans="1:5" x14ac:dyDescent="0.3">
      <c r="A3501" t="s">
        <v>113286</v>
      </c>
      <c r="B3501" t="s">
        <v>16</v>
      </c>
      <c r="C3501">
        <v>540120</v>
      </c>
      <c r="D3501">
        <v>2</v>
      </c>
      <c r="E3501" t="s">
        <v>89</v>
      </c>
    </row>
    <row r="3502" spans="1:5" x14ac:dyDescent="0.3">
      <c r="A3502" t="s">
        <v>113304</v>
      </c>
      <c r="B3502" t="s">
        <v>16</v>
      </c>
      <c r="C3502">
        <v>658410</v>
      </c>
      <c r="D3502">
        <v>2</v>
      </c>
      <c r="E3502" t="s">
        <v>89</v>
      </c>
    </row>
    <row r="3503" spans="1:5" x14ac:dyDescent="0.3">
      <c r="A3503" t="s">
        <v>113321</v>
      </c>
      <c r="B3503" t="s">
        <v>16</v>
      </c>
      <c r="C3503">
        <v>4221400</v>
      </c>
      <c r="D3503">
        <v>2</v>
      </c>
      <c r="E3503" t="s">
        <v>89</v>
      </c>
    </row>
    <row r="3504" spans="1:5" x14ac:dyDescent="0.3">
      <c r="A3504" t="s">
        <v>113348</v>
      </c>
      <c r="B3504" t="s">
        <v>16</v>
      </c>
      <c r="C3504">
        <v>11940000</v>
      </c>
      <c r="D3504">
        <v>2</v>
      </c>
      <c r="E3504" t="s">
        <v>89</v>
      </c>
    </row>
    <row r="3505" spans="1:5" x14ac:dyDescent="0.3">
      <c r="A3505" t="s">
        <v>113385</v>
      </c>
      <c r="B3505" t="s">
        <v>16</v>
      </c>
      <c r="C3505">
        <v>3147400</v>
      </c>
      <c r="D3505">
        <v>1</v>
      </c>
      <c r="E3505" t="s">
        <v>89</v>
      </c>
    </row>
    <row r="3506" spans="1:5" x14ac:dyDescent="0.3">
      <c r="A3506" t="s">
        <v>113474</v>
      </c>
      <c r="B3506" t="s">
        <v>16</v>
      </c>
      <c r="C3506">
        <v>3568600</v>
      </c>
      <c r="D3506">
        <v>2</v>
      </c>
      <c r="E3506" t="s">
        <v>89</v>
      </c>
    </row>
    <row r="3507" spans="1:5" x14ac:dyDescent="0.3">
      <c r="A3507" t="s">
        <v>113520</v>
      </c>
      <c r="B3507" t="s">
        <v>16</v>
      </c>
      <c r="C3507">
        <v>1105500</v>
      </c>
      <c r="D3507">
        <v>1</v>
      </c>
      <c r="E3507" t="s">
        <v>89</v>
      </c>
    </row>
    <row r="3508" spans="1:5" x14ac:dyDescent="0.3">
      <c r="A3508" t="s">
        <v>113530</v>
      </c>
      <c r="B3508" t="s">
        <v>16</v>
      </c>
      <c r="C3508">
        <v>1641700</v>
      </c>
      <c r="D3508">
        <v>1</v>
      </c>
      <c r="E3508" t="s">
        <v>89</v>
      </c>
    </row>
    <row r="3509" spans="1:5" x14ac:dyDescent="0.3">
      <c r="A3509" t="s">
        <v>113585</v>
      </c>
      <c r="B3509" t="s">
        <v>16</v>
      </c>
      <c r="C3509">
        <v>2927300</v>
      </c>
      <c r="D3509">
        <v>1</v>
      </c>
      <c r="E3509" t="s">
        <v>89</v>
      </c>
    </row>
    <row r="3510" spans="1:5" x14ac:dyDescent="0.3">
      <c r="A3510" t="s">
        <v>113613</v>
      </c>
      <c r="B3510" t="s">
        <v>16</v>
      </c>
      <c r="C3510">
        <v>1966400</v>
      </c>
      <c r="D3510">
        <v>2</v>
      </c>
      <c r="E3510" t="s">
        <v>89</v>
      </c>
    </row>
    <row r="3511" spans="1:5" x14ac:dyDescent="0.3">
      <c r="A3511" t="s">
        <v>113634</v>
      </c>
      <c r="B3511" t="s">
        <v>16</v>
      </c>
      <c r="C3511">
        <v>2642700</v>
      </c>
      <c r="D3511">
        <v>1</v>
      </c>
      <c r="E3511" t="s">
        <v>89</v>
      </c>
    </row>
    <row r="3512" spans="1:5" x14ac:dyDescent="0.3">
      <c r="A3512" t="s">
        <v>113647</v>
      </c>
      <c r="B3512" t="s">
        <v>16</v>
      </c>
      <c r="C3512">
        <v>863280</v>
      </c>
      <c r="D3512">
        <v>2</v>
      </c>
      <c r="E3512" t="s">
        <v>89</v>
      </c>
    </row>
    <row r="3513" spans="1:5" x14ac:dyDescent="0.3">
      <c r="A3513" t="s">
        <v>113679</v>
      </c>
      <c r="B3513" t="s">
        <v>16</v>
      </c>
      <c r="C3513">
        <v>3024700</v>
      </c>
      <c r="D3513">
        <v>1</v>
      </c>
      <c r="E3513" t="s">
        <v>89</v>
      </c>
    </row>
    <row r="3514" spans="1:5" x14ac:dyDescent="0.3">
      <c r="A3514" t="s">
        <v>113703</v>
      </c>
      <c r="B3514" t="s">
        <v>16</v>
      </c>
      <c r="C3514">
        <v>876470</v>
      </c>
      <c r="D3514">
        <v>1</v>
      </c>
      <c r="E3514" t="s">
        <v>89</v>
      </c>
    </row>
    <row r="3515" spans="1:5" x14ac:dyDescent="0.3">
      <c r="A3515" t="s">
        <v>113749</v>
      </c>
      <c r="B3515" t="s">
        <v>16</v>
      </c>
      <c r="C3515">
        <v>3898300</v>
      </c>
      <c r="D3515">
        <v>2</v>
      </c>
      <c r="E3515" t="s">
        <v>89</v>
      </c>
    </row>
    <row r="3516" spans="1:5" x14ac:dyDescent="0.3">
      <c r="A3516" t="s">
        <v>113778</v>
      </c>
      <c r="B3516" t="s">
        <v>16</v>
      </c>
      <c r="C3516">
        <v>2101500</v>
      </c>
      <c r="D3516">
        <v>2</v>
      </c>
      <c r="E3516" t="s">
        <v>89</v>
      </c>
    </row>
    <row r="3517" spans="1:5" x14ac:dyDescent="0.3">
      <c r="A3517" t="s">
        <v>113857</v>
      </c>
      <c r="B3517" t="s">
        <v>16</v>
      </c>
      <c r="C3517">
        <v>367250</v>
      </c>
      <c r="D3517">
        <v>2</v>
      </c>
      <c r="E3517" t="s">
        <v>89</v>
      </c>
    </row>
    <row r="3518" spans="1:5" x14ac:dyDescent="0.3">
      <c r="A3518" t="s">
        <v>113887</v>
      </c>
      <c r="B3518" t="s">
        <v>16</v>
      </c>
      <c r="C3518">
        <v>42944000</v>
      </c>
      <c r="D3518">
        <v>1</v>
      </c>
      <c r="E3518" t="s">
        <v>89</v>
      </c>
    </row>
    <row r="3519" spans="1:5" x14ac:dyDescent="0.3">
      <c r="A3519" t="s">
        <v>113907</v>
      </c>
      <c r="B3519" t="s">
        <v>16</v>
      </c>
      <c r="D3519">
        <v>1</v>
      </c>
      <c r="E3519" t="s">
        <v>89</v>
      </c>
    </row>
    <row r="3520" spans="1:5" x14ac:dyDescent="0.3">
      <c r="A3520" t="s">
        <v>113921</v>
      </c>
      <c r="B3520" t="s">
        <v>16</v>
      </c>
      <c r="C3520">
        <v>571530</v>
      </c>
      <c r="D3520">
        <v>2</v>
      </c>
      <c r="E3520" t="s">
        <v>89</v>
      </c>
    </row>
    <row r="3521" spans="1:5" x14ac:dyDescent="0.3">
      <c r="A3521" t="s">
        <v>113964</v>
      </c>
      <c r="B3521" t="s">
        <v>16</v>
      </c>
      <c r="C3521">
        <v>3390600</v>
      </c>
      <c r="D3521">
        <v>2</v>
      </c>
      <c r="E3521" t="s">
        <v>89</v>
      </c>
    </row>
    <row r="3522" spans="1:5" x14ac:dyDescent="0.3">
      <c r="A3522" t="s">
        <v>113988</v>
      </c>
      <c r="B3522" t="s">
        <v>16</v>
      </c>
      <c r="C3522">
        <v>13621000</v>
      </c>
      <c r="D3522">
        <v>1</v>
      </c>
      <c r="E3522" t="s">
        <v>89</v>
      </c>
    </row>
    <row r="3523" spans="1:5" x14ac:dyDescent="0.3">
      <c r="A3523" t="s">
        <v>114005</v>
      </c>
      <c r="B3523" t="s">
        <v>16</v>
      </c>
      <c r="C3523">
        <v>453920</v>
      </c>
      <c r="D3523">
        <v>2</v>
      </c>
      <c r="E3523" t="s">
        <v>89</v>
      </c>
    </row>
    <row r="3524" spans="1:5" x14ac:dyDescent="0.3">
      <c r="A3524" t="s">
        <v>114029</v>
      </c>
      <c r="B3524" t="s">
        <v>16</v>
      </c>
      <c r="C3524">
        <v>2296200</v>
      </c>
      <c r="D3524">
        <v>2</v>
      </c>
      <c r="E3524" t="s">
        <v>89</v>
      </c>
    </row>
    <row r="3525" spans="1:5" x14ac:dyDescent="0.3">
      <c r="A3525" t="s">
        <v>114065</v>
      </c>
      <c r="B3525" t="s">
        <v>16</v>
      </c>
      <c r="C3525">
        <v>1751800</v>
      </c>
      <c r="D3525">
        <v>2</v>
      </c>
      <c r="E3525" t="s">
        <v>89</v>
      </c>
    </row>
    <row r="3526" spans="1:5" x14ac:dyDescent="0.3">
      <c r="A3526" t="s">
        <v>114096</v>
      </c>
      <c r="B3526" t="s">
        <v>16</v>
      </c>
      <c r="C3526">
        <v>10202000</v>
      </c>
      <c r="D3526">
        <v>1</v>
      </c>
      <c r="E3526" t="s">
        <v>89</v>
      </c>
    </row>
    <row r="3527" spans="1:5" x14ac:dyDescent="0.3">
      <c r="A3527" t="s">
        <v>114110</v>
      </c>
      <c r="B3527" t="s">
        <v>16</v>
      </c>
      <c r="C3527">
        <v>4833500</v>
      </c>
      <c r="D3527">
        <v>2</v>
      </c>
      <c r="E3527" t="s">
        <v>89</v>
      </c>
    </row>
    <row r="3528" spans="1:5" x14ac:dyDescent="0.3">
      <c r="A3528" t="s">
        <v>114124</v>
      </c>
      <c r="B3528" t="s">
        <v>16</v>
      </c>
      <c r="C3528">
        <v>804490</v>
      </c>
      <c r="D3528">
        <v>2</v>
      </c>
      <c r="E3528" t="s">
        <v>89</v>
      </c>
    </row>
    <row r="3529" spans="1:5" x14ac:dyDescent="0.3">
      <c r="A3529" t="s">
        <v>114142</v>
      </c>
      <c r="B3529" t="s">
        <v>16</v>
      </c>
      <c r="C3529">
        <v>3566400</v>
      </c>
      <c r="D3529">
        <v>1</v>
      </c>
      <c r="E3529" t="s">
        <v>89</v>
      </c>
    </row>
    <row r="3530" spans="1:5" x14ac:dyDescent="0.3">
      <c r="A3530" t="s">
        <v>114199</v>
      </c>
      <c r="B3530" t="s">
        <v>16</v>
      </c>
      <c r="C3530">
        <v>790970</v>
      </c>
      <c r="D3530">
        <v>1</v>
      </c>
      <c r="E3530" t="s">
        <v>89</v>
      </c>
    </row>
    <row r="3531" spans="1:5" x14ac:dyDescent="0.3">
      <c r="A3531" t="s">
        <v>114212</v>
      </c>
      <c r="B3531" t="s">
        <v>16</v>
      </c>
      <c r="D3531">
        <v>2</v>
      </c>
      <c r="E3531" t="s">
        <v>89</v>
      </c>
    </row>
    <row r="3532" spans="1:5" x14ac:dyDescent="0.3">
      <c r="A3532" t="s">
        <v>114247</v>
      </c>
      <c r="B3532" t="s">
        <v>16</v>
      </c>
      <c r="C3532">
        <v>27497000</v>
      </c>
      <c r="D3532">
        <v>2</v>
      </c>
      <c r="E3532" t="s">
        <v>89</v>
      </c>
    </row>
    <row r="3533" spans="1:5" x14ac:dyDescent="0.3">
      <c r="A3533" t="s">
        <v>114304</v>
      </c>
      <c r="B3533" t="s">
        <v>16</v>
      </c>
      <c r="C3533">
        <v>956260</v>
      </c>
      <c r="D3533">
        <v>1</v>
      </c>
      <c r="E3533" t="s">
        <v>89</v>
      </c>
    </row>
    <row r="3534" spans="1:5" x14ac:dyDescent="0.3">
      <c r="A3534" t="s">
        <v>114323</v>
      </c>
      <c r="B3534" t="s">
        <v>16</v>
      </c>
      <c r="C3534">
        <v>3045200</v>
      </c>
      <c r="D3534">
        <v>1</v>
      </c>
      <c r="E3534" t="s">
        <v>89</v>
      </c>
    </row>
    <row r="3535" spans="1:5" x14ac:dyDescent="0.3">
      <c r="A3535" t="s">
        <v>114354</v>
      </c>
      <c r="B3535" t="s">
        <v>16</v>
      </c>
      <c r="C3535">
        <v>2861900</v>
      </c>
      <c r="D3535">
        <v>1</v>
      </c>
      <c r="E3535" t="s">
        <v>89</v>
      </c>
    </row>
    <row r="3536" spans="1:5" x14ac:dyDescent="0.3">
      <c r="A3536" t="s">
        <v>114358</v>
      </c>
      <c r="B3536" t="s">
        <v>16</v>
      </c>
      <c r="C3536">
        <v>960750</v>
      </c>
      <c r="D3536">
        <v>2</v>
      </c>
      <c r="E3536" t="s">
        <v>89</v>
      </c>
    </row>
    <row r="3537" spans="1:5" x14ac:dyDescent="0.3">
      <c r="A3537" t="s">
        <v>114368</v>
      </c>
      <c r="B3537" t="s">
        <v>16</v>
      </c>
      <c r="C3537">
        <v>1435000</v>
      </c>
      <c r="D3537">
        <v>2</v>
      </c>
      <c r="E3537" t="s">
        <v>89</v>
      </c>
    </row>
    <row r="3538" spans="1:5" x14ac:dyDescent="0.3">
      <c r="A3538" t="s">
        <v>114438</v>
      </c>
      <c r="B3538" t="s">
        <v>16</v>
      </c>
      <c r="C3538">
        <v>701350</v>
      </c>
      <c r="D3538">
        <v>1</v>
      </c>
      <c r="E3538" t="s">
        <v>89</v>
      </c>
    </row>
    <row r="3539" spans="1:5" x14ac:dyDescent="0.3">
      <c r="A3539" t="s">
        <v>114449</v>
      </c>
      <c r="B3539" t="s">
        <v>16</v>
      </c>
      <c r="C3539">
        <v>8436000</v>
      </c>
      <c r="D3539">
        <v>2</v>
      </c>
      <c r="E3539" t="s">
        <v>89</v>
      </c>
    </row>
    <row r="3540" spans="1:5" x14ac:dyDescent="0.3">
      <c r="A3540" t="s">
        <v>114471</v>
      </c>
      <c r="B3540" t="s">
        <v>16</v>
      </c>
      <c r="C3540">
        <v>1275400</v>
      </c>
      <c r="D3540">
        <v>1</v>
      </c>
      <c r="E3540" t="s">
        <v>89</v>
      </c>
    </row>
    <row r="3541" spans="1:5" x14ac:dyDescent="0.3">
      <c r="A3541" t="s">
        <v>114494</v>
      </c>
      <c r="B3541" t="s">
        <v>16</v>
      </c>
      <c r="C3541">
        <v>4205900</v>
      </c>
      <c r="D3541">
        <v>2</v>
      </c>
      <c r="E3541" t="s">
        <v>89</v>
      </c>
    </row>
    <row r="3542" spans="1:5" x14ac:dyDescent="0.3">
      <c r="A3542" t="s">
        <v>114511</v>
      </c>
      <c r="B3542" t="s">
        <v>16</v>
      </c>
      <c r="C3542">
        <v>377290</v>
      </c>
      <c r="D3542">
        <v>2</v>
      </c>
      <c r="E3542" t="s">
        <v>89</v>
      </c>
    </row>
    <row r="3543" spans="1:5" x14ac:dyDescent="0.3">
      <c r="A3543" t="s">
        <v>114638</v>
      </c>
      <c r="B3543" t="s">
        <v>16</v>
      </c>
      <c r="C3543">
        <v>7497900</v>
      </c>
      <c r="D3543">
        <v>1</v>
      </c>
      <c r="E3543" t="s">
        <v>89</v>
      </c>
    </row>
    <row r="3544" spans="1:5" x14ac:dyDescent="0.3">
      <c r="A3544" t="s">
        <v>114655</v>
      </c>
      <c r="B3544" t="s">
        <v>16</v>
      </c>
      <c r="C3544">
        <v>2024400</v>
      </c>
      <c r="D3544">
        <v>2</v>
      </c>
      <c r="E3544" t="s">
        <v>89</v>
      </c>
    </row>
    <row r="3545" spans="1:5" x14ac:dyDescent="0.3">
      <c r="A3545" t="s">
        <v>114687</v>
      </c>
      <c r="B3545" t="s">
        <v>16</v>
      </c>
      <c r="C3545">
        <v>651430</v>
      </c>
      <c r="D3545">
        <v>2</v>
      </c>
      <c r="E3545" t="s">
        <v>89</v>
      </c>
    </row>
    <row r="3546" spans="1:5" x14ac:dyDescent="0.3">
      <c r="A3546" t="s">
        <v>114703</v>
      </c>
      <c r="B3546" t="s">
        <v>16</v>
      </c>
      <c r="C3546">
        <v>845460</v>
      </c>
      <c r="D3546">
        <v>1</v>
      </c>
      <c r="E3546" t="s">
        <v>89</v>
      </c>
    </row>
    <row r="3547" spans="1:5" x14ac:dyDescent="0.3">
      <c r="A3547" t="s">
        <v>114719</v>
      </c>
      <c r="B3547" t="s">
        <v>16</v>
      </c>
      <c r="C3547">
        <v>426900</v>
      </c>
      <c r="D3547">
        <v>1</v>
      </c>
      <c r="E3547" t="s">
        <v>89</v>
      </c>
    </row>
    <row r="3548" spans="1:5" x14ac:dyDescent="0.3">
      <c r="A3548" t="s">
        <v>114736</v>
      </c>
      <c r="B3548" t="s">
        <v>16</v>
      </c>
      <c r="C3548">
        <v>10278000</v>
      </c>
      <c r="D3548">
        <v>2</v>
      </c>
      <c r="E3548" t="s">
        <v>89</v>
      </c>
    </row>
    <row r="3549" spans="1:5" x14ac:dyDescent="0.3">
      <c r="A3549" t="s">
        <v>114753</v>
      </c>
      <c r="B3549" t="s">
        <v>16</v>
      </c>
      <c r="C3549">
        <v>5464200</v>
      </c>
      <c r="D3549">
        <v>2</v>
      </c>
      <c r="E3549" t="s">
        <v>89</v>
      </c>
    </row>
    <row r="3550" spans="1:5" x14ac:dyDescent="0.3">
      <c r="A3550" t="s">
        <v>114813</v>
      </c>
      <c r="B3550" t="s">
        <v>16</v>
      </c>
      <c r="C3550">
        <v>3230800</v>
      </c>
      <c r="D3550">
        <v>1</v>
      </c>
      <c r="E3550" t="s">
        <v>89</v>
      </c>
    </row>
    <row r="3551" spans="1:5" x14ac:dyDescent="0.3">
      <c r="A3551" t="s">
        <v>114889</v>
      </c>
      <c r="B3551" t="s">
        <v>16</v>
      </c>
      <c r="C3551">
        <v>3438400</v>
      </c>
      <c r="D3551">
        <v>2</v>
      </c>
      <c r="E3551" t="s">
        <v>89</v>
      </c>
    </row>
    <row r="3552" spans="1:5" x14ac:dyDescent="0.3">
      <c r="A3552" t="s">
        <v>114940</v>
      </c>
      <c r="B3552" t="s">
        <v>16</v>
      </c>
      <c r="C3552">
        <v>817630</v>
      </c>
      <c r="D3552">
        <v>2</v>
      </c>
      <c r="E3552" t="s">
        <v>89</v>
      </c>
    </row>
    <row r="3553" spans="1:5" x14ac:dyDescent="0.3">
      <c r="A3553" t="s">
        <v>114974</v>
      </c>
      <c r="B3553" t="s">
        <v>16</v>
      </c>
      <c r="C3553">
        <v>1250500</v>
      </c>
      <c r="D3553">
        <v>2</v>
      </c>
      <c r="E3553" t="s">
        <v>89</v>
      </c>
    </row>
    <row r="3554" spans="1:5" x14ac:dyDescent="0.3">
      <c r="A3554" t="s">
        <v>115014</v>
      </c>
      <c r="B3554" t="s">
        <v>16</v>
      </c>
      <c r="C3554">
        <v>2723300</v>
      </c>
      <c r="D3554">
        <v>2</v>
      </c>
      <c r="E3554" t="s">
        <v>89</v>
      </c>
    </row>
    <row r="3555" spans="1:5" x14ac:dyDescent="0.3">
      <c r="A3555" t="s">
        <v>115038</v>
      </c>
      <c r="B3555" t="s">
        <v>16</v>
      </c>
      <c r="C3555">
        <v>1234200</v>
      </c>
      <c r="D3555">
        <v>2</v>
      </c>
      <c r="E3555" t="s">
        <v>89</v>
      </c>
    </row>
    <row r="3556" spans="1:5" x14ac:dyDescent="0.3">
      <c r="A3556" t="s">
        <v>115063</v>
      </c>
      <c r="B3556" t="s">
        <v>16</v>
      </c>
      <c r="C3556">
        <v>1864900</v>
      </c>
      <c r="D3556">
        <v>1</v>
      </c>
      <c r="E3556" t="s">
        <v>89</v>
      </c>
    </row>
    <row r="3557" spans="1:5" x14ac:dyDescent="0.3">
      <c r="A3557" t="s">
        <v>115080</v>
      </c>
      <c r="B3557" t="s">
        <v>16</v>
      </c>
      <c r="C3557">
        <v>2087400</v>
      </c>
      <c r="D3557">
        <v>2</v>
      </c>
      <c r="E3557" t="s">
        <v>89</v>
      </c>
    </row>
    <row r="3558" spans="1:5" x14ac:dyDescent="0.3">
      <c r="A3558" t="s">
        <v>115113</v>
      </c>
      <c r="B3558" t="s">
        <v>16</v>
      </c>
      <c r="C3558">
        <v>172090</v>
      </c>
      <c r="D3558">
        <v>2</v>
      </c>
      <c r="E3558" t="s">
        <v>89</v>
      </c>
    </row>
    <row r="3559" spans="1:5" x14ac:dyDescent="0.3">
      <c r="A3559" t="s">
        <v>115210</v>
      </c>
      <c r="B3559" t="s">
        <v>16</v>
      </c>
      <c r="C3559">
        <v>14477000</v>
      </c>
      <c r="D3559">
        <v>2</v>
      </c>
      <c r="E3559" t="s">
        <v>89</v>
      </c>
    </row>
    <row r="3560" spans="1:5" x14ac:dyDescent="0.3">
      <c r="A3560" t="s">
        <v>115246</v>
      </c>
      <c r="B3560" t="s">
        <v>16</v>
      </c>
      <c r="C3560">
        <v>5552800</v>
      </c>
      <c r="D3560">
        <v>1</v>
      </c>
      <c r="E3560" t="s">
        <v>89</v>
      </c>
    </row>
    <row r="3561" spans="1:5" x14ac:dyDescent="0.3">
      <c r="A3561" t="s">
        <v>115272</v>
      </c>
      <c r="B3561" t="s">
        <v>16</v>
      </c>
      <c r="C3561">
        <v>521660</v>
      </c>
      <c r="D3561">
        <v>2</v>
      </c>
      <c r="E3561" t="s">
        <v>89</v>
      </c>
    </row>
    <row r="3562" spans="1:5" x14ac:dyDescent="0.3">
      <c r="A3562" t="s">
        <v>115305</v>
      </c>
      <c r="B3562" t="s">
        <v>16</v>
      </c>
      <c r="C3562">
        <v>576140</v>
      </c>
      <c r="D3562">
        <v>2</v>
      </c>
      <c r="E3562" t="s">
        <v>89</v>
      </c>
    </row>
    <row r="3563" spans="1:5" x14ac:dyDescent="0.3">
      <c r="A3563" t="s">
        <v>115326</v>
      </c>
      <c r="B3563" t="s">
        <v>16</v>
      </c>
      <c r="C3563">
        <v>3836400</v>
      </c>
      <c r="D3563">
        <v>2</v>
      </c>
      <c r="E3563" t="s">
        <v>89</v>
      </c>
    </row>
    <row r="3564" spans="1:5" x14ac:dyDescent="0.3">
      <c r="A3564" t="s">
        <v>115351</v>
      </c>
      <c r="B3564" t="s">
        <v>16</v>
      </c>
      <c r="C3564">
        <v>1311300</v>
      </c>
      <c r="D3564">
        <v>2</v>
      </c>
      <c r="E3564" t="s">
        <v>89</v>
      </c>
    </row>
    <row r="3565" spans="1:5" x14ac:dyDescent="0.3">
      <c r="A3565" t="s">
        <v>115356</v>
      </c>
      <c r="B3565" t="s">
        <v>16</v>
      </c>
      <c r="C3565">
        <v>6744900</v>
      </c>
      <c r="D3565">
        <v>1</v>
      </c>
      <c r="E3565" t="s">
        <v>89</v>
      </c>
    </row>
    <row r="3566" spans="1:5" x14ac:dyDescent="0.3">
      <c r="A3566" t="s">
        <v>115381</v>
      </c>
      <c r="B3566" t="s">
        <v>16</v>
      </c>
      <c r="C3566">
        <v>821660</v>
      </c>
      <c r="D3566">
        <v>1</v>
      </c>
      <c r="E3566" t="s">
        <v>89</v>
      </c>
    </row>
    <row r="3567" spans="1:5" x14ac:dyDescent="0.3">
      <c r="A3567" t="s">
        <v>115454</v>
      </c>
      <c r="B3567" t="s">
        <v>16</v>
      </c>
      <c r="C3567">
        <v>1791100</v>
      </c>
      <c r="D3567">
        <v>1</v>
      </c>
      <c r="E3567" t="s">
        <v>89</v>
      </c>
    </row>
    <row r="3568" spans="1:5" x14ac:dyDescent="0.3">
      <c r="A3568" t="s">
        <v>115468</v>
      </c>
      <c r="B3568" t="s">
        <v>16</v>
      </c>
      <c r="C3568">
        <v>494670</v>
      </c>
      <c r="D3568">
        <v>2</v>
      </c>
      <c r="E3568" t="s">
        <v>89</v>
      </c>
    </row>
    <row r="3569" spans="1:5" x14ac:dyDescent="0.3">
      <c r="A3569" t="s">
        <v>115503</v>
      </c>
      <c r="B3569" t="s">
        <v>16</v>
      </c>
      <c r="C3569">
        <v>2478200</v>
      </c>
      <c r="D3569">
        <v>2</v>
      </c>
      <c r="E3569" t="s">
        <v>89</v>
      </c>
    </row>
    <row r="3570" spans="1:5" x14ac:dyDescent="0.3">
      <c r="A3570" t="s">
        <v>115533</v>
      </c>
      <c r="B3570" t="s">
        <v>16</v>
      </c>
      <c r="C3570">
        <v>2003500</v>
      </c>
      <c r="D3570">
        <v>1</v>
      </c>
      <c r="E3570" t="s">
        <v>89</v>
      </c>
    </row>
    <row r="3571" spans="1:5" x14ac:dyDescent="0.3">
      <c r="A3571" t="s">
        <v>115572</v>
      </c>
      <c r="B3571" t="s">
        <v>16</v>
      </c>
      <c r="C3571">
        <v>6966900</v>
      </c>
      <c r="D3571">
        <v>2</v>
      </c>
      <c r="E3571" t="s">
        <v>89</v>
      </c>
    </row>
    <row r="3572" spans="1:5" x14ac:dyDescent="0.3">
      <c r="A3572" t="s">
        <v>115584</v>
      </c>
      <c r="B3572" t="s">
        <v>16</v>
      </c>
      <c r="C3572">
        <v>829560</v>
      </c>
      <c r="D3572">
        <v>2</v>
      </c>
      <c r="E3572" t="s">
        <v>89</v>
      </c>
    </row>
    <row r="3573" spans="1:5" x14ac:dyDescent="0.3">
      <c r="A3573" t="s">
        <v>115595</v>
      </c>
      <c r="B3573" t="s">
        <v>16</v>
      </c>
      <c r="C3573">
        <v>804380</v>
      </c>
      <c r="D3573">
        <v>2</v>
      </c>
      <c r="E3573" t="s">
        <v>89</v>
      </c>
    </row>
    <row r="3574" spans="1:5" x14ac:dyDescent="0.3">
      <c r="A3574" t="s">
        <v>115624</v>
      </c>
      <c r="B3574" t="s">
        <v>16</v>
      </c>
      <c r="C3574">
        <v>2124000</v>
      </c>
      <c r="D3574">
        <v>1</v>
      </c>
      <c r="E3574" t="s">
        <v>89</v>
      </c>
    </row>
    <row r="3575" spans="1:5" x14ac:dyDescent="0.3">
      <c r="A3575" t="s">
        <v>115676</v>
      </c>
      <c r="B3575" t="s">
        <v>16</v>
      </c>
      <c r="C3575">
        <v>2723400</v>
      </c>
      <c r="D3575">
        <v>2</v>
      </c>
      <c r="E3575" t="s">
        <v>89</v>
      </c>
    </row>
    <row r="3576" spans="1:5" x14ac:dyDescent="0.3">
      <c r="A3576" t="s">
        <v>115716</v>
      </c>
      <c r="B3576" t="s">
        <v>16</v>
      </c>
      <c r="C3576">
        <v>5963500</v>
      </c>
      <c r="D3576">
        <v>2</v>
      </c>
      <c r="E3576" t="s">
        <v>89</v>
      </c>
    </row>
    <row r="3577" spans="1:5" x14ac:dyDescent="0.3">
      <c r="A3577" t="s">
        <v>115723</v>
      </c>
      <c r="B3577" t="s">
        <v>16</v>
      </c>
      <c r="C3577">
        <v>9673200</v>
      </c>
      <c r="D3577">
        <v>1</v>
      </c>
      <c r="E3577" t="s">
        <v>89</v>
      </c>
    </row>
    <row r="3578" spans="1:5" x14ac:dyDescent="0.3">
      <c r="A3578" t="s">
        <v>115739</v>
      </c>
      <c r="B3578" t="s">
        <v>16</v>
      </c>
      <c r="C3578">
        <v>2729800</v>
      </c>
      <c r="D3578">
        <v>1</v>
      </c>
      <c r="E3578" t="s">
        <v>89</v>
      </c>
    </row>
    <row r="3579" spans="1:5" x14ac:dyDescent="0.3">
      <c r="A3579" t="s">
        <v>115750</v>
      </c>
      <c r="B3579" t="s">
        <v>16</v>
      </c>
      <c r="C3579">
        <v>927510</v>
      </c>
      <c r="D3579">
        <v>2</v>
      </c>
      <c r="E3579" t="s">
        <v>89</v>
      </c>
    </row>
    <row r="3580" spans="1:5" x14ac:dyDescent="0.3">
      <c r="A3580" t="s">
        <v>115758</v>
      </c>
      <c r="B3580" t="s">
        <v>16</v>
      </c>
      <c r="C3580">
        <v>4189500</v>
      </c>
      <c r="D3580">
        <v>1</v>
      </c>
      <c r="E3580" t="s">
        <v>89</v>
      </c>
    </row>
    <row r="3581" spans="1:5" x14ac:dyDescent="0.3">
      <c r="A3581" t="s">
        <v>115775</v>
      </c>
      <c r="B3581" t="s">
        <v>16</v>
      </c>
      <c r="C3581">
        <v>3891500</v>
      </c>
      <c r="D3581">
        <v>2</v>
      </c>
      <c r="E3581" t="s">
        <v>89</v>
      </c>
    </row>
    <row r="3582" spans="1:5" x14ac:dyDescent="0.3">
      <c r="A3582" t="s">
        <v>115837</v>
      </c>
      <c r="B3582" t="s">
        <v>16</v>
      </c>
      <c r="C3582">
        <v>469730</v>
      </c>
      <c r="D3582">
        <v>2</v>
      </c>
      <c r="E3582" t="s">
        <v>89</v>
      </c>
    </row>
    <row r="3583" spans="1:5" x14ac:dyDescent="0.3">
      <c r="A3583" t="s">
        <v>115851</v>
      </c>
      <c r="B3583" t="s">
        <v>16</v>
      </c>
      <c r="C3583">
        <v>3165300</v>
      </c>
      <c r="D3583">
        <v>2</v>
      </c>
      <c r="E3583" t="s">
        <v>89</v>
      </c>
    </row>
    <row r="3584" spans="1:5" x14ac:dyDescent="0.3">
      <c r="A3584" t="s">
        <v>115878</v>
      </c>
      <c r="B3584" t="s">
        <v>16</v>
      </c>
      <c r="C3584">
        <v>8099700</v>
      </c>
      <c r="D3584">
        <v>1</v>
      </c>
      <c r="E3584" t="s">
        <v>89</v>
      </c>
    </row>
    <row r="3585" spans="1:5" x14ac:dyDescent="0.3">
      <c r="A3585" t="s">
        <v>115905</v>
      </c>
      <c r="B3585" t="s">
        <v>16</v>
      </c>
      <c r="C3585">
        <v>504640</v>
      </c>
      <c r="D3585">
        <v>2</v>
      </c>
      <c r="E3585" t="s">
        <v>89</v>
      </c>
    </row>
    <row r="3586" spans="1:5" x14ac:dyDescent="0.3">
      <c r="A3586" t="s">
        <v>115939</v>
      </c>
      <c r="B3586" t="s">
        <v>16</v>
      </c>
      <c r="C3586">
        <v>9870100</v>
      </c>
      <c r="D3586">
        <v>1</v>
      </c>
      <c r="E3586" t="s">
        <v>89</v>
      </c>
    </row>
    <row r="3587" spans="1:5" x14ac:dyDescent="0.3">
      <c r="A3587" t="s">
        <v>115969</v>
      </c>
      <c r="B3587" t="s">
        <v>16</v>
      </c>
      <c r="C3587">
        <v>10434000</v>
      </c>
      <c r="D3587">
        <v>1</v>
      </c>
      <c r="E3587" t="s">
        <v>89</v>
      </c>
    </row>
    <row r="3588" spans="1:5" x14ac:dyDescent="0.3">
      <c r="A3588" t="s">
        <v>116008</v>
      </c>
      <c r="B3588" t="s">
        <v>16</v>
      </c>
      <c r="C3588">
        <v>1804100</v>
      </c>
      <c r="D3588">
        <v>1</v>
      </c>
      <c r="E3588" t="s">
        <v>89</v>
      </c>
    </row>
    <row r="3589" spans="1:5" x14ac:dyDescent="0.3">
      <c r="A3589" t="s">
        <v>116013</v>
      </c>
      <c r="B3589" t="s">
        <v>16</v>
      </c>
      <c r="C3589">
        <v>5561600</v>
      </c>
      <c r="D3589">
        <v>1</v>
      </c>
      <c r="E3589" t="s">
        <v>89</v>
      </c>
    </row>
    <row r="3590" spans="1:5" x14ac:dyDescent="0.3">
      <c r="A3590" t="s">
        <v>116073</v>
      </c>
      <c r="B3590" t="s">
        <v>16</v>
      </c>
      <c r="C3590">
        <v>508870</v>
      </c>
      <c r="D3590">
        <v>2</v>
      </c>
      <c r="E3590" t="s">
        <v>89</v>
      </c>
    </row>
    <row r="3591" spans="1:5" x14ac:dyDescent="0.3">
      <c r="A3591" t="s">
        <v>116087</v>
      </c>
      <c r="B3591" t="s">
        <v>16</v>
      </c>
      <c r="C3591">
        <v>175240</v>
      </c>
      <c r="D3591">
        <v>1</v>
      </c>
      <c r="E3591" t="s">
        <v>89</v>
      </c>
    </row>
    <row r="3592" spans="1:5" x14ac:dyDescent="0.3">
      <c r="A3592" t="s">
        <v>116100</v>
      </c>
      <c r="B3592" t="s">
        <v>16</v>
      </c>
      <c r="C3592">
        <v>4903300</v>
      </c>
      <c r="D3592">
        <v>1</v>
      </c>
      <c r="E3592" t="s">
        <v>89</v>
      </c>
    </row>
    <row r="3593" spans="1:5" x14ac:dyDescent="0.3">
      <c r="A3593" t="s">
        <v>116105</v>
      </c>
      <c r="B3593" t="s">
        <v>16</v>
      </c>
      <c r="C3593">
        <v>515280</v>
      </c>
      <c r="D3593">
        <v>2</v>
      </c>
      <c r="E3593" t="s">
        <v>89</v>
      </c>
    </row>
    <row r="3594" spans="1:5" x14ac:dyDescent="0.3">
      <c r="A3594" t="s">
        <v>116133</v>
      </c>
      <c r="B3594" t="s">
        <v>16</v>
      </c>
      <c r="C3594">
        <v>5802300</v>
      </c>
      <c r="D3594">
        <v>2</v>
      </c>
      <c r="E3594" t="s">
        <v>89</v>
      </c>
    </row>
    <row r="3595" spans="1:5" x14ac:dyDescent="0.3">
      <c r="A3595" t="s">
        <v>116203</v>
      </c>
      <c r="B3595" t="s">
        <v>16</v>
      </c>
      <c r="C3595">
        <v>753600</v>
      </c>
      <c r="D3595">
        <v>2</v>
      </c>
      <c r="E3595" t="s">
        <v>89</v>
      </c>
    </row>
    <row r="3596" spans="1:5" x14ac:dyDescent="0.3">
      <c r="A3596" t="s">
        <v>116217</v>
      </c>
      <c r="B3596" t="s">
        <v>16</v>
      </c>
      <c r="C3596">
        <v>2540800</v>
      </c>
      <c r="D3596">
        <v>2</v>
      </c>
      <c r="E3596" t="s">
        <v>89</v>
      </c>
    </row>
    <row r="3597" spans="1:5" x14ac:dyDescent="0.3">
      <c r="A3597" t="s">
        <v>116240</v>
      </c>
      <c r="B3597" t="s">
        <v>16</v>
      </c>
      <c r="C3597">
        <v>329510</v>
      </c>
      <c r="D3597">
        <v>2</v>
      </c>
      <c r="E3597" t="s">
        <v>89</v>
      </c>
    </row>
    <row r="3598" spans="1:5" x14ac:dyDescent="0.3">
      <c r="A3598" t="s">
        <v>116263</v>
      </c>
      <c r="B3598" t="s">
        <v>16</v>
      </c>
      <c r="C3598">
        <v>10424000</v>
      </c>
      <c r="D3598">
        <v>2</v>
      </c>
      <c r="E3598" t="s">
        <v>89</v>
      </c>
    </row>
    <row r="3599" spans="1:5" x14ac:dyDescent="0.3">
      <c r="A3599" t="s">
        <v>116305</v>
      </c>
      <c r="B3599" t="s">
        <v>16</v>
      </c>
      <c r="C3599">
        <v>2367800</v>
      </c>
      <c r="D3599">
        <v>2</v>
      </c>
      <c r="E3599" t="s">
        <v>89</v>
      </c>
    </row>
    <row r="3600" spans="1:5" x14ac:dyDescent="0.3">
      <c r="A3600" t="s">
        <v>116342</v>
      </c>
      <c r="B3600" t="s">
        <v>16</v>
      </c>
      <c r="C3600">
        <v>3812200</v>
      </c>
      <c r="D3600">
        <v>2</v>
      </c>
      <c r="E3600" t="s">
        <v>89</v>
      </c>
    </row>
    <row r="3601" spans="1:5" x14ac:dyDescent="0.3">
      <c r="A3601" t="s">
        <v>116402</v>
      </c>
      <c r="B3601" t="s">
        <v>16</v>
      </c>
      <c r="C3601">
        <v>1406300</v>
      </c>
      <c r="D3601">
        <v>2</v>
      </c>
      <c r="E3601" t="s">
        <v>89</v>
      </c>
    </row>
    <row r="3602" spans="1:5" x14ac:dyDescent="0.3">
      <c r="A3602" t="s">
        <v>116413</v>
      </c>
      <c r="B3602" t="s">
        <v>16</v>
      </c>
      <c r="D3602">
        <v>2</v>
      </c>
      <c r="E3602" t="s">
        <v>89</v>
      </c>
    </row>
    <row r="3603" spans="1:5" x14ac:dyDescent="0.3">
      <c r="A3603" t="s">
        <v>116425</v>
      </c>
      <c r="B3603" t="s">
        <v>16</v>
      </c>
      <c r="C3603">
        <v>2613900</v>
      </c>
      <c r="D3603">
        <v>2</v>
      </c>
      <c r="E3603" t="s">
        <v>89</v>
      </c>
    </row>
    <row r="3604" spans="1:5" x14ac:dyDescent="0.3">
      <c r="A3604" t="s">
        <v>116438</v>
      </c>
      <c r="B3604" t="s">
        <v>16</v>
      </c>
      <c r="D3604">
        <v>2</v>
      </c>
      <c r="E3604" t="s">
        <v>89</v>
      </c>
    </row>
    <row r="3605" spans="1:5" x14ac:dyDescent="0.3">
      <c r="A3605" t="s">
        <v>116444</v>
      </c>
      <c r="B3605" t="s">
        <v>16</v>
      </c>
      <c r="C3605">
        <v>514850</v>
      </c>
      <c r="D3605">
        <v>2</v>
      </c>
      <c r="E3605" t="s">
        <v>89</v>
      </c>
    </row>
    <row r="3606" spans="1:5" x14ac:dyDescent="0.3">
      <c r="A3606" t="s">
        <v>116475</v>
      </c>
      <c r="B3606" t="s">
        <v>16</v>
      </c>
      <c r="C3606">
        <v>3456200</v>
      </c>
      <c r="D3606">
        <v>1</v>
      </c>
      <c r="E3606" t="s">
        <v>89</v>
      </c>
    </row>
    <row r="3607" spans="1:5" x14ac:dyDescent="0.3">
      <c r="A3607" t="s">
        <v>116495</v>
      </c>
      <c r="B3607" t="s">
        <v>16</v>
      </c>
      <c r="C3607">
        <v>7080500</v>
      </c>
      <c r="D3607">
        <v>1</v>
      </c>
      <c r="E3607" t="s">
        <v>89</v>
      </c>
    </row>
    <row r="3608" spans="1:5" x14ac:dyDescent="0.3">
      <c r="A3608" t="s">
        <v>116529</v>
      </c>
      <c r="B3608" t="s">
        <v>16</v>
      </c>
      <c r="C3608">
        <v>3911800</v>
      </c>
      <c r="D3608">
        <v>2</v>
      </c>
      <c r="E3608" t="s">
        <v>89</v>
      </c>
    </row>
    <row r="3609" spans="1:5" x14ac:dyDescent="0.3">
      <c r="A3609" t="s">
        <v>116533</v>
      </c>
      <c r="B3609" t="s">
        <v>16</v>
      </c>
      <c r="C3609">
        <v>8738900</v>
      </c>
      <c r="D3609">
        <v>2</v>
      </c>
      <c r="E3609" t="s">
        <v>89</v>
      </c>
    </row>
    <row r="3610" spans="1:5" x14ac:dyDescent="0.3">
      <c r="A3610" t="s">
        <v>116564</v>
      </c>
      <c r="B3610" t="s">
        <v>16</v>
      </c>
      <c r="C3610">
        <v>781170</v>
      </c>
      <c r="D3610">
        <v>1</v>
      </c>
      <c r="E3610" t="s">
        <v>89</v>
      </c>
    </row>
    <row r="3611" spans="1:5" x14ac:dyDescent="0.3">
      <c r="A3611" t="s">
        <v>116570</v>
      </c>
      <c r="B3611" t="s">
        <v>16</v>
      </c>
      <c r="C3611">
        <v>578560</v>
      </c>
      <c r="D3611">
        <v>3</v>
      </c>
      <c r="E3611" t="s">
        <v>89</v>
      </c>
    </row>
    <row r="3612" spans="1:5" x14ac:dyDescent="0.3">
      <c r="A3612" t="s">
        <v>116750</v>
      </c>
      <c r="B3612" t="s">
        <v>16</v>
      </c>
      <c r="C3612">
        <v>1480200</v>
      </c>
      <c r="D3612">
        <v>2</v>
      </c>
      <c r="E3612" t="s">
        <v>89</v>
      </c>
    </row>
    <row r="3613" spans="1:5" x14ac:dyDescent="0.3">
      <c r="A3613" t="s">
        <v>116754</v>
      </c>
      <c r="B3613" t="s">
        <v>16</v>
      </c>
      <c r="C3613">
        <v>271150</v>
      </c>
      <c r="D3613">
        <v>2</v>
      </c>
      <c r="E3613" t="s">
        <v>89</v>
      </c>
    </row>
    <row r="3614" spans="1:5" x14ac:dyDescent="0.3">
      <c r="A3614" t="s">
        <v>116758</v>
      </c>
      <c r="B3614" t="s">
        <v>16</v>
      </c>
      <c r="C3614">
        <v>694690</v>
      </c>
      <c r="D3614">
        <v>1</v>
      </c>
      <c r="E3614" t="s">
        <v>89</v>
      </c>
    </row>
    <row r="3615" spans="1:5" x14ac:dyDescent="0.3">
      <c r="A3615" t="s">
        <v>116777</v>
      </c>
      <c r="B3615" t="s">
        <v>16</v>
      </c>
      <c r="C3615">
        <v>1764900</v>
      </c>
      <c r="D3615">
        <v>1</v>
      </c>
      <c r="E3615" t="s">
        <v>89</v>
      </c>
    </row>
    <row r="3616" spans="1:5" x14ac:dyDescent="0.3">
      <c r="A3616" t="s">
        <v>116811</v>
      </c>
      <c r="B3616" t="s">
        <v>16</v>
      </c>
      <c r="C3616">
        <v>2440700</v>
      </c>
      <c r="D3616">
        <v>1</v>
      </c>
      <c r="E3616" t="s">
        <v>89</v>
      </c>
    </row>
    <row r="3617" spans="1:5" x14ac:dyDescent="0.3">
      <c r="A3617" t="s">
        <v>116851</v>
      </c>
      <c r="B3617" t="s">
        <v>16</v>
      </c>
      <c r="C3617">
        <v>7920800</v>
      </c>
      <c r="D3617">
        <v>1</v>
      </c>
      <c r="E3617" t="s">
        <v>89</v>
      </c>
    </row>
    <row r="3618" spans="1:5" x14ac:dyDescent="0.3">
      <c r="A3618" t="s">
        <v>116883</v>
      </c>
      <c r="B3618" t="s">
        <v>16</v>
      </c>
      <c r="C3618">
        <v>330830</v>
      </c>
      <c r="D3618">
        <v>1</v>
      </c>
      <c r="E3618" t="s">
        <v>89</v>
      </c>
    </row>
    <row r="3619" spans="1:5" x14ac:dyDescent="0.3">
      <c r="A3619" t="s">
        <v>116924</v>
      </c>
      <c r="B3619" t="s">
        <v>16</v>
      </c>
      <c r="D3619">
        <v>2</v>
      </c>
      <c r="E3619" t="s">
        <v>89</v>
      </c>
    </row>
    <row r="3620" spans="1:5" x14ac:dyDescent="0.3">
      <c r="A3620" t="s">
        <v>116953</v>
      </c>
      <c r="B3620" t="s">
        <v>16</v>
      </c>
      <c r="C3620">
        <v>609390</v>
      </c>
      <c r="D3620">
        <v>2</v>
      </c>
      <c r="E3620" t="s">
        <v>89</v>
      </c>
    </row>
    <row r="3621" spans="1:5" x14ac:dyDescent="0.3">
      <c r="A3621" t="s">
        <v>117053</v>
      </c>
      <c r="B3621" t="s">
        <v>16</v>
      </c>
      <c r="C3621">
        <v>6401800</v>
      </c>
      <c r="D3621">
        <v>1</v>
      </c>
      <c r="E3621" t="s">
        <v>89</v>
      </c>
    </row>
    <row r="3622" spans="1:5" x14ac:dyDescent="0.3">
      <c r="A3622" t="s">
        <v>117069</v>
      </c>
      <c r="B3622" t="s">
        <v>16</v>
      </c>
      <c r="C3622">
        <v>9138300</v>
      </c>
      <c r="D3622">
        <v>2</v>
      </c>
      <c r="E3622" t="s">
        <v>89</v>
      </c>
    </row>
    <row r="3623" spans="1:5" x14ac:dyDescent="0.3">
      <c r="A3623" t="s">
        <v>117086</v>
      </c>
      <c r="B3623" t="s">
        <v>16</v>
      </c>
      <c r="C3623">
        <v>19145000</v>
      </c>
      <c r="D3623">
        <v>1</v>
      </c>
      <c r="E3623" t="s">
        <v>89</v>
      </c>
    </row>
    <row r="3624" spans="1:5" x14ac:dyDescent="0.3">
      <c r="A3624" t="s">
        <v>117103</v>
      </c>
      <c r="B3624" t="s">
        <v>16</v>
      </c>
      <c r="C3624">
        <v>10286000</v>
      </c>
      <c r="D3624">
        <v>2</v>
      </c>
      <c r="E3624" t="s">
        <v>89</v>
      </c>
    </row>
    <row r="3625" spans="1:5" x14ac:dyDescent="0.3">
      <c r="A3625" t="s">
        <v>117138</v>
      </c>
      <c r="B3625" t="s">
        <v>16</v>
      </c>
      <c r="C3625">
        <v>419210</v>
      </c>
      <c r="D3625">
        <v>1</v>
      </c>
      <c r="E3625" t="s">
        <v>89</v>
      </c>
    </row>
    <row r="3626" spans="1:5" x14ac:dyDescent="0.3">
      <c r="A3626" t="s">
        <v>117164</v>
      </c>
      <c r="B3626" t="s">
        <v>16</v>
      </c>
      <c r="C3626">
        <v>1778700</v>
      </c>
      <c r="D3626">
        <v>1</v>
      </c>
      <c r="E3626" t="s">
        <v>89</v>
      </c>
    </row>
    <row r="3627" spans="1:5" x14ac:dyDescent="0.3">
      <c r="A3627" t="s">
        <v>117179</v>
      </c>
      <c r="B3627" t="s">
        <v>16</v>
      </c>
      <c r="C3627">
        <v>1709200</v>
      </c>
      <c r="D3627">
        <v>2</v>
      </c>
      <c r="E3627" t="s">
        <v>89</v>
      </c>
    </row>
    <row r="3628" spans="1:5" x14ac:dyDescent="0.3">
      <c r="A3628" t="s">
        <v>117252</v>
      </c>
      <c r="B3628" t="s">
        <v>16</v>
      </c>
      <c r="C3628">
        <v>398550</v>
      </c>
      <c r="D3628">
        <v>2</v>
      </c>
      <c r="E3628" t="s">
        <v>89</v>
      </c>
    </row>
    <row r="3629" spans="1:5" x14ac:dyDescent="0.3">
      <c r="A3629" t="s">
        <v>117276</v>
      </c>
      <c r="B3629" t="s">
        <v>16</v>
      </c>
      <c r="C3629">
        <v>39410000</v>
      </c>
      <c r="D3629">
        <v>1</v>
      </c>
      <c r="E3629" t="s">
        <v>89</v>
      </c>
    </row>
    <row r="3630" spans="1:5" x14ac:dyDescent="0.3">
      <c r="A3630" t="s">
        <v>117336</v>
      </c>
      <c r="B3630" t="s">
        <v>16</v>
      </c>
      <c r="C3630">
        <v>4611400</v>
      </c>
      <c r="D3630">
        <v>2</v>
      </c>
      <c r="E3630" t="s">
        <v>89</v>
      </c>
    </row>
    <row r="3631" spans="1:5" x14ac:dyDescent="0.3">
      <c r="A3631" t="s">
        <v>117366</v>
      </c>
      <c r="B3631" t="s">
        <v>16</v>
      </c>
      <c r="C3631">
        <v>698320</v>
      </c>
      <c r="D3631">
        <v>2</v>
      </c>
      <c r="E3631" t="s">
        <v>89</v>
      </c>
    </row>
    <row r="3632" spans="1:5" x14ac:dyDescent="0.3">
      <c r="A3632" t="s">
        <v>117407</v>
      </c>
      <c r="B3632" t="s">
        <v>16</v>
      </c>
      <c r="C3632">
        <v>1977500</v>
      </c>
      <c r="D3632">
        <v>1</v>
      </c>
      <c r="E3632" t="s">
        <v>89</v>
      </c>
    </row>
    <row r="3633" spans="1:5" x14ac:dyDescent="0.3">
      <c r="A3633" t="s">
        <v>117428</v>
      </c>
      <c r="B3633" t="s">
        <v>16</v>
      </c>
      <c r="C3633">
        <v>479950</v>
      </c>
      <c r="D3633">
        <v>1</v>
      </c>
      <c r="E3633" t="s">
        <v>89</v>
      </c>
    </row>
    <row r="3634" spans="1:5" x14ac:dyDescent="0.3">
      <c r="A3634" t="s">
        <v>117440</v>
      </c>
      <c r="B3634" t="s">
        <v>16</v>
      </c>
      <c r="C3634">
        <v>3422900</v>
      </c>
      <c r="D3634">
        <v>2</v>
      </c>
      <c r="E3634" t="s">
        <v>89</v>
      </c>
    </row>
    <row r="3635" spans="1:5" x14ac:dyDescent="0.3">
      <c r="A3635" t="s">
        <v>117497</v>
      </c>
      <c r="B3635" t="s">
        <v>16</v>
      </c>
      <c r="C3635">
        <v>365360</v>
      </c>
      <c r="D3635">
        <v>1</v>
      </c>
      <c r="E3635" t="s">
        <v>89</v>
      </c>
    </row>
    <row r="3636" spans="1:5" x14ac:dyDescent="0.3">
      <c r="A3636" t="s">
        <v>117518</v>
      </c>
      <c r="B3636" t="s">
        <v>16</v>
      </c>
      <c r="C3636">
        <v>3362200</v>
      </c>
      <c r="D3636">
        <v>2</v>
      </c>
      <c r="E3636" t="s">
        <v>89</v>
      </c>
    </row>
    <row r="3637" spans="1:5" x14ac:dyDescent="0.3">
      <c r="A3637" t="s">
        <v>117527</v>
      </c>
      <c r="B3637" t="s">
        <v>16</v>
      </c>
      <c r="D3637">
        <v>1</v>
      </c>
      <c r="E3637" t="s">
        <v>89</v>
      </c>
    </row>
    <row r="3638" spans="1:5" x14ac:dyDescent="0.3">
      <c r="A3638" t="s">
        <v>117544</v>
      </c>
      <c r="B3638" t="s">
        <v>16</v>
      </c>
      <c r="C3638">
        <v>1910800</v>
      </c>
      <c r="D3638">
        <v>2</v>
      </c>
      <c r="E3638" t="s">
        <v>89</v>
      </c>
    </row>
    <row r="3639" spans="1:5" x14ac:dyDescent="0.3">
      <c r="A3639" t="s">
        <v>117551</v>
      </c>
      <c r="B3639" t="s">
        <v>16</v>
      </c>
      <c r="C3639">
        <v>393870</v>
      </c>
      <c r="D3639">
        <v>2</v>
      </c>
      <c r="E3639" t="s">
        <v>89</v>
      </c>
    </row>
    <row r="3640" spans="1:5" x14ac:dyDescent="0.3">
      <c r="A3640" t="s">
        <v>117564</v>
      </c>
      <c r="B3640" t="s">
        <v>16</v>
      </c>
      <c r="C3640">
        <v>3072200</v>
      </c>
      <c r="D3640">
        <v>1</v>
      </c>
      <c r="E3640" t="s">
        <v>89</v>
      </c>
    </row>
    <row r="3641" spans="1:5" x14ac:dyDescent="0.3">
      <c r="A3641" t="s">
        <v>117577</v>
      </c>
      <c r="B3641" t="s">
        <v>16</v>
      </c>
      <c r="C3641">
        <v>4448200</v>
      </c>
      <c r="D3641">
        <v>1</v>
      </c>
      <c r="E3641" t="s">
        <v>89</v>
      </c>
    </row>
    <row r="3642" spans="1:5" x14ac:dyDescent="0.3">
      <c r="A3642" t="s">
        <v>117594</v>
      </c>
      <c r="B3642" t="s">
        <v>16</v>
      </c>
      <c r="C3642">
        <v>4932900</v>
      </c>
      <c r="D3642">
        <v>2</v>
      </c>
      <c r="E3642" t="s">
        <v>89</v>
      </c>
    </row>
    <row r="3643" spans="1:5" x14ac:dyDescent="0.3">
      <c r="A3643" t="s">
        <v>117633</v>
      </c>
      <c r="B3643" t="s">
        <v>16</v>
      </c>
      <c r="C3643">
        <v>1727900</v>
      </c>
      <c r="D3643">
        <v>1</v>
      </c>
      <c r="E3643" t="s">
        <v>89</v>
      </c>
    </row>
    <row r="3644" spans="1:5" x14ac:dyDescent="0.3">
      <c r="A3644" t="s">
        <v>117654</v>
      </c>
      <c r="B3644" t="s">
        <v>16</v>
      </c>
      <c r="C3644">
        <v>1099600</v>
      </c>
      <c r="D3644">
        <v>2</v>
      </c>
      <c r="E3644" t="s">
        <v>89</v>
      </c>
    </row>
    <row r="3645" spans="1:5" x14ac:dyDescent="0.3">
      <c r="A3645" t="s">
        <v>117705</v>
      </c>
      <c r="B3645" t="s">
        <v>16</v>
      </c>
      <c r="C3645">
        <v>3254600</v>
      </c>
      <c r="D3645">
        <v>2</v>
      </c>
      <c r="E3645" t="s">
        <v>89</v>
      </c>
    </row>
    <row r="3646" spans="1:5" x14ac:dyDescent="0.3">
      <c r="A3646" t="s">
        <v>117741</v>
      </c>
      <c r="B3646" t="s">
        <v>16</v>
      </c>
      <c r="C3646">
        <v>430110</v>
      </c>
      <c r="D3646">
        <v>1</v>
      </c>
      <c r="E3646" t="s">
        <v>89</v>
      </c>
    </row>
    <row r="3647" spans="1:5" x14ac:dyDescent="0.3">
      <c r="A3647" t="s">
        <v>117752</v>
      </c>
      <c r="B3647" t="s">
        <v>16</v>
      </c>
      <c r="C3647">
        <v>1987600</v>
      </c>
      <c r="D3647">
        <v>1</v>
      </c>
      <c r="E3647" t="s">
        <v>89</v>
      </c>
    </row>
    <row r="3648" spans="1:5" x14ac:dyDescent="0.3">
      <c r="A3648" t="s">
        <v>117781</v>
      </c>
      <c r="B3648" t="s">
        <v>16</v>
      </c>
      <c r="C3648">
        <v>1668200</v>
      </c>
      <c r="D3648">
        <v>2</v>
      </c>
      <c r="E3648" t="s">
        <v>89</v>
      </c>
    </row>
    <row r="3649" spans="1:5" x14ac:dyDescent="0.3">
      <c r="A3649" t="s">
        <v>117823</v>
      </c>
      <c r="B3649" t="s">
        <v>16</v>
      </c>
      <c r="C3649">
        <v>3531200</v>
      </c>
      <c r="D3649">
        <v>2</v>
      </c>
      <c r="E3649" t="s">
        <v>89</v>
      </c>
    </row>
    <row r="3650" spans="1:5" x14ac:dyDescent="0.3">
      <c r="A3650" t="s">
        <v>117843</v>
      </c>
      <c r="B3650" t="s">
        <v>16</v>
      </c>
      <c r="C3650">
        <v>10775000</v>
      </c>
      <c r="D3650">
        <v>1</v>
      </c>
      <c r="E3650" t="s">
        <v>89</v>
      </c>
    </row>
    <row r="3651" spans="1:5" x14ac:dyDescent="0.3">
      <c r="A3651" t="s">
        <v>117864</v>
      </c>
      <c r="B3651" t="s">
        <v>16</v>
      </c>
      <c r="C3651">
        <v>2090800</v>
      </c>
      <c r="D3651">
        <v>2</v>
      </c>
      <c r="E3651" t="s">
        <v>89</v>
      </c>
    </row>
    <row r="3652" spans="1:5" x14ac:dyDescent="0.3">
      <c r="A3652" t="s">
        <v>117894</v>
      </c>
      <c r="B3652" t="s">
        <v>16</v>
      </c>
      <c r="C3652">
        <v>709650</v>
      </c>
      <c r="D3652">
        <v>1</v>
      </c>
      <c r="E3652" t="s">
        <v>89</v>
      </c>
    </row>
    <row r="3653" spans="1:5" x14ac:dyDescent="0.3">
      <c r="A3653" t="s">
        <v>117899</v>
      </c>
      <c r="B3653" t="s">
        <v>16</v>
      </c>
      <c r="C3653">
        <v>4425100</v>
      </c>
      <c r="D3653">
        <v>2</v>
      </c>
      <c r="E3653" t="s">
        <v>89</v>
      </c>
    </row>
    <row r="3654" spans="1:5" x14ac:dyDescent="0.3">
      <c r="A3654" t="s">
        <v>117923</v>
      </c>
      <c r="B3654" t="s">
        <v>16</v>
      </c>
      <c r="C3654">
        <v>2592900</v>
      </c>
      <c r="D3654">
        <v>1</v>
      </c>
      <c r="E3654" t="s">
        <v>89</v>
      </c>
    </row>
    <row r="3655" spans="1:5" x14ac:dyDescent="0.3">
      <c r="A3655" t="s">
        <v>117940</v>
      </c>
      <c r="B3655" t="s">
        <v>16</v>
      </c>
      <c r="C3655">
        <v>18066000</v>
      </c>
      <c r="D3655">
        <v>2</v>
      </c>
      <c r="E3655" t="s">
        <v>89</v>
      </c>
    </row>
    <row r="3656" spans="1:5" x14ac:dyDescent="0.3">
      <c r="A3656" t="s">
        <v>117977</v>
      </c>
      <c r="B3656" t="s">
        <v>16</v>
      </c>
      <c r="C3656">
        <v>559800</v>
      </c>
      <c r="D3656">
        <v>1</v>
      </c>
      <c r="E3656" t="s">
        <v>89</v>
      </c>
    </row>
    <row r="3657" spans="1:5" x14ac:dyDescent="0.3">
      <c r="A3657" t="s">
        <v>118011</v>
      </c>
      <c r="B3657" t="s">
        <v>16</v>
      </c>
      <c r="C3657">
        <v>4489200</v>
      </c>
      <c r="D3657">
        <v>2</v>
      </c>
      <c r="E3657" t="s">
        <v>89</v>
      </c>
    </row>
    <row r="3658" spans="1:5" x14ac:dyDescent="0.3">
      <c r="A3658" t="s">
        <v>118026</v>
      </c>
      <c r="B3658" t="s">
        <v>16</v>
      </c>
      <c r="C3658">
        <v>4633900</v>
      </c>
      <c r="D3658">
        <v>2</v>
      </c>
      <c r="E3658" t="s">
        <v>89</v>
      </c>
    </row>
    <row r="3659" spans="1:5" x14ac:dyDescent="0.3">
      <c r="A3659" t="s">
        <v>118051</v>
      </c>
      <c r="B3659" t="s">
        <v>16</v>
      </c>
      <c r="C3659">
        <v>2239900</v>
      </c>
      <c r="D3659">
        <v>1</v>
      </c>
      <c r="E3659" t="s">
        <v>89</v>
      </c>
    </row>
    <row r="3660" spans="1:5" x14ac:dyDescent="0.3">
      <c r="A3660" t="s">
        <v>118067</v>
      </c>
      <c r="B3660" t="s">
        <v>16</v>
      </c>
      <c r="D3660">
        <v>2</v>
      </c>
      <c r="E3660" t="s">
        <v>89</v>
      </c>
    </row>
    <row r="3661" spans="1:5" x14ac:dyDescent="0.3">
      <c r="A3661" t="s">
        <v>118092</v>
      </c>
      <c r="B3661" t="s">
        <v>16</v>
      </c>
      <c r="C3661">
        <v>1674400</v>
      </c>
      <c r="D3661">
        <v>1</v>
      </c>
      <c r="E3661" t="s">
        <v>89</v>
      </c>
    </row>
    <row r="3662" spans="1:5" x14ac:dyDescent="0.3">
      <c r="A3662" t="s">
        <v>118101</v>
      </c>
      <c r="B3662" t="s">
        <v>16</v>
      </c>
      <c r="C3662">
        <v>1572700</v>
      </c>
      <c r="D3662">
        <v>1</v>
      </c>
      <c r="E3662" t="s">
        <v>89</v>
      </c>
    </row>
    <row r="3663" spans="1:5" x14ac:dyDescent="0.3">
      <c r="A3663" t="s">
        <v>118116</v>
      </c>
      <c r="B3663" t="s">
        <v>16</v>
      </c>
      <c r="C3663">
        <v>1674600</v>
      </c>
      <c r="D3663">
        <v>1</v>
      </c>
      <c r="E3663" t="s">
        <v>89</v>
      </c>
    </row>
    <row r="3664" spans="1:5" x14ac:dyDescent="0.3">
      <c r="A3664" t="s">
        <v>118128</v>
      </c>
      <c r="B3664" t="s">
        <v>16</v>
      </c>
      <c r="C3664">
        <v>1774400</v>
      </c>
      <c r="D3664">
        <v>2</v>
      </c>
      <c r="E3664" t="s">
        <v>89</v>
      </c>
    </row>
    <row r="3665" spans="1:5" x14ac:dyDescent="0.3">
      <c r="A3665" t="s">
        <v>118195</v>
      </c>
      <c r="B3665" t="s">
        <v>16</v>
      </c>
      <c r="C3665">
        <v>1016300</v>
      </c>
      <c r="D3665">
        <v>1</v>
      </c>
      <c r="E3665" t="s">
        <v>89</v>
      </c>
    </row>
    <row r="3666" spans="1:5" x14ac:dyDescent="0.3">
      <c r="A3666" t="s">
        <v>118204</v>
      </c>
      <c r="B3666" t="s">
        <v>16</v>
      </c>
      <c r="C3666">
        <v>415460</v>
      </c>
      <c r="D3666">
        <v>2</v>
      </c>
      <c r="E3666" t="s">
        <v>89</v>
      </c>
    </row>
    <row r="3667" spans="1:5" x14ac:dyDescent="0.3">
      <c r="A3667" t="s">
        <v>118233</v>
      </c>
      <c r="B3667" t="s">
        <v>16</v>
      </c>
      <c r="C3667">
        <v>545280</v>
      </c>
      <c r="D3667">
        <v>1</v>
      </c>
      <c r="E3667" t="s">
        <v>89</v>
      </c>
    </row>
    <row r="3668" spans="1:5" x14ac:dyDescent="0.3">
      <c r="A3668" t="s">
        <v>118248</v>
      </c>
      <c r="B3668" t="s">
        <v>16</v>
      </c>
      <c r="C3668">
        <v>1472200</v>
      </c>
      <c r="D3668">
        <v>2</v>
      </c>
      <c r="E3668" t="s">
        <v>89</v>
      </c>
    </row>
    <row r="3669" spans="1:5" x14ac:dyDescent="0.3">
      <c r="A3669" t="s">
        <v>118268</v>
      </c>
      <c r="B3669" t="s">
        <v>16</v>
      </c>
      <c r="C3669">
        <v>6051700</v>
      </c>
      <c r="D3669">
        <v>2</v>
      </c>
      <c r="E3669" t="s">
        <v>89</v>
      </c>
    </row>
    <row r="3670" spans="1:5" x14ac:dyDescent="0.3">
      <c r="A3670" t="s">
        <v>118292</v>
      </c>
      <c r="B3670" t="s">
        <v>16</v>
      </c>
      <c r="D3670">
        <v>1</v>
      </c>
      <c r="E3670" t="s">
        <v>89</v>
      </c>
    </row>
    <row r="3671" spans="1:5" x14ac:dyDescent="0.3">
      <c r="A3671" t="s">
        <v>118307</v>
      </c>
      <c r="B3671" t="s">
        <v>16</v>
      </c>
      <c r="C3671">
        <v>1106100</v>
      </c>
      <c r="D3671">
        <v>2</v>
      </c>
      <c r="E3671" t="s">
        <v>89</v>
      </c>
    </row>
    <row r="3672" spans="1:5" x14ac:dyDescent="0.3">
      <c r="A3672" t="s">
        <v>118350</v>
      </c>
      <c r="B3672" t="s">
        <v>16</v>
      </c>
      <c r="C3672">
        <v>2645700</v>
      </c>
      <c r="D3672">
        <v>1</v>
      </c>
      <c r="E3672" t="s">
        <v>89</v>
      </c>
    </row>
    <row r="3673" spans="1:5" x14ac:dyDescent="0.3">
      <c r="A3673" t="s">
        <v>118363</v>
      </c>
      <c r="B3673" t="s">
        <v>16</v>
      </c>
      <c r="C3673">
        <v>1176300</v>
      </c>
      <c r="D3673">
        <v>1</v>
      </c>
      <c r="E3673" t="s">
        <v>89</v>
      </c>
    </row>
    <row r="3674" spans="1:5" x14ac:dyDescent="0.3">
      <c r="A3674" t="s">
        <v>118457</v>
      </c>
      <c r="B3674" t="s">
        <v>16</v>
      </c>
      <c r="C3674">
        <v>5891000</v>
      </c>
      <c r="D3674">
        <v>2</v>
      </c>
      <c r="E3674" t="s">
        <v>89</v>
      </c>
    </row>
    <row r="3675" spans="1:5" x14ac:dyDescent="0.3">
      <c r="A3675" t="s">
        <v>118529</v>
      </c>
      <c r="B3675" t="s">
        <v>16</v>
      </c>
      <c r="C3675">
        <v>2685100</v>
      </c>
      <c r="D3675">
        <v>2</v>
      </c>
      <c r="E3675" t="s">
        <v>89</v>
      </c>
    </row>
    <row r="3676" spans="1:5" x14ac:dyDescent="0.3">
      <c r="A3676" t="s">
        <v>118585</v>
      </c>
      <c r="B3676" t="s">
        <v>16</v>
      </c>
      <c r="C3676">
        <v>1364900</v>
      </c>
      <c r="D3676">
        <v>1</v>
      </c>
      <c r="E3676" t="s">
        <v>89</v>
      </c>
    </row>
    <row r="3677" spans="1:5" x14ac:dyDescent="0.3">
      <c r="A3677" t="s">
        <v>118611</v>
      </c>
      <c r="B3677" t="s">
        <v>16</v>
      </c>
      <c r="C3677">
        <v>1395900</v>
      </c>
      <c r="D3677">
        <v>2</v>
      </c>
      <c r="E3677" t="s">
        <v>89</v>
      </c>
    </row>
    <row r="3678" spans="1:5" x14ac:dyDescent="0.3">
      <c r="A3678" t="s">
        <v>118639</v>
      </c>
      <c r="B3678" t="s">
        <v>16</v>
      </c>
      <c r="C3678">
        <v>11961000</v>
      </c>
      <c r="D3678">
        <v>1</v>
      </c>
      <c r="E3678" t="s">
        <v>89</v>
      </c>
    </row>
    <row r="3679" spans="1:5" x14ac:dyDescent="0.3">
      <c r="A3679" t="s">
        <v>118656</v>
      </c>
      <c r="B3679" t="s">
        <v>16</v>
      </c>
      <c r="C3679">
        <v>1390600</v>
      </c>
      <c r="D3679">
        <v>1</v>
      </c>
      <c r="E3679" t="s">
        <v>89</v>
      </c>
    </row>
    <row r="3680" spans="1:5" x14ac:dyDescent="0.3">
      <c r="A3680" t="s">
        <v>118672</v>
      </c>
      <c r="B3680" t="s">
        <v>16</v>
      </c>
      <c r="D3680">
        <v>2</v>
      </c>
      <c r="E3680" t="s">
        <v>89</v>
      </c>
    </row>
    <row r="3681" spans="1:5" x14ac:dyDescent="0.3">
      <c r="A3681" t="s">
        <v>118687</v>
      </c>
      <c r="B3681" t="s">
        <v>16</v>
      </c>
      <c r="C3681">
        <v>7520700</v>
      </c>
      <c r="D3681">
        <v>1</v>
      </c>
      <c r="E3681" t="s">
        <v>89</v>
      </c>
    </row>
    <row r="3682" spans="1:5" x14ac:dyDescent="0.3">
      <c r="A3682" t="s">
        <v>118723</v>
      </c>
      <c r="B3682" t="s">
        <v>16</v>
      </c>
      <c r="C3682">
        <v>7322400</v>
      </c>
      <c r="D3682">
        <v>1</v>
      </c>
      <c r="E3682" t="s">
        <v>89</v>
      </c>
    </row>
    <row r="3683" spans="1:5" x14ac:dyDescent="0.3">
      <c r="A3683" t="s">
        <v>118759</v>
      </c>
      <c r="B3683" t="s">
        <v>16</v>
      </c>
      <c r="C3683">
        <v>8544000</v>
      </c>
      <c r="D3683">
        <v>1</v>
      </c>
      <c r="E3683" t="s">
        <v>89</v>
      </c>
    </row>
    <row r="3684" spans="1:5" x14ac:dyDescent="0.3">
      <c r="A3684" t="s">
        <v>118785</v>
      </c>
      <c r="B3684" t="s">
        <v>16</v>
      </c>
      <c r="C3684">
        <v>9308100</v>
      </c>
      <c r="D3684">
        <v>2</v>
      </c>
      <c r="E3684" t="s">
        <v>89</v>
      </c>
    </row>
    <row r="3685" spans="1:5" x14ac:dyDescent="0.3">
      <c r="A3685" t="s">
        <v>118795</v>
      </c>
      <c r="B3685" t="s">
        <v>16</v>
      </c>
      <c r="C3685">
        <v>2272100</v>
      </c>
      <c r="D3685">
        <v>2</v>
      </c>
      <c r="E3685" t="s">
        <v>89</v>
      </c>
    </row>
    <row r="3686" spans="1:5" x14ac:dyDescent="0.3">
      <c r="A3686" t="s">
        <v>118818</v>
      </c>
      <c r="B3686" t="s">
        <v>16</v>
      </c>
      <c r="C3686">
        <v>1209600</v>
      </c>
      <c r="D3686">
        <v>1</v>
      </c>
      <c r="E3686" t="s">
        <v>89</v>
      </c>
    </row>
    <row r="3687" spans="1:5" x14ac:dyDescent="0.3">
      <c r="A3687" t="s">
        <v>118834</v>
      </c>
      <c r="B3687" t="s">
        <v>16</v>
      </c>
      <c r="C3687">
        <v>728750</v>
      </c>
      <c r="D3687">
        <v>1</v>
      </c>
      <c r="E3687" t="s">
        <v>89</v>
      </c>
    </row>
    <row r="3688" spans="1:5" x14ac:dyDescent="0.3">
      <c r="A3688" t="s">
        <v>118840</v>
      </c>
      <c r="B3688" t="s">
        <v>16</v>
      </c>
      <c r="C3688">
        <v>5377600</v>
      </c>
      <c r="D3688">
        <v>1</v>
      </c>
      <c r="E3688" t="s">
        <v>89</v>
      </c>
    </row>
    <row r="3689" spans="1:5" x14ac:dyDescent="0.3">
      <c r="A3689" t="s">
        <v>118847</v>
      </c>
      <c r="B3689" t="s">
        <v>16</v>
      </c>
      <c r="C3689">
        <v>3690900</v>
      </c>
      <c r="D3689">
        <v>2</v>
      </c>
      <c r="E3689" t="s">
        <v>89</v>
      </c>
    </row>
    <row r="3690" spans="1:5" x14ac:dyDescent="0.3">
      <c r="A3690" t="s">
        <v>119075</v>
      </c>
      <c r="B3690" t="s">
        <v>16</v>
      </c>
      <c r="C3690">
        <v>2922600</v>
      </c>
      <c r="D3690">
        <v>2</v>
      </c>
      <c r="E3690" t="s">
        <v>89</v>
      </c>
    </row>
    <row r="3691" spans="1:5" x14ac:dyDescent="0.3">
      <c r="A3691" t="s">
        <v>119083</v>
      </c>
      <c r="B3691" t="s">
        <v>16</v>
      </c>
      <c r="C3691">
        <v>1269100</v>
      </c>
      <c r="D3691">
        <v>1</v>
      </c>
      <c r="E3691" t="s">
        <v>89</v>
      </c>
    </row>
    <row r="3692" spans="1:5" x14ac:dyDescent="0.3">
      <c r="A3692" t="s">
        <v>119104</v>
      </c>
      <c r="B3692" t="s">
        <v>16</v>
      </c>
      <c r="C3692">
        <v>535420</v>
      </c>
      <c r="D3692">
        <v>2</v>
      </c>
      <c r="E3692" t="s">
        <v>89</v>
      </c>
    </row>
    <row r="3693" spans="1:5" x14ac:dyDescent="0.3">
      <c r="A3693" t="s">
        <v>119122</v>
      </c>
      <c r="B3693" t="s">
        <v>16</v>
      </c>
      <c r="C3693">
        <v>3191500</v>
      </c>
      <c r="D3693">
        <v>1</v>
      </c>
      <c r="E3693" t="s">
        <v>89</v>
      </c>
    </row>
    <row r="3694" spans="1:5" x14ac:dyDescent="0.3">
      <c r="A3694" t="s">
        <v>119141</v>
      </c>
      <c r="B3694" t="s">
        <v>16</v>
      </c>
      <c r="C3694">
        <v>1113800</v>
      </c>
      <c r="D3694">
        <v>1</v>
      </c>
      <c r="E3694" t="s">
        <v>89</v>
      </c>
    </row>
    <row r="3695" spans="1:5" x14ac:dyDescent="0.3">
      <c r="A3695" t="s">
        <v>119181</v>
      </c>
      <c r="B3695" t="s">
        <v>16</v>
      </c>
      <c r="C3695">
        <v>2742600</v>
      </c>
      <c r="D3695">
        <v>2</v>
      </c>
      <c r="E3695" t="s">
        <v>89</v>
      </c>
    </row>
    <row r="3696" spans="1:5" x14ac:dyDescent="0.3">
      <c r="A3696" t="s">
        <v>119195</v>
      </c>
      <c r="B3696" t="s">
        <v>16</v>
      </c>
      <c r="C3696">
        <v>19433000</v>
      </c>
      <c r="D3696">
        <v>2</v>
      </c>
      <c r="E3696" t="s">
        <v>89</v>
      </c>
    </row>
    <row r="3697" spans="1:5" x14ac:dyDescent="0.3">
      <c r="A3697" t="s">
        <v>119226</v>
      </c>
      <c r="B3697" t="s">
        <v>16</v>
      </c>
      <c r="C3697">
        <v>3264700</v>
      </c>
      <c r="D3697">
        <v>1</v>
      </c>
      <c r="E3697" t="s">
        <v>89</v>
      </c>
    </row>
    <row r="3698" spans="1:5" x14ac:dyDescent="0.3">
      <c r="A3698" t="s">
        <v>119247</v>
      </c>
      <c r="B3698" t="s">
        <v>16</v>
      </c>
      <c r="C3698">
        <v>162760</v>
      </c>
      <c r="D3698">
        <v>1</v>
      </c>
      <c r="E3698" t="s">
        <v>89</v>
      </c>
    </row>
    <row r="3699" spans="1:5" x14ac:dyDescent="0.3">
      <c r="A3699" t="s">
        <v>119285</v>
      </c>
      <c r="B3699" t="s">
        <v>16</v>
      </c>
      <c r="C3699">
        <v>12330000</v>
      </c>
      <c r="D3699">
        <v>1</v>
      </c>
      <c r="E3699" t="s">
        <v>89</v>
      </c>
    </row>
    <row r="3700" spans="1:5" x14ac:dyDescent="0.3">
      <c r="A3700" t="s">
        <v>119308</v>
      </c>
      <c r="B3700" t="s">
        <v>16</v>
      </c>
      <c r="C3700">
        <v>11918000</v>
      </c>
      <c r="D3700">
        <v>1</v>
      </c>
      <c r="E3700" t="s">
        <v>89</v>
      </c>
    </row>
    <row r="3701" spans="1:5" x14ac:dyDescent="0.3">
      <c r="A3701" t="s">
        <v>119348</v>
      </c>
      <c r="B3701" t="s">
        <v>16</v>
      </c>
      <c r="C3701">
        <v>732380</v>
      </c>
      <c r="D3701">
        <v>2</v>
      </c>
      <c r="E3701" t="s">
        <v>89</v>
      </c>
    </row>
    <row r="3702" spans="1:5" x14ac:dyDescent="0.3">
      <c r="A3702" t="s">
        <v>119379</v>
      </c>
      <c r="B3702" t="s">
        <v>16</v>
      </c>
      <c r="C3702">
        <v>48942000</v>
      </c>
      <c r="D3702">
        <v>2</v>
      </c>
      <c r="E3702" t="s">
        <v>89</v>
      </c>
    </row>
    <row r="3703" spans="1:5" x14ac:dyDescent="0.3">
      <c r="A3703" t="s">
        <v>119433</v>
      </c>
      <c r="B3703" t="s">
        <v>16</v>
      </c>
      <c r="C3703">
        <v>537930</v>
      </c>
      <c r="D3703">
        <v>1</v>
      </c>
      <c r="E3703" t="s">
        <v>89</v>
      </c>
    </row>
    <row r="3704" spans="1:5" x14ac:dyDescent="0.3">
      <c r="A3704" t="s">
        <v>119448</v>
      </c>
      <c r="B3704" t="s">
        <v>16</v>
      </c>
      <c r="C3704">
        <v>6404200</v>
      </c>
      <c r="D3704">
        <v>1</v>
      </c>
      <c r="E3704" t="s">
        <v>89</v>
      </c>
    </row>
    <row r="3705" spans="1:5" x14ac:dyDescent="0.3">
      <c r="A3705" t="s">
        <v>119457</v>
      </c>
      <c r="B3705" t="s">
        <v>16</v>
      </c>
      <c r="D3705">
        <v>2</v>
      </c>
      <c r="E3705" t="s">
        <v>89</v>
      </c>
    </row>
    <row r="3706" spans="1:5" x14ac:dyDescent="0.3">
      <c r="A3706" t="s">
        <v>119486</v>
      </c>
      <c r="B3706" t="s">
        <v>16</v>
      </c>
      <c r="C3706">
        <v>10050000</v>
      </c>
      <c r="D3706">
        <v>1</v>
      </c>
      <c r="E3706" t="s">
        <v>89</v>
      </c>
    </row>
    <row r="3707" spans="1:5" x14ac:dyDescent="0.3">
      <c r="A3707" t="s">
        <v>119501</v>
      </c>
      <c r="B3707" t="s">
        <v>16</v>
      </c>
      <c r="D3707">
        <v>2</v>
      </c>
      <c r="E3707" t="s">
        <v>89</v>
      </c>
    </row>
    <row r="3708" spans="1:5" x14ac:dyDescent="0.3">
      <c r="A3708" t="s">
        <v>119531</v>
      </c>
      <c r="B3708" t="s">
        <v>16</v>
      </c>
      <c r="C3708">
        <v>854460</v>
      </c>
      <c r="D3708">
        <v>1</v>
      </c>
      <c r="E3708" t="s">
        <v>89</v>
      </c>
    </row>
    <row r="3709" spans="1:5" x14ac:dyDescent="0.3">
      <c r="A3709" t="s">
        <v>119546</v>
      </c>
      <c r="B3709" t="s">
        <v>16</v>
      </c>
      <c r="C3709">
        <v>12694000</v>
      </c>
      <c r="D3709">
        <v>2</v>
      </c>
      <c r="E3709" t="s">
        <v>89</v>
      </c>
    </row>
    <row r="3710" spans="1:5" x14ac:dyDescent="0.3">
      <c r="A3710" t="s">
        <v>119626</v>
      </c>
      <c r="B3710" t="s">
        <v>16</v>
      </c>
      <c r="C3710">
        <v>596790</v>
      </c>
      <c r="D3710">
        <v>1</v>
      </c>
      <c r="E3710" t="s">
        <v>89</v>
      </c>
    </row>
    <row r="3711" spans="1:5" x14ac:dyDescent="0.3">
      <c r="A3711" t="s">
        <v>119671</v>
      </c>
      <c r="B3711" t="s">
        <v>16</v>
      </c>
      <c r="C3711">
        <v>480880</v>
      </c>
      <c r="D3711">
        <v>2</v>
      </c>
      <c r="E3711" t="s">
        <v>89</v>
      </c>
    </row>
    <row r="3712" spans="1:5" x14ac:dyDescent="0.3">
      <c r="A3712" t="s">
        <v>119686</v>
      </c>
      <c r="B3712" t="s">
        <v>16</v>
      </c>
      <c r="C3712">
        <v>3258600</v>
      </c>
      <c r="D3712">
        <v>2</v>
      </c>
      <c r="E3712" t="s">
        <v>89</v>
      </c>
    </row>
    <row r="3713" spans="1:5" x14ac:dyDescent="0.3">
      <c r="A3713" t="s">
        <v>119734</v>
      </c>
      <c r="B3713" t="s">
        <v>16</v>
      </c>
      <c r="C3713">
        <v>4880400</v>
      </c>
      <c r="D3713">
        <v>2</v>
      </c>
      <c r="E3713" t="s">
        <v>89</v>
      </c>
    </row>
    <row r="3714" spans="1:5" x14ac:dyDescent="0.3">
      <c r="A3714" t="s">
        <v>119777</v>
      </c>
      <c r="B3714" t="s">
        <v>16</v>
      </c>
      <c r="C3714">
        <v>13544000</v>
      </c>
      <c r="D3714">
        <v>2</v>
      </c>
      <c r="E3714" t="s">
        <v>89</v>
      </c>
    </row>
    <row r="3715" spans="1:5" x14ac:dyDescent="0.3">
      <c r="A3715" t="s">
        <v>119808</v>
      </c>
      <c r="B3715" t="s">
        <v>16</v>
      </c>
      <c r="C3715">
        <v>25749000</v>
      </c>
      <c r="D3715">
        <v>2</v>
      </c>
      <c r="E3715" t="s">
        <v>89</v>
      </c>
    </row>
    <row r="3716" spans="1:5" x14ac:dyDescent="0.3">
      <c r="A3716" t="s">
        <v>119867</v>
      </c>
      <c r="B3716" t="s">
        <v>16</v>
      </c>
      <c r="C3716">
        <v>1369500</v>
      </c>
      <c r="D3716">
        <v>2</v>
      </c>
      <c r="E3716" t="s">
        <v>89</v>
      </c>
    </row>
    <row r="3717" spans="1:5" x14ac:dyDescent="0.3">
      <c r="A3717" t="s">
        <v>119919</v>
      </c>
      <c r="B3717" t="s">
        <v>16</v>
      </c>
      <c r="D3717">
        <v>2</v>
      </c>
      <c r="E3717" t="s">
        <v>89</v>
      </c>
    </row>
    <row r="3718" spans="1:5" x14ac:dyDescent="0.3">
      <c r="A3718" t="s">
        <v>119966</v>
      </c>
      <c r="B3718" t="s">
        <v>16</v>
      </c>
      <c r="C3718">
        <v>841120</v>
      </c>
      <c r="D3718">
        <v>2</v>
      </c>
      <c r="E3718" t="s">
        <v>89</v>
      </c>
    </row>
    <row r="3719" spans="1:5" x14ac:dyDescent="0.3">
      <c r="A3719" t="s">
        <v>119982</v>
      </c>
      <c r="B3719" t="s">
        <v>16</v>
      </c>
      <c r="C3719">
        <v>961790</v>
      </c>
      <c r="D3719">
        <v>1</v>
      </c>
      <c r="E3719" t="s">
        <v>89</v>
      </c>
    </row>
    <row r="3720" spans="1:5" x14ac:dyDescent="0.3">
      <c r="A3720" t="s">
        <v>119994</v>
      </c>
      <c r="B3720" t="s">
        <v>16</v>
      </c>
      <c r="C3720">
        <v>700270</v>
      </c>
      <c r="D3720">
        <v>2</v>
      </c>
      <c r="E3720" t="s">
        <v>89</v>
      </c>
    </row>
    <row r="3721" spans="1:5" x14ac:dyDescent="0.3">
      <c r="A3721" t="s">
        <v>119998</v>
      </c>
      <c r="B3721" t="s">
        <v>16</v>
      </c>
      <c r="C3721">
        <v>992500</v>
      </c>
      <c r="D3721">
        <v>2</v>
      </c>
      <c r="E3721" t="s">
        <v>89</v>
      </c>
    </row>
    <row r="3722" spans="1:5" x14ac:dyDescent="0.3">
      <c r="A3722" t="s">
        <v>120006</v>
      </c>
      <c r="B3722" t="s">
        <v>16</v>
      </c>
      <c r="C3722">
        <v>886790</v>
      </c>
      <c r="D3722">
        <v>1</v>
      </c>
      <c r="E3722" t="s">
        <v>89</v>
      </c>
    </row>
    <row r="3723" spans="1:5" x14ac:dyDescent="0.3">
      <c r="A3723" t="s">
        <v>120020</v>
      </c>
      <c r="B3723" t="s">
        <v>16</v>
      </c>
      <c r="C3723">
        <v>3603400</v>
      </c>
      <c r="D3723">
        <v>2</v>
      </c>
      <c r="E3723" t="s">
        <v>89</v>
      </c>
    </row>
    <row r="3724" spans="1:5" x14ac:dyDescent="0.3">
      <c r="A3724" t="s">
        <v>120047</v>
      </c>
      <c r="B3724" t="s">
        <v>16</v>
      </c>
      <c r="C3724">
        <v>1570300</v>
      </c>
      <c r="D3724">
        <v>1</v>
      </c>
      <c r="E3724" t="s">
        <v>89</v>
      </c>
    </row>
    <row r="3725" spans="1:5" x14ac:dyDescent="0.3">
      <c r="A3725" t="s">
        <v>120070</v>
      </c>
      <c r="B3725" t="s">
        <v>16</v>
      </c>
      <c r="C3725">
        <v>366630</v>
      </c>
      <c r="D3725">
        <v>2</v>
      </c>
      <c r="E3725" t="s">
        <v>89</v>
      </c>
    </row>
    <row r="3726" spans="1:5" x14ac:dyDescent="0.3">
      <c r="A3726" t="s">
        <v>120075</v>
      </c>
      <c r="B3726" t="s">
        <v>16</v>
      </c>
      <c r="C3726">
        <v>594820</v>
      </c>
      <c r="D3726">
        <v>2</v>
      </c>
      <c r="E3726" t="s">
        <v>89</v>
      </c>
    </row>
    <row r="3727" spans="1:5" x14ac:dyDescent="0.3">
      <c r="A3727" t="s">
        <v>120092</v>
      </c>
      <c r="B3727" t="s">
        <v>16</v>
      </c>
      <c r="C3727">
        <v>1954700</v>
      </c>
      <c r="D3727">
        <v>2</v>
      </c>
      <c r="E3727" t="s">
        <v>89</v>
      </c>
    </row>
    <row r="3728" spans="1:5" x14ac:dyDescent="0.3">
      <c r="A3728" t="s">
        <v>120124</v>
      </c>
      <c r="B3728" t="s">
        <v>16</v>
      </c>
      <c r="C3728">
        <v>1586300</v>
      </c>
      <c r="D3728">
        <v>1</v>
      </c>
      <c r="E3728" t="s">
        <v>89</v>
      </c>
    </row>
    <row r="3729" spans="1:5" x14ac:dyDescent="0.3">
      <c r="A3729" t="s">
        <v>120189</v>
      </c>
      <c r="B3729" t="s">
        <v>16</v>
      </c>
      <c r="C3729">
        <v>1655400</v>
      </c>
      <c r="D3729">
        <v>1</v>
      </c>
      <c r="E3729" t="s">
        <v>89</v>
      </c>
    </row>
    <row r="3730" spans="1:5" x14ac:dyDescent="0.3">
      <c r="A3730" t="s">
        <v>120208</v>
      </c>
      <c r="B3730" t="s">
        <v>16</v>
      </c>
      <c r="C3730">
        <v>2808000</v>
      </c>
      <c r="D3730">
        <v>1</v>
      </c>
      <c r="E3730" t="s">
        <v>89</v>
      </c>
    </row>
    <row r="3731" spans="1:5" x14ac:dyDescent="0.3">
      <c r="A3731" t="s">
        <v>120226</v>
      </c>
      <c r="B3731" t="s">
        <v>16</v>
      </c>
      <c r="C3731">
        <v>406200</v>
      </c>
      <c r="D3731">
        <v>2</v>
      </c>
      <c r="E3731" t="s">
        <v>89</v>
      </c>
    </row>
    <row r="3732" spans="1:5" x14ac:dyDescent="0.3">
      <c r="A3732" t="s">
        <v>120253</v>
      </c>
      <c r="B3732" t="s">
        <v>16</v>
      </c>
      <c r="C3732">
        <v>2794100</v>
      </c>
      <c r="D3732">
        <v>1</v>
      </c>
      <c r="E3732" t="s">
        <v>89</v>
      </c>
    </row>
    <row r="3733" spans="1:5" x14ac:dyDescent="0.3">
      <c r="A3733" t="s">
        <v>120260</v>
      </c>
      <c r="B3733" t="s">
        <v>16</v>
      </c>
      <c r="C3733">
        <v>530550</v>
      </c>
      <c r="D3733">
        <v>2</v>
      </c>
      <c r="E3733" t="s">
        <v>89</v>
      </c>
    </row>
    <row r="3734" spans="1:5" x14ac:dyDescent="0.3">
      <c r="A3734" t="s">
        <v>120308</v>
      </c>
      <c r="B3734" t="s">
        <v>16</v>
      </c>
      <c r="C3734">
        <v>2360400</v>
      </c>
      <c r="D3734">
        <v>1</v>
      </c>
      <c r="E3734" t="s">
        <v>89</v>
      </c>
    </row>
    <row r="3735" spans="1:5" x14ac:dyDescent="0.3">
      <c r="A3735" t="s">
        <v>120340</v>
      </c>
      <c r="B3735" t="s">
        <v>16</v>
      </c>
      <c r="C3735">
        <v>695960</v>
      </c>
      <c r="D3735">
        <v>2</v>
      </c>
      <c r="E3735" t="s">
        <v>89</v>
      </c>
    </row>
    <row r="3736" spans="1:5" x14ac:dyDescent="0.3">
      <c r="A3736" t="s">
        <v>120356</v>
      </c>
      <c r="B3736" t="s">
        <v>16</v>
      </c>
      <c r="C3736">
        <v>527800</v>
      </c>
      <c r="D3736">
        <v>1</v>
      </c>
      <c r="E3736" t="s">
        <v>89</v>
      </c>
    </row>
    <row r="3737" spans="1:5" x14ac:dyDescent="0.3">
      <c r="A3737" t="s">
        <v>120381</v>
      </c>
      <c r="B3737" t="s">
        <v>16</v>
      </c>
      <c r="C3737">
        <v>10030000</v>
      </c>
      <c r="D3737">
        <v>2</v>
      </c>
      <c r="E3737" t="s">
        <v>89</v>
      </c>
    </row>
    <row r="3738" spans="1:5" x14ac:dyDescent="0.3">
      <c r="A3738" t="s">
        <v>120441</v>
      </c>
      <c r="B3738" t="s">
        <v>16</v>
      </c>
      <c r="C3738">
        <v>12789000</v>
      </c>
      <c r="D3738">
        <v>1</v>
      </c>
      <c r="E3738" t="s">
        <v>89</v>
      </c>
    </row>
    <row r="3739" spans="1:5" x14ac:dyDescent="0.3">
      <c r="A3739" t="s">
        <v>120448</v>
      </c>
      <c r="B3739" t="s">
        <v>16</v>
      </c>
      <c r="C3739">
        <v>1838400</v>
      </c>
      <c r="D3739">
        <v>1</v>
      </c>
      <c r="E3739" t="s">
        <v>89</v>
      </c>
    </row>
    <row r="3740" spans="1:5" x14ac:dyDescent="0.3">
      <c r="A3740" t="s">
        <v>120465</v>
      </c>
      <c r="B3740" t="s">
        <v>16</v>
      </c>
      <c r="C3740">
        <v>565090</v>
      </c>
      <c r="D3740">
        <v>2</v>
      </c>
      <c r="E3740" t="s">
        <v>89</v>
      </c>
    </row>
    <row r="3741" spans="1:5" x14ac:dyDescent="0.3">
      <c r="A3741" t="s">
        <v>120482</v>
      </c>
      <c r="B3741" t="s">
        <v>16</v>
      </c>
      <c r="C3741">
        <v>4526800</v>
      </c>
      <c r="D3741">
        <v>1</v>
      </c>
      <c r="E3741" t="s">
        <v>89</v>
      </c>
    </row>
    <row r="3742" spans="1:5" x14ac:dyDescent="0.3">
      <c r="A3742" t="s">
        <v>120510</v>
      </c>
      <c r="B3742" t="s">
        <v>16</v>
      </c>
      <c r="C3742">
        <v>1404600</v>
      </c>
      <c r="D3742">
        <v>2</v>
      </c>
      <c r="E3742" t="s">
        <v>89</v>
      </c>
    </row>
    <row r="3743" spans="1:5" x14ac:dyDescent="0.3">
      <c r="A3743" t="s">
        <v>120531</v>
      </c>
      <c r="B3743" t="s">
        <v>16</v>
      </c>
      <c r="C3743">
        <v>6078100</v>
      </c>
      <c r="D3743">
        <v>2</v>
      </c>
      <c r="E3743" t="s">
        <v>89</v>
      </c>
    </row>
    <row r="3744" spans="1:5" x14ac:dyDescent="0.3">
      <c r="A3744" t="s">
        <v>120539</v>
      </c>
      <c r="B3744" t="s">
        <v>16</v>
      </c>
      <c r="C3744">
        <v>4185200</v>
      </c>
      <c r="D3744">
        <v>2</v>
      </c>
      <c r="E3744" t="s">
        <v>89</v>
      </c>
    </row>
    <row r="3745" spans="1:5" x14ac:dyDescent="0.3">
      <c r="A3745" t="s">
        <v>120579</v>
      </c>
      <c r="B3745" t="s">
        <v>16</v>
      </c>
      <c r="C3745">
        <v>2024100</v>
      </c>
      <c r="D3745">
        <v>2</v>
      </c>
      <c r="E3745" t="s">
        <v>89</v>
      </c>
    </row>
    <row r="3746" spans="1:5" x14ac:dyDescent="0.3">
      <c r="A3746" t="s">
        <v>120591</v>
      </c>
      <c r="B3746" t="s">
        <v>16</v>
      </c>
      <c r="C3746">
        <v>3737400</v>
      </c>
      <c r="D3746">
        <v>1</v>
      </c>
      <c r="E3746" t="s">
        <v>89</v>
      </c>
    </row>
    <row r="3747" spans="1:5" x14ac:dyDescent="0.3">
      <c r="A3747" t="s">
        <v>120600</v>
      </c>
      <c r="B3747" t="s">
        <v>16</v>
      </c>
      <c r="C3747">
        <v>3053500</v>
      </c>
      <c r="D3747">
        <v>2</v>
      </c>
      <c r="E3747" t="s">
        <v>89</v>
      </c>
    </row>
    <row r="3748" spans="1:5" x14ac:dyDescent="0.3">
      <c r="A3748" t="s">
        <v>120632</v>
      </c>
      <c r="B3748" t="s">
        <v>16</v>
      </c>
      <c r="C3748">
        <v>6659200</v>
      </c>
      <c r="D3748">
        <v>2</v>
      </c>
      <c r="E3748" t="s">
        <v>89</v>
      </c>
    </row>
    <row r="3749" spans="1:5" x14ac:dyDescent="0.3">
      <c r="A3749" t="s">
        <v>120650</v>
      </c>
      <c r="B3749" t="s">
        <v>16</v>
      </c>
      <c r="C3749">
        <v>3655300</v>
      </c>
      <c r="D3749">
        <v>2</v>
      </c>
      <c r="E3749" t="s">
        <v>89</v>
      </c>
    </row>
    <row r="3750" spans="1:5" x14ac:dyDescent="0.3">
      <c r="A3750" t="s">
        <v>120678</v>
      </c>
      <c r="B3750" t="s">
        <v>16</v>
      </c>
      <c r="C3750">
        <v>1949200</v>
      </c>
      <c r="D3750">
        <v>1</v>
      </c>
      <c r="E3750" t="s">
        <v>89</v>
      </c>
    </row>
    <row r="3751" spans="1:5" x14ac:dyDescent="0.3">
      <c r="A3751" t="s">
        <v>120687</v>
      </c>
      <c r="B3751" t="s">
        <v>16</v>
      </c>
      <c r="C3751">
        <v>3904000</v>
      </c>
      <c r="D3751">
        <v>2</v>
      </c>
      <c r="E3751" t="s">
        <v>89</v>
      </c>
    </row>
    <row r="3752" spans="1:5" x14ac:dyDescent="0.3">
      <c r="A3752" t="s">
        <v>120788</v>
      </c>
      <c r="B3752" t="s">
        <v>16</v>
      </c>
      <c r="C3752">
        <v>7694400</v>
      </c>
      <c r="D3752">
        <v>2</v>
      </c>
      <c r="E3752" t="s">
        <v>89</v>
      </c>
    </row>
    <row r="3753" spans="1:5" x14ac:dyDescent="0.3">
      <c r="A3753" t="s">
        <v>120850</v>
      </c>
      <c r="B3753" t="s">
        <v>16</v>
      </c>
      <c r="C3753">
        <v>3486200</v>
      </c>
      <c r="D3753">
        <v>2</v>
      </c>
      <c r="E3753" t="s">
        <v>89</v>
      </c>
    </row>
    <row r="3754" spans="1:5" x14ac:dyDescent="0.3">
      <c r="A3754" t="s">
        <v>120878</v>
      </c>
      <c r="B3754" t="s">
        <v>16</v>
      </c>
      <c r="D3754">
        <v>2</v>
      </c>
      <c r="E3754" t="s">
        <v>89</v>
      </c>
    </row>
    <row r="3755" spans="1:5" x14ac:dyDescent="0.3">
      <c r="A3755" t="s">
        <v>120903</v>
      </c>
      <c r="B3755" t="s">
        <v>16</v>
      </c>
      <c r="C3755">
        <v>4576200</v>
      </c>
      <c r="D3755">
        <v>1</v>
      </c>
      <c r="E3755" t="s">
        <v>89</v>
      </c>
    </row>
    <row r="3756" spans="1:5" x14ac:dyDescent="0.3">
      <c r="A3756" t="s">
        <v>120930</v>
      </c>
      <c r="B3756" t="s">
        <v>16</v>
      </c>
      <c r="D3756">
        <v>2</v>
      </c>
      <c r="E3756" t="s">
        <v>89</v>
      </c>
    </row>
    <row r="3757" spans="1:5" x14ac:dyDescent="0.3">
      <c r="A3757" t="s">
        <v>120945</v>
      </c>
      <c r="B3757" t="s">
        <v>16</v>
      </c>
      <c r="C3757">
        <v>8907300</v>
      </c>
      <c r="D3757">
        <v>1</v>
      </c>
      <c r="E3757" t="s">
        <v>89</v>
      </c>
    </row>
    <row r="3758" spans="1:5" x14ac:dyDescent="0.3">
      <c r="A3758" t="s">
        <v>120969</v>
      </c>
      <c r="B3758" t="s">
        <v>16</v>
      </c>
      <c r="C3758">
        <v>2495000</v>
      </c>
      <c r="D3758">
        <v>1</v>
      </c>
      <c r="E3758" t="s">
        <v>89</v>
      </c>
    </row>
    <row r="3759" spans="1:5" x14ac:dyDescent="0.3">
      <c r="A3759" t="s">
        <v>121011</v>
      </c>
      <c r="B3759" t="s">
        <v>16</v>
      </c>
      <c r="C3759">
        <v>11585000</v>
      </c>
      <c r="D3759">
        <v>2</v>
      </c>
      <c r="E3759" t="s">
        <v>89</v>
      </c>
    </row>
    <row r="3760" spans="1:5" x14ac:dyDescent="0.3">
      <c r="A3760" t="s">
        <v>121098</v>
      </c>
      <c r="B3760" t="s">
        <v>16</v>
      </c>
      <c r="C3760">
        <v>1923500</v>
      </c>
      <c r="D3760">
        <v>2</v>
      </c>
      <c r="E3760" t="s">
        <v>89</v>
      </c>
    </row>
    <row r="3761" spans="1:5" x14ac:dyDescent="0.3">
      <c r="A3761" t="s">
        <v>121112</v>
      </c>
      <c r="B3761" t="s">
        <v>16</v>
      </c>
      <c r="C3761">
        <v>3229900</v>
      </c>
      <c r="D3761">
        <v>1</v>
      </c>
      <c r="E3761" t="s">
        <v>89</v>
      </c>
    </row>
    <row r="3762" spans="1:5" x14ac:dyDescent="0.3">
      <c r="A3762" t="s">
        <v>121181</v>
      </c>
      <c r="B3762" t="s">
        <v>16</v>
      </c>
      <c r="C3762">
        <v>2549100</v>
      </c>
      <c r="D3762">
        <v>1</v>
      </c>
      <c r="E3762" t="s">
        <v>89</v>
      </c>
    </row>
    <row r="3763" spans="1:5" x14ac:dyDescent="0.3">
      <c r="A3763" t="s">
        <v>121204</v>
      </c>
      <c r="B3763" t="s">
        <v>16</v>
      </c>
      <c r="C3763">
        <v>2034600</v>
      </c>
      <c r="D3763">
        <v>2</v>
      </c>
      <c r="E3763" t="s">
        <v>89</v>
      </c>
    </row>
    <row r="3764" spans="1:5" x14ac:dyDescent="0.3">
      <c r="A3764" t="s">
        <v>121228</v>
      </c>
      <c r="B3764" t="s">
        <v>16</v>
      </c>
      <c r="C3764">
        <v>7738000</v>
      </c>
      <c r="D3764">
        <v>2</v>
      </c>
      <c r="E3764" t="s">
        <v>89</v>
      </c>
    </row>
    <row r="3765" spans="1:5" x14ac:dyDescent="0.3">
      <c r="A3765" t="s">
        <v>121249</v>
      </c>
      <c r="B3765" t="s">
        <v>16</v>
      </c>
      <c r="C3765">
        <v>1710300</v>
      </c>
      <c r="D3765">
        <v>2</v>
      </c>
      <c r="E3765" t="s">
        <v>89</v>
      </c>
    </row>
    <row r="3766" spans="1:5" x14ac:dyDescent="0.3">
      <c r="A3766" t="s">
        <v>121264</v>
      </c>
      <c r="B3766" t="s">
        <v>16</v>
      </c>
      <c r="C3766">
        <v>652340</v>
      </c>
      <c r="D3766">
        <v>1</v>
      </c>
      <c r="E3766" t="s">
        <v>89</v>
      </c>
    </row>
    <row r="3767" spans="1:5" x14ac:dyDescent="0.3">
      <c r="A3767" t="s">
        <v>121287</v>
      </c>
      <c r="B3767" t="s">
        <v>16</v>
      </c>
      <c r="C3767">
        <v>3697700</v>
      </c>
      <c r="D3767">
        <v>1</v>
      </c>
      <c r="E3767" t="s">
        <v>89</v>
      </c>
    </row>
    <row r="3768" spans="1:5" x14ac:dyDescent="0.3">
      <c r="A3768" t="s">
        <v>121306</v>
      </c>
      <c r="B3768" t="s">
        <v>16</v>
      </c>
      <c r="C3768">
        <v>617700</v>
      </c>
      <c r="D3768">
        <v>1</v>
      </c>
      <c r="E3768" t="s">
        <v>89</v>
      </c>
    </row>
    <row r="3769" spans="1:5" x14ac:dyDescent="0.3">
      <c r="A3769" t="s">
        <v>121314</v>
      </c>
      <c r="B3769" t="s">
        <v>16</v>
      </c>
      <c r="C3769">
        <v>12020000</v>
      </c>
      <c r="D3769">
        <v>2</v>
      </c>
      <c r="E3769" t="s">
        <v>89</v>
      </c>
    </row>
    <row r="3770" spans="1:5" x14ac:dyDescent="0.3">
      <c r="A3770" t="s">
        <v>121351</v>
      </c>
      <c r="B3770" t="s">
        <v>16</v>
      </c>
      <c r="D3770">
        <v>2</v>
      </c>
      <c r="E3770" t="s">
        <v>89</v>
      </c>
    </row>
    <row r="3771" spans="1:5" x14ac:dyDescent="0.3">
      <c r="A3771" t="s">
        <v>121404</v>
      </c>
      <c r="B3771" t="s">
        <v>16</v>
      </c>
      <c r="C3771">
        <v>5911000</v>
      </c>
      <c r="D3771">
        <v>2</v>
      </c>
      <c r="E3771" t="s">
        <v>89</v>
      </c>
    </row>
    <row r="3772" spans="1:5" x14ac:dyDescent="0.3">
      <c r="A3772" t="s">
        <v>121419</v>
      </c>
      <c r="B3772" t="s">
        <v>16</v>
      </c>
      <c r="C3772">
        <v>7182200</v>
      </c>
      <c r="D3772">
        <v>2</v>
      </c>
      <c r="E3772" t="s">
        <v>89</v>
      </c>
    </row>
    <row r="3773" spans="1:5" x14ac:dyDescent="0.3">
      <c r="A3773" t="s">
        <v>121438</v>
      </c>
      <c r="B3773" t="s">
        <v>16</v>
      </c>
      <c r="C3773">
        <v>1461000</v>
      </c>
      <c r="D3773">
        <v>2</v>
      </c>
      <c r="E3773" t="s">
        <v>89</v>
      </c>
    </row>
    <row r="3774" spans="1:5" x14ac:dyDescent="0.3">
      <c r="A3774" t="s">
        <v>121476</v>
      </c>
      <c r="B3774" t="s">
        <v>16</v>
      </c>
      <c r="C3774">
        <v>583440</v>
      </c>
      <c r="D3774">
        <v>1</v>
      </c>
      <c r="E3774" t="s">
        <v>89</v>
      </c>
    </row>
    <row r="3775" spans="1:5" x14ac:dyDescent="0.3">
      <c r="A3775" t="s">
        <v>121484</v>
      </c>
      <c r="B3775" t="s">
        <v>16</v>
      </c>
      <c r="C3775">
        <v>1816500</v>
      </c>
      <c r="D3775">
        <v>1</v>
      </c>
      <c r="E3775" t="s">
        <v>89</v>
      </c>
    </row>
    <row r="3776" spans="1:5" x14ac:dyDescent="0.3">
      <c r="A3776" t="s">
        <v>121495</v>
      </c>
      <c r="B3776" t="s">
        <v>16</v>
      </c>
      <c r="C3776">
        <v>3060200</v>
      </c>
      <c r="D3776">
        <v>2</v>
      </c>
      <c r="E3776" t="s">
        <v>89</v>
      </c>
    </row>
    <row r="3777" spans="1:5" x14ac:dyDescent="0.3">
      <c r="A3777" t="s">
        <v>121528</v>
      </c>
      <c r="B3777" t="s">
        <v>16</v>
      </c>
      <c r="C3777">
        <v>1265200</v>
      </c>
      <c r="D3777">
        <v>2</v>
      </c>
      <c r="E3777" t="s">
        <v>89</v>
      </c>
    </row>
    <row r="3778" spans="1:5" x14ac:dyDescent="0.3">
      <c r="A3778" t="s">
        <v>121552</v>
      </c>
      <c r="B3778" t="s">
        <v>16</v>
      </c>
      <c r="C3778">
        <v>2172300</v>
      </c>
      <c r="D3778">
        <v>2</v>
      </c>
      <c r="E3778" t="s">
        <v>89</v>
      </c>
    </row>
    <row r="3779" spans="1:5" x14ac:dyDescent="0.3">
      <c r="A3779" t="s">
        <v>121605</v>
      </c>
      <c r="B3779" t="s">
        <v>16</v>
      </c>
      <c r="C3779">
        <v>2822000</v>
      </c>
      <c r="D3779">
        <v>2</v>
      </c>
      <c r="E3779" t="s">
        <v>89</v>
      </c>
    </row>
    <row r="3780" spans="1:5" x14ac:dyDescent="0.3">
      <c r="A3780" t="s">
        <v>121653</v>
      </c>
      <c r="B3780" t="s">
        <v>16</v>
      </c>
      <c r="C3780">
        <v>27596000</v>
      </c>
      <c r="D3780">
        <v>2</v>
      </c>
      <c r="E3780" t="s">
        <v>89</v>
      </c>
    </row>
    <row r="3781" spans="1:5" x14ac:dyDescent="0.3">
      <c r="A3781" t="s">
        <v>121721</v>
      </c>
      <c r="B3781" t="s">
        <v>16</v>
      </c>
      <c r="C3781">
        <v>6145000</v>
      </c>
      <c r="D3781">
        <v>1</v>
      </c>
      <c r="E3781" t="s">
        <v>89</v>
      </c>
    </row>
    <row r="3782" spans="1:5" x14ac:dyDescent="0.3">
      <c r="A3782" t="s">
        <v>121749</v>
      </c>
      <c r="B3782" t="s">
        <v>16</v>
      </c>
      <c r="C3782">
        <v>839340</v>
      </c>
      <c r="D3782">
        <v>1</v>
      </c>
      <c r="E3782" t="s">
        <v>89</v>
      </c>
    </row>
    <row r="3783" spans="1:5" x14ac:dyDescent="0.3">
      <c r="A3783" t="s">
        <v>121776</v>
      </c>
      <c r="B3783" t="s">
        <v>16</v>
      </c>
      <c r="C3783">
        <v>721790</v>
      </c>
      <c r="D3783">
        <v>2</v>
      </c>
      <c r="E3783" t="s">
        <v>89</v>
      </c>
    </row>
    <row r="3784" spans="1:5" x14ac:dyDescent="0.3">
      <c r="A3784" t="s">
        <v>121786</v>
      </c>
      <c r="B3784" t="s">
        <v>16</v>
      </c>
      <c r="C3784">
        <v>15729000</v>
      </c>
      <c r="D3784">
        <v>2</v>
      </c>
      <c r="E3784" t="s">
        <v>89</v>
      </c>
    </row>
    <row r="3785" spans="1:5" x14ac:dyDescent="0.3">
      <c r="A3785" t="s">
        <v>121800</v>
      </c>
      <c r="B3785" t="s">
        <v>16</v>
      </c>
      <c r="C3785">
        <v>16129000</v>
      </c>
      <c r="D3785">
        <v>1</v>
      </c>
      <c r="E3785" t="s">
        <v>89</v>
      </c>
    </row>
    <row r="3786" spans="1:5" x14ac:dyDescent="0.3">
      <c r="A3786" t="s">
        <v>121805</v>
      </c>
      <c r="B3786" t="s">
        <v>16</v>
      </c>
      <c r="C3786">
        <v>2765300</v>
      </c>
      <c r="D3786">
        <v>2</v>
      </c>
      <c r="E3786" t="s">
        <v>89</v>
      </c>
    </row>
    <row r="3787" spans="1:5" x14ac:dyDescent="0.3">
      <c r="A3787" t="s">
        <v>121843</v>
      </c>
      <c r="B3787" t="s">
        <v>16</v>
      </c>
      <c r="D3787">
        <v>2</v>
      </c>
      <c r="E3787" t="s">
        <v>89</v>
      </c>
    </row>
    <row r="3788" spans="1:5" x14ac:dyDescent="0.3">
      <c r="A3788" t="s">
        <v>121858</v>
      </c>
      <c r="B3788" t="s">
        <v>16</v>
      </c>
      <c r="C3788">
        <v>9276500</v>
      </c>
      <c r="D3788">
        <v>1</v>
      </c>
      <c r="E3788" t="s">
        <v>89</v>
      </c>
    </row>
    <row r="3789" spans="1:5" x14ac:dyDescent="0.3">
      <c r="A3789" t="s">
        <v>121876</v>
      </c>
      <c r="B3789" t="s">
        <v>16</v>
      </c>
      <c r="C3789">
        <v>6757500</v>
      </c>
      <c r="D3789">
        <v>2</v>
      </c>
      <c r="E3789" t="s">
        <v>89</v>
      </c>
    </row>
    <row r="3790" spans="1:5" x14ac:dyDescent="0.3">
      <c r="A3790" t="s">
        <v>121966</v>
      </c>
      <c r="B3790" t="s">
        <v>16</v>
      </c>
      <c r="C3790">
        <v>2160100</v>
      </c>
      <c r="D3790">
        <v>3</v>
      </c>
      <c r="E3790" t="s">
        <v>89</v>
      </c>
    </row>
    <row r="3791" spans="1:5" x14ac:dyDescent="0.3">
      <c r="A3791" t="s">
        <v>122009</v>
      </c>
      <c r="B3791" t="s">
        <v>16</v>
      </c>
      <c r="C3791">
        <v>1232800</v>
      </c>
      <c r="D3791">
        <v>1</v>
      </c>
      <c r="E3791" t="s">
        <v>89</v>
      </c>
    </row>
    <row r="3792" spans="1:5" x14ac:dyDescent="0.3">
      <c r="A3792" t="s">
        <v>122025</v>
      </c>
      <c r="B3792" t="s">
        <v>16</v>
      </c>
      <c r="C3792">
        <v>5438100</v>
      </c>
      <c r="D3792">
        <v>1</v>
      </c>
      <c r="E3792" t="s">
        <v>89</v>
      </c>
    </row>
    <row r="3793" spans="1:5" x14ac:dyDescent="0.3">
      <c r="A3793" t="s">
        <v>122041</v>
      </c>
      <c r="B3793" t="s">
        <v>16</v>
      </c>
      <c r="C3793">
        <v>1548700</v>
      </c>
      <c r="D3793">
        <v>1</v>
      </c>
      <c r="E3793" t="s">
        <v>89</v>
      </c>
    </row>
    <row r="3794" spans="1:5" x14ac:dyDescent="0.3">
      <c r="A3794" t="s">
        <v>122048</v>
      </c>
      <c r="B3794" t="s">
        <v>16</v>
      </c>
      <c r="C3794">
        <v>1657700</v>
      </c>
      <c r="D3794">
        <v>2</v>
      </c>
      <c r="E3794" t="s">
        <v>89</v>
      </c>
    </row>
    <row r="3795" spans="1:5" x14ac:dyDescent="0.3">
      <c r="A3795" t="s">
        <v>122089</v>
      </c>
      <c r="B3795" t="s">
        <v>16</v>
      </c>
      <c r="C3795">
        <v>3208300</v>
      </c>
      <c r="D3795">
        <v>2</v>
      </c>
      <c r="E3795" t="s">
        <v>89</v>
      </c>
    </row>
    <row r="3796" spans="1:5" x14ac:dyDescent="0.3">
      <c r="A3796" t="s">
        <v>122109</v>
      </c>
      <c r="B3796" t="s">
        <v>16</v>
      </c>
      <c r="C3796">
        <v>1539500</v>
      </c>
      <c r="D3796">
        <v>1</v>
      </c>
      <c r="E3796" t="s">
        <v>89</v>
      </c>
    </row>
    <row r="3797" spans="1:5" x14ac:dyDescent="0.3">
      <c r="A3797" t="s">
        <v>122117</v>
      </c>
      <c r="B3797" t="s">
        <v>16</v>
      </c>
      <c r="C3797">
        <v>9876900</v>
      </c>
      <c r="D3797">
        <v>2</v>
      </c>
      <c r="E3797" t="s">
        <v>89</v>
      </c>
    </row>
    <row r="3798" spans="1:5" x14ac:dyDescent="0.3">
      <c r="A3798" t="s">
        <v>122129</v>
      </c>
      <c r="B3798" t="s">
        <v>16</v>
      </c>
      <c r="C3798">
        <v>1064700</v>
      </c>
      <c r="D3798">
        <v>1</v>
      </c>
      <c r="E3798" t="s">
        <v>89</v>
      </c>
    </row>
    <row r="3799" spans="1:5" x14ac:dyDescent="0.3">
      <c r="A3799" t="s">
        <v>122133</v>
      </c>
      <c r="B3799" t="s">
        <v>16</v>
      </c>
      <c r="C3799">
        <v>7999800</v>
      </c>
      <c r="D3799">
        <v>1</v>
      </c>
      <c r="E3799" t="s">
        <v>89</v>
      </c>
    </row>
    <row r="3800" spans="1:5" x14ac:dyDescent="0.3">
      <c r="A3800" t="s">
        <v>122163</v>
      </c>
      <c r="B3800" t="s">
        <v>16</v>
      </c>
      <c r="C3800">
        <v>4218800</v>
      </c>
      <c r="D3800">
        <v>2</v>
      </c>
      <c r="E3800" t="s">
        <v>89</v>
      </c>
    </row>
    <row r="3801" spans="1:5" x14ac:dyDescent="0.3">
      <c r="A3801" t="s">
        <v>122214</v>
      </c>
      <c r="B3801" t="s">
        <v>16</v>
      </c>
      <c r="C3801">
        <v>755450</v>
      </c>
      <c r="D3801">
        <v>1</v>
      </c>
      <c r="E3801" t="s">
        <v>89</v>
      </c>
    </row>
    <row r="3802" spans="1:5" x14ac:dyDescent="0.3">
      <c r="A3802" t="s">
        <v>122221</v>
      </c>
      <c r="B3802" t="s">
        <v>16</v>
      </c>
      <c r="D3802">
        <v>2</v>
      </c>
      <c r="E3802" t="s">
        <v>89</v>
      </c>
    </row>
    <row r="3803" spans="1:5" x14ac:dyDescent="0.3">
      <c r="A3803" t="s">
        <v>122241</v>
      </c>
      <c r="B3803" t="s">
        <v>16</v>
      </c>
      <c r="C3803">
        <v>1920500</v>
      </c>
      <c r="D3803">
        <v>2</v>
      </c>
      <c r="E3803" t="s">
        <v>89</v>
      </c>
    </row>
    <row r="3804" spans="1:5" x14ac:dyDescent="0.3">
      <c r="A3804" t="s">
        <v>122258</v>
      </c>
      <c r="B3804" t="s">
        <v>16</v>
      </c>
      <c r="C3804">
        <v>476120</v>
      </c>
      <c r="D3804">
        <v>1</v>
      </c>
      <c r="E3804" t="s">
        <v>89</v>
      </c>
    </row>
    <row r="3805" spans="1:5" x14ac:dyDescent="0.3">
      <c r="A3805" t="s">
        <v>122274</v>
      </c>
      <c r="B3805" t="s">
        <v>16</v>
      </c>
      <c r="C3805">
        <v>6634600</v>
      </c>
      <c r="D3805">
        <v>1</v>
      </c>
      <c r="E3805" t="s">
        <v>89</v>
      </c>
    </row>
    <row r="3806" spans="1:5" x14ac:dyDescent="0.3">
      <c r="A3806" t="s">
        <v>122307</v>
      </c>
      <c r="B3806" t="s">
        <v>16</v>
      </c>
      <c r="C3806">
        <v>857120</v>
      </c>
      <c r="D3806">
        <v>1</v>
      </c>
      <c r="E3806" t="s">
        <v>89</v>
      </c>
    </row>
    <row r="3807" spans="1:5" x14ac:dyDescent="0.3">
      <c r="A3807" t="s">
        <v>122351</v>
      </c>
      <c r="B3807" t="s">
        <v>16</v>
      </c>
      <c r="C3807">
        <v>43493000</v>
      </c>
      <c r="D3807">
        <v>2</v>
      </c>
      <c r="E3807" t="s">
        <v>89</v>
      </c>
    </row>
    <row r="3808" spans="1:5" x14ac:dyDescent="0.3">
      <c r="A3808" t="s">
        <v>122380</v>
      </c>
      <c r="B3808" t="s">
        <v>16</v>
      </c>
      <c r="C3808">
        <v>962700</v>
      </c>
      <c r="D3808">
        <v>2</v>
      </c>
      <c r="E3808" t="s">
        <v>89</v>
      </c>
    </row>
    <row r="3809" spans="1:5" x14ac:dyDescent="0.3">
      <c r="A3809" t="s">
        <v>122404</v>
      </c>
      <c r="B3809" t="s">
        <v>16</v>
      </c>
      <c r="C3809">
        <v>3863900</v>
      </c>
      <c r="D3809">
        <v>1</v>
      </c>
      <c r="E3809" t="s">
        <v>89</v>
      </c>
    </row>
    <row r="3810" spans="1:5" x14ac:dyDescent="0.3">
      <c r="A3810" t="s">
        <v>122432</v>
      </c>
      <c r="B3810" t="s">
        <v>16</v>
      </c>
      <c r="C3810">
        <v>1794100</v>
      </c>
      <c r="D3810">
        <v>2</v>
      </c>
      <c r="E3810" t="s">
        <v>89</v>
      </c>
    </row>
    <row r="3811" spans="1:5" x14ac:dyDescent="0.3">
      <c r="A3811" t="s">
        <v>122502</v>
      </c>
      <c r="B3811" t="s">
        <v>16</v>
      </c>
      <c r="C3811">
        <v>393370</v>
      </c>
      <c r="D3811">
        <v>2</v>
      </c>
      <c r="E3811" t="s">
        <v>89</v>
      </c>
    </row>
    <row r="3812" spans="1:5" x14ac:dyDescent="0.3">
      <c r="A3812" t="s">
        <v>122553</v>
      </c>
      <c r="B3812" t="s">
        <v>16</v>
      </c>
      <c r="C3812">
        <v>229980</v>
      </c>
      <c r="D3812">
        <v>1</v>
      </c>
      <c r="E3812" t="s">
        <v>89</v>
      </c>
    </row>
    <row r="3813" spans="1:5" x14ac:dyDescent="0.3">
      <c r="A3813" t="s">
        <v>122568</v>
      </c>
      <c r="B3813" t="s">
        <v>16</v>
      </c>
      <c r="D3813">
        <v>1</v>
      </c>
      <c r="E3813" t="s">
        <v>89</v>
      </c>
    </row>
    <row r="3814" spans="1:5" x14ac:dyDescent="0.3">
      <c r="A3814" t="s">
        <v>122598</v>
      </c>
      <c r="B3814" t="s">
        <v>16</v>
      </c>
      <c r="C3814">
        <v>2504100</v>
      </c>
      <c r="D3814">
        <v>2</v>
      </c>
      <c r="E3814" t="s">
        <v>89</v>
      </c>
    </row>
    <row r="3815" spans="1:5" x14ac:dyDescent="0.3">
      <c r="A3815" t="s">
        <v>122611</v>
      </c>
      <c r="B3815" t="s">
        <v>16</v>
      </c>
      <c r="D3815">
        <v>2</v>
      </c>
      <c r="E3815" t="s">
        <v>89</v>
      </c>
    </row>
    <row r="3816" spans="1:5" x14ac:dyDescent="0.3">
      <c r="A3816" t="s">
        <v>122618</v>
      </c>
      <c r="B3816" t="s">
        <v>16</v>
      </c>
      <c r="C3816">
        <v>12521000</v>
      </c>
      <c r="D3816">
        <v>2</v>
      </c>
      <c r="E3816" t="s">
        <v>89</v>
      </c>
    </row>
    <row r="3817" spans="1:5" x14ac:dyDescent="0.3">
      <c r="A3817" t="s">
        <v>122643</v>
      </c>
      <c r="B3817" t="s">
        <v>16</v>
      </c>
      <c r="C3817">
        <v>1214400</v>
      </c>
      <c r="D3817">
        <v>1</v>
      </c>
      <c r="E3817" t="s">
        <v>89</v>
      </c>
    </row>
    <row r="3818" spans="1:5" x14ac:dyDescent="0.3">
      <c r="A3818" t="s">
        <v>122661</v>
      </c>
      <c r="B3818" t="s">
        <v>16</v>
      </c>
      <c r="C3818">
        <v>1176600</v>
      </c>
      <c r="D3818">
        <v>1</v>
      </c>
      <c r="E3818" t="s">
        <v>89</v>
      </c>
    </row>
    <row r="3819" spans="1:5" x14ac:dyDescent="0.3">
      <c r="A3819" t="s">
        <v>122674</v>
      </c>
      <c r="B3819" t="s">
        <v>16</v>
      </c>
      <c r="C3819">
        <v>787400</v>
      </c>
      <c r="D3819">
        <v>1</v>
      </c>
      <c r="E3819" t="s">
        <v>89</v>
      </c>
    </row>
    <row r="3820" spans="1:5" x14ac:dyDescent="0.3">
      <c r="A3820" t="s">
        <v>122696</v>
      </c>
      <c r="B3820" t="s">
        <v>16</v>
      </c>
      <c r="C3820">
        <v>2642500</v>
      </c>
      <c r="D3820">
        <v>1</v>
      </c>
      <c r="E3820" t="s">
        <v>89</v>
      </c>
    </row>
    <row r="3821" spans="1:5" x14ac:dyDescent="0.3">
      <c r="A3821" t="s">
        <v>122709</v>
      </c>
      <c r="B3821" t="s">
        <v>16</v>
      </c>
      <c r="C3821">
        <v>704440</v>
      </c>
      <c r="D3821">
        <v>2</v>
      </c>
      <c r="E3821" t="s">
        <v>89</v>
      </c>
    </row>
    <row r="3822" spans="1:5" x14ac:dyDescent="0.3">
      <c r="A3822" t="s">
        <v>122721</v>
      </c>
      <c r="B3822" t="s">
        <v>16</v>
      </c>
      <c r="C3822">
        <v>1200500</v>
      </c>
      <c r="D3822">
        <v>2</v>
      </c>
      <c r="E3822" t="s">
        <v>89</v>
      </c>
    </row>
    <row r="3823" spans="1:5" x14ac:dyDescent="0.3">
      <c r="A3823" t="s">
        <v>122733</v>
      </c>
      <c r="B3823" t="s">
        <v>16</v>
      </c>
      <c r="C3823">
        <v>434810</v>
      </c>
      <c r="D3823">
        <v>2</v>
      </c>
      <c r="E3823" t="s">
        <v>89</v>
      </c>
    </row>
    <row r="3824" spans="1:5" x14ac:dyDescent="0.3">
      <c r="A3824" t="s">
        <v>122746</v>
      </c>
      <c r="B3824" t="s">
        <v>16</v>
      </c>
      <c r="C3824">
        <v>1925500</v>
      </c>
      <c r="D3824">
        <v>2</v>
      </c>
      <c r="E3824" t="s">
        <v>89</v>
      </c>
    </row>
    <row r="3825" spans="1:5" x14ac:dyDescent="0.3">
      <c r="A3825" t="s">
        <v>122771</v>
      </c>
      <c r="B3825" t="s">
        <v>16</v>
      </c>
      <c r="C3825">
        <v>4218600</v>
      </c>
      <c r="D3825">
        <v>2</v>
      </c>
      <c r="E3825" t="s">
        <v>89</v>
      </c>
    </row>
    <row r="3826" spans="1:5" x14ac:dyDescent="0.3">
      <c r="A3826" t="s">
        <v>122804</v>
      </c>
      <c r="B3826" t="s">
        <v>16</v>
      </c>
      <c r="C3826">
        <v>3209200</v>
      </c>
      <c r="D3826">
        <v>1</v>
      </c>
      <c r="E3826" t="s">
        <v>89</v>
      </c>
    </row>
    <row r="3827" spans="1:5" x14ac:dyDescent="0.3">
      <c r="A3827" t="s">
        <v>122842</v>
      </c>
      <c r="B3827" t="s">
        <v>16</v>
      </c>
      <c r="C3827">
        <v>4370000</v>
      </c>
      <c r="D3827">
        <v>2</v>
      </c>
      <c r="E3827" t="s">
        <v>89</v>
      </c>
    </row>
    <row r="3828" spans="1:5" x14ac:dyDescent="0.3">
      <c r="A3828" t="s">
        <v>122852</v>
      </c>
      <c r="B3828" t="s">
        <v>16</v>
      </c>
      <c r="D3828">
        <v>1</v>
      </c>
      <c r="E3828" t="s">
        <v>89</v>
      </c>
    </row>
    <row r="3829" spans="1:5" x14ac:dyDescent="0.3">
      <c r="A3829" t="s">
        <v>122872</v>
      </c>
      <c r="B3829" t="s">
        <v>16</v>
      </c>
      <c r="C3829">
        <v>1841100</v>
      </c>
      <c r="D3829">
        <v>2</v>
      </c>
      <c r="E3829" t="s">
        <v>89</v>
      </c>
    </row>
    <row r="3830" spans="1:5" x14ac:dyDescent="0.3">
      <c r="A3830" t="s">
        <v>122883</v>
      </c>
      <c r="B3830" t="s">
        <v>16</v>
      </c>
      <c r="C3830">
        <v>682380</v>
      </c>
      <c r="D3830">
        <v>2</v>
      </c>
      <c r="E3830" t="s">
        <v>89</v>
      </c>
    </row>
    <row r="3831" spans="1:5" x14ac:dyDescent="0.3">
      <c r="A3831" t="s">
        <v>122895</v>
      </c>
      <c r="B3831" t="s">
        <v>16</v>
      </c>
      <c r="C3831">
        <v>2495200</v>
      </c>
      <c r="D3831">
        <v>1</v>
      </c>
      <c r="E3831" t="s">
        <v>89</v>
      </c>
    </row>
    <row r="3832" spans="1:5" x14ac:dyDescent="0.3">
      <c r="A3832" t="s">
        <v>122906</v>
      </c>
      <c r="B3832" t="s">
        <v>16</v>
      </c>
      <c r="D3832">
        <v>1</v>
      </c>
      <c r="E3832" t="s">
        <v>89</v>
      </c>
    </row>
    <row r="3833" spans="1:5" x14ac:dyDescent="0.3">
      <c r="A3833" t="s">
        <v>122917</v>
      </c>
      <c r="B3833" t="s">
        <v>16</v>
      </c>
      <c r="C3833">
        <v>811930</v>
      </c>
      <c r="D3833">
        <v>2</v>
      </c>
      <c r="E3833" t="s">
        <v>89</v>
      </c>
    </row>
    <row r="3834" spans="1:5" x14ac:dyDescent="0.3">
      <c r="A3834" t="s">
        <v>122999</v>
      </c>
      <c r="B3834" t="s">
        <v>16</v>
      </c>
      <c r="C3834">
        <v>1279300</v>
      </c>
      <c r="D3834">
        <v>2</v>
      </c>
      <c r="E3834" t="s">
        <v>89</v>
      </c>
    </row>
    <row r="3835" spans="1:5" x14ac:dyDescent="0.3">
      <c r="A3835" t="s">
        <v>123020</v>
      </c>
      <c r="B3835" t="s">
        <v>16</v>
      </c>
      <c r="C3835">
        <v>2965100</v>
      </c>
      <c r="D3835">
        <v>2</v>
      </c>
      <c r="E3835" t="s">
        <v>89</v>
      </c>
    </row>
    <row r="3836" spans="1:5" x14ac:dyDescent="0.3">
      <c r="A3836" t="s">
        <v>123036</v>
      </c>
      <c r="B3836" t="s">
        <v>16</v>
      </c>
      <c r="C3836">
        <v>2666500</v>
      </c>
      <c r="D3836">
        <v>2</v>
      </c>
      <c r="E3836" t="s">
        <v>89</v>
      </c>
    </row>
    <row r="3837" spans="1:5" x14ac:dyDescent="0.3">
      <c r="A3837" t="s">
        <v>123064</v>
      </c>
      <c r="B3837" t="s">
        <v>16</v>
      </c>
      <c r="C3837">
        <v>2818200</v>
      </c>
      <c r="D3837">
        <v>2</v>
      </c>
      <c r="E3837" t="s">
        <v>89</v>
      </c>
    </row>
    <row r="3838" spans="1:5" x14ac:dyDescent="0.3">
      <c r="A3838" t="s">
        <v>123156</v>
      </c>
      <c r="B3838" t="s">
        <v>16</v>
      </c>
      <c r="C3838">
        <v>2141500</v>
      </c>
      <c r="D3838">
        <v>1</v>
      </c>
      <c r="E3838" t="s">
        <v>89</v>
      </c>
    </row>
    <row r="3839" spans="1:5" x14ac:dyDescent="0.3">
      <c r="A3839" t="s">
        <v>123176</v>
      </c>
      <c r="B3839" t="s">
        <v>16</v>
      </c>
      <c r="C3839">
        <v>850250</v>
      </c>
      <c r="D3839">
        <v>1</v>
      </c>
      <c r="E3839" t="s">
        <v>89</v>
      </c>
    </row>
    <row r="3840" spans="1:5" x14ac:dyDescent="0.3">
      <c r="A3840" t="s">
        <v>123219</v>
      </c>
      <c r="B3840" t="s">
        <v>16</v>
      </c>
      <c r="C3840">
        <v>5633700</v>
      </c>
      <c r="D3840">
        <v>2</v>
      </c>
      <c r="E3840" t="s">
        <v>89</v>
      </c>
    </row>
    <row r="3841" spans="1:5" x14ac:dyDescent="0.3">
      <c r="A3841" t="s">
        <v>123239</v>
      </c>
      <c r="B3841" t="s">
        <v>16</v>
      </c>
      <c r="C3841">
        <v>1570000</v>
      </c>
      <c r="D3841">
        <v>1</v>
      </c>
      <c r="E3841" t="s">
        <v>89</v>
      </c>
    </row>
    <row r="3842" spans="1:5" x14ac:dyDescent="0.3">
      <c r="A3842" t="s">
        <v>123272</v>
      </c>
      <c r="B3842" t="s">
        <v>16</v>
      </c>
      <c r="C3842">
        <v>6703000</v>
      </c>
      <c r="D3842">
        <v>1</v>
      </c>
      <c r="E3842" t="s">
        <v>89</v>
      </c>
    </row>
    <row r="3843" spans="1:5" x14ac:dyDescent="0.3">
      <c r="A3843" t="s">
        <v>123283</v>
      </c>
      <c r="B3843" t="s">
        <v>16</v>
      </c>
      <c r="C3843">
        <v>7430600</v>
      </c>
      <c r="D3843">
        <v>1</v>
      </c>
      <c r="E3843" t="s">
        <v>89</v>
      </c>
    </row>
    <row r="3844" spans="1:5" x14ac:dyDescent="0.3">
      <c r="A3844" t="s">
        <v>123337</v>
      </c>
      <c r="B3844" t="s">
        <v>16</v>
      </c>
      <c r="C3844">
        <v>1736800</v>
      </c>
      <c r="D3844">
        <v>2</v>
      </c>
      <c r="E3844" t="s">
        <v>89</v>
      </c>
    </row>
    <row r="3845" spans="1:5" x14ac:dyDescent="0.3">
      <c r="A3845" t="s">
        <v>123378</v>
      </c>
      <c r="B3845" t="s">
        <v>16</v>
      </c>
      <c r="C3845">
        <v>2516300</v>
      </c>
      <c r="D3845">
        <v>1</v>
      </c>
      <c r="E3845" t="s">
        <v>89</v>
      </c>
    </row>
    <row r="3846" spans="1:5" x14ac:dyDescent="0.3">
      <c r="A3846" t="s">
        <v>123407</v>
      </c>
      <c r="B3846" t="s">
        <v>16</v>
      </c>
      <c r="C3846">
        <v>3064500</v>
      </c>
      <c r="D3846">
        <v>2</v>
      </c>
      <c r="E3846" t="s">
        <v>89</v>
      </c>
    </row>
    <row r="3847" spans="1:5" x14ac:dyDescent="0.3">
      <c r="A3847" t="s">
        <v>123437</v>
      </c>
      <c r="B3847" t="s">
        <v>16</v>
      </c>
      <c r="C3847">
        <v>506990</v>
      </c>
      <c r="D3847">
        <v>1</v>
      </c>
      <c r="E3847" t="s">
        <v>89</v>
      </c>
    </row>
    <row r="3848" spans="1:5" x14ac:dyDescent="0.3">
      <c r="A3848" t="s">
        <v>123442</v>
      </c>
      <c r="B3848" t="s">
        <v>16</v>
      </c>
      <c r="C3848">
        <v>6976500</v>
      </c>
      <c r="D3848">
        <v>1</v>
      </c>
      <c r="E3848" t="s">
        <v>89</v>
      </c>
    </row>
    <row r="3849" spans="1:5" x14ac:dyDescent="0.3">
      <c r="A3849" t="s">
        <v>123447</v>
      </c>
      <c r="B3849" t="s">
        <v>16</v>
      </c>
      <c r="C3849">
        <v>4892500</v>
      </c>
      <c r="D3849">
        <v>2</v>
      </c>
      <c r="E3849" t="s">
        <v>89</v>
      </c>
    </row>
    <row r="3850" spans="1:5" x14ac:dyDescent="0.3">
      <c r="A3850" t="s">
        <v>123483</v>
      </c>
      <c r="B3850" t="s">
        <v>16</v>
      </c>
      <c r="C3850">
        <v>46603000</v>
      </c>
      <c r="D3850">
        <v>1</v>
      </c>
      <c r="E3850" t="s">
        <v>89</v>
      </c>
    </row>
    <row r="3851" spans="1:5" x14ac:dyDescent="0.3">
      <c r="A3851" t="s">
        <v>123536</v>
      </c>
      <c r="B3851" t="s">
        <v>16</v>
      </c>
      <c r="D3851">
        <v>1</v>
      </c>
      <c r="E3851" t="s">
        <v>89</v>
      </c>
    </row>
    <row r="3852" spans="1:5" x14ac:dyDescent="0.3">
      <c r="A3852" t="s">
        <v>123548</v>
      </c>
      <c r="B3852" t="s">
        <v>16</v>
      </c>
      <c r="C3852">
        <v>538800</v>
      </c>
      <c r="D3852">
        <v>2</v>
      </c>
      <c r="E3852" t="s">
        <v>89</v>
      </c>
    </row>
    <row r="3853" spans="1:5" x14ac:dyDescent="0.3">
      <c r="A3853" t="s">
        <v>123570</v>
      </c>
      <c r="B3853" t="s">
        <v>16</v>
      </c>
      <c r="C3853">
        <v>495410</v>
      </c>
      <c r="D3853">
        <v>1</v>
      </c>
      <c r="E3853" t="s">
        <v>89</v>
      </c>
    </row>
    <row r="3854" spans="1:5" x14ac:dyDescent="0.3">
      <c r="A3854" t="s">
        <v>123574</v>
      </c>
      <c r="B3854" t="s">
        <v>16</v>
      </c>
      <c r="C3854">
        <v>13518000</v>
      </c>
      <c r="D3854">
        <v>1</v>
      </c>
      <c r="E3854" t="s">
        <v>89</v>
      </c>
    </row>
    <row r="3855" spans="1:5" x14ac:dyDescent="0.3">
      <c r="A3855" t="s">
        <v>123663</v>
      </c>
      <c r="B3855" t="s">
        <v>16</v>
      </c>
      <c r="C3855">
        <v>6543100</v>
      </c>
      <c r="D3855">
        <v>1</v>
      </c>
      <c r="E3855" t="s">
        <v>89</v>
      </c>
    </row>
    <row r="3856" spans="1:5" x14ac:dyDescent="0.3">
      <c r="A3856" t="s">
        <v>123684</v>
      </c>
      <c r="B3856" t="s">
        <v>16</v>
      </c>
      <c r="D3856">
        <v>1</v>
      </c>
      <c r="E3856" t="s">
        <v>89</v>
      </c>
    </row>
    <row r="3857" spans="1:5" x14ac:dyDescent="0.3">
      <c r="A3857" t="s">
        <v>123706</v>
      </c>
      <c r="B3857" t="s">
        <v>16</v>
      </c>
      <c r="C3857">
        <v>1997400</v>
      </c>
      <c r="D3857">
        <v>1</v>
      </c>
      <c r="E3857" t="s">
        <v>89</v>
      </c>
    </row>
    <row r="3858" spans="1:5" x14ac:dyDescent="0.3">
      <c r="A3858" t="s">
        <v>123733</v>
      </c>
      <c r="B3858" t="s">
        <v>16</v>
      </c>
      <c r="C3858">
        <v>569440</v>
      </c>
      <c r="D3858">
        <v>1</v>
      </c>
      <c r="E3858" t="s">
        <v>89</v>
      </c>
    </row>
    <row r="3859" spans="1:5" x14ac:dyDescent="0.3">
      <c r="A3859" t="s">
        <v>123816</v>
      </c>
      <c r="B3859" t="s">
        <v>16</v>
      </c>
      <c r="C3859">
        <v>1375400</v>
      </c>
      <c r="D3859">
        <v>2</v>
      </c>
      <c r="E3859" t="s">
        <v>89</v>
      </c>
    </row>
    <row r="3860" spans="1:5" x14ac:dyDescent="0.3">
      <c r="A3860" t="s">
        <v>123848</v>
      </c>
      <c r="B3860" t="s">
        <v>16</v>
      </c>
      <c r="C3860">
        <v>7777500</v>
      </c>
      <c r="D3860">
        <v>1</v>
      </c>
      <c r="E3860" t="s">
        <v>89</v>
      </c>
    </row>
    <row r="3861" spans="1:5" x14ac:dyDescent="0.3">
      <c r="A3861" t="s">
        <v>123893</v>
      </c>
      <c r="B3861" t="s">
        <v>16</v>
      </c>
      <c r="C3861">
        <v>268830</v>
      </c>
      <c r="D3861">
        <v>1</v>
      </c>
      <c r="E3861" t="s">
        <v>89</v>
      </c>
    </row>
    <row r="3862" spans="1:5" x14ac:dyDescent="0.3">
      <c r="A3862" t="s">
        <v>123908</v>
      </c>
      <c r="B3862" t="s">
        <v>16</v>
      </c>
      <c r="C3862">
        <v>2412800</v>
      </c>
      <c r="D3862">
        <v>2</v>
      </c>
      <c r="E3862" t="s">
        <v>89</v>
      </c>
    </row>
    <row r="3863" spans="1:5" x14ac:dyDescent="0.3">
      <c r="A3863" t="s">
        <v>123953</v>
      </c>
      <c r="B3863" t="s">
        <v>16</v>
      </c>
      <c r="C3863">
        <v>6808400</v>
      </c>
      <c r="D3863">
        <v>1</v>
      </c>
      <c r="E3863" t="s">
        <v>89</v>
      </c>
    </row>
    <row r="3864" spans="1:5" x14ac:dyDescent="0.3">
      <c r="A3864" t="s">
        <v>123964</v>
      </c>
      <c r="B3864" t="s">
        <v>16</v>
      </c>
      <c r="C3864">
        <v>4151900</v>
      </c>
      <c r="D3864">
        <v>1</v>
      </c>
      <c r="E3864" t="s">
        <v>89</v>
      </c>
    </row>
    <row r="3865" spans="1:5" x14ac:dyDescent="0.3">
      <c r="A3865" t="s">
        <v>123968</v>
      </c>
      <c r="B3865" t="s">
        <v>16</v>
      </c>
      <c r="C3865">
        <v>5767200</v>
      </c>
      <c r="D3865">
        <v>1</v>
      </c>
      <c r="E3865" t="s">
        <v>89</v>
      </c>
    </row>
    <row r="3866" spans="1:5" x14ac:dyDescent="0.3">
      <c r="A3866" t="s">
        <v>123975</v>
      </c>
      <c r="B3866" t="s">
        <v>16</v>
      </c>
      <c r="C3866">
        <v>23105000</v>
      </c>
      <c r="D3866">
        <v>1</v>
      </c>
      <c r="E3866" t="s">
        <v>89</v>
      </c>
    </row>
    <row r="3867" spans="1:5" x14ac:dyDescent="0.3">
      <c r="A3867" t="s">
        <v>123991</v>
      </c>
      <c r="B3867" t="s">
        <v>16</v>
      </c>
      <c r="C3867">
        <v>2894700</v>
      </c>
      <c r="D3867">
        <v>1</v>
      </c>
      <c r="E3867" t="s">
        <v>89</v>
      </c>
    </row>
    <row r="3868" spans="1:5" x14ac:dyDescent="0.3">
      <c r="A3868" t="s">
        <v>123996</v>
      </c>
      <c r="B3868" t="s">
        <v>16</v>
      </c>
      <c r="C3868">
        <v>3299100</v>
      </c>
      <c r="D3868">
        <v>1</v>
      </c>
      <c r="E3868" t="s">
        <v>89</v>
      </c>
    </row>
    <row r="3869" spans="1:5" x14ac:dyDescent="0.3">
      <c r="A3869" t="s">
        <v>124009</v>
      </c>
      <c r="B3869" t="s">
        <v>16</v>
      </c>
      <c r="C3869">
        <v>10014000</v>
      </c>
      <c r="D3869">
        <v>2</v>
      </c>
      <c r="E3869" t="s">
        <v>89</v>
      </c>
    </row>
    <row r="3870" spans="1:5" x14ac:dyDescent="0.3">
      <c r="A3870" t="s">
        <v>124059</v>
      </c>
      <c r="B3870" t="s">
        <v>16</v>
      </c>
      <c r="C3870">
        <v>1687600</v>
      </c>
      <c r="D3870">
        <v>1</v>
      </c>
      <c r="E3870" t="s">
        <v>89</v>
      </c>
    </row>
    <row r="3871" spans="1:5" x14ac:dyDescent="0.3">
      <c r="A3871" t="s">
        <v>124102</v>
      </c>
      <c r="B3871" t="s">
        <v>16</v>
      </c>
      <c r="C3871">
        <v>4675800</v>
      </c>
      <c r="D3871">
        <v>2</v>
      </c>
      <c r="E3871" t="s">
        <v>89</v>
      </c>
    </row>
    <row r="3872" spans="1:5" x14ac:dyDescent="0.3">
      <c r="A3872" t="s">
        <v>124118</v>
      </c>
      <c r="B3872" t="s">
        <v>16</v>
      </c>
      <c r="C3872">
        <v>611850</v>
      </c>
      <c r="D3872">
        <v>2</v>
      </c>
      <c r="E3872" t="s">
        <v>89</v>
      </c>
    </row>
    <row r="3873" spans="1:5" x14ac:dyDescent="0.3">
      <c r="A3873" t="s">
        <v>124157</v>
      </c>
      <c r="B3873" t="s">
        <v>16</v>
      </c>
      <c r="C3873">
        <v>665660</v>
      </c>
      <c r="D3873">
        <v>1</v>
      </c>
      <c r="E3873" t="s">
        <v>89</v>
      </c>
    </row>
    <row r="3874" spans="1:5" x14ac:dyDescent="0.3">
      <c r="A3874" t="s">
        <v>124178</v>
      </c>
      <c r="B3874" t="s">
        <v>16</v>
      </c>
      <c r="C3874">
        <v>4315900</v>
      </c>
      <c r="D3874">
        <v>1</v>
      </c>
      <c r="E3874" t="s">
        <v>89</v>
      </c>
    </row>
    <row r="3875" spans="1:5" x14ac:dyDescent="0.3">
      <c r="A3875" t="s">
        <v>124223</v>
      </c>
      <c r="B3875" t="s">
        <v>16</v>
      </c>
      <c r="C3875">
        <v>2358100</v>
      </c>
      <c r="D3875">
        <v>1</v>
      </c>
      <c r="E3875" t="s">
        <v>89</v>
      </c>
    </row>
    <row r="3876" spans="1:5" x14ac:dyDescent="0.3">
      <c r="A3876" t="s">
        <v>124235</v>
      </c>
      <c r="B3876" t="s">
        <v>16</v>
      </c>
      <c r="C3876">
        <v>513590</v>
      </c>
      <c r="D3876">
        <v>1</v>
      </c>
      <c r="E3876" t="s">
        <v>89</v>
      </c>
    </row>
    <row r="3877" spans="1:5" x14ac:dyDescent="0.3">
      <c r="A3877" t="s">
        <v>124280</v>
      </c>
      <c r="B3877" t="s">
        <v>16</v>
      </c>
      <c r="C3877">
        <v>201560</v>
      </c>
      <c r="D3877">
        <v>1</v>
      </c>
      <c r="E3877" t="s">
        <v>89</v>
      </c>
    </row>
    <row r="3878" spans="1:5" x14ac:dyDescent="0.3">
      <c r="A3878" t="s">
        <v>124294</v>
      </c>
      <c r="B3878" t="s">
        <v>16</v>
      </c>
      <c r="C3878">
        <v>2718700</v>
      </c>
      <c r="D3878">
        <v>1</v>
      </c>
      <c r="E3878" t="s">
        <v>89</v>
      </c>
    </row>
    <row r="3879" spans="1:5" x14ac:dyDescent="0.3">
      <c r="A3879" t="s">
        <v>124382</v>
      </c>
      <c r="B3879" t="s">
        <v>16</v>
      </c>
      <c r="C3879">
        <v>4473500</v>
      </c>
      <c r="D3879">
        <v>2</v>
      </c>
      <c r="E3879" t="s">
        <v>89</v>
      </c>
    </row>
    <row r="3880" spans="1:5" x14ac:dyDescent="0.3">
      <c r="A3880" t="s">
        <v>124415</v>
      </c>
      <c r="B3880" t="s">
        <v>16</v>
      </c>
      <c r="C3880">
        <v>5518800</v>
      </c>
      <c r="D3880">
        <v>2</v>
      </c>
      <c r="E3880" t="s">
        <v>89</v>
      </c>
    </row>
    <row r="3881" spans="1:5" x14ac:dyDescent="0.3">
      <c r="A3881" t="s">
        <v>124448</v>
      </c>
      <c r="B3881" t="s">
        <v>16</v>
      </c>
      <c r="D3881">
        <v>2</v>
      </c>
      <c r="E3881" t="s">
        <v>89</v>
      </c>
    </row>
    <row r="3882" spans="1:5" x14ac:dyDescent="0.3">
      <c r="A3882" t="s">
        <v>124452</v>
      </c>
      <c r="B3882" t="s">
        <v>16</v>
      </c>
      <c r="C3882">
        <v>2626000</v>
      </c>
      <c r="D3882">
        <v>2</v>
      </c>
      <c r="E3882" t="s">
        <v>89</v>
      </c>
    </row>
    <row r="3883" spans="1:5" x14ac:dyDescent="0.3">
      <c r="A3883" t="s">
        <v>124472</v>
      </c>
      <c r="B3883" t="s">
        <v>16</v>
      </c>
      <c r="C3883">
        <v>43761000</v>
      </c>
      <c r="D3883">
        <v>1</v>
      </c>
      <c r="E3883" t="s">
        <v>89</v>
      </c>
    </row>
    <row r="3884" spans="1:5" x14ac:dyDescent="0.3">
      <c r="A3884" t="s">
        <v>124517</v>
      </c>
      <c r="B3884" t="s">
        <v>16</v>
      </c>
      <c r="C3884">
        <v>3618200</v>
      </c>
      <c r="D3884">
        <v>2</v>
      </c>
      <c r="E3884" t="s">
        <v>89</v>
      </c>
    </row>
    <row r="3885" spans="1:5" x14ac:dyDescent="0.3">
      <c r="A3885" t="s">
        <v>124545</v>
      </c>
      <c r="B3885" t="s">
        <v>16</v>
      </c>
      <c r="D3885">
        <v>2</v>
      </c>
      <c r="E3885" t="s">
        <v>89</v>
      </c>
    </row>
    <row r="3886" spans="1:5" x14ac:dyDescent="0.3">
      <c r="A3886" t="s">
        <v>124565</v>
      </c>
      <c r="B3886" t="s">
        <v>16</v>
      </c>
      <c r="C3886">
        <v>8188900</v>
      </c>
      <c r="D3886">
        <v>1</v>
      </c>
      <c r="E3886" t="s">
        <v>89</v>
      </c>
    </row>
    <row r="3887" spans="1:5" x14ac:dyDescent="0.3">
      <c r="A3887" t="s">
        <v>124588</v>
      </c>
      <c r="B3887" t="s">
        <v>16</v>
      </c>
      <c r="C3887">
        <v>3104200</v>
      </c>
      <c r="D3887">
        <v>2</v>
      </c>
      <c r="E3887" t="s">
        <v>89</v>
      </c>
    </row>
    <row r="3888" spans="1:5" x14ac:dyDescent="0.3">
      <c r="A3888" t="s">
        <v>124634</v>
      </c>
      <c r="B3888" t="s">
        <v>16</v>
      </c>
      <c r="C3888">
        <v>1195100</v>
      </c>
      <c r="D3888">
        <v>2</v>
      </c>
      <c r="E3888" t="s">
        <v>89</v>
      </c>
    </row>
    <row r="3889" spans="1:5" x14ac:dyDescent="0.3">
      <c r="A3889" t="s">
        <v>124679</v>
      </c>
      <c r="B3889" t="s">
        <v>16</v>
      </c>
      <c r="D3889">
        <v>2</v>
      </c>
      <c r="E3889" t="s">
        <v>89</v>
      </c>
    </row>
    <row r="3890" spans="1:5" x14ac:dyDescent="0.3">
      <c r="A3890" t="s">
        <v>124700</v>
      </c>
      <c r="B3890" t="s">
        <v>16</v>
      </c>
      <c r="C3890">
        <v>1948600</v>
      </c>
      <c r="D3890">
        <v>2</v>
      </c>
      <c r="E3890" t="s">
        <v>89</v>
      </c>
    </row>
    <row r="3891" spans="1:5" x14ac:dyDescent="0.3">
      <c r="A3891" t="s">
        <v>124720</v>
      </c>
      <c r="B3891" t="s">
        <v>16</v>
      </c>
      <c r="C3891">
        <v>2166400</v>
      </c>
      <c r="D3891">
        <v>2</v>
      </c>
      <c r="E3891" t="s">
        <v>89</v>
      </c>
    </row>
    <row r="3892" spans="1:5" x14ac:dyDescent="0.3">
      <c r="A3892" t="s">
        <v>124763</v>
      </c>
      <c r="B3892" t="s">
        <v>16</v>
      </c>
      <c r="D3892">
        <v>2</v>
      </c>
      <c r="E3892" t="s">
        <v>89</v>
      </c>
    </row>
    <row r="3893" spans="1:5" x14ac:dyDescent="0.3">
      <c r="A3893" t="s">
        <v>124793</v>
      </c>
      <c r="B3893" t="s">
        <v>16</v>
      </c>
      <c r="C3893">
        <v>463810</v>
      </c>
      <c r="D3893">
        <v>1</v>
      </c>
      <c r="E3893" t="s">
        <v>89</v>
      </c>
    </row>
    <row r="3894" spans="1:5" x14ac:dyDescent="0.3">
      <c r="A3894" t="s">
        <v>124798</v>
      </c>
      <c r="B3894" t="s">
        <v>16</v>
      </c>
      <c r="C3894">
        <v>1582700</v>
      </c>
      <c r="D3894">
        <v>1</v>
      </c>
      <c r="E3894" t="s">
        <v>89</v>
      </c>
    </row>
    <row r="3895" spans="1:5" x14ac:dyDescent="0.3">
      <c r="A3895" t="s">
        <v>124824</v>
      </c>
      <c r="B3895" t="s">
        <v>16</v>
      </c>
      <c r="C3895">
        <v>1226500</v>
      </c>
      <c r="D3895">
        <v>1</v>
      </c>
      <c r="E3895" t="s">
        <v>89</v>
      </c>
    </row>
    <row r="3896" spans="1:5" x14ac:dyDescent="0.3">
      <c r="A3896" t="s">
        <v>124839</v>
      </c>
      <c r="B3896" t="s">
        <v>16</v>
      </c>
      <c r="C3896">
        <v>3332700</v>
      </c>
      <c r="D3896">
        <v>1</v>
      </c>
      <c r="E3896" t="s">
        <v>89</v>
      </c>
    </row>
    <row r="3897" spans="1:5" x14ac:dyDescent="0.3">
      <c r="A3897" t="s">
        <v>124853</v>
      </c>
      <c r="B3897" t="s">
        <v>16</v>
      </c>
      <c r="C3897">
        <v>3749800</v>
      </c>
      <c r="D3897">
        <v>1</v>
      </c>
      <c r="E3897" t="s">
        <v>89</v>
      </c>
    </row>
    <row r="3898" spans="1:5" x14ac:dyDescent="0.3">
      <c r="A3898" t="s">
        <v>124868</v>
      </c>
      <c r="B3898" t="s">
        <v>16</v>
      </c>
      <c r="C3898">
        <v>721180</v>
      </c>
      <c r="D3898">
        <v>2</v>
      </c>
      <c r="E3898" t="s">
        <v>89</v>
      </c>
    </row>
    <row r="3899" spans="1:5" x14ac:dyDescent="0.3">
      <c r="A3899" t="s">
        <v>124897</v>
      </c>
      <c r="B3899" t="s">
        <v>16</v>
      </c>
      <c r="C3899">
        <v>154070</v>
      </c>
      <c r="D3899">
        <v>1</v>
      </c>
      <c r="E3899" t="s">
        <v>89</v>
      </c>
    </row>
    <row r="3900" spans="1:5" x14ac:dyDescent="0.3">
      <c r="A3900" t="s">
        <v>124907</v>
      </c>
      <c r="B3900" t="s">
        <v>16</v>
      </c>
      <c r="C3900">
        <v>578000</v>
      </c>
      <c r="D3900">
        <v>2</v>
      </c>
      <c r="E3900" t="s">
        <v>89</v>
      </c>
    </row>
    <row r="3901" spans="1:5" x14ac:dyDescent="0.3">
      <c r="A3901" t="s">
        <v>124917</v>
      </c>
      <c r="B3901" t="s">
        <v>16</v>
      </c>
      <c r="C3901">
        <v>441060</v>
      </c>
      <c r="D3901">
        <v>1</v>
      </c>
      <c r="E3901" t="s">
        <v>89</v>
      </c>
    </row>
    <row r="3902" spans="1:5" x14ac:dyDescent="0.3">
      <c r="A3902" t="s">
        <v>124933</v>
      </c>
      <c r="B3902" t="s">
        <v>16</v>
      </c>
      <c r="C3902">
        <v>856180</v>
      </c>
      <c r="D3902">
        <v>2</v>
      </c>
      <c r="E3902" t="s">
        <v>89</v>
      </c>
    </row>
    <row r="3903" spans="1:5" x14ac:dyDescent="0.3">
      <c r="A3903" t="s">
        <v>124969</v>
      </c>
      <c r="B3903" t="s">
        <v>16</v>
      </c>
      <c r="C3903">
        <v>266650000</v>
      </c>
      <c r="D3903">
        <v>1</v>
      </c>
      <c r="E3903" t="s">
        <v>89</v>
      </c>
    </row>
    <row r="3904" spans="1:5" x14ac:dyDescent="0.3">
      <c r="A3904" t="s">
        <v>125051</v>
      </c>
      <c r="B3904" t="s">
        <v>16</v>
      </c>
      <c r="C3904">
        <v>690490</v>
      </c>
      <c r="D3904">
        <v>1</v>
      </c>
      <c r="E3904" t="s">
        <v>89</v>
      </c>
    </row>
    <row r="3905" spans="1:5" x14ac:dyDescent="0.3">
      <c r="A3905" t="s">
        <v>125099</v>
      </c>
      <c r="B3905" t="s">
        <v>16</v>
      </c>
      <c r="C3905">
        <v>4994800</v>
      </c>
      <c r="D3905">
        <v>2</v>
      </c>
      <c r="E3905" t="s">
        <v>89</v>
      </c>
    </row>
    <row r="3906" spans="1:5" x14ac:dyDescent="0.3">
      <c r="A3906" t="s">
        <v>125163</v>
      </c>
      <c r="B3906" t="s">
        <v>16</v>
      </c>
      <c r="C3906">
        <v>355780</v>
      </c>
      <c r="D3906">
        <v>1</v>
      </c>
      <c r="E3906" t="s">
        <v>89</v>
      </c>
    </row>
    <row r="3907" spans="1:5" x14ac:dyDescent="0.3">
      <c r="A3907" t="s">
        <v>125188</v>
      </c>
      <c r="B3907" t="s">
        <v>16</v>
      </c>
      <c r="C3907">
        <v>2635300</v>
      </c>
      <c r="D3907">
        <v>2</v>
      </c>
      <c r="E3907" t="s">
        <v>89</v>
      </c>
    </row>
    <row r="3908" spans="1:5" x14ac:dyDescent="0.3">
      <c r="A3908" t="s">
        <v>125201</v>
      </c>
      <c r="B3908" t="s">
        <v>16</v>
      </c>
      <c r="C3908">
        <v>6722400</v>
      </c>
      <c r="D3908">
        <v>2</v>
      </c>
      <c r="E3908" t="s">
        <v>89</v>
      </c>
    </row>
    <row r="3909" spans="1:5" x14ac:dyDescent="0.3">
      <c r="A3909" t="s">
        <v>125245</v>
      </c>
      <c r="B3909" t="s">
        <v>16</v>
      </c>
      <c r="C3909">
        <v>3894000</v>
      </c>
      <c r="D3909">
        <v>1</v>
      </c>
      <c r="E3909" t="s">
        <v>89</v>
      </c>
    </row>
    <row r="3910" spans="1:5" x14ac:dyDescent="0.3">
      <c r="A3910" t="s">
        <v>125301</v>
      </c>
      <c r="B3910" t="s">
        <v>16</v>
      </c>
      <c r="C3910">
        <v>1862500</v>
      </c>
      <c r="D3910">
        <v>2</v>
      </c>
      <c r="E3910" t="s">
        <v>89</v>
      </c>
    </row>
    <row r="3911" spans="1:5" x14ac:dyDescent="0.3">
      <c r="A3911" t="s">
        <v>125321</v>
      </c>
      <c r="B3911" t="s">
        <v>16</v>
      </c>
      <c r="C3911">
        <v>9466200</v>
      </c>
      <c r="D3911">
        <v>1</v>
      </c>
      <c r="E3911" t="s">
        <v>89</v>
      </c>
    </row>
    <row r="3912" spans="1:5" x14ac:dyDescent="0.3">
      <c r="A3912" t="s">
        <v>125331</v>
      </c>
      <c r="B3912" t="s">
        <v>16</v>
      </c>
      <c r="C3912">
        <v>1523700</v>
      </c>
      <c r="D3912">
        <v>1</v>
      </c>
      <c r="E3912" t="s">
        <v>89</v>
      </c>
    </row>
    <row r="3913" spans="1:5" x14ac:dyDescent="0.3">
      <c r="A3913" t="s">
        <v>125338</v>
      </c>
      <c r="B3913" t="s">
        <v>16</v>
      </c>
      <c r="C3913">
        <v>1919600</v>
      </c>
      <c r="D3913">
        <v>2</v>
      </c>
      <c r="E3913" t="s">
        <v>89</v>
      </c>
    </row>
    <row r="3914" spans="1:5" x14ac:dyDescent="0.3">
      <c r="A3914" t="s">
        <v>125364</v>
      </c>
      <c r="B3914" t="s">
        <v>16</v>
      </c>
      <c r="C3914">
        <v>460820</v>
      </c>
      <c r="D3914">
        <v>2</v>
      </c>
      <c r="E3914" t="s">
        <v>89</v>
      </c>
    </row>
    <row r="3915" spans="1:5" x14ac:dyDescent="0.3">
      <c r="A3915" t="s">
        <v>125374</v>
      </c>
      <c r="B3915" t="s">
        <v>16</v>
      </c>
      <c r="C3915">
        <v>2922900</v>
      </c>
      <c r="D3915">
        <v>2</v>
      </c>
      <c r="E3915" t="s">
        <v>89</v>
      </c>
    </row>
    <row r="3916" spans="1:5" x14ac:dyDescent="0.3">
      <c r="A3916" t="s">
        <v>125402</v>
      </c>
      <c r="B3916" t="s">
        <v>16</v>
      </c>
      <c r="D3916">
        <v>2</v>
      </c>
      <c r="E3916" t="s">
        <v>89</v>
      </c>
    </row>
    <row r="3917" spans="1:5" x14ac:dyDescent="0.3">
      <c r="A3917" t="s">
        <v>125414</v>
      </c>
      <c r="B3917" t="s">
        <v>16</v>
      </c>
      <c r="C3917">
        <v>2541700</v>
      </c>
      <c r="D3917">
        <v>1</v>
      </c>
      <c r="E3917" t="s">
        <v>89</v>
      </c>
    </row>
    <row r="3918" spans="1:5" x14ac:dyDescent="0.3">
      <c r="A3918" t="s">
        <v>125433</v>
      </c>
      <c r="B3918" t="s">
        <v>16</v>
      </c>
      <c r="C3918">
        <v>14103000</v>
      </c>
      <c r="D3918">
        <v>1</v>
      </c>
      <c r="E3918" t="s">
        <v>89</v>
      </c>
    </row>
    <row r="3919" spans="1:5" x14ac:dyDescent="0.3">
      <c r="A3919" t="s">
        <v>125442</v>
      </c>
      <c r="B3919" t="s">
        <v>16</v>
      </c>
      <c r="C3919">
        <v>1815700</v>
      </c>
      <c r="D3919">
        <v>2</v>
      </c>
      <c r="E3919" t="s">
        <v>89</v>
      </c>
    </row>
    <row r="3920" spans="1:5" x14ac:dyDescent="0.3">
      <c r="A3920" t="s">
        <v>125462</v>
      </c>
      <c r="B3920" t="s">
        <v>16</v>
      </c>
      <c r="C3920">
        <v>4580600</v>
      </c>
      <c r="D3920">
        <v>2</v>
      </c>
      <c r="E3920" t="s">
        <v>89</v>
      </c>
    </row>
    <row r="3921" spans="1:5" x14ac:dyDescent="0.3">
      <c r="A3921" t="s">
        <v>125474</v>
      </c>
      <c r="B3921" t="s">
        <v>16</v>
      </c>
      <c r="C3921">
        <v>11156000</v>
      </c>
      <c r="D3921">
        <v>2</v>
      </c>
      <c r="E3921" t="s">
        <v>89</v>
      </c>
    </row>
    <row r="3922" spans="1:5" x14ac:dyDescent="0.3">
      <c r="A3922" t="s">
        <v>125514</v>
      </c>
      <c r="B3922" t="s">
        <v>16</v>
      </c>
      <c r="C3922">
        <v>14078000</v>
      </c>
      <c r="D3922">
        <v>1</v>
      </c>
      <c r="E3922" t="s">
        <v>89</v>
      </c>
    </row>
    <row r="3923" spans="1:5" x14ac:dyDescent="0.3">
      <c r="A3923" t="s">
        <v>125549</v>
      </c>
      <c r="B3923" t="s">
        <v>16</v>
      </c>
      <c r="C3923">
        <v>2986600</v>
      </c>
      <c r="D3923">
        <v>1</v>
      </c>
      <c r="E3923" t="s">
        <v>89</v>
      </c>
    </row>
    <row r="3924" spans="1:5" x14ac:dyDescent="0.3">
      <c r="A3924" t="s">
        <v>125579</v>
      </c>
      <c r="B3924" t="s">
        <v>16</v>
      </c>
      <c r="C3924">
        <v>17733000</v>
      </c>
      <c r="D3924">
        <v>1</v>
      </c>
      <c r="E3924" t="s">
        <v>89</v>
      </c>
    </row>
    <row r="3925" spans="1:5" x14ac:dyDescent="0.3">
      <c r="A3925" t="s">
        <v>125623</v>
      </c>
      <c r="B3925" t="s">
        <v>16</v>
      </c>
      <c r="D3925">
        <v>2</v>
      </c>
      <c r="E3925" t="s">
        <v>89</v>
      </c>
    </row>
    <row r="3926" spans="1:5" x14ac:dyDescent="0.3">
      <c r="A3926" t="s">
        <v>125651</v>
      </c>
      <c r="B3926" t="s">
        <v>16</v>
      </c>
      <c r="C3926">
        <v>895020</v>
      </c>
      <c r="D3926">
        <v>1</v>
      </c>
      <c r="E3926" t="s">
        <v>89</v>
      </c>
    </row>
    <row r="3927" spans="1:5" x14ac:dyDescent="0.3">
      <c r="A3927" t="s">
        <v>125655</v>
      </c>
      <c r="B3927" t="s">
        <v>16</v>
      </c>
      <c r="C3927">
        <v>679520</v>
      </c>
      <c r="D3927">
        <v>1</v>
      </c>
      <c r="E3927" t="s">
        <v>89</v>
      </c>
    </row>
    <row r="3928" spans="1:5" x14ac:dyDescent="0.3">
      <c r="A3928" t="s">
        <v>125673</v>
      </c>
      <c r="B3928" t="s">
        <v>16</v>
      </c>
      <c r="C3928">
        <v>184960</v>
      </c>
      <c r="D3928">
        <v>2</v>
      </c>
      <c r="E3928" t="s">
        <v>89</v>
      </c>
    </row>
    <row r="3929" spans="1:5" x14ac:dyDescent="0.3">
      <c r="A3929" t="s">
        <v>125700</v>
      </c>
      <c r="B3929" t="s">
        <v>16</v>
      </c>
      <c r="D3929">
        <v>1</v>
      </c>
      <c r="E3929" t="s">
        <v>89</v>
      </c>
    </row>
    <row r="3930" spans="1:5" x14ac:dyDescent="0.3">
      <c r="A3930" t="s">
        <v>125708</v>
      </c>
      <c r="B3930" t="s">
        <v>16</v>
      </c>
      <c r="C3930">
        <v>397580</v>
      </c>
      <c r="D3930">
        <v>1</v>
      </c>
      <c r="E3930" t="s">
        <v>89</v>
      </c>
    </row>
    <row r="3931" spans="1:5" x14ac:dyDescent="0.3">
      <c r="A3931" t="s">
        <v>125715</v>
      </c>
      <c r="B3931" t="s">
        <v>16</v>
      </c>
      <c r="C3931">
        <v>13103000</v>
      </c>
      <c r="D3931">
        <v>2</v>
      </c>
      <c r="E3931" t="s">
        <v>89</v>
      </c>
    </row>
    <row r="3932" spans="1:5" x14ac:dyDescent="0.3">
      <c r="A3932" t="s">
        <v>125776</v>
      </c>
      <c r="B3932" t="s">
        <v>16</v>
      </c>
      <c r="C3932">
        <v>407210</v>
      </c>
      <c r="D3932">
        <v>1</v>
      </c>
      <c r="E3932" t="s">
        <v>89</v>
      </c>
    </row>
    <row r="3933" spans="1:5" x14ac:dyDescent="0.3">
      <c r="A3933" t="s">
        <v>125797</v>
      </c>
      <c r="B3933" t="s">
        <v>16</v>
      </c>
      <c r="C3933">
        <v>2669100</v>
      </c>
      <c r="D3933">
        <v>1</v>
      </c>
      <c r="E3933" t="s">
        <v>89</v>
      </c>
    </row>
    <row r="3934" spans="1:5" x14ac:dyDescent="0.3">
      <c r="A3934" t="s">
        <v>125817</v>
      </c>
      <c r="B3934" t="s">
        <v>16</v>
      </c>
      <c r="C3934">
        <v>1967000</v>
      </c>
      <c r="D3934">
        <v>2</v>
      </c>
      <c r="E3934" t="s">
        <v>89</v>
      </c>
    </row>
    <row r="3935" spans="1:5" x14ac:dyDescent="0.3">
      <c r="A3935" t="s">
        <v>125846</v>
      </c>
      <c r="B3935" t="s">
        <v>16</v>
      </c>
      <c r="C3935">
        <v>551590</v>
      </c>
      <c r="D3935">
        <v>2</v>
      </c>
      <c r="E3935" t="s">
        <v>89</v>
      </c>
    </row>
    <row r="3936" spans="1:5" x14ac:dyDescent="0.3">
      <c r="A3936" t="s">
        <v>125870</v>
      </c>
      <c r="B3936" t="s">
        <v>16</v>
      </c>
      <c r="C3936">
        <v>305550</v>
      </c>
      <c r="D3936">
        <v>1</v>
      </c>
      <c r="E3936" t="s">
        <v>89</v>
      </c>
    </row>
    <row r="3937" spans="1:5" x14ac:dyDescent="0.3">
      <c r="A3937" t="s">
        <v>125924</v>
      </c>
      <c r="B3937" t="s">
        <v>16</v>
      </c>
      <c r="C3937">
        <v>354890</v>
      </c>
      <c r="D3937">
        <v>1</v>
      </c>
      <c r="E3937" t="s">
        <v>89</v>
      </c>
    </row>
    <row r="3938" spans="1:5" x14ac:dyDescent="0.3">
      <c r="A3938" t="s">
        <v>125935</v>
      </c>
      <c r="B3938" t="s">
        <v>16</v>
      </c>
      <c r="D3938">
        <v>1</v>
      </c>
      <c r="E3938" t="s">
        <v>89</v>
      </c>
    </row>
    <row r="3939" spans="1:5" x14ac:dyDescent="0.3">
      <c r="A3939" t="s">
        <v>125944</v>
      </c>
      <c r="B3939" t="s">
        <v>16</v>
      </c>
      <c r="C3939">
        <v>599850</v>
      </c>
      <c r="D3939">
        <v>2</v>
      </c>
      <c r="E3939" t="s">
        <v>89</v>
      </c>
    </row>
    <row r="3940" spans="1:5" x14ac:dyDescent="0.3">
      <c r="A3940" t="s">
        <v>125973</v>
      </c>
      <c r="B3940" t="s">
        <v>16</v>
      </c>
      <c r="C3940">
        <v>6945100</v>
      </c>
      <c r="D3940">
        <v>2</v>
      </c>
      <c r="E3940" t="s">
        <v>89</v>
      </c>
    </row>
    <row r="3941" spans="1:5" x14ac:dyDescent="0.3">
      <c r="A3941" t="s">
        <v>125984</v>
      </c>
      <c r="B3941" t="s">
        <v>16</v>
      </c>
      <c r="C3941">
        <v>1090500</v>
      </c>
      <c r="D3941">
        <v>2</v>
      </c>
      <c r="E3941" t="s">
        <v>89</v>
      </c>
    </row>
    <row r="3942" spans="1:5" x14ac:dyDescent="0.3">
      <c r="A3942" t="s">
        <v>126012</v>
      </c>
      <c r="B3942" t="s">
        <v>16</v>
      </c>
      <c r="C3942">
        <v>2854500</v>
      </c>
      <c r="D3942">
        <v>2</v>
      </c>
      <c r="E3942" t="s">
        <v>89</v>
      </c>
    </row>
    <row r="3943" spans="1:5" x14ac:dyDescent="0.3">
      <c r="A3943" t="s">
        <v>126027</v>
      </c>
      <c r="B3943" t="s">
        <v>16</v>
      </c>
      <c r="C3943">
        <v>8943100</v>
      </c>
      <c r="D3943">
        <v>2</v>
      </c>
      <c r="E3943" t="s">
        <v>89</v>
      </c>
    </row>
    <row r="3944" spans="1:5" x14ac:dyDescent="0.3">
      <c r="A3944" t="s">
        <v>126091</v>
      </c>
      <c r="B3944" t="s">
        <v>16</v>
      </c>
      <c r="C3944">
        <v>2128300</v>
      </c>
      <c r="D3944">
        <v>2</v>
      </c>
      <c r="E3944" t="s">
        <v>89</v>
      </c>
    </row>
    <row r="3945" spans="1:5" x14ac:dyDescent="0.3">
      <c r="A3945" t="s">
        <v>126097</v>
      </c>
      <c r="B3945" t="s">
        <v>16</v>
      </c>
      <c r="C3945">
        <v>645160</v>
      </c>
      <c r="D3945">
        <v>2</v>
      </c>
      <c r="E3945" t="s">
        <v>89</v>
      </c>
    </row>
    <row r="3946" spans="1:5" x14ac:dyDescent="0.3">
      <c r="A3946" t="s">
        <v>126129</v>
      </c>
      <c r="B3946" t="s">
        <v>16</v>
      </c>
      <c r="C3946">
        <v>1426200</v>
      </c>
      <c r="D3946">
        <v>2</v>
      </c>
      <c r="E3946" t="s">
        <v>89</v>
      </c>
    </row>
    <row r="3947" spans="1:5" x14ac:dyDescent="0.3">
      <c r="A3947" t="s">
        <v>126200</v>
      </c>
      <c r="B3947" t="s">
        <v>16</v>
      </c>
      <c r="C3947">
        <v>3349800</v>
      </c>
      <c r="D3947">
        <v>1</v>
      </c>
      <c r="E3947" t="s">
        <v>89</v>
      </c>
    </row>
    <row r="3948" spans="1:5" x14ac:dyDescent="0.3">
      <c r="A3948" t="s">
        <v>126221</v>
      </c>
      <c r="B3948" t="s">
        <v>16</v>
      </c>
      <c r="C3948">
        <v>546150</v>
      </c>
      <c r="D3948">
        <v>1</v>
      </c>
      <c r="E3948" t="s">
        <v>89</v>
      </c>
    </row>
    <row r="3949" spans="1:5" x14ac:dyDescent="0.3">
      <c r="A3949" t="s">
        <v>126258</v>
      </c>
      <c r="B3949" t="s">
        <v>16</v>
      </c>
      <c r="C3949">
        <v>3132500</v>
      </c>
      <c r="D3949">
        <v>2</v>
      </c>
      <c r="E3949" t="s">
        <v>89</v>
      </c>
    </row>
    <row r="3950" spans="1:5" x14ac:dyDescent="0.3">
      <c r="A3950" t="s">
        <v>126302</v>
      </c>
      <c r="B3950" t="s">
        <v>16</v>
      </c>
      <c r="C3950">
        <v>5399300</v>
      </c>
      <c r="D3950">
        <v>1</v>
      </c>
      <c r="E3950" t="s">
        <v>89</v>
      </c>
    </row>
    <row r="3951" spans="1:5" x14ac:dyDescent="0.3">
      <c r="A3951" t="s">
        <v>126323</v>
      </c>
      <c r="B3951" t="s">
        <v>16</v>
      </c>
      <c r="C3951">
        <v>1869300</v>
      </c>
      <c r="D3951">
        <v>2</v>
      </c>
      <c r="E3951" t="s">
        <v>89</v>
      </c>
    </row>
    <row r="3952" spans="1:5" x14ac:dyDescent="0.3">
      <c r="A3952" t="s">
        <v>126335</v>
      </c>
      <c r="B3952" t="s">
        <v>16</v>
      </c>
      <c r="C3952">
        <v>1782900</v>
      </c>
      <c r="D3952">
        <v>2</v>
      </c>
      <c r="E3952" t="s">
        <v>89</v>
      </c>
    </row>
    <row r="3953" spans="1:5" x14ac:dyDescent="0.3">
      <c r="A3953" t="s">
        <v>126355</v>
      </c>
      <c r="B3953" t="s">
        <v>16</v>
      </c>
      <c r="C3953">
        <v>1096100</v>
      </c>
      <c r="D3953">
        <v>2</v>
      </c>
      <c r="E3953" t="s">
        <v>89</v>
      </c>
    </row>
    <row r="3954" spans="1:5" x14ac:dyDescent="0.3">
      <c r="A3954" t="s">
        <v>126397</v>
      </c>
      <c r="B3954" t="s">
        <v>16</v>
      </c>
      <c r="C3954">
        <v>3241800</v>
      </c>
      <c r="D3954">
        <v>2</v>
      </c>
      <c r="E3954" t="s">
        <v>89</v>
      </c>
    </row>
    <row r="3955" spans="1:5" x14ac:dyDescent="0.3">
      <c r="A3955" t="s">
        <v>126416</v>
      </c>
      <c r="B3955" t="s">
        <v>16</v>
      </c>
      <c r="C3955">
        <v>3367400</v>
      </c>
      <c r="D3955">
        <v>2</v>
      </c>
      <c r="E3955" t="s">
        <v>89</v>
      </c>
    </row>
    <row r="3956" spans="1:5" x14ac:dyDescent="0.3">
      <c r="A3956" t="s">
        <v>126451</v>
      </c>
      <c r="B3956" t="s">
        <v>16</v>
      </c>
      <c r="C3956">
        <v>2604200</v>
      </c>
      <c r="D3956">
        <v>2</v>
      </c>
      <c r="E3956" t="s">
        <v>89</v>
      </c>
    </row>
    <row r="3957" spans="1:5" x14ac:dyDescent="0.3">
      <c r="A3957" t="s">
        <v>126480</v>
      </c>
      <c r="B3957" t="s">
        <v>16</v>
      </c>
      <c r="C3957">
        <v>4969800</v>
      </c>
      <c r="D3957">
        <v>1</v>
      </c>
      <c r="E3957" t="s">
        <v>89</v>
      </c>
    </row>
    <row r="3958" spans="1:5" x14ac:dyDescent="0.3">
      <c r="A3958" t="s">
        <v>126516</v>
      </c>
      <c r="B3958" t="s">
        <v>16</v>
      </c>
      <c r="C3958">
        <v>724860</v>
      </c>
      <c r="D3958">
        <v>2</v>
      </c>
      <c r="E3958" t="s">
        <v>89</v>
      </c>
    </row>
    <row r="3959" spans="1:5" x14ac:dyDescent="0.3">
      <c r="A3959" t="s">
        <v>126531</v>
      </c>
      <c r="B3959" t="s">
        <v>16</v>
      </c>
      <c r="C3959">
        <v>6341200</v>
      </c>
      <c r="D3959">
        <v>1</v>
      </c>
      <c r="E3959" t="s">
        <v>89</v>
      </c>
    </row>
    <row r="3960" spans="1:5" x14ac:dyDescent="0.3">
      <c r="A3960" t="s">
        <v>126568</v>
      </c>
      <c r="B3960" t="s">
        <v>16</v>
      </c>
      <c r="C3960">
        <v>623790</v>
      </c>
      <c r="D3960">
        <v>2</v>
      </c>
      <c r="E3960" t="s">
        <v>89</v>
      </c>
    </row>
    <row r="3961" spans="1:5" x14ac:dyDescent="0.3">
      <c r="A3961" t="s">
        <v>126576</v>
      </c>
      <c r="B3961" t="s">
        <v>16</v>
      </c>
      <c r="C3961">
        <v>23429000</v>
      </c>
      <c r="D3961">
        <v>2</v>
      </c>
      <c r="E3961" t="s">
        <v>89</v>
      </c>
    </row>
    <row r="3962" spans="1:5" x14ac:dyDescent="0.3">
      <c r="A3962" t="s">
        <v>126625</v>
      </c>
      <c r="B3962" t="s">
        <v>16</v>
      </c>
      <c r="C3962">
        <v>83717000</v>
      </c>
      <c r="D3962">
        <v>1</v>
      </c>
      <c r="E3962" t="s">
        <v>89</v>
      </c>
    </row>
    <row r="3963" spans="1:5" x14ac:dyDescent="0.3">
      <c r="A3963" t="s">
        <v>126646</v>
      </c>
      <c r="B3963" t="s">
        <v>16</v>
      </c>
      <c r="C3963">
        <v>34862000</v>
      </c>
      <c r="D3963">
        <v>1</v>
      </c>
      <c r="E3963" t="s">
        <v>89</v>
      </c>
    </row>
    <row r="3964" spans="1:5" x14ac:dyDescent="0.3">
      <c r="A3964" t="s">
        <v>126691</v>
      </c>
      <c r="B3964" t="s">
        <v>16</v>
      </c>
      <c r="C3964">
        <v>640450</v>
      </c>
      <c r="D3964">
        <v>2</v>
      </c>
      <c r="E3964" t="s">
        <v>89</v>
      </c>
    </row>
    <row r="3965" spans="1:5" x14ac:dyDescent="0.3">
      <c r="A3965" t="s">
        <v>126740</v>
      </c>
      <c r="B3965" t="s">
        <v>16</v>
      </c>
      <c r="C3965">
        <v>2404100</v>
      </c>
      <c r="D3965">
        <v>1</v>
      </c>
      <c r="E3965" t="s">
        <v>89</v>
      </c>
    </row>
    <row r="3966" spans="1:5" x14ac:dyDescent="0.3">
      <c r="A3966" t="s">
        <v>126751</v>
      </c>
      <c r="B3966" t="s">
        <v>16</v>
      </c>
      <c r="C3966">
        <v>1065400</v>
      </c>
      <c r="D3966">
        <v>1</v>
      </c>
      <c r="E3966" t="s">
        <v>89</v>
      </c>
    </row>
    <row r="3967" spans="1:5" x14ac:dyDescent="0.3">
      <c r="A3967" t="s">
        <v>126758</v>
      </c>
      <c r="B3967" t="s">
        <v>16</v>
      </c>
      <c r="C3967">
        <v>735830</v>
      </c>
      <c r="D3967">
        <v>1</v>
      </c>
      <c r="E3967" t="s">
        <v>89</v>
      </c>
    </row>
    <row r="3968" spans="1:5" x14ac:dyDescent="0.3">
      <c r="A3968" t="s">
        <v>126772</v>
      </c>
      <c r="B3968" t="s">
        <v>16</v>
      </c>
      <c r="C3968">
        <v>7664800</v>
      </c>
      <c r="D3968">
        <v>1</v>
      </c>
      <c r="E3968" t="s">
        <v>89</v>
      </c>
    </row>
    <row r="3969" spans="1:5" x14ac:dyDescent="0.3">
      <c r="A3969" t="s">
        <v>126831</v>
      </c>
      <c r="B3969" t="s">
        <v>16</v>
      </c>
      <c r="C3969">
        <v>8847700</v>
      </c>
      <c r="D3969">
        <v>1</v>
      </c>
      <c r="E3969" t="s">
        <v>89</v>
      </c>
    </row>
    <row r="3970" spans="1:5" x14ac:dyDescent="0.3">
      <c r="A3970" t="s">
        <v>126848</v>
      </c>
      <c r="B3970" t="s">
        <v>16</v>
      </c>
      <c r="D3970">
        <v>1</v>
      </c>
      <c r="E3970" t="s">
        <v>89</v>
      </c>
    </row>
    <row r="3971" spans="1:5" x14ac:dyDescent="0.3">
      <c r="A3971" t="s">
        <v>126865</v>
      </c>
      <c r="B3971" t="s">
        <v>16</v>
      </c>
      <c r="C3971">
        <v>1975800</v>
      </c>
      <c r="D3971">
        <v>2</v>
      </c>
      <c r="E3971" t="s">
        <v>89</v>
      </c>
    </row>
    <row r="3972" spans="1:5" x14ac:dyDescent="0.3">
      <c r="A3972" t="s">
        <v>126888</v>
      </c>
      <c r="B3972" t="s">
        <v>16</v>
      </c>
      <c r="C3972">
        <v>4124900</v>
      </c>
      <c r="D3972">
        <v>2</v>
      </c>
      <c r="E3972" t="s">
        <v>89</v>
      </c>
    </row>
    <row r="3973" spans="1:5" x14ac:dyDescent="0.3">
      <c r="A3973" t="s">
        <v>126941</v>
      </c>
      <c r="B3973" t="s">
        <v>16</v>
      </c>
      <c r="C3973">
        <v>2070000</v>
      </c>
      <c r="D3973">
        <v>1</v>
      </c>
      <c r="E3973" t="s">
        <v>89</v>
      </c>
    </row>
    <row r="3974" spans="1:5" x14ac:dyDescent="0.3">
      <c r="A3974" t="s">
        <v>126964</v>
      </c>
      <c r="B3974" t="s">
        <v>16</v>
      </c>
      <c r="C3974">
        <v>1800100</v>
      </c>
      <c r="D3974">
        <v>1</v>
      </c>
      <c r="E3974" t="s">
        <v>89</v>
      </c>
    </row>
    <row r="3975" spans="1:5" x14ac:dyDescent="0.3">
      <c r="A3975" t="s">
        <v>126989</v>
      </c>
      <c r="B3975" t="s">
        <v>16</v>
      </c>
      <c r="C3975">
        <v>11387000</v>
      </c>
      <c r="D3975">
        <v>2</v>
      </c>
      <c r="E3975" t="s">
        <v>89</v>
      </c>
    </row>
    <row r="3976" spans="1:5" x14ac:dyDescent="0.3">
      <c r="A3976" t="s">
        <v>127011</v>
      </c>
      <c r="B3976" t="s">
        <v>16</v>
      </c>
      <c r="C3976">
        <v>1870400</v>
      </c>
      <c r="D3976">
        <v>2</v>
      </c>
      <c r="E3976" t="s">
        <v>89</v>
      </c>
    </row>
    <row r="3977" spans="1:5" x14ac:dyDescent="0.3">
      <c r="A3977" t="s">
        <v>127036</v>
      </c>
      <c r="B3977" t="s">
        <v>16</v>
      </c>
      <c r="C3977">
        <v>7615100</v>
      </c>
      <c r="D3977">
        <v>2</v>
      </c>
      <c r="E3977" t="s">
        <v>89</v>
      </c>
    </row>
    <row r="3978" spans="1:5" x14ac:dyDescent="0.3">
      <c r="A3978" t="s">
        <v>127092</v>
      </c>
      <c r="B3978" t="s">
        <v>16</v>
      </c>
      <c r="C3978">
        <v>1756400</v>
      </c>
      <c r="D3978">
        <v>2</v>
      </c>
      <c r="E3978" t="s">
        <v>89</v>
      </c>
    </row>
    <row r="3979" spans="1:5" x14ac:dyDescent="0.3">
      <c r="A3979" t="s">
        <v>127144</v>
      </c>
      <c r="B3979" t="s">
        <v>16</v>
      </c>
      <c r="C3979">
        <v>1842900</v>
      </c>
      <c r="D3979">
        <v>1</v>
      </c>
      <c r="E3979" t="s">
        <v>89</v>
      </c>
    </row>
    <row r="3980" spans="1:5" x14ac:dyDescent="0.3">
      <c r="A3980" t="s">
        <v>127189</v>
      </c>
      <c r="B3980" t="s">
        <v>16</v>
      </c>
      <c r="C3980">
        <v>4582400</v>
      </c>
      <c r="D3980">
        <v>2</v>
      </c>
      <c r="E3980" t="s">
        <v>89</v>
      </c>
    </row>
    <row r="3981" spans="1:5" x14ac:dyDescent="0.3">
      <c r="A3981" t="s">
        <v>127239</v>
      </c>
      <c r="B3981" t="s">
        <v>16</v>
      </c>
      <c r="C3981">
        <v>1405100</v>
      </c>
      <c r="D3981">
        <v>1</v>
      </c>
      <c r="E3981" t="s">
        <v>89</v>
      </c>
    </row>
    <row r="3982" spans="1:5" x14ac:dyDescent="0.3">
      <c r="A3982" t="s">
        <v>127248</v>
      </c>
      <c r="B3982" t="s">
        <v>16</v>
      </c>
      <c r="C3982">
        <v>13824000</v>
      </c>
      <c r="D3982">
        <v>1</v>
      </c>
      <c r="E3982" t="s">
        <v>89</v>
      </c>
    </row>
    <row r="3983" spans="1:5" x14ac:dyDescent="0.3">
      <c r="A3983" t="s">
        <v>127356</v>
      </c>
      <c r="B3983" t="s">
        <v>16</v>
      </c>
      <c r="C3983">
        <v>18310000</v>
      </c>
      <c r="D3983">
        <v>2</v>
      </c>
      <c r="E3983" t="s">
        <v>89</v>
      </c>
    </row>
    <row r="3984" spans="1:5" x14ac:dyDescent="0.3">
      <c r="A3984" t="s">
        <v>127398</v>
      </c>
      <c r="B3984" t="s">
        <v>16</v>
      </c>
      <c r="C3984">
        <v>283500</v>
      </c>
      <c r="D3984">
        <v>2</v>
      </c>
      <c r="E3984" t="s">
        <v>89</v>
      </c>
    </row>
    <row r="3985" spans="1:5" x14ac:dyDescent="0.3">
      <c r="A3985" t="s">
        <v>127408</v>
      </c>
      <c r="B3985" t="s">
        <v>16</v>
      </c>
      <c r="C3985">
        <v>1470400</v>
      </c>
      <c r="D3985">
        <v>2</v>
      </c>
      <c r="E3985" t="s">
        <v>89</v>
      </c>
    </row>
    <row r="3986" spans="1:5" x14ac:dyDescent="0.3">
      <c r="A3986" t="s">
        <v>127422</v>
      </c>
      <c r="B3986" t="s">
        <v>16</v>
      </c>
      <c r="C3986">
        <v>2415000</v>
      </c>
      <c r="D3986">
        <v>2</v>
      </c>
      <c r="E3986" t="s">
        <v>89</v>
      </c>
    </row>
    <row r="3987" spans="1:5" x14ac:dyDescent="0.3">
      <c r="A3987" t="s">
        <v>127475</v>
      </c>
      <c r="B3987" t="s">
        <v>16</v>
      </c>
      <c r="C3987">
        <v>2252000</v>
      </c>
      <c r="D3987">
        <v>1</v>
      </c>
      <c r="E3987" t="s">
        <v>89</v>
      </c>
    </row>
    <row r="3988" spans="1:5" x14ac:dyDescent="0.3">
      <c r="A3988" t="s">
        <v>127486</v>
      </c>
      <c r="B3988" t="s">
        <v>16</v>
      </c>
      <c r="C3988">
        <v>2763500</v>
      </c>
      <c r="D3988">
        <v>1</v>
      </c>
      <c r="E3988" t="s">
        <v>89</v>
      </c>
    </row>
    <row r="3989" spans="1:5" x14ac:dyDescent="0.3">
      <c r="A3989" t="s">
        <v>127506</v>
      </c>
      <c r="B3989" t="s">
        <v>16</v>
      </c>
      <c r="C3989">
        <v>962980</v>
      </c>
      <c r="D3989">
        <v>1</v>
      </c>
      <c r="E3989" t="s">
        <v>89</v>
      </c>
    </row>
    <row r="3990" spans="1:5" x14ac:dyDescent="0.3">
      <c r="A3990" t="s">
        <v>127521</v>
      </c>
      <c r="B3990" t="s">
        <v>16</v>
      </c>
      <c r="C3990">
        <v>18767000</v>
      </c>
      <c r="D3990">
        <v>1</v>
      </c>
      <c r="E3990" t="s">
        <v>89</v>
      </c>
    </row>
    <row r="3991" spans="1:5" x14ac:dyDescent="0.3">
      <c r="A3991" t="s">
        <v>127535</v>
      </c>
      <c r="B3991" t="s">
        <v>16</v>
      </c>
      <c r="C3991">
        <v>1980100</v>
      </c>
      <c r="D3991">
        <v>1</v>
      </c>
      <c r="E3991" t="s">
        <v>89</v>
      </c>
    </row>
    <row r="3992" spans="1:5" x14ac:dyDescent="0.3">
      <c r="A3992" t="s">
        <v>127565</v>
      </c>
      <c r="B3992" t="s">
        <v>16</v>
      </c>
      <c r="C3992">
        <v>3273100</v>
      </c>
      <c r="D3992">
        <v>2</v>
      </c>
      <c r="E3992" t="s">
        <v>89</v>
      </c>
    </row>
    <row r="3993" spans="1:5" x14ac:dyDescent="0.3">
      <c r="A3993" t="s">
        <v>127591</v>
      </c>
      <c r="B3993" t="s">
        <v>16</v>
      </c>
      <c r="D3993">
        <v>1</v>
      </c>
      <c r="E3993" t="s">
        <v>89</v>
      </c>
    </row>
    <row r="3994" spans="1:5" x14ac:dyDescent="0.3">
      <c r="A3994" t="s">
        <v>127595</v>
      </c>
      <c r="B3994" t="s">
        <v>16</v>
      </c>
      <c r="C3994">
        <v>8795300</v>
      </c>
      <c r="D3994">
        <v>2</v>
      </c>
      <c r="E3994" t="s">
        <v>89</v>
      </c>
    </row>
    <row r="3995" spans="1:5" x14ac:dyDescent="0.3">
      <c r="A3995" t="s">
        <v>127616</v>
      </c>
      <c r="B3995" t="s">
        <v>16</v>
      </c>
      <c r="D3995">
        <v>2</v>
      </c>
      <c r="E3995" t="s">
        <v>89</v>
      </c>
    </row>
    <row r="3996" spans="1:5" x14ac:dyDescent="0.3">
      <c r="A3996" t="s">
        <v>127639</v>
      </c>
      <c r="B3996" t="s">
        <v>16</v>
      </c>
      <c r="C3996">
        <v>5722900</v>
      </c>
      <c r="D3996">
        <v>2</v>
      </c>
      <c r="E3996" t="s">
        <v>89</v>
      </c>
    </row>
    <row r="3997" spans="1:5" x14ac:dyDescent="0.3">
      <c r="A3997" t="s">
        <v>127656</v>
      </c>
      <c r="B3997" t="s">
        <v>16</v>
      </c>
      <c r="C3997">
        <v>613760</v>
      </c>
      <c r="D3997">
        <v>2</v>
      </c>
      <c r="E3997" t="s">
        <v>89</v>
      </c>
    </row>
    <row r="3998" spans="1:5" x14ac:dyDescent="0.3">
      <c r="A3998" t="s">
        <v>127660</v>
      </c>
      <c r="B3998" t="s">
        <v>16</v>
      </c>
      <c r="C3998">
        <v>2721200</v>
      </c>
      <c r="D3998">
        <v>2</v>
      </c>
      <c r="E3998" t="s">
        <v>89</v>
      </c>
    </row>
    <row r="3999" spans="1:5" x14ac:dyDescent="0.3">
      <c r="A3999" t="s">
        <v>127698</v>
      </c>
      <c r="B3999" t="s">
        <v>16</v>
      </c>
      <c r="C3999">
        <v>1485300</v>
      </c>
      <c r="D3999">
        <v>2</v>
      </c>
      <c r="E3999" t="s">
        <v>89</v>
      </c>
    </row>
    <row r="4000" spans="1:5" x14ac:dyDescent="0.3">
      <c r="A4000" t="s">
        <v>127760</v>
      </c>
      <c r="B4000" t="s">
        <v>16</v>
      </c>
      <c r="C4000">
        <v>312590</v>
      </c>
      <c r="D4000">
        <v>1</v>
      </c>
      <c r="E4000" t="s">
        <v>89</v>
      </c>
    </row>
    <row r="4001" spans="1:5" x14ac:dyDescent="0.3">
      <c r="A4001" t="s">
        <v>127805</v>
      </c>
      <c r="B4001" t="s">
        <v>16</v>
      </c>
      <c r="C4001">
        <v>487170</v>
      </c>
      <c r="D4001">
        <v>2</v>
      </c>
      <c r="E4001" t="s">
        <v>89</v>
      </c>
    </row>
    <row r="4002" spans="1:5" x14ac:dyDescent="0.3">
      <c r="A4002" t="s">
        <v>127833</v>
      </c>
      <c r="B4002" t="s">
        <v>16</v>
      </c>
      <c r="C4002">
        <v>815760</v>
      </c>
      <c r="D4002">
        <v>2</v>
      </c>
      <c r="E4002" t="s">
        <v>89</v>
      </c>
    </row>
    <row r="4003" spans="1:5" x14ac:dyDescent="0.3">
      <c r="A4003" t="s">
        <v>127894</v>
      </c>
      <c r="B4003" t="s">
        <v>16</v>
      </c>
      <c r="C4003">
        <v>2221500</v>
      </c>
      <c r="D4003">
        <v>1</v>
      </c>
      <c r="E4003" t="s">
        <v>89</v>
      </c>
    </row>
    <row r="4004" spans="1:5" x14ac:dyDescent="0.3">
      <c r="A4004" t="s">
        <v>128063</v>
      </c>
      <c r="B4004" t="s">
        <v>16</v>
      </c>
      <c r="D4004">
        <v>1</v>
      </c>
      <c r="E4004" t="s">
        <v>89</v>
      </c>
    </row>
    <row r="4005" spans="1:5" x14ac:dyDescent="0.3">
      <c r="A4005" t="s">
        <v>128071</v>
      </c>
      <c r="B4005" t="s">
        <v>16</v>
      </c>
      <c r="C4005">
        <v>12199000</v>
      </c>
      <c r="D4005">
        <v>2</v>
      </c>
      <c r="E4005" t="s">
        <v>89</v>
      </c>
    </row>
    <row r="4006" spans="1:5" x14ac:dyDescent="0.3">
      <c r="A4006" t="s">
        <v>128088</v>
      </c>
      <c r="B4006" t="s">
        <v>16</v>
      </c>
      <c r="C4006">
        <v>1406800</v>
      </c>
      <c r="D4006">
        <v>2</v>
      </c>
      <c r="E4006" t="s">
        <v>89</v>
      </c>
    </row>
    <row r="4007" spans="1:5" x14ac:dyDescent="0.3">
      <c r="A4007" t="s">
        <v>128112</v>
      </c>
      <c r="B4007" t="s">
        <v>16</v>
      </c>
      <c r="C4007">
        <v>4938000</v>
      </c>
      <c r="D4007">
        <v>1</v>
      </c>
      <c r="E4007" t="s">
        <v>89</v>
      </c>
    </row>
    <row r="4008" spans="1:5" x14ac:dyDescent="0.3">
      <c r="A4008" t="s">
        <v>128137</v>
      </c>
      <c r="B4008" t="s">
        <v>16</v>
      </c>
      <c r="C4008">
        <v>1193400</v>
      </c>
      <c r="D4008">
        <v>2</v>
      </c>
      <c r="E4008" t="s">
        <v>89</v>
      </c>
    </row>
    <row r="4009" spans="1:5" x14ac:dyDescent="0.3">
      <c r="A4009" t="s">
        <v>128182</v>
      </c>
      <c r="B4009" t="s">
        <v>16</v>
      </c>
      <c r="C4009">
        <v>11406000</v>
      </c>
      <c r="D4009">
        <v>1</v>
      </c>
      <c r="E4009" t="s">
        <v>89</v>
      </c>
    </row>
    <row r="4010" spans="1:5" x14ac:dyDescent="0.3">
      <c r="A4010" t="s">
        <v>128187</v>
      </c>
      <c r="B4010" t="s">
        <v>16</v>
      </c>
      <c r="D4010">
        <v>2</v>
      </c>
      <c r="E4010" t="s">
        <v>89</v>
      </c>
    </row>
    <row r="4011" spans="1:5" x14ac:dyDescent="0.3">
      <c r="A4011" t="s">
        <v>128204</v>
      </c>
      <c r="B4011" t="s">
        <v>16</v>
      </c>
      <c r="C4011">
        <v>1186300</v>
      </c>
      <c r="D4011">
        <v>1</v>
      </c>
      <c r="E4011" t="s">
        <v>89</v>
      </c>
    </row>
    <row r="4012" spans="1:5" x14ac:dyDescent="0.3">
      <c r="A4012" t="s">
        <v>128251</v>
      </c>
      <c r="B4012" t="s">
        <v>16</v>
      </c>
      <c r="C4012">
        <v>43698000</v>
      </c>
      <c r="D4012">
        <v>2</v>
      </c>
      <c r="E4012" t="s">
        <v>89</v>
      </c>
    </row>
    <row r="4013" spans="1:5" x14ac:dyDescent="0.3">
      <c r="A4013" t="s">
        <v>128305</v>
      </c>
      <c r="B4013" t="s">
        <v>16</v>
      </c>
      <c r="D4013">
        <v>1</v>
      </c>
      <c r="E4013" t="s">
        <v>89</v>
      </c>
    </row>
    <row r="4014" spans="1:5" x14ac:dyDescent="0.3">
      <c r="A4014" t="s">
        <v>128315</v>
      </c>
      <c r="B4014" t="s">
        <v>16</v>
      </c>
      <c r="C4014">
        <v>1709200</v>
      </c>
      <c r="D4014">
        <v>1</v>
      </c>
      <c r="E4014" t="s">
        <v>89</v>
      </c>
    </row>
    <row r="4015" spans="1:5" x14ac:dyDescent="0.3">
      <c r="A4015" t="s">
        <v>128320</v>
      </c>
      <c r="B4015" t="s">
        <v>16</v>
      </c>
      <c r="C4015">
        <v>2425200</v>
      </c>
      <c r="D4015">
        <v>2</v>
      </c>
      <c r="E4015" t="s">
        <v>89</v>
      </c>
    </row>
    <row r="4016" spans="1:5" x14ac:dyDescent="0.3">
      <c r="A4016" t="s">
        <v>128386</v>
      </c>
      <c r="B4016" t="s">
        <v>16</v>
      </c>
      <c r="C4016">
        <v>10746000</v>
      </c>
      <c r="D4016">
        <v>1</v>
      </c>
      <c r="E4016" t="s">
        <v>89</v>
      </c>
    </row>
    <row r="4017" spans="1:5" x14ac:dyDescent="0.3">
      <c r="A4017" t="s">
        <v>128424</v>
      </c>
      <c r="B4017" t="s">
        <v>16</v>
      </c>
      <c r="C4017">
        <v>1806500</v>
      </c>
      <c r="D4017">
        <v>2</v>
      </c>
      <c r="E4017" t="s">
        <v>89</v>
      </c>
    </row>
    <row r="4018" spans="1:5" x14ac:dyDescent="0.3">
      <c r="A4018" t="s">
        <v>128433</v>
      </c>
      <c r="B4018" t="s">
        <v>16</v>
      </c>
      <c r="C4018">
        <v>3919800</v>
      </c>
      <c r="D4018">
        <v>2</v>
      </c>
      <c r="E4018" t="s">
        <v>89</v>
      </c>
    </row>
    <row r="4019" spans="1:5" x14ac:dyDescent="0.3">
      <c r="A4019" t="s">
        <v>128454</v>
      </c>
      <c r="B4019" t="s">
        <v>16</v>
      </c>
      <c r="C4019">
        <v>328940</v>
      </c>
      <c r="D4019">
        <v>3</v>
      </c>
      <c r="E4019" t="s">
        <v>89</v>
      </c>
    </row>
    <row r="4020" spans="1:5" x14ac:dyDescent="0.3">
      <c r="A4020" t="s">
        <v>128477</v>
      </c>
      <c r="B4020" t="s">
        <v>16</v>
      </c>
      <c r="C4020">
        <v>1667000</v>
      </c>
      <c r="D4020">
        <v>2</v>
      </c>
      <c r="E4020" t="s">
        <v>89</v>
      </c>
    </row>
    <row r="4021" spans="1:5" x14ac:dyDescent="0.3">
      <c r="A4021" t="s">
        <v>128491</v>
      </c>
      <c r="B4021" t="s">
        <v>16</v>
      </c>
      <c r="C4021">
        <v>795160</v>
      </c>
      <c r="D4021">
        <v>3</v>
      </c>
      <c r="E4021" t="s">
        <v>89</v>
      </c>
    </row>
    <row r="4022" spans="1:5" x14ac:dyDescent="0.3">
      <c r="A4022" t="s">
        <v>128518</v>
      </c>
      <c r="B4022" t="s">
        <v>16</v>
      </c>
      <c r="C4022">
        <v>2286900</v>
      </c>
      <c r="D4022">
        <v>1</v>
      </c>
      <c r="E4022" t="s">
        <v>89</v>
      </c>
    </row>
    <row r="4023" spans="1:5" x14ac:dyDescent="0.3">
      <c r="A4023" t="s">
        <v>128537</v>
      </c>
      <c r="B4023" t="s">
        <v>16</v>
      </c>
      <c r="C4023">
        <v>525560</v>
      </c>
      <c r="D4023">
        <v>2</v>
      </c>
      <c r="E4023" t="s">
        <v>89</v>
      </c>
    </row>
    <row r="4024" spans="1:5" x14ac:dyDescent="0.3">
      <c r="A4024" t="s">
        <v>128746</v>
      </c>
      <c r="B4024" t="s">
        <v>16</v>
      </c>
      <c r="C4024">
        <v>993330</v>
      </c>
      <c r="D4024">
        <v>1</v>
      </c>
      <c r="E4024" t="s">
        <v>89</v>
      </c>
    </row>
    <row r="4025" spans="1:5" x14ac:dyDescent="0.3">
      <c r="A4025" t="s">
        <v>128798</v>
      </c>
      <c r="B4025" t="s">
        <v>16</v>
      </c>
      <c r="C4025">
        <v>9947000</v>
      </c>
      <c r="D4025">
        <v>3</v>
      </c>
      <c r="E4025" t="s">
        <v>89</v>
      </c>
    </row>
    <row r="4026" spans="1:5" x14ac:dyDescent="0.3">
      <c r="A4026" t="s">
        <v>128913</v>
      </c>
      <c r="B4026" t="s">
        <v>16</v>
      </c>
      <c r="C4026">
        <v>1719000</v>
      </c>
      <c r="D4026">
        <v>3</v>
      </c>
      <c r="E4026" t="s">
        <v>89</v>
      </c>
    </row>
    <row r="4027" spans="1:5" x14ac:dyDescent="0.3">
      <c r="A4027" t="s">
        <v>128978</v>
      </c>
      <c r="B4027" t="s">
        <v>16</v>
      </c>
      <c r="C4027">
        <v>2919600</v>
      </c>
      <c r="D4027">
        <v>1</v>
      </c>
      <c r="E4027" t="s">
        <v>89</v>
      </c>
    </row>
    <row r="4028" spans="1:5" x14ac:dyDescent="0.3">
      <c r="A4028" t="s">
        <v>129010</v>
      </c>
      <c r="B4028" t="s">
        <v>16</v>
      </c>
      <c r="C4028">
        <v>781910</v>
      </c>
      <c r="D4028">
        <v>2</v>
      </c>
      <c r="E4028" t="s">
        <v>89</v>
      </c>
    </row>
    <row r="4029" spans="1:5" x14ac:dyDescent="0.3">
      <c r="A4029" t="s">
        <v>129056</v>
      </c>
      <c r="B4029" t="s">
        <v>16</v>
      </c>
      <c r="C4029">
        <v>4060000</v>
      </c>
      <c r="D4029">
        <v>2</v>
      </c>
      <c r="E4029" t="s">
        <v>89</v>
      </c>
    </row>
    <row r="4030" spans="1:5" x14ac:dyDescent="0.3">
      <c r="A4030" t="s">
        <v>129091</v>
      </c>
      <c r="B4030" t="s">
        <v>16</v>
      </c>
      <c r="C4030">
        <v>1378500</v>
      </c>
      <c r="D4030">
        <v>2</v>
      </c>
      <c r="E4030" t="s">
        <v>89</v>
      </c>
    </row>
    <row r="4031" spans="1:5" x14ac:dyDescent="0.3">
      <c r="A4031" t="s">
        <v>129169</v>
      </c>
      <c r="B4031" t="s">
        <v>16</v>
      </c>
      <c r="C4031">
        <v>2546300</v>
      </c>
      <c r="D4031">
        <v>2</v>
      </c>
      <c r="E4031" t="s">
        <v>89</v>
      </c>
    </row>
    <row r="4032" spans="1:5" x14ac:dyDescent="0.3">
      <c r="A4032" t="s">
        <v>129262</v>
      </c>
      <c r="B4032" t="s">
        <v>16</v>
      </c>
      <c r="D4032">
        <v>2</v>
      </c>
      <c r="E4032" t="s">
        <v>89</v>
      </c>
    </row>
    <row r="4033" spans="1:5" x14ac:dyDescent="0.3">
      <c r="A4033" t="s">
        <v>129283</v>
      </c>
      <c r="B4033" t="s">
        <v>16</v>
      </c>
      <c r="C4033">
        <v>1194400</v>
      </c>
      <c r="D4033">
        <v>1</v>
      </c>
      <c r="E4033" t="s">
        <v>89</v>
      </c>
    </row>
    <row r="4034" spans="1:5" x14ac:dyDescent="0.3">
      <c r="A4034" t="s">
        <v>129318</v>
      </c>
      <c r="B4034" t="s">
        <v>16</v>
      </c>
      <c r="C4034">
        <v>674760</v>
      </c>
      <c r="D4034">
        <v>2</v>
      </c>
      <c r="E4034" t="s">
        <v>89</v>
      </c>
    </row>
    <row r="4035" spans="1:5" x14ac:dyDescent="0.3">
      <c r="A4035" t="s">
        <v>129330</v>
      </c>
      <c r="B4035" t="s">
        <v>16</v>
      </c>
      <c r="C4035">
        <v>9648000</v>
      </c>
      <c r="D4035">
        <v>1</v>
      </c>
      <c r="E4035" t="s">
        <v>89</v>
      </c>
    </row>
    <row r="4036" spans="1:5" x14ac:dyDescent="0.3">
      <c r="A4036" t="s">
        <v>129365</v>
      </c>
      <c r="B4036" t="s">
        <v>16</v>
      </c>
      <c r="C4036">
        <v>14214000</v>
      </c>
      <c r="D4036">
        <v>2</v>
      </c>
      <c r="E4036" t="s">
        <v>89</v>
      </c>
    </row>
    <row r="4037" spans="1:5" x14ac:dyDescent="0.3">
      <c r="A4037" t="s">
        <v>129387</v>
      </c>
      <c r="B4037" t="s">
        <v>16</v>
      </c>
      <c r="C4037">
        <v>1132300</v>
      </c>
      <c r="D4037">
        <v>2</v>
      </c>
      <c r="E4037" t="s">
        <v>89</v>
      </c>
    </row>
    <row r="4038" spans="1:5" x14ac:dyDescent="0.3">
      <c r="A4038" t="s">
        <v>129404</v>
      </c>
      <c r="B4038" t="s">
        <v>16</v>
      </c>
      <c r="C4038">
        <v>4155800</v>
      </c>
      <c r="D4038">
        <v>2</v>
      </c>
      <c r="E4038" t="s">
        <v>89</v>
      </c>
    </row>
    <row r="4039" spans="1:5" x14ac:dyDescent="0.3">
      <c r="A4039" t="s">
        <v>129443</v>
      </c>
      <c r="B4039" t="s">
        <v>16</v>
      </c>
      <c r="C4039">
        <v>423110</v>
      </c>
      <c r="D4039">
        <v>2</v>
      </c>
      <c r="E4039" t="s">
        <v>89</v>
      </c>
    </row>
    <row r="4040" spans="1:5" x14ac:dyDescent="0.3">
      <c r="A4040" t="s">
        <v>129470</v>
      </c>
      <c r="B4040" t="s">
        <v>16</v>
      </c>
      <c r="C4040">
        <v>461570</v>
      </c>
      <c r="D4040">
        <v>2</v>
      </c>
      <c r="E4040" t="s">
        <v>89</v>
      </c>
    </row>
    <row r="4041" spans="1:5" x14ac:dyDescent="0.3">
      <c r="A4041" t="s">
        <v>129480</v>
      </c>
      <c r="B4041" t="s">
        <v>16</v>
      </c>
      <c r="C4041">
        <v>697380</v>
      </c>
      <c r="D4041">
        <v>2</v>
      </c>
      <c r="E4041" t="s">
        <v>89</v>
      </c>
    </row>
    <row r="4042" spans="1:5" x14ac:dyDescent="0.3">
      <c r="A4042" t="s">
        <v>129484</v>
      </c>
      <c r="B4042" t="s">
        <v>16</v>
      </c>
      <c r="C4042">
        <v>2424300</v>
      </c>
      <c r="D4042">
        <v>2</v>
      </c>
      <c r="E4042" t="s">
        <v>89</v>
      </c>
    </row>
    <row r="4043" spans="1:5" x14ac:dyDescent="0.3">
      <c r="A4043" t="s">
        <v>129512</v>
      </c>
      <c r="B4043" t="s">
        <v>16</v>
      </c>
      <c r="C4043">
        <v>1728100</v>
      </c>
      <c r="D4043">
        <v>3</v>
      </c>
      <c r="E4043" t="s">
        <v>89</v>
      </c>
    </row>
    <row r="4044" spans="1:5" x14ac:dyDescent="0.3">
      <c r="A4044" t="s">
        <v>129575</v>
      </c>
      <c r="B4044" t="s">
        <v>16</v>
      </c>
      <c r="C4044">
        <v>896840</v>
      </c>
      <c r="D4044">
        <v>2</v>
      </c>
      <c r="E4044" t="s">
        <v>89</v>
      </c>
    </row>
    <row r="4045" spans="1:5" x14ac:dyDescent="0.3">
      <c r="A4045" t="s">
        <v>129612</v>
      </c>
      <c r="B4045" t="s">
        <v>16</v>
      </c>
      <c r="C4045">
        <v>5796100</v>
      </c>
      <c r="D4045">
        <v>1</v>
      </c>
      <c r="E4045" t="s">
        <v>89</v>
      </c>
    </row>
    <row r="4046" spans="1:5" x14ac:dyDescent="0.3">
      <c r="A4046" t="s">
        <v>129639</v>
      </c>
      <c r="B4046" t="s">
        <v>16</v>
      </c>
      <c r="C4046">
        <v>519600</v>
      </c>
      <c r="D4046">
        <v>2</v>
      </c>
      <c r="E4046" t="s">
        <v>89</v>
      </c>
    </row>
    <row r="4047" spans="1:5" x14ac:dyDescent="0.3">
      <c r="A4047" t="s">
        <v>129703</v>
      </c>
      <c r="B4047" t="s">
        <v>16</v>
      </c>
      <c r="C4047">
        <v>2515900</v>
      </c>
      <c r="D4047">
        <v>2</v>
      </c>
      <c r="E4047" t="s">
        <v>89</v>
      </c>
    </row>
    <row r="4048" spans="1:5" x14ac:dyDescent="0.3">
      <c r="A4048" t="s">
        <v>129730</v>
      </c>
      <c r="B4048" t="s">
        <v>16</v>
      </c>
      <c r="D4048">
        <v>2</v>
      </c>
      <c r="E4048" t="s">
        <v>89</v>
      </c>
    </row>
    <row r="4049" spans="1:5" x14ac:dyDescent="0.3">
      <c r="A4049" t="s">
        <v>129745</v>
      </c>
      <c r="B4049" t="s">
        <v>16</v>
      </c>
      <c r="C4049">
        <v>2236600</v>
      </c>
      <c r="D4049">
        <v>2</v>
      </c>
      <c r="E4049" t="s">
        <v>89</v>
      </c>
    </row>
    <row r="4050" spans="1:5" x14ac:dyDescent="0.3">
      <c r="A4050" t="s">
        <v>129770</v>
      </c>
      <c r="B4050" t="s">
        <v>16</v>
      </c>
      <c r="C4050">
        <v>1128500</v>
      </c>
      <c r="D4050">
        <v>1</v>
      </c>
      <c r="E4050" t="s">
        <v>89</v>
      </c>
    </row>
    <row r="4051" spans="1:5" x14ac:dyDescent="0.3">
      <c r="A4051" t="s">
        <v>129774</v>
      </c>
      <c r="B4051" t="s">
        <v>16</v>
      </c>
      <c r="C4051">
        <v>3446000</v>
      </c>
      <c r="D4051">
        <v>1</v>
      </c>
      <c r="E4051" t="s">
        <v>89</v>
      </c>
    </row>
    <row r="4052" spans="1:5" x14ac:dyDescent="0.3">
      <c r="A4052" t="s">
        <v>129828</v>
      </c>
      <c r="B4052" t="s">
        <v>16</v>
      </c>
      <c r="C4052">
        <v>2285300</v>
      </c>
      <c r="D4052">
        <v>2</v>
      </c>
      <c r="E4052" t="s">
        <v>89</v>
      </c>
    </row>
    <row r="4053" spans="1:5" x14ac:dyDescent="0.3">
      <c r="A4053" t="s">
        <v>129873</v>
      </c>
      <c r="B4053" t="s">
        <v>16</v>
      </c>
      <c r="D4053">
        <v>1</v>
      </c>
      <c r="E4053" t="s">
        <v>89</v>
      </c>
    </row>
    <row r="4054" spans="1:5" x14ac:dyDescent="0.3">
      <c r="A4054" t="s">
        <v>129902</v>
      </c>
      <c r="B4054" t="s">
        <v>16</v>
      </c>
      <c r="C4054">
        <v>659260</v>
      </c>
      <c r="D4054">
        <v>1</v>
      </c>
      <c r="E4054" t="s">
        <v>89</v>
      </c>
    </row>
    <row r="4055" spans="1:5" x14ac:dyDescent="0.3">
      <c r="A4055" t="s">
        <v>129918</v>
      </c>
      <c r="B4055" t="s">
        <v>16</v>
      </c>
      <c r="C4055">
        <v>2901900</v>
      </c>
      <c r="D4055">
        <v>1</v>
      </c>
      <c r="E4055" t="s">
        <v>89</v>
      </c>
    </row>
    <row r="4056" spans="1:5" x14ac:dyDescent="0.3">
      <c r="A4056" t="s">
        <v>129932</v>
      </c>
      <c r="B4056" t="s">
        <v>16</v>
      </c>
      <c r="C4056">
        <v>6093200</v>
      </c>
      <c r="D4056">
        <v>2</v>
      </c>
      <c r="E4056" t="s">
        <v>89</v>
      </c>
    </row>
    <row r="4057" spans="1:5" x14ac:dyDescent="0.3">
      <c r="A4057" t="s">
        <v>129943</v>
      </c>
      <c r="B4057" t="s">
        <v>16</v>
      </c>
      <c r="C4057">
        <v>1174500</v>
      </c>
      <c r="D4057">
        <v>1</v>
      </c>
      <c r="E4057" t="s">
        <v>89</v>
      </c>
    </row>
    <row r="4058" spans="1:5" x14ac:dyDescent="0.3">
      <c r="A4058" t="s">
        <v>129953</v>
      </c>
      <c r="B4058" t="s">
        <v>16</v>
      </c>
      <c r="C4058">
        <v>1207700</v>
      </c>
      <c r="D4058">
        <v>2</v>
      </c>
      <c r="E4058" t="s">
        <v>89</v>
      </c>
    </row>
    <row r="4059" spans="1:5" x14ac:dyDescent="0.3">
      <c r="A4059" t="s">
        <v>129974</v>
      </c>
      <c r="B4059" t="s">
        <v>16</v>
      </c>
      <c r="C4059">
        <v>1745300</v>
      </c>
      <c r="D4059">
        <v>1</v>
      </c>
      <c r="E4059" t="s">
        <v>89</v>
      </c>
    </row>
    <row r="4060" spans="1:5" x14ac:dyDescent="0.3">
      <c r="A4060" t="s">
        <v>130009</v>
      </c>
      <c r="B4060" t="s">
        <v>16</v>
      </c>
      <c r="C4060">
        <v>774550</v>
      </c>
      <c r="D4060">
        <v>2</v>
      </c>
      <c r="E4060" t="s">
        <v>89</v>
      </c>
    </row>
    <row r="4061" spans="1:5" x14ac:dyDescent="0.3">
      <c r="A4061" t="s">
        <v>130021</v>
      </c>
      <c r="B4061" t="s">
        <v>16</v>
      </c>
      <c r="C4061">
        <v>3122400</v>
      </c>
      <c r="D4061">
        <v>1</v>
      </c>
      <c r="E4061" t="s">
        <v>89</v>
      </c>
    </row>
    <row r="4062" spans="1:5" x14ac:dyDescent="0.3">
      <c r="A4062" t="s">
        <v>130037</v>
      </c>
      <c r="B4062" t="s">
        <v>16</v>
      </c>
      <c r="C4062">
        <v>975270</v>
      </c>
      <c r="D4062">
        <v>1</v>
      </c>
      <c r="E4062" t="s">
        <v>89</v>
      </c>
    </row>
    <row r="4063" spans="1:5" x14ac:dyDescent="0.3">
      <c r="A4063" t="s">
        <v>130050</v>
      </c>
      <c r="B4063" t="s">
        <v>16</v>
      </c>
      <c r="C4063">
        <v>2787300</v>
      </c>
      <c r="D4063">
        <v>1</v>
      </c>
      <c r="E4063" t="s">
        <v>89</v>
      </c>
    </row>
    <row r="4064" spans="1:5" x14ac:dyDescent="0.3">
      <c r="A4064" t="s">
        <v>130062</v>
      </c>
      <c r="B4064" t="s">
        <v>16</v>
      </c>
      <c r="C4064">
        <v>2149100</v>
      </c>
      <c r="D4064">
        <v>2</v>
      </c>
      <c r="E4064" t="s">
        <v>89</v>
      </c>
    </row>
    <row r="4065" spans="1:5" x14ac:dyDescent="0.3">
      <c r="A4065" t="s">
        <v>130076</v>
      </c>
      <c r="B4065" t="s">
        <v>16</v>
      </c>
      <c r="C4065">
        <v>1427600</v>
      </c>
      <c r="D4065">
        <v>1</v>
      </c>
      <c r="E4065" t="s">
        <v>89</v>
      </c>
    </row>
    <row r="4066" spans="1:5" x14ac:dyDescent="0.3">
      <c r="A4066" t="s">
        <v>130131</v>
      </c>
      <c r="B4066" t="s">
        <v>16</v>
      </c>
      <c r="C4066">
        <v>1017400</v>
      </c>
      <c r="D4066">
        <v>2</v>
      </c>
      <c r="E4066" t="s">
        <v>89</v>
      </c>
    </row>
    <row r="4067" spans="1:5" x14ac:dyDescent="0.3">
      <c r="A4067" t="s">
        <v>130188</v>
      </c>
      <c r="B4067" t="s">
        <v>16</v>
      </c>
      <c r="C4067">
        <v>672650</v>
      </c>
      <c r="D4067">
        <v>2</v>
      </c>
      <c r="E4067" t="s">
        <v>89</v>
      </c>
    </row>
    <row r="4068" spans="1:5" x14ac:dyDescent="0.3">
      <c r="A4068" t="s">
        <v>130211</v>
      </c>
      <c r="B4068" t="s">
        <v>16</v>
      </c>
      <c r="C4068">
        <v>1919100</v>
      </c>
      <c r="D4068">
        <v>2</v>
      </c>
      <c r="E4068" t="s">
        <v>89</v>
      </c>
    </row>
    <row r="4069" spans="1:5" x14ac:dyDescent="0.3">
      <c r="A4069" t="s">
        <v>130222</v>
      </c>
      <c r="B4069" t="s">
        <v>16</v>
      </c>
      <c r="C4069">
        <v>3008600</v>
      </c>
      <c r="D4069">
        <v>2</v>
      </c>
      <c r="E4069" t="s">
        <v>89</v>
      </c>
    </row>
    <row r="4070" spans="1:5" x14ac:dyDescent="0.3">
      <c r="A4070" t="s">
        <v>130226</v>
      </c>
      <c r="B4070" t="s">
        <v>16</v>
      </c>
      <c r="C4070">
        <v>1862700</v>
      </c>
      <c r="D4070">
        <v>2</v>
      </c>
      <c r="E4070" t="s">
        <v>89</v>
      </c>
    </row>
    <row r="4071" spans="1:5" x14ac:dyDescent="0.3">
      <c r="A4071" t="s">
        <v>130250</v>
      </c>
      <c r="B4071" t="s">
        <v>16</v>
      </c>
      <c r="C4071">
        <v>1247500</v>
      </c>
      <c r="D4071">
        <v>2</v>
      </c>
      <c r="E4071" t="s">
        <v>89</v>
      </c>
    </row>
    <row r="4072" spans="1:5" x14ac:dyDescent="0.3">
      <c r="A4072" t="s">
        <v>130256</v>
      </c>
      <c r="B4072" t="s">
        <v>16</v>
      </c>
      <c r="C4072">
        <v>4887900</v>
      </c>
      <c r="D4072">
        <v>2</v>
      </c>
      <c r="E4072" t="s">
        <v>89</v>
      </c>
    </row>
    <row r="4073" spans="1:5" x14ac:dyDescent="0.3">
      <c r="A4073" t="s">
        <v>130270</v>
      </c>
      <c r="B4073" t="s">
        <v>16</v>
      </c>
      <c r="C4073">
        <v>14913000</v>
      </c>
      <c r="D4073">
        <v>1</v>
      </c>
      <c r="E4073" t="s">
        <v>89</v>
      </c>
    </row>
    <row r="4074" spans="1:5" x14ac:dyDescent="0.3">
      <c r="A4074" t="s">
        <v>130368</v>
      </c>
      <c r="B4074" t="s">
        <v>16</v>
      </c>
      <c r="C4074">
        <v>470780</v>
      </c>
      <c r="D4074">
        <v>2</v>
      </c>
      <c r="E4074" t="s">
        <v>89</v>
      </c>
    </row>
    <row r="4075" spans="1:5" x14ac:dyDescent="0.3">
      <c r="A4075" t="s">
        <v>130377</v>
      </c>
      <c r="B4075" t="s">
        <v>16</v>
      </c>
      <c r="C4075">
        <v>920020</v>
      </c>
      <c r="D4075">
        <v>2</v>
      </c>
      <c r="E4075" t="s">
        <v>89</v>
      </c>
    </row>
    <row r="4076" spans="1:5" x14ac:dyDescent="0.3">
      <c r="A4076" t="s">
        <v>130400</v>
      </c>
      <c r="B4076" t="s">
        <v>16</v>
      </c>
      <c r="C4076">
        <v>4155700</v>
      </c>
      <c r="D4076">
        <v>2</v>
      </c>
      <c r="E4076" t="s">
        <v>89</v>
      </c>
    </row>
    <row r="4077" spans="1:5" x14ac:dyDescent="0.3">
      <c r="A4077" t="s">
        <v>130442</v>
      </c>
      <c r="B4077" t="s">
        <v>16</v>
      </c>
      <c r="C4077">
        <v>1362200</v>
      </c>
      <c r="D4077">
        <v>2</v>
      </c>
      <c r="E4077" t="s">
        <v>89</v>
      </c>
    </row>
    <row r="4078" spans="1:5" x14ac:dyDescent="0.3">
      <c r="A4078" t="s">
        <v>130455</v>
      </c>
      <c r="B4078" t="s">
        <v>16</v>
      </c>
      <c r="D4078">
        <v>2</v>
      </c>
      <c r="E4078" t="s">
        <v>89</v>
      </c>
    </row>
    <row r="4079" spans="1:5" x14ac:dyDescent="0.3">
      <c r="A4079" t="s">
        <v>130477</v>
      </c>
      <c r="B4079" t="s">
        <v>16</v>
      </c>
      <c r="C4079">
        <v>19416000</v>
      </c>
      <c r="D4079">
        <v>2</v>
      </c>
      <c r="E4079" t="s">
        <v>89</v>
      </c>
    </row>
    <row r="4080" spans="1:5" x14ac:dyDescent="0.3">
      <c r="A4080" t="s">
        <v>130563</v>
      </c>
      <c r="B4080" t="s">
        <v>16</v>
      </c>
      <c r="C4080">
        <v>5154700</v>
      </c>
      <c r="D4080">
        <v>2</v>
      </c>
      <c r="E4080" t="s">
        <v>89</v>
      </c>
    </row>
    <row r="4081" spans="1:5" x14ac:dyDescent="0.3">
      <c r="A4081" t="s">
        <v>130577</v>
      </c>
      <c r="B4081" t="s">
        <v>16</v>
      </c>
      <c r="D4081">
        <v>1</v>
      </c>
      <c r="E4081" t="s">
        <v>89</v>
      </c>
    </row>
    <row r="4082" spans="1:5" x14ac:dyDescent="0.3">
      <c r="A4082" t="s">
        <v>130598</v>
      </c>
      <c r="B4082" t="s">
        <v>16</v>
      </c>
      <c r="C4082">
        <v>408040</v>
      </c>
      <c r="D4082">
        <v>2</v>
      </c>
      <c r="E4082" t="s">
        <v>89</v>
      </c>
    </row>
    <row r="4083" spans="1:5" x14ac:dyDescent="0.3">
      <c r="A4083" t="s">
        <v>130615</v>
      </c>
      <c r="B4083" t="s">
        <v>16</v>
      </c>
      <c r="C4083">
        <v>14626000</v>
      </c>
      <c r="D4083">
        <v>1</v>
      </c>
      <c r="E4083" t="s">
        <v>89</v>
      </c>
    </row>
    <row r="4084" spans="1:5" x14ac:dyDescent="0.3">
      <c r="A4084" t="s">
        <v>130626</v>
      </c>
      <c r="B4084" t="s">
        <v>16</v>
      </c>
      <c r="C4084">
        <v>1324600</v>
      </c>
      <c r="D4084">
        <v>1</v>
      </c>
      <c r="E4084" t="s">
        <v>89</v>
      </c>
    </row>
    <row r="4085" spans="1:5" x14ac:dyDescent="0.3">
      <c r="A4085" t="s">
        <v>130642</v>
      </c>
      <c r="B4085" t="s">
        <v>16</v>
      </c>
      <c r="D4085">
        <v>1</v>
      </c>
      <c r="E4085" t="s">
        <v>89</v>
      </c>
    </row>
    <row r="4086" spans="1:5" x14ac:dyDescent="0.3">
      <c r="A4086" t="s">
        <v>130689</v>
      </c>
      <c r="B4086" t="s">
        <v>16</v>
      </c>
      <c r="C4086">
        <v>1277900</v>
      </c>
      <c r="D4086">
        <v>4</v>
      </c>
      <c r="E4086" t="s">
        <v>89</v>
      </c>
    </row>
    <row r="4087" spans="1:5" x14ac:dyDescent="0.3">
      <c r="A4087" t="s">
        <v>130732</v>
      </c>
      <c r="B4087" t="s">
        <v>16</v>
      </c>
      <c r="C4087">
        <v>4089300</v>
      </c>
      <c r="D4087">
        <v>2</v>
      </c>
      <c r="E4087" t="s">
        <v>89</v>
      </c>
    </row>
    <row r="4088" spans="1:5" x14ac:dyDescent="0.3">
      <c r="A4088" t="s">
        <v>130777</v>
      </c>
      <c r="B4088" t="s">
        <v>16</v>
      </c>
      <c r="C4088">
        <v>2168200</v>
      </c>
      <c r="D4088">
        <v>2</v>
      </c>
      <c r="E4088" t="s">
        <v>89</v>
      </c>
    </row>
    <row r="4089" spans="1:5" x14ac:dyDescent="0.3">
      <c r="A4089" t="s">
        <v>130787</v>
      </c>
      <c r="B4089" t="s">
        <v>16</v>
      </c>
      <c r="C4089">
        <v>2177000</v>
      </c>
      <c r="D4089">
        <v>3</v>
      </c>
      <c r="E4089" t="s">
        <v>89</v>
      </c>
    </row>
    <row r="4090" spans="1:5" x14ac:dyDescent="0.3">
      <c r="A4090" t="s">
        <v>130923</v>
      </c>
      <c r="B4090" t="s">
        <v>16</v>
      </c>
      <c r="C4090">
        <v>10838000</v>
      </c>
      <c r="D4090">
        <v>1</v>
      </c>
      <c r="E4090" t="s">
        <v>89</v>
      </c>
    </row>
    <row r="4091" spans="1:5" x14ac:dyDescent="0.3">
      <c r="A4091" t="s">
        <v>130984</v>
      </c>
      <c r="B4091" t="s">
        <v>16</v>
      </c>
      <c r="C4091">
        <v>315490</v>
      </c>
      <c r="D4091">
        <v>2</v>
      </c>
      <c r="E4091" t="s">
        <v>89</v>
      </c>
    </row>
    <row r="4092" spans="1:5" x14ac:dyDescent="0.3">
      <c r="A4092" t="s">
        <v>130996</v>
      </c>
      <c r="B4092" t="s">
        <v>16</v>
      </c>
      <c r="C4092">
        <v>9663900</v>
      </c>
      <c r="D4092">
        <v>2</v>
      </c>
      <c r="E4092" t="s">
        <v>89</v>
      </c>
    </row>
    <row r="4093" spans="1:5" x14ac:dyDescent="0.3">
      <c r="A4093" t="s">
        <v>131024</v>
      </c>
      <c r="B4093" t="s">
        <v>16</v>
      </c>
      <c r="C4093">
        <v>728950</v>
      </c>
      <c r="D4093">
        <v>1</v>
      </c>
      <c r="E4093" t="s">
        <v>89</v>
      </c>
    </row>
    <row r="4094" spans="1:5" x14ac:dyDescent="0.3">
      <c r="A4094" t="s">
        <v>131042</v>
      </c>
      <c r="B4094" t="s">
        <v>16</v>
      </c>
      <c r="D4094">
        <v>3</v>
      </c>
      <c r="E4094" t="s">
        <v>89</v>
      </c>
    </row>
    <row r="4095" spans="1:5" x14ac:dyDescent="0.3">
      <c r="A4095" t="s">
        <v>131138</v>
      </c>
      <c r="B4095" t="s">
        <v>16</v>
      </c>
      <c r="C4095">
        <v>724920</v>
      </c>
      <c r="D4095">
        <v>2</v>
      </c>
      <c r="E4095" t="s">
        <v>89</v>
      </c>
    </row>
    <row r="4096" spans="1:5" x14ac:dyDescent="0.3">
      <c r="A4096" t="s">
        <v>131178</v>
      </c>
      <c r="B4096" t="s">
        <v>16</v>
      </c>
      <c r="C4096">
        <v>573470</v>
      </c>
      <c r="D4096">
        <v>1</v>
      </c>
      <c r="E4096" t="s">
        <v>89</v>
      </c>
    </row>
    <row r="4097" spans="1:5" x14ac:dyDescent="0.3">
      <c r="A4097" t="s">
        <v>131232</v>
      </c>
      <c r="B4097" t="s">
        <v>16</v>
      </c>
      <c r="C4097">
        <v>1227800</v>
      </c>
      <c r="D4097">
        <v>2</v>
      </c>
      <c r="E4097" t="s">
        <v>89</v>
      </c>
    </row>
    <row r="4098" spans="1:5" x14ac:dyDescent="0.3">
      <c r="A4098" t="s">
        <v>131257</v>
      </c>
      <c r="B4098" t="s">
        <v>16</v>
      </c>
      <c r="D4098">
        <v>2</v>
      </c>
      <c r="E4098" t="s">
        <v>89</v>
      </c>
    </row>
    <row r="4099" spans="1:5" x14ac:dyDescent="0.3">
      <c r="A4099" t="s">
        <v>131279</v>
      </c>
      <c r="B4099" t="s">
        <v>16</v>
      </c>
      <c r="C4099">
        <v>371920</v>
      </c>
      <c r="D4099">
        <v>2</v>
      </c>
      <c r="E4099" t="s">
        <v>89</v>
      </c>
    </row>
    <row r="4100" spans="1:5" x14ac:dyDescent="0.3">
      <c r="A4100" t="s">
        <v>131302</v>
      </c>
      <c r="B4100" t="s">
        <v>16</v>
      </c>
      <c r="C4100">
        <v>594840</v>
      </c>
      <c r="D4100">
        <v>1</v>
      </c>
      <c r="E4100" t="s">
        <v>89</v>
      </c>
    </row>
    <row r="4101" spans="1:5" x14ac:dyDescent="0.3">
      <c r="A4101" t="s">
        <v>131350</v>
      </c>
      <c r="B4101" t="s">
        <v>16</v>
      </c>
      <c r="C4101">
        <v>5893300</v>
      </c>
      <c r="D4101">
        <v>2</v>
      </c>
      <c r="E4101" t="s">
        <v>89</v>
      </c>
    </row>
    <row r="4102" spans="1:5" x14ac:dyDescent="0.3">
      <c r="A4102" t="s">
        <v>131497</v>
      </c>
      <c r="B4102" t="s">
        <v>16</v>
      </c>
      <c r="C4102">
        <v>2455200</v>
      </c>
      <c r="D4102">
        <v>1</v>
      </c>
      <c r="E4102" t="s">
        <v>89</v>
      </c>
    </row>
    <row r="4103" spans="1:5" x14ac:dyDescent="0.3">
      <c r="A4103" t="s">
        <v>131505</v>
      </c>
      <c r="B4103" t="s">
        <v>16</v>
      </c>
      <c r="C4103">
        <v>1887900</v>
      </c>
      <c r="D4103">
        <v>3</v>
      </c>
      <c r="E4103" t="s">
        <v>89</v>
      </c>
    </row>
    <row r="4104" spans="1:5" x14ac:dyDescent="0.3">
      <c r="A4104" t="s">
        <v>131517</v>
      </c>
      <c r="B4104" t="s">
        <v>16</v>
      </c>
      <c r="C4104">
        <v>2514200</v>
      </c>
      <c r="D4104">
        <v>1</v>
      </c>
      <c r="E4104" t="s">
        <v>89</v>
      </c>
    </row>
    <row r="4105" spans="1:5" x14ac:dyDescent="0.3">
      <c r="A4105" t="s">
        <v>131556</v>
      </c>
      <c r="B4105" t="s">
        <v>16</v>
      </c>
      <c r="C4105">
        <v>672150</v>
      </c>
      <c r="D4105">
        <v>1</v>
      </c>
      <c r="E4105" t="s">
        <v>89</v>
      </c>
    </row>
    <row r="4106" spans="1:5" x14ac:dyDescent="0.3">
      <c r="A4106" t="s">
        <v>131583</v>
      </c>
      <c r="B4106" t="s">
        <v>16</v>
      </c>
      <c r="C4106">
        <v>1767800</v>
      </c>
      <c r="D4106">
        <v>2</v>
      </c>
      <c r="E4106" t="s">
        <v>89</v>
      </c>
    </row>
    <row r="4107" spans="1:5" x14ac:dyDescent="0.3">
      <c r="A4107" t="s">
        <v>131603</v>
      </c>
      <c r="B4107" t="s">
        <v>16</v>
      </c>
      <c r="C4107">
        <v>2022900</v>
      </c>
      <c r="D4107">
        <v>1</v>
      </c>
      <c r="E4107" t="s">
        <v>89</v>
      </c>
    </row>
    <row r="4108" spans="1:5" x14ac:dyDescent="0.3">
      <c r="A4108" t="s">
        <v>131625</v>
      </c>
      <c r="B4108" t="s">
        <v>16</v>
      </c>
      <c r="D4108">
        <v>1</v>
      </c>
      <c r="E4108" t="s">
        <v>89</v>
      </c>
    </row>
    <row r="4109" spans="1:5" x14ac:dyDescent="0.3">
      <c r="A4109" t="s">
        <v>131648</v>
      </c>
      <c r="B4109" t="s">
        <v>16</v>
      </c>
      <c r="C4109">
        <v>1419900</v>
      </c>
      <c r="D4109">
        <v>1</v>
      </c>
      <c r="E4109" t="s">
        <v>89</v>
      </c>
    </row>
    <row r="4110" spans="1:5" x14ac:dyDescent="0.3">
      <c r="A4110" t="s">
        <v>131680</v>
      </c>
      <c r="B4110" t="s">
        <v>16</v>
      </c>
      <c r="C4110">
        <v>1530700</v>
      </c>
      <c r="D4110">
        <v>2</v>
      </c>
      <c r="E4110" t="s">
        <v>89</v>
      </c>
    </row>
    <row r="4111" spans="1:5" x14ac:dyDescent="0.3">
      <c r="A4111" t="s">
        <v>131700</v>
      </c>
      <c r="B4111" t="s">
        <v>16</v>
      </c>
      <c r="C4111">
        <v>1424700</v>
      </c>
      <c r="D4111">
        <v>2</v>
      </c>
      <c r="E4111" t="s">
        <v>89</v>
      </c>
    </row>
    <row r="4112" spans="1:5" x14ac:dyDescent="0.3">
      <c r="A4112" t="s">
        <v>131779</v>
      </c>
      <c r="B4112" t="s">
        <v>16</v>
      </c>
      <c r="C4112">
        <v>4827500</v>
      </c>
      <c r="D4112">
        <v>2</v>
      </c>
      <c r="E4112" t="s">
        <v>89</v>
      </c>
    </row>
    <row r="4113" spans="1:5" x14ac:dyDescent="0.3">
      <c r="A4113" t="s">
        <v>131801</v>
      </c>
      <c r="B4113" t="s">
        <v>16</v>
      </c>
      <c r="C4113">
        <v>4341700</v>
      </c>
      <c r="D4113">
        <v>1</v>
      </c>
      <c r="E4113" t="s">
        <v>89</v>
      </c>
    </row>
    <row r="4114" spans="1:5" x14ac:dyDescent="0.3">
      <c r="A4114" t="s">
        <v>131936</v>
      </c>
      <c r="B4114" t="s">
        <v>16</v>
      </c>
      <c r="D4114">
        <v>2</v>
      </c>
      <c r="E4114" t="s">
        <v>89</v>
      </c>
    </row>
    <row r="4115" spans="1:5" x14ac:dyDescent="0.3">
      <c r="A4115" t="s">
        <v>131942</v>
      </c>
      <c r="B4115" t="s">
        <v>16</v>
      </c>
      <c r="D4115">
        <v>2</v>
      </c>
      <c r="E4115" t="s">
        <v>89</v>
      </c>
    </row>
    <row r="4116" spans="1:5" x14ac:dyDescent="0.3">
      <c r="A4116" t="s">
        <v>132084</v>
      </c>
      <c r="B4116" t="s">
        <v>16</v>
      </c>
      <c r="C4116">
        <v>861360</v>
      </c>
      <c r="D4116">
        <v>2</v>
      </c>
      <c r="E4116" t="s">
        <v>89</v>
      </c>
    </row>
    <row r="4117" spans="1:5" x14ac:dyDescent="0.3">
      <c r="A4117" t="s">
        <v>132143</v>
      </c>
      <c r="B4117" t="s">
        <v>16</v>
      </c>
      <c r="C4117">
        <v>3344900</v>
      </c>
      <c r="D4117">
        <v>1</v>
      </c>
      <c r="E4117" t="s">
        <v>89</v>
      </c>
    </row>
    <row r="4118" spans="1:5" x14ac:dyDescent="0.3">
      <c r="A4118" t="s">
        <v>132206</v>
      </c>
      <c r="B4118" t="s">
        <v>16</v>
      </c>
      <c r="C4118">
        <v>4678600</v>
      </c>
      <c r="D4118">
        <v>3</v>
      </c>
      <c r="E4118" t="s">
        <v>89</v>
      </c>
    </row>
    <row r="4119" spans="1:5" x14ac:dyDescent="0.3">
      <c r="A4119" t="s">
        <v>132258</v>
      </c>
      <c r="B4119" t="s">
        <v>16</v>
      </c>
      <c r="C4119">
        <v>1886800</v>
      </c>
      <c r="D4119">
        <v>1</v>
      </c>
      <c r="E4119" t="s">
        <v>89</v>
      </c>
    </row>
    <row r="4120" spans="1:5" x14ac:dyDescent="0.3">
      <c r="A4120" t="s">
        <v>132264</v>
      </c>
      <c r="B4120" t="s">
        <v>16</v>
      </c>
      <c r="C4120">
        <v>1712100</v>
      </c>
      <c r="D4120">
        <v>2</v>
      </c>
      <c r="E4120" t="s">
        <v>89</v>
      </c>
    </row>
    <row r="4121" spans="1:5" x14ac:dyDescent="0.3">
      <c r="A4121" t="s">
        <v>132276</v>
      </c>
      <c r="B4121" t="s">
        <v>16</v>
      </c>
      <c r="C4121">
        <v>697170</v>
      </c>
      <c r="D4121">
        <v>1</v>
      </c>
      <c r="E4121" t="s">
        <v>89</v>
      </c>
    </row>
    <row r="4122" spans="1:5" x14ac:dyDescent="0.3">
      <c r="A4122" t="s">
        <v>132329</v>
      </c>
      <c r="B4122" t="s">
        <v>16</v>
      </c>
      <c r="C4122">
        <v>1428500</v>
      </c>
      <c r="D4122">
        <v>2</v>
      </c>
      <c r="E4122" t="s">
        <v>89</v>
      </c>
    </row>
    <row r="4123" spans="1:5" x14ac:dyDescent="0.3">
      <c r="A4123" t="s">
        <v>132388</v>
      </c>
      <c r="B4123" t="s">
        <v>16</v>
      </c>
      <c r="C4123">
        <v>619620</v>
      </c>
      <c r="D4123">
        <v>2</v>
      </c>
      <c r="E4123" t="s">
        <v>89</v>
      </c>
    </row>
    <row r="4124" spans="1:5" x14ac:dyDescent="0.3">
      <c r="A4124" t="s">
        <v>132522</v>
      </c>
      <c r="B4124" t="s">
        <v>16</v>
      </c>
      <c r="C4124">
        <v>616830</v>
      </c>
      <c r="D4124">
        <v>1</v>
      </c>
      <c r="E4124" t="s">
        <v>89</v>
      </c>
    </row>
    <row r="4125" spans="1:5" x14ac:dyDescent="0.3">
      <c r="A4125" t="s">
        <v>132559</v>
      </c>
      <c r="B4125" t="s">
        <v>16</v>
      </c>
      <c r="C4125">
        <v>5018700</v>
      </c>
      <c r="D4125">
        <v>1</v>
      </c>
      <c r="E4125" t="s">
        <v>89</v>
      </c>
    </row>
    <row r="4126" spans="1:5" x14ac:dyDescent="0.3">
      <c r="A4126" t="s">
        <v>132618</v>
      </c>
      <c r="B4126" t="s">
        <v>16</v>
      </c>
      <c r="C4126">
        <v>483160</v>
      </c>
      <c r="D4126">
        <v>1</v>
      </c>
      <c r="E4126" t="s">
        <v>89</v>
      </c>
    </row>
    <row r="4127" spans="1:5" x14ac:dyDescent="0.3">
      <c r="A4127" t="s">
        <v>132634</v>
      </c>
      <c r="B4127" t="s">
        <v>16</v>
      </c>
      <c r="C4127">
        <v>1328400</v>
      </c>
      <c r="D4127">
        <v>2</v>
      </c>
      <c r="E4127" t="s">
        <v>89</v>
      </c>
    </row>
    <row r="4128" spans="1:5" x14ac:dyDescent="0.3">
      <c r="A4128" t="s">
        <v>132647</v>
      </c>
      <c r="B4128" t="s">
        <v>16</v>
      </c>
      <c r="C4128">
        <v>7469400</v>
      </c>
      <c r="D4128">
        <v>3</v>
      </c>
      <c r="E4128" t="s">
        <v>89</v>
      </c>
    </row>
    <row r="4129" spans="1:5" x14ac:dyDescent="0.3">
      <c r="A4129" t="s">
        <v>132770</v>
      </c>
      <c r="B4129" t="s">
        <v>16</v>
      </c>
      <c r="C4129">
        <v>6074800</v>
      </c>
      <c r="D4129">
        <v>2</v>
      </c>
      <c r="E4129" t="s">
        <v>89</v>
      </c>
    </row>
    <row r="4130" spans="1:5" x14ac:dyDescent="0.3">
      <c r="A4130" t="s">
        <v>132784</v>
      </c>
      <c r="B4130" t="s">
        <v>16</v>
      </c>
      <c r="C4130">
        <v>1701600</v>
      </c>
      <c r="D4130">
        <v>2</v>
      </c>
      <c r="E4130" t="s">
        <v>89</v>
      </c>
    </row>
    <row r="4131" spans="1:5" x14ac:dyDescent="0.3">
      <c r="A4131" t="s">
        <v>132803</v>
      </c>
      <c r="B4131" t="s">
        <v>16</v>
      </c>
      <c r="C4131">
        <v>21342000</v>
      </c>
      <c r="D4131">
        <v>2</v>
      </c>
      <c r="E4131" t="s">
        <v>89</v>
      </c>
    </row>
    <row r="4132" spans="1:5" x14ac:dyDescent="0.3">
      <c r="A4132" t="s">
        <v>132846</v>
      </c>
      <c r="B4132" t="s">
        <v>16</v>
      </c>
      <c r="C4132">
        <v>6736100</v>
      </c>
      <c r="D4132">
        <v>2</v>
      </c>
      <c r="E4132" t="s">
        <v>89</v>
      </c>
    </row>
    <row r="4133" spans="1:5" x14ac:dyDescent="0.3">
      <c r="A4133" t="s">
        <v>132876</v>
      </c>
      <c r="B4133" t="s">
        <v>16</v>
      </c>
      <c r="C4133">
        <v>710690</v>
      </c>
      <c r="D4133">
        <v>3</v>
      </c>
      <c r="E4133" t="s">
        <v>89</v>
      </c>
    </row>
    <row r="4134" spans="1:5" x14ac:dyDescent="0.3">
      <c r="A4134" t="s">
        <v>132881</v>
      </c>
      <c r="B4134" t="s">
        <v>16</v>
      </c>
      <c r="C4134">
        <v>1669600</v>
      </c>
      <c r="D4134">
        <v>2</v>
      </c>
      <c r="E4134" t="s">
        <v>89</v>
      </c>
    </row>
    <row r="4135" spans="1:5" x14ac:dyDescent="0.3">
      <c r="A4135" t="s">
        <v>132894</v>
      </c>
      <c r="B4135" t="s">
        <v>16</v>
      </c>
      <c r="C4135">
        <v>1753100</v>
      </c>
      <c r="D4135">
        <v>1</v>
      </c>
      <c r="E4135" t="s">
        <v>89</v>
      </c>
    </row>
    <row r="4136" spans="1:5" x14ac:dyDescent="0.3">
      <c r="A4136" t="s">
        <v>132908</v>
      </c>
      <c r="B4136" t="s">
        <v>16</v>
      </c>
      <c r="D4136">
        <v>1</v>
      </c>
      <c r="E4136" t="s">
        <v>89</v>
      </c>
    </row>
    <row r="4137" spans="1:5" x14ac:dyDescent="0.3">
      <c r="A4137" t="s">
        <v>132926</v>
      </c>
      <c r="B4137" t="s">
        <v>16</v>
      </c>
      <c r="C4137">
        <v>17062000</v>
      </c>
      <c r="D4137">
        <v>2</v>
      </c>
      <c r="E4137" t="s">
        <v>89</v>
      </c>
    </row>
    <row r="4138" spans="1:5" x14ac:dyDescent="0.3">
      <c r="A4138" t="s">
        <v>132955</v>
      </c>
      <c r="B4138" t="s">
        <v>16</v>
      </c>
      <c r="C4138">
        <v>837980</v>
      </c>
      <c r="D4138">
        <v>3</v>
      </c>
      <c r="E4138" t="s">
        <v>89</v>
      </c>
    </row>
    <row r="4139" spans="1:5" x14ac:dyDescent="0.3">
      <c r="A4139" t="s">
        <v>132959</v>
      </c>
      <c r="B4139" t="s">
        <v>16</v>
      </c>
      <c r="C4139">
        <v>1188400</v>
      </c>
      <c r="D4139">
        <v>1</v>
      </c>
      <c r="E4139" t="s">
        <v>89</v>
      </c>
    </row>
    <row r="4140" spans="1:5" x14ac:dyDescent="0.3">
      <c r="A4140" t="s">
        <v>132969</v>
      </c>
      <c r="B4140" t="s">
        <v>16</v>
      </c>
      <c r="C4140">
        <v>4736500</v>
      </c>
      <c r="D4140">
        <v>2</v>
      </c>
      <c r="E4140" t="s">
        <v>89</v>
      </c>
    </row>
    <row r="4141" spans="1:5" x14ac:dyDescent="0.3">
      <c r="A4141" t="s">
        <v>133009</v>
      </c>
      <c r="B4141" t="s">
        <v>16</v>
      </c>
      <c r="C4141">
        <v>636080</v>
      </c>
      <c r="D4141">
        <v>2</v>
      </c>
      <c r="E4141" t="s">
        <v>89</v>
      </c>
    </row>
    <row r="4142" spans="1:5" x14ac:dyDescent="0.3">
      <c r="A4142" t="s">
        <v>133035</v>
      </c>
      <c r="B4142" t="s">
        <v>16</v>
      </c>
      <c r="C4142">
        <v>881130</v>
      </c>
      <c r="D4142">
        <v>2</v>
      </c>
      <c r="E4142" t="s">
        <v>89</v>
      </c>
    </row>
    <row r="4143" spans="1:5" x14ac:dyDescent="0.3">
      <c r="A4143" t="s">
        <v>133040</v>
      </c>
      <c r="B4143" t="s">
        <v>16</v>
      </c>
      <c r="C4143">
        <v>966490</v>
      </c>
      <c r="D4143">
        <v>2</v>
      </c>
      <c r="E4143" t="s">
        <v>89</v>
      </c>
    </row>
    <row r="4144" spans="1:5" x14ac:dyDescent="0.3">
      <c r="A4144" t="s">
        <v>133090</v>
      </c>
      <c r="B4144" t="s">
        <v>16</v>
      </c>
      <c r="C4144">
        <v>1082100</v>
      </c>
      <c r="D4144">
        <v>1</v>
      </c>
      <c r="E4144" t="s">
        <v>89</v>
      </c>
    </row>
    <row r="4145" spans="1:5" x14ac:dyDescent="0.3">
      <c r="A4145" t="s">
        <v>133107</v>
      </c>
      <c r="B4145" t="s">
        <v>16</v>
      </c>
      <c r="C4145">
        <v>1562800</v>
      </c>
      <c r="D4145">
        <v>2</v>
      </c>
      <c r="E4145" t="s">
        <v>89</v>
      </c>
    </row>
    <row r="4146" spans="1:5" x14ac:dyDescent="0.3">
      <c r="A4146" t="s">
        <v>133137</v>
      </c>
      <c r="B4146" t="s">
        <v>16</v>
      </c>
      <c r="C4146">
        <v>9135500</v>
      </c>
      <c r="D4146">
        <v>3</v>
      </c>
      <c r="E4146" t="s">
        <v>89</v>
      </c>
    </row>
    <row r="4147" spans="1:5" x14ac:dyDescent="0.3">
      <c r="A4147" t="s">
        <v>133162</v>
      </c>
      <c r="B4147" t="s">
        <v>16</v>
      </c>
      <c r="C4147">
        <v>3243500</v>
      </c>
      <c r="D4147">
        <v>2</v>
      </c>
      <c r="E4147" t="s">
        <v>89</v>
      </c>
    </row>
    <row r="4148" spans="1:5" x14ac:dyDescent="0.3">
      <c r="A4148" t="s">
        <v>133179</v>
      </c>
      <c r="B4148" t="s">
        <v>16</v>
      </c>
      <c r="C4148">
        <v>293570</v>
      </c>
      <c r="D4148">
        <v>2</v>
      </c>
      <c r="E4148" t="s">
        <v>89</v>
      </c>
    </row>
    <row r="4149" spans="1:5" x14ac:dyDescent="0.3">
      <c r="A4149" t="s">
        <v>133197</v>
      </c>
      <c r="B4149" t="s">
        <v>16</v>
      </c>
      <c r="C4149">
        <v>1414400</v>
      </c>
      <c r="D4149">
        <v>3</v>
      </c>
      <c r="E4149" t="s">
        <v>89</v>
      </c>
    </row>
    <row r="4150" spans="1:5" x14ac:dyDescent="0.3">
      <c r="A4150" t="s">
        <v>133224</v>
      </c>
      <c r="B4150" t="s">
        <v>16</v>
      </c>
      <c r="C4150">
        <v>2130100</v>
      </c>
      <c r="D4150">
        <v>2</v>
      </c>
      <c r="E4150" t="s">
        <v>89</v>
      </c>
    </row>
    <row r="4151" spans="1:5" x14ac:dyDescent="0.3">
      <c r="A4151" t="s">
        <v>133239</v>
      </c>
      <c r="B4151" t="s">
        <v>16</v>
      </c>
      <c r="C4151">
        <v>1990000</v>
      </c>
      <c r="D4151">
        <v>2</v>
      </c>
      <c r="E4151" t="s">
        <v>89</v>
      </c>
    </row>
    <row r="4152" spans="1:5" x14ac:dyDescent="0.3">
      <c r="A4152" t="s">
        <v>133253</v>
      </c>
      <c r="B4152" t="s">
        <v>16</v>
      </c>
      <c r="C4152">
        <v>1865700</v>
      </c>
      <c r="D4152">
        <v>3</v>
      </c>
      <c r="E4152" t="s">
        <v>89</v>
      </c>
    </row>
    <row r="4153" spans="1:5" x14ac:dyDescent="0.3">
      <c r="A4153" t="s">
        <v>133310</v>
      </c>
      <c r="B4153" t="s">
        <v>16</v>
      </c>
      <c r="D4153">
        <v>2</v>
      </c>
      <c r="E4153" t="s">
        <v>89</v>
      </c>
    </row>
    <row r="4154" spans="1:5" x14ac:dyDescent="0.3">
      <c r="A4154" t="s">
        <v>133320</v>
      </c>
      <c r="B4154" t="s">
        <v>16</v>
      </c>
      <c r="C4154">
        <v>5755700</v>
      </c>
      <c r="D4154">
        <v>1</v>
      </c>
      <c r="E4154" t="s">
        <v>89</v>
      </c>
    </row>
    <row r="4155" spans="1:5" x14ac:dyDescent="0.3">
      <c r="A4155" t="s">
        <v>133365</v>
      </c>
      <c r="B4155" t="s">
        <v>16</v>
      </c>
      <c r="C4155">
        <v>2617200</v>
      </c>
      <c r="D4155">
        <v>3</v>
      </c>
      <c r="E4155" t="s">
        <v>89</v>
      </c>
    </row>
    <row r="4156" spans="1:5" x14ac:dyDescent="0.3">
      <c r="A4156" t="s">
        <v>133394</v>
      </c>
      <c r="B4156" t="s">
        <v>16</v>
      </c>
      <c r="C4156">
        <v>2647400</v>
      </c>
      <c r="D4156">
        <v>1</v>
      </c>
      <c r="E4156" t="s">
        <v>89</v>
      </c>
    </row>
    <row r="4157" spans="1:5" x14ac:dyDescent="0.3">
      <c r="A4157" t="s">
        <v>133603</v>
      </c>
      <c r="B4157" t="s">
        <v>16</v>
      </c>
      <c r="C4157">
        <v>1494700</v>
      </c>
      <c r="D4157">
        <v>2</v>
      </c>
      <c r="E4157" t="s">
        <v>89</v>
      </c>
    </row>
    <row r="4158" spans="1:5" x14ac:dyDescent="0.3">
      <c r="A4158" t="s">
        <v>133660</v>
      </c>
      <c r="B4158" t="s">
        <v>16</v>
      </c>
      <c r="C4158">
        <v>1113700</v>
      </c>
      <c r="D4158">
        <v>1</v>
      </c>
      <c r="E4158" t="s">
        <v>89</v>
      </c>
    </row>
    <row r="4159" spans="1:5" x14ac:dyDescent="0.3">
      <c r="A4159" t="s">
        <v>133672</v>
      </c>
      <c r="B4159" t="s">
        <v>16</v>
      </c>
      <c r="C4159">
        <v>2162100</v>
      </c>
      <c r="D4159">
        <v>2</v>
      </c>
      <c r="E4159" t="s">
        <v>89</v>
      </c>
    </row>
    <row r="4160" spans="1:5" x14ac:dyDescent="0.3">
      <c r="A4160" t="s">
        <v>133690</v>
      </c>
      <c r="B4160" t="s">
        <v>16</v>
      </c>
      <c r="C4160">
        <v>550230</v>
      </c>
      <c r="D4160">
        <v>3</v>
      </c>
      <c r="E4160" t="s">
        <v>89</v>
      </c>
    </row>
    <row r="4161" spans="1:5" x14ac:dyDescent="0.3">
      <c r="A4161" t="s">
        <v>133725</v>
      </c>
      <c r="B4161" t="s">
        <v>16</v>
      </c>
      <c r="C4161">
        <v>360740</v>
      </c>
      <c r="D4161">
        <v>1</v>
      </c>
      <c r="E4161" t="s">
        <v>89</v>
      </c>
    </row>
    <row r="4162" spans="1:5" x14ac:dyDescent="0.3">
      <c r="A4162" t="s">
        <v>133736</v>
      </c>
      <c r="B4162" t="s">
        <v>16</v>
      </c>
      <c r="D4162">
        <v>1</v>
      </c>
      <c r="E4162" t="s">
        <v>89</v>
      </c>
    </row>
    <row r="4163" spans="1:5" x14ac:dyDescent="0.3">
      <c r="A4163" t="s">
        <v>133748</v>
      </c>
      <c r="B4163" t="s">
        <v>16</v>
      </c>
      <c r="C4163">
        <v>491750</v>
      </c>
      <c r="D4163">
        <v>1</v>
      </c>
      <c r="E4163" t="s">
        <v>89</v>
      </c>
    </row>
    <row r="4164" spans="1:5" x14ac:dyDescent="0.3">
      <c r="A4164" t="s">
        <v>133773</v>
      </c>
      <c r="B4164" t="s">
        <v>16</v>
      </c>
      <c r="C4164">
        <v>1931700</v>
      </c>
      <c r="D4164">
        <v>1</v>
      </c>
      <c r="E4164" t="s">
        <v>89</v>
      </c>
    </row>
    <row r="4165" spans="1:5" x14ac:dyDescent="0.3">
      <c r="A4165" t="s">
        <v>133784</v>
      </c>
      <c r="B4165" t="s">
        <v>16</v>
      </c>
      <c r="C4165">
        <v>9402200</v>
      </c>
      <c r="D4165">
        <v>2</v>
      </c>
      <c r="E4165" t="s">
        <v>89</v>
      </c>
    </row>
    <row r="4166" spans="1:5" x14ac:dyDescent="0.3">
      <c r="A4166" t="s">
        <v>133818</v>
      </c>
      <c r="B4166" t="s">
        <v>16</v>
      </c>
      <c r="C4166">
        <v>17673000</v>
      </c>
      <c r="D4166">
        <v>2</v>
      </c>
      <c r="E4166" t="s">
        <v>89</v>
      </c>
    </row>
    <row r="4167" spans="1:5" x14ac:dyDescent="0.3">
      <c r="A4167" t="s">
        <v>133945</v>
      </c>
      <c r="B4167" t="s">
        <v>16</v>
      </c>
      <c r="C4167">
        <v>378100</v>
      </c>
      <c r="D4167">
        <v>2</v>
      </c>
      <c r="E4167" t="s">
        <v>89</v>
      </c>
    </row>
    <row r="4168" spans="1:5" x14ac:dyDescent="0.3">
      <c r="A4168" t="s">
        <v>133980</v>
      </c>
      <c r="B4168" t="s">
        <v>16</v>
      </c>
      <c r="C4168">
        <v>2233900</v>
      </c>
      <c r="D4168">
        <v>2</v>
      </c>
      <c r="E4168" t="s">
        <v>89</v>
      </c>
    </row>
    <row r="4169" spans="1:5" x14ac:dyDescent="0.3">
      <c r="A4169" t="s">
        <v>134046</v>
      </c>
      <c r="B4169" t="s">
        <v>16</v>
      </c>
      <c r="C4169">
        <v>6330900</v>
      </c>
      <c r="D4169">
        <v>3</v>
      </c>
      <c r="E4169" t="s">
        <v>89</v>
      </c>
    </row>
    <row r="4170" spans="1:5" x14ac:dyDescent="0.3">
      <c r="A4170" t="s">
        <v>134054</v>
      </c>
      <c r="B4170" t="s">
        <v>16</v>
      </c>
      <c r="C4170">
        <v>508090</v>
      </c>
      <c r="D4170">
        <v>2</v>
      </c>
      <c r="E4170" t="s">
        <v>89</v>
      </c>
    </row>
    <row r="4171" spans="1:5" x14ac:dyDescent="0.3">
      <c r="A4171" t="s">
        <v>134105</v>
      </c>
      <c r="B4171" t="s">
        <v>16</v>
      </c>
      <c r="C4171">
        <v>656430</v>
      </c>
      <c r="D4171">
        <v>2</v>
      </c>
      <c r="E4171" t="s">
        <v>89</v>
      </c>
    </row>
    <row r="4172" spans="1:5" x14ac:dyDescent="0.3">
      <c r="A4172" t="s">
        <v>134109</v>
      </c>
      <c r="B4172" t="s">
        <v>16</v>
      </c>
      <c r="C4172">
        <v>679860</v>
      </c>
      <c r="D4172">
        <v>2</v>
      </c>
      <c r="E4172" t="s">
        <v>89</v>
      </c>
    </row>
    <row r="4173" spans="1:5" x14ac:dyDescent="0.3">
      <c r="A4173" t="s">
        <v>134122</v>
      </c>
      <c r="B4173" t="s">
        <v>16</v>
      </c>
      <c r="C4173">
        <v>6663500</v>
      </c>
      <c r="D4173">
        <v>2</v>
      </c>
      <c r="E4173" t="s">
        <v>89</v>
      </c>
    </row>
    <row r="4174" spans="1:5" x14ac:dyDescent="0.3">
      <c r="A4174" t="s">
        <v>134136</v>
      </c>
      <c r="B4174" t="s">
        <v>16</v>
      </c>
      <c r="C4174">
        <v>3741300</v>
      </c>
      <c r="D4174">
        <v>2</v>
      </c>
      <c r="E4174" t="s">
        <v>89</v>
      </c>
    </row>
    <row r="4175" spans="1:5" x14ac:dyDescent="0.3">
      <c r="A4175" t="s">
        <v>134140</v>
      </c>
      <c r="B4175" t="s">
        <v>16</v>
      </c>
      <c r="C4175">
        <v>467550</v>
      </c>
      <c r="D4175">
        <v>2</v>
      </c>
      <c r="E4175" t="s">
        <v>89</v>
      </c>
    </row>
    <row r="4176" spans="1:5" x14ac:dyDescent="0.3">
      <c r="A4176" t="s">
        <v>134160</v>
      </c>
      <c r="B4176" t="s">
        <v>16</v>
      </c>
      <c r="C4176">
        <v>374530</v>
      </c>
      <c r="D4176">
        <v>1</v>
      </c>
      <c r="E4176" t="s">
        <v>89</v>
      </c>
    </row>
    <row r="4177" spans="1:5" x14ac:dyDescent="0.3">
      <c r="A4177" t="s">
        <v>134165</v>
      </c>
      <c r="B4177" t="s">
        <v>16</v>
      </c>
      <c r="C4177">
        <v>500340</v>
      </c>
      <c r="D4177">
        <v>2</v>
      </c>
      <c r="E4177" t="s">
        <v>89</v>
      </c>
    </row>
    <row r="4178" spans="1:5" x14ac:dyDescent="0.3">
      <c r="A4178" t="s">
        <v>134173</v>
      </c>
      <c r="B4178" t="s">
        <v>16</v>
      </c>
      <c r="C4178">
        <v>1252000</v>
      </c>
      <c r="D4178">
        <v>1</v>
      </c>
      <c r="E4178" t="s">
        <v>89</v>
      </c>
    </row>
    <row r="4179" spans="1:5" x14ac:dyDescent="0.3">
      <c r="A4179" t="s">
        <v>134191</v>
      </c>
      <c r="B4179" t="s">
        <v>16</v>
      </c>
      <c r="C4179">
        <v>2150900</v>
      </c>
      <c r="D4179">
        <v>1</v>
      </c>
      <c r="E4179" t="s">
        <v>89</v>
      </c>
    </row>
    <row r="4180" spans="1:5" x14ac:dyDescent="0.3">
      <c r="A4180" t="s">
        <v>134200</v>
      </c>
      <c r="B4180" t="s">
        <v>16</v>
      </c>
      <c r="C4180">
        <v>7337000</v>
      </c>
      <c r="D4180">
        <v>2</v>
      </c>
      <c r="E4180" t="s">
        <v>89</v>
      </c>
    </row>
    <row r="4181" spans="1:5" x14ac:dyDescent="0.3">
      <c r="A4181" t="s">
        <v>134266</v>
      </c>
      <c r="B4181" t="s">
        <v>16</v>
      </c>
      <c r="D4181">
        <v>2</v>
      </c>
      <c r="E4181" t="s">
        <v>89</v>
      </c>
    </row>
    <row r="4182" spans="1:5" x14ac:dyDescent="0.3">
      <c r="A4182" t="s">
        <v>134281</v>
      </c>
      <c r="B4182" t="s">
        <v>16</v>
      </c>
      <c r="C4182">
        <v>774670</v>
      </c>
      <c r="D4182">
        <v>1</v>
      </c>
      <c r="E4182" t="s">
        <v>89</v>
      </c>
    </row>
    <row r="4183" spans="1:5" x14ac:dyDescent="0.3">
      <c r="A4183" t="s">
        <v>134298</v>
      </c>
      <c r="B4183" t="s">
        <v>16</v>
      </c>
      <c r="C4183">
        <v>939810</v>
      </c>
      <c r="D4183">
        <v>2</v>
      </c>
      <c r="E4183" t="s">
        <v>89</v>
      </c>
    </row>
    <row r="4184" spans="1:5" x14ac:dyDescent="0.3">
      <c r="A4184" t="s">
        <v>134335</v>
      </c>
      <c r="B4184" t="s">
        <v>16</v>
      </c>
      <c r="C4184">
        <v>772020</v>
      </c>
      <c r="D4184">
        <v>1</v>
      </c>
      <c r="E4184" t="s">
        <v>89</v>
      </c>
    </row>
    <row r="4185" spans="1:5" x14ac:dyDescent="0.3">
      <c r="A4185" t="s">
        <v>134352</v>
      </c>
      <c r="B4185" t="s">
        <v>16</v>
      </c>
      <c r="D4185">
        <v>1</v>
      </c>
      <c r="E4185" t="s">
        <v>89</v>
      </c>
    </row>
    <row r="4186" spans="1:5" x14ac:dyDescent="0.3">
      <c r="A4186" t="s">
        <v>134378</v>
      </c>
      <c r="B4186" t="s">
        <v>16</v>
      </c>
      <c r="C4186">
        <v>2277500</v>
      </c>
      <c r="D4186">
        <v>2</v>
      </c>
      <c r="E4186" t="s">
        <v>89</v>
      </c>
    </row>
    <row r="4187" spans="1:5" x14ac:dyDescent="0.3">
      <c r="A4187" t="s">
        <v>134396</v>
      </c>
      <c r="B4187" t="s">
        <v>16</v>
      </c>
      <c r="C4187">
        <v>1921800</v>
      </c>
      <c r="D4187">
        <v>2</v>
      </c>
      <c r="E4187" t="s">
        <v>89</v>
      </c>
    </row>
    <row r="4188" spans="1:5" x14ac:dyDescent="0.3">
      <c r="A4188" t="s">
        <v>134429</v>
      </c>
      <c r="B4188" t="s">
        <v>16</v>
      </c>
      <c r="C4188">
        <v>713570</v>
      </c>
      <c r="D4188">
        <v>2</v>
      </c>
      <c r="E4188" t="s">
        <v>89</v>
      </c>
    </row>
    <row r="4189" spans="1:5" x14ac:dyDescent="0.3">
      <c r="A4189" t="s">
        <v>134445</v>
      </c>
      <c r="B4189" t="s">
        <v>16</v>
      </c>
      <c r="C4189">
        <v>529470</v>
      </c>
      <c r="D4189">
        <v>1</v>
      </c>
      <c r="E4189" t="s">
        <v>89</v>
      </c>
    </row>
    <row r="4190" spans="1:5" x14ac:dyDescent="0.3">
      <c r="A4190" t="s">
        <v>134464</v>
      </c>
      <c r="B4190" t="s">
        <v>16</v>
      </c>
      <c r="C4190">
        <v>951020</v>
      </c>
      <c r="D4190">
        <v>2</v>
      </c>
      <c r="E4190" t="s">
        <v>89</v>
      </c>
    </row>
    <row r="4191" spans="1:5" x14ac:dyDescent="0.3">
      <c r="A4191" t="s">
        <v>134483</v>
      </c>
      <c r="B4191" t="s">
        <v>16</v>
      </c>
      <c r="C4191">
        <v>3641700</v>
      </c>
      <c r="D4191">
        <v>1</v>
      </c>
      <c r="E4191" t="s">
        <v>89</v>
      </c>
    </row>
    <row r="4192" spans="1:5" x14ac:dyDescent="0.3">
      <c r="A4192" t="s">
        <v>134496</v>
      </c>
      <c r="B4192" t="s">
        <v>16</v>
      </c>
      <c r="C4192">
        <v>10605000</v>
      </c>
      <c r="D4192">
        <v>1</v>
      </c>
      <c r="E4192" t="s">
        <v>89</v>
      </c>
    </row>
    <row r="4193" spans="1:5" x14ac:dyDescent="0.3">
      <c r="A4193" t="s">
        <v>134521</v>
      </c>
      <c r="B4193" t="s">
        <v>16</v>
      </c>
      <c r="C4193">
        <v>3680000</v>
      </c>
      <c r="D4193">
        <v>1</v>
      </c>
      <c r="E4193" t="s">
        <v>89</v>
      </c>
    </row>
    <row r="4194" spans="1:5" x14ac:dyDescent="0.3">
      <c r="A4194" t="s">
        <v>134526</v>
      </c>
      <c r="B4194" t="s">
        <v>16</v>
      </c>
      <c r="C4194">
        <v>446490</v>
      </c>
      <c r="D4194">
        <v>2</v>
      </c>
      <c r="E4194" t="s">
        <v>89</v>
      </c>
    </row>
    <row r="4195" spans="1:5" x14ac:dyDescent="0.3">
      <c r="A4195" t="s">
        <v>134530</v>
      </c>
      <c r="B4195" t="s">
        <v>16</v>
      </c>
      <c r="C4195">
        <v>2287600</v>
      </c>
      <c r="D4195">
        <v>2</v>
      </c>
      <c r="E4195" t="s">
        <v>89</v>
      </c>
    </row>
    <row r="4196" spans="1:5" x14ac:dyDescent="0.3">
      <c r="A4196" t="s">
        <v>134535</v>
      </c>
      <c r="B4196" t="s">
        <v>16</v>
      </c>
      <c r="C4196">
        <v>1002100</v>
      </c>
      <c r="D4196">
        <v>2</v>
      </c>
      <c r="E4196" t="s">
        <v>89</v>
      </c>
    </row>
    <row r="4197" spans="1:5" x14ac:dyDescent="0.3">
      <c r="A4197" t="s">
        <v>134615</v>
      </c>
      <c r="B4197" t="s">
        <v>16</v>
      </c>
      <c r="C4197">
        <v>3110300</v>
      </c>
      <c r="D4197">
        <v>2</v>
      </c>
      <c r="E4197" t="s">
        <v>89</v>
      </c>
    </row>
    <row r="4198" spans="1:5" x14ac:dyDescent="0.3">
      <c r="A4198" t="s">
        <v>134667</v>
      </c>
      <c r="B4198" t="s">
        <v>16</v>
      </c>
      <c r="C4198">
        <v>5103800</v>
      </c>
      <c r="D4198">
        <v>1</v>
      </c>
      <c r="E4198" t="s">
        <v>89</v>
      </c>
    </row>
    <row r="4199" spans="1:5" x14ac:dyDescent="0.3">
      <c r="A4199" t="s">
        <v>134709</v>
      </c>
      <c r="B4199" t="s">
        <v>16</v>
      </c>
      <c r="C4199">
        <v>3996800</v>
      </c>
      <c r="D4199">
        <v>1</v>
      </c>
      <c r="E4199" t="s">
        <v>89</v>
      </c>
    </row>
    <row r="4200" spans="1:5" x14ac:dyDescent="0.3">
      <c r="A4200" t="s">
        <v>134743</v>
      </c>
      <c r="B4200" t="s">
        <v>16</v>
      </c>
      <c r="C4200">
        <v>959860</v>
      </c>
      <c r="D4200">
        <v>2</v>
      </c>
      <c r="E4200" t="s">
        <v>89</v>
      </c>
    </row>
    <row r="4201" spans="1:5" x14ac:dyDescent="0.3">
      <c r="A4201" t="s">
        <v>134754</v>
      </c>
      <c r="B4201" t="s">
        <v>16</v>
      </c>
      <c r="C4201">
        <v>1528000</v>
      </c>
      <c r="D4201">
        <v>1</v>
      </c>
      <c r="E4201" t="s">
        <v>89</v>
      </c>
    </row>
    <row r="4202" spans="1:5" x14ac:dyDescent="0.3">
      <c r="A4202" t="s">
        <v>134780</v>
      </c>
      <c r="B4202" t="s">
        <v>16</v>
      </c>
      <c r="C4202">
        <v>4027900</v>
      </c>
      <c r="D4202">
        <v>1</v>
      </c>
      <c r="E4202" t="s">
        <v>89</v>
      </c>
    </row>
    <row r="4203" spans="1:5" x14ac:dyDescent="0.3">
      <c r="A4203" t="s">
        <v>134841</v>
      </c>
      <c r="B4203" t="s">
        <v>16</v>
      </c>
      <c r="C4203">
        <v>6705300</v>
      </c>
      <c r="D4203">
        <v>1</v>
      </c>
      <c r="E4203" t="s">
        <v>89</v>
      </c>
    </row>
    <row r="4204" spans="1:5" x14ac:dyDescent="0.3">
      <c r="A4204" t="s">
        <v>134874</v>
      </c>
      <c r="B4204" t="s">
        <v>16</v>
      </c>
      <c r="C4204">
        <v>364700</v>
      </c>
      <c r="D4204">
        <v>2</v>
      </c>
      <c r="E4204" t="s">
        <v>89</v>
      </c>
    </row>
    <row r="4205" spans="1:5" x14ac:dyDescent="0.3">
      <c r="A4205" t="s">
        <v>134934</v>
      </c>
      <c r="B4205" t="s">
        <v>16</v>
      </c>
      <c r="C4205">
        <v>3771700</v>
      </c>
      <c r="D4205">
        <v>1</v>
      </c>
      <c r="E4205" t="s">
        <v>89</v>
      </c>
    </row>
    <row r="4206" spans="1:5" x14ac:dyDescent="0.3">
      <c r="A4206" t="s">
        <v>134941</v>
      </c>
      <c r="B4206" t="s">
        <v>16</v>
      </c>
      <c r="C4206">
        <v>2052000</v>
      </c>
      <c r="D4206">
        <v>2</v>
      </c>
      <c r="E4206" t="s">
        <v>89</v>
      </c>
    </row>
    <row r="4207" spans="1:5" x14ac:dyDescent="0.3">
      <c r="A4207" t="s">
        <v>134964</v>
      </c>
      <c r="B4207" t="s">
        <v>16</v>
      </c>
      <c r="C4207">
        <v>1318700</v>
      </c>
      <c r="D4207">
        <v>1</v>
      </c>
      <c r="E4207" t="s">
        <v>89</v>
      </c>
    </row>
    <row r="4208" spans="1:5" x14ac:dyDescent="0.3">
      <c r="A4208" t="s">
        <v>135034</v>
      </c>
      <c r="B4208" t="s">
        <v>16</v>
      </c>
      <c r="C4208">
        <v>2650200</v>
      </c>
      <c r="D4208">
        <v>2</v>
      </c>
      <c r="E4208" t="s">
        <v>89</v>
      </c>
    </row>
    <row r="4209" spans="1:5" x14ac:dyDescent="0.3">
      <c r="A4209" t="s">
        <v>135077</v>
      </c>
      <c r="B4209" t="s">
        <v>16</v>
      </c>
      <c r="C4209">
        <v>555070</v>
      </c>
      <c r="D4209">
        <v>1</v>
      </c>
      <c r="E4209" t="s">
        <v>89</v>
      </c>
    </row>
    <row r="4210" spans="1:5" x14ac:dyDescent="0.3">
      <c r="A4210" t="s">
        <v>135104</v>
      </c>
      <c r="B4210" t="s">
        <v>16</v>
      </c>
      <c r="C4210">
        <v>558810</v>
      </c>
      <c r="D4210">
        <v>2</v>
      </c>
      <c r="E4210" t="s">
        <v>89</v>
      </c>
    </row>
    <row r="4211" spans="1:5" x14ac:dyDescent="0.3">
      <c r="A4211" t="s">
        <v>135134</v>
      </c>
      <c r="B4211" t="s">
        <v>16</v>
      </c>
      <c r="C4211">
        <v>728010</v>
      </c>
      <c r="D4211">
        <v>2</v>
      </c>
      <c r="E4211" t="s">
        <v>89</v>
      </c>
    </row>
    <row r="4212" spans="1:5" x14ac:dyDescent="0.3">
      <c r="A4212" t="s">
        <v>135161</v>
      </c>
      <c r="B4212" t="s">
        <v>16</v>
      </c>
      <c r="C4212">
        <v>3480300</v>
      </c>
      <c r="D4212">
        <v>2</v>
      </c>
      <c r="E4212" t="s">
        <v>89</v>
      </c>
    </row>
    <row r="4213" spans="1:5" x14ac:dyDescent="0.3">
      <c r="A4213" t="s">
        <v>135185</v>
      </c>
      <c r="B4213" t="s">
        <v>16</v>
      </c>
      <c r="C4213">
        <v>1180200</v>
      </c>
      <c r="D4213">
        <v>3</v>
      </c>
      <c r="E4213" t="s">
        <v>89</v>
      </c>
    </row>
    <row r="4214" spans="1:5" x14ac:dyDescent="0.3">
      <c r="A4214" t="s">
        <v>135204</v>
      </c>
      <c r="B4214" t="s">
        <v>16</v>
      </c>
      <c r="C4214">
        <v>1497600</v>
      </c>
      <c r="D4214">
        <v>4</v>
      </c>
      <c r="E4214" t="s">
        <v>89</v>
      </c>
    </row>
    <row r="4215" spans="1:5" x14ac:dyDescent="0.3">
      <c r="A4215" t="s">
        <v>135249</v>
      </c>
      <c r="B4215" t="s">
        <v>16</v>
      </c>
      <c r="C4215">
        <v>3700500</v>
      </c>
      <c r="D4215">
        <v>2</v>
      </c>
      <c r="E4215" t="s">
        <v>89</v>
      </c>
    </row>
    <row r="4216" spans="1:5" x14ac:dyDescent="0.3">
      <c r="A4216" t="s">
        <v>135301</v>
      </c>
      <c r="B4216" t="s">
        <v>16</v>
      </c>
      <c r="C4216">
        <v>2208200</v>
      </c>
      <c r="D4216">
        <v>2</v>
      </c>
      <c r="E4216" t="s">
        <v>89</v>
      </c>
    </row>
    <row r="4217" spans="1:5" x14ac:dyDescent="0.3">
      <c r="A4217" t="s">
        <v>135312</v>
      </c>
      <c r="B4217" t="s">
        <v>16</v>
      </c>
      <c r="C4217">
        <v>2330000</v>
      </c>
      <c r="D4217">
        <v>2</v>
      </c>
      <c r="E4217" t="s">
        <v>89</v>
      </c>
    </row>
    <row r="4218" spans="1:5" x14ac:dyDescent="0.3">
      <c r="A4218" t="s">
        <v>135335</v>
      </c>
      <c r="B4218" t="s">
        <v>16</v>
      </c>
      <c r="C4218">
        <v>1083300</v>
      </c>
      <c r="D4218">
        <v>1</v>
      </c>
      <c r="E4218" t="s">
        <v>89</v>
      </c>
    </row>
    <row r="4219" spans="1:5" x14ac:dyDescent="0.3">
      <c r="A4219" t="s">
        <v>135346</v>
      </c>
      <c r="B4219" t="s">
        <v>16</v>
      </c>
      <c r="C4219">
        <v>2390900</v>
      </c>
      <c r="D4219">
        <v>2</v>
      </c>
      <c r="E4219" t="s">
        <v>89</v>
      </c>
    </row>
    <row r="4220" spans="1:5" x14ac:dyDescent="0.3">
      <c r="A4220" t="s">
        <v>135400</v>
      </c>
      <c r="B4220" t="s">
        <v>16</v>
      </c>
      <c r="C4220">
        <v>1179800</v>
      </c>
      <c r="D4220">
        <v>2</v>
      </c>
      <c r="E4220" t="s">
        <v>89</v>
      </c>
    </row>
    <row r="4221" spans="1:5" x14ac:dyDescent="0.3">
      <c r="A4221" t="s">
        <v>135418</v>
      </c>
      <c r="B4221" t="s">
        <v>16</v>
      </c>
      <c r="C4221">
        <v>1195100</v>
      </c>
      <c r="D4221">
        <v>2</v>
      </c>
      <c r="E4221" t="s">
        <v>89</v>
      </c>
    </row>
    <row r="4222" spans="1:5" x14ac:dyDescent="0.3">
      <c r="A4222" t="s">
        <v>135472</v>
      </c>
      <c r="B4222" t="s">
        <v>16</v>
      </c>
      <c r="C4222">
        <v>2978100</v>
      </c>
      <c r="D4222">
        <v>2</v>
      </c>
      <c r="E4222" t="s">
        <v>89</v>
      </c>
    </row>
    <row r="4223" spans="1:5" x14ac:dyDescent="0.3">
      <c r="A4223" t="s">
        <v>135485</v>
      </c>
      <c r="B4223" t="s">
        <v>16</v>
      </c>
      <c r="C4223">
        <v>2855900</v>
      </c>
      <c r="D4223">
        <v>2</v>
      </c>
      <c r="E4223" t="s">
        <v>89</v>
      </c>
    </row>
    <row r="4224" spans="1:5" x14ac:dyDescent="0.3">
      <c r="A4224" t="s">
        <v>135494</v>
      </c>
      <c r="B4224" t="s">
        <v>16</v>
      </c>
      <c r="C4224">
        <v>1248100</v>
      </c>
      <c r="D4224">
        <v>2</v>
      </c>
      <c r="E4224" t="s">
        <v>89</v>
      </c>
    </row>
    <row r="4225" spans="1:5" x14ac:dyDescent="0.3">
      <c r="A4225" t="s">
        <v>135509</v>
      </c>
      <c r="B4225" t="s">
        <v>16</v>
      </c>
      <c r="D4225">
        <v>1</v>
      </c>
      <c r="E4225" t="s">
        <v>89</v>
      </c>
    </row>
    <row r="4226" spans="1:5" x14ac:dyDescent="0.3">
      <c r="A4226" t="s">
        <v>135521</v>
      </c>
      <c r="B4226" t="s">
        <v>16</v>
      </c>
      <c r="C4226">
        <v>1380700</v>
      </c>
      <c r="D4226">
        <v>1</v>
      </c>
      <c r="E4226" t="s">
        <v>89</v>
      </c>
    </row>
    <row r="4227" spans="1:5" x14ac:dyDescent="0.3">
      <c r="A4227" t="s">
        <v>135551</v>
      </c>
      <c r="B4227" t="s">
        <v>16</v>
      </c>
      <c r="C4227">
        <v>511900</v>
      </c>
      <c r="D4227">
        <v>1</v>
      </c>
      <c r="E4227" t="s">
        <v>89</v>
      </c>
    </row>
    <row r="4228" spans="1:5" x14ac:dyDescent="0.3">
      <c r="A4228" t="s">
        <v>135555</v>
      </c>
      <c r="B4228" t="s">
        <v>16</v>
      </c>
      <c r="C4228">
        <v>2203600</v>
      </c>
      <c r="D4228">
        <v>1</v>
      </c>
      <c r="E4228" t="s">
        <v>89</v>
      </c>
    </row>
    <row r="4229" spans="1:5" x14ac:dyDescent="0.3">
      <c r="A4229" t="s">
        <v>135615</v>
      </c>
      <c r="B4229" t="s">
        <v>16</v>
      </c>
      <c r="C4229">
        <v>2431300</v>
      </c>
      <c r="D4229">
        <v>2</v>
      </c>
      <c r="E4229" t="s">
        <v>89</v>
      </c>
    </row>
    <row r="4230" spans="1:5" x14ac:dyDescent="0.3">
      <c r="A4230" t="s">
        <v>135638</v>
      </c>
      <c r="B4230" t="s">
        <v>16</v>
      </c>
      <c r="C4230">
        <v>1427500</v>
      </c>
      <c r="D4230">
        <v>1</v>
      </c>
      <c r="E4230" t="s">
        <v>89</v>
      </c>
    </row>
    <row r="4231" spans="1:5" x14ac:dyDescent="0.3">
      <c r="A4231" t="s">
        <v>135668</v>
      </c>
      <c r="B4231" t="s">
        <v>16</v>
      </c>
      <c r="C4231">
        <v>29708000</v>
      </c>
      <c r="D4231">
        <v>2</v>
      </c>
      <c r="E4231" t="s">
        <v>89</v>
      </c>
    </row>
    <row r="4232" spans="1:5" x14ac:dyDescent="0.3">
      <c r="A4232" t="s">
        <v>135722</v>
      </c>
      <c r="B4232" t="s">
        <v>16</v>
      </c>
      <c r="C4232">
        <v>15625000</v>
      </c>
      <c r="D4232">
        <v>4</v>
      </c>
      <c r="E4232" t="s">
        <v>89</v>
      </c>
    </row>
    <row r="4233" spans="1:5" x14ac:dyDescent="0.3">
      <c r="A4233" t="s">
        <v>135796</v>
      </c>
      <c r="B4233" t="s">
        <v>16</v>
      </c>
      <c r="C4233">
        <v>490570</v>
      </c>
      <c r="D4233">
        <v>2</v>
      </c>
      <c r="E4233" t="s">
        <v>89</v>
      </c>
    </row>
    <row r="4234" spans="1:5" x14ac:dyDescent="0.3">
      <c r="A4234" t="s">
        <v>135846</v>
      </c>
      <c r="B4234" t="s">
        <v>16</v>
      </c>
      <c r="C4234">
        <v>915990</v>
      </c>
      <c r="D4234">
        <v>1</v>
      </c>
      <c r="E4234" t="s">
        <v>89</v>
      </c>
    </row>
    <row r="4235" spans="1:5" x14ac:dyDescent="0.3">
      <c r="A4235" t="s">
        <v>135891</v>
      </c>
      <c r="B4235" t="s">
        <v>16</v>
      </c>
      <c r="C4235">
        <v>1367300</v>
      </c>
      <c r="D4235">
        <v>1</v>
      </c>
      <c r="E4235" t="s">
        <v>89</v>
      </c>
    </row>
    <row r="4236" spans="1:5" x14ac:dyDescent="0.3">
      <c r="A4236" t="s">
        <v>135925</v>
      </c>
      <c r="B4236" t="s">
        <v>16</v>
      </c>
      <c r="D4236">
        <v>2</v>
      </c>
      <c r="E4236" t="s">
        <v>89</v>
      </c>
    </row>
    <row r="4237" spans="1:5" x14ac:dyDescent="0.3">
      <c r="A4237" t="s">
        <v>135967</v>
      </c>
      <c r="B4237" t="s">
        <v>16</v>
      </c>
      <c r="C4237">
        <v>545650</v>
      </c>
      <c r="D4237">
        <v>2</v>
      </c>
      <c r="E4237" t="s">
        <v>89</v>
      </c>
    </row>
    <row r="4238" spans="1:5" x14ac:dyDescent="0.3">
      <c r="A4238" t="s">
        <v>135971</v>
      </c>
      <c r="B4238" t="s">
        <v>16</v>
      </c>
      <c r="C4238">
        <v>938910</v>
      </c>
      <c r="D4238">
        <v>1</v>
      </c>
      <c r="E4238" t="s">
        <v>89</v>
      </c>
    </row>
    <row r="4239" spans="1:5" x14ac:dyDescent="0.3">
      <c r="A4239" t="s">
        <v>135976</v>
      </c>
      <c r="B4239" t="s">
        <v>16</v>
      </c>
      <c r="C4239">
        <v>3154600</v>
      </c>
      <c r="D4239">
        <v>1</v>
      </c>
      <c r="E4239" t="s">
        <v>89</v>
      </c>
    </row>
    <row r="4240" spans="1:5" x14ac:dyDescent="0.3">
      <c r="A4240" t="s">
        <v>136043</v>
      </c>
      <c r="B4240" t="s">
        <v>16</v>
      </c>
      <c r="D4240">
        <v>1</v>
      </c>
      <c r="E4240" t="s">
        <v>89</v>
      </c>
    </row>
    <row r="4241" spans="1:5" x14ac:dyDescent="0.3">
      <c r="A4241" t="s">
        <v>136054</v>
      </c>
      <c r="B4241" t="s">
        <v>16</v>
      </c>
      <c r="D4241">
        <v>1</v>
      </c>
      <c r="E4241" t="s">
        <v>89</v>
      </c>
    </row>
    <row r="4242" spans="1:5" x14ac:dyDescent="0.3">
      <c r="A4242" t="s">
        <v>136065</v>
      </c>
      <c r="B4242" t="s">
        <v>16</v>
      </c>
      <c r="C4242">
        <v>3538600</v>
      </c>
      <c r="D4242">
        <v>2</v>
      </c>
      <c r="E4242" t="s">
        <v>89</v>
      </c>
    </row>
    <row r="4243" spans="1:5" x14ac:dyDescent="0.3">
      <c r="A4243" t="s">
        <v>136081</v>
      </c>
      <c r="B4243" t="s">
        <v>16</v>
      </c>
      <c r="C4243">
        <v>2791300</v>
      </c>
      <c r="D4243">
        <v>1</v>
      </c>
      <c r="E4243" t="s">
        <v>89</v>
      </c>
    </row>
    <row r="4244" spans="1:5" x14ac:dyDescent="0.3">
      <c r="A4244" t="s">
        <v>136086</v>
      </c>
      <c r="B4244" t="s">
        <v>16</v>
      </c>
      <c r="C4244">
        <v>5984100</v>
      </c>
      <c r="D4244">
        <v>1</v>
      </c>
      <c r="E4244" t="s">
        <v>89</v>
      </c>
    </row>
    <row r="4245" spans="1:5" x14ac:dyDescent="0.3">
      <c r="A4245" t="s">
        <v>136115</v>
      </c>
      <c r="B4245" t="s">
        <v>16</v>
      </c>
      <c r="C4245">
        <v>1105400</v>
      </c>
      <c r="D4245">
        <v>1</v>
      </c>
      <c r="E4245" t="s">
        <v>89</v>
      </c>
    </row>
    <row r="4246" spans="1:5" x14ac:dyDescent="0.3">
      <c r="A4246" t="s">
        <v>136148</v>
      </c>
      <c r="B4246" t="s">
        <v>16</v>
      </c>
      <c r="C4246">
        <v>863240</v>
      </c>
      <c r="D4246">
        <v>2</v>
      </c>
      <c r="E4246" t="s">
        <v>89</v>
      </c>
    </row>
    <row r="4247" spans="1:5" x14ac:dyDescent="0.3">
      <c r="A4247" t="s">
        <v>136196</v>
      </c>
      <c r="B4247" t="s">
        <v>16</v>
      </c>
      <c r="C4247">
        <v>3901300</v>
      </c>
      <c r="D4247">
        <v>1</v>
      </c>
      <c r="E4247" t="s">
        <v>89</v>
      </c>
    </row>
    <row r="4248" spans="1:5" x14ac:dyDescent="0.3">
      <c r="A4248" t="s">
        <v>136225</v>
      </c>
      <c r="B4248" t="s">
        <v>16</v>
      </c>
      <c r="C4248">
        <v>562320</v>
      </c>
      <c r="D4248">
        <v>1</v>
      </c>
      <c r="E4248" t="s">
        <v>89</v>
      </c>
    </row>
    <row r="4249" spans="1:5" x14ac:dyDescent="0.3">
      <c r="A4249" t="s">
        <v>136271</v>
      </c>
      <c r="B4249" t="s">
        <v>16</v>
      </c>
      <c r="C4249">
        <v>2265600</v>
      </c>
      <c r="D4249">
        <v>2</v>
      </c>
      <c r="E4249" t="s">
        <v>89</v>
      </c>
    </row>
    <row r="4250" spans="1:5" x14ac:dyDescent="0.3">
      <c r="A4250" t="s">
        <v>136351</v>
      </c>
      <c r="B4250" t="s">
        <v>16</v>
      </c>
      <c r="C4250">
        <v>4451800</v>
      </c>
      <c r="D4250">
        <v>2</v>
      </c>
      <c r="E4250" t="s">
        <v>89</v>
      </c>
    </row>
    <row r="4251" spans="1:5" x14ac:dyDescent="0.3">
      <c r="A4251" t="s">
        <v>136356</v>
      </c>
      <c r="B4251" t="s">
        <v>16</v>
      </c>
      <c r="C4251">
        <v>1540600</v>
      </c>
      <c r="D4251">
        <v>2</v>
      </c>
      <c r="E4251" t="s">
        <v>89</v>
      </c>
    </row>
    <row r="4252" spans="1:5" x14ac:dyDescent="0.3">
      <c r="A4252" t="s">
        <v>136370</v>
      </c>
      <c r="B4252" t="s">
        <v>16</v>
      </c>
      <c r="C4252">
        <v>1021800</v>
      </c>
      <c r="D4252">
        <v>2</v>
      </c>
      <c r="E4252" t="s">
        <v>89</v>
      </c>
    </row>
    <row r="4253" spans="1:5" x14ac:dyDescent="0.3">
      <c r="A4253" t="s">
        <v>136376</v>
      </c>
      <c r="B4253" t="s">
        <v>16</v>
      </c>
      <c r="C4253">
        <v>910310</v>
      </c>
      <c r="D4253">
        <v>1</v>
      </c>
      <c r="E4253" t="s">
        <v>89</v>
      </c>
    </row>
    <row r="4254" spans="1:5" x14ac:dyDescent="0.3">
      <c r="A4254" t="s">
        <v>136391</v>
      </c>
      <c r="B4254" t="s">
        <v>16</v>
      </c>
      <c r="C4254">
        <v>929610</v>
      </c>
      <c r="D4254">
        <v>1</v>
      </c>
      <c r="E4254" t="s">
        <v>89</v>
      </c>
    </row>
    <row r="4255" spans="1:5" x14ac:dyDescent="0.3">
      <c r="A4255" t="s">
        <v>136395</v>
      </c>
      <c r="B4255" t="s">
        <v>16</v>
      </c>
      <c r="C4255">
        <v>2040200</v>
      </c>
      <c r="D4255">
        <v>1</v>
      </c>
      <c r="E4255" t="s">
        <v>89</v>
      </c>
    </row>
    <row r="4256" spans="1:5" x14ac:dyDescent="0.3">
      <c r="A4256" t="s">
        <v>136476</v>
      </c>
      <c r="B4256" t="s">
        <v>16</v>
      </c>
      <c r="D4256">
        <v>2</v>
      </c>
      <c r="E4256" t="s">
        <v>89</v>
      </c>
    </row>
    <row r="4257" spans="1:5" x14ac:dyDescent="0.3">
      <c r="A4257" t="s">
        <v>136487</v>
      </c>
      <c r="B4257" t="s">
        <v>16</v>
      </c>
      <c r="C4257">
        <v>629550</v>
      </c>
      <c r="D4257">
        <v>1</v>
      </c>
      <c r="E4257" t="s">
        <v>89</v>
      </c>
    </row>
    <row r="4258" spans="1:5" x14ac:dyDescent="0.3">
      <c r="A4258" t="s">
        <v>136500</v>
      </c>
      <c r="B4258" t="s">
        <v>16</v>
      </c>
      <c r="C4258">
        <v>502180</v>
      </c>
      <c r="D4258">
        <v>1</v>
      </c>
      <c r="E4258" t="s">
        <v>89</v>
      </c>
    </row>
    <row r="4259" spans="1:5" x14ac:dyDescent="0.3">
      <c r="A4259" t="s">
        <v>136529</v>
      </c>
      <c r="B4259" t="s">
        <v>16</v>
      </c>
      <c r="C4259">
        <v>1274600</v>
      </c>
      <c r="D4259">
        <v>3</v>
      </c>
      <c r="E4259" t="s">
        <v>89</v>
      </c>
    </row>
    <row r="4260" spans="1:5" x14ac:dyDescent="0.3">
      <c r="A4260" t="s">
        <v>136594</v>
      </c>
      <c r="B4260" t="s">
        <v>16</v>
      </c>
      <c r="C4260">
        <v>2192500</v>
      </c>
      <c r="D4260">
        <v>2</v>
      </c>
      <c r="E4260" t="s">
        <v>89</v>
      </c>
    </row>
    <row r="4261" spans="1:5" x14ac:dyDescent="0.3">
      <c r="A4261" t="s">
        <v>136621</v>
      </c>
      <c r="B4261" t="s">
        <v>16</v>
      </c>
      <c r="C4261">
        <v>1181200</v>
      </c>
      <c r="D4261">
        <v>1</v>
      </c>
      <c r="E4261" t="s">
        <v>89</v>
      </c>
    </row>
    <row r="4262" spans="1:5" x14ac:dyDescent="0.3">
      <c r="A4262" t="s">
        <v>136650</v>
      </c>
      <c r="B4262" t="s">
        <v>16</v>
      </c>
      <c r="C4262">
        <v>5524700</v>
      </c>
      <c r="D4262">
        <v>2</v>
      </c>
      <c r="E4262" t="s">
        <v>89</v>
      </c>
    </row>
    <row r="4263" spans="1:5" x14ac:dyDescent="0.3">
      <c r="A4263" t="s">
        <v>136661</v>
      </c>
      <c r="B4263" t="s">
        <v>16</v>
      </c>
      <c r="C4263">
        <v>489070</v>
      </c>
      <c r="D4263">
        <v>1</v>
      </c>
      <c r="E4263" t="s">
        <v>89</v>
      </c>
    </row>
    <row r="4264" spans="1:5" x14ac:dyDescent="0.3">
      <c r="A4264" t="s">
        <v>136674</v>
      </c>
      <c r="B4264" t="s">
        <v>16</v>
      </c>
      <c r="C4264">
        <v>1732300</v>
      </c>
      <c r="D4264">
        <v>1</v>
      </c>
      <c r="E4264" t="s">
        <v>89</v>
      </c>
    </row>
    <row r="4265" spans="1:5" x14ac:dyDescent="0.3">
      <c r="A4265" t="s">
        <v>136680</v>
      </c>
      <c r="B4265" t="s">
        <v>16</v>
      </c>
      <c r="C4265">
        <v>4697600</v>
      </c>
      <c r="D4265">
        <v>1</v>
      </c>
      <c r="E4265" t="s">
        <v>89</v>
      </c>
    </row>
    <row r="4266" spans="1:5" x14ac:dyDescent="0.3">
      <c r="A4266" t="s">
        <v>136708</v>
      </c>
      <c r="B4266" t="s">
        <v>16</v>
      </c>
      <c r="C4266">
        <v>27400000</v>
      </c>
      <c r="D4266">
        <v>1</v>
      </c>
      <c r="E4266" t="s">
        <v>89</v>
      </c>
    </row>
    <row r="4267" spans="1:5" x14ac:dyDescent="0.3">
      <c r="A4267" t="s">
        <v>136764</v>
      </c>
      <c r="B4267" t="s">
        <v>16</v>
      </c>
      <c r="C4267">
        <v>6892000</v>
      </c>
      <c r="D4267">
        <v>2</v>
      </c>
      <c r="E4267" t="s">
        <v>89</v>
      </c>
    </row>
    <row r="4268" spans="1:5" x14ac:dyDescent="0.3">
      <c r="A4268" t="s">
        <v>136792</v>
      </c>
      <c r="B4268" t="s">
        <v>16</v>
      </c>
      <c r="C4268">
        <v>360930</v>
      </c>
      <c r="D4268">
        <v>1</v>
      </c>
      <c r="E4268" t="s">
        <v>89</v>
      </c>
    </row>
    <row r="4269" spans="1:5" x14ac:dyDescent="0.3">
      <c r="A4269" t="s">
        <v>136809</v>
      </c>
      <c r="B4269" t="s">
        <v>16</v>
      </c>
      <c r="C4269">
        <v>788850</v>
      </c>
      <c r="D4269">
        <v>2</v>
      </c>
      <c r="E4269" t="s">
        <v>89</v>
      </c>
    </row>
    <row r="4270" spans="1:5" x14ac:dyDescent="0.3">
      <c r="A4270" t="s">
        <v>136829</v>
      </c>
      <c r="B4270" t="s">
        <v>16</v>
      </c>
      <c r="C4270">
        <v>660520</v>
      </c>
      <c r="D4270">
        <v>2</v>
      </c>
      <c r="E4270" t="s">
        <v>89</v>
      </c>
    </row>
    <row r="4271" spans="1:5" x14ac:dyDescent="0.3">
      <c r="A4271" t="s">
        <v>136889</v>
      </c>
      <c r="B4271" t="s">
        <v>16</v>
      </c>
      <c r="D4271">
        <v>1</v>
      </c>
      <c r="E4271" t="s">
        <v>89</v>
      </c>
    </row>
    <row r="4272" spans="1:5" x14ac:dyDescent="0.3">
      <c r="A4272" t="s">
        <v>136897</v>
      </c>
      <c r="B4272" t="s">
        <v>16</v>
      </c>
      <c r="C4272">
        <v>459290</v>
      </c>
      <c r="D4272">
        <v>2</v>
      </c>
      <c r="E4272" t="s">
        <v>89</v>
      </c>
    </row>
    <row r="4273" spans="1:5" x14ac:dyDescent="0.3">
      <c r="A4273" t="s">
        <v>136901</v>
      </c>
      <c r="B4273" t="s">
        <v>16</v>
      </c>
      <c r="C4273">
        <v>1892400</v>
      </c>
      <c r="D4273">
        <v>1</v>
      </c>
      <c r="E4273" t="s">
        <v>89</v>
      </c>
    </row>
    <row r="4274" spans="1:5" x14ac:dyDescent="0.3">
      <c r="A4274" t="s">
        <v>136940</v>
      </c>
      <c r="B4274" t="s">
        <v>16</v>
      </c>
      <c r="C4274">
        <v>13919000</v>
      </c>
      <c r="D4274">
        <v>2</v>
      </c>
      <c r="E4274" t="s">
        <v>89</v>
      </c>
    </row>
    <row r="4275" spans="1:5" x14ac:dyDescent="0.3">
      <c r="A4275" t="s">
        <v>136953</v>
      </c>
      <c r="B4275" t="s">
        <v>16</v>
      </c>
      <c r="C4275">
        <v>6250600</v>
      </c>
      <c r="D4275">
        <v>1</v>
      </c>
      <c r="E4275" t="s">
        <v>89</v>
      </c>
    </row>
    <row r="4276" spans="1:5" x14ac:dyDescent="0.3">
      <c r="A4276" t="s">
        <v>136982</v>
      </c>
      <c r="B4276" t="s">
        <v>16</v>
      </c>
      <c r="D4276">
        <v>1</v>
      </c>
      <c r="E4276" t="s">
        <v>89</v>
      </c>
    </row>
    <row r="4277" spans="1:5" x14ac:dyDescent="0.3">
      <c r="A4277" t="s">
        <v>136995</v>
      </c>
      <c r="B4277" t="s">
        <v>16</v>
      </c>
      <c r="C4277">
        <v>2895700</v>
      </c>
      <c r="D4277">
        <v>2</v>
      </c>
      <c r="E4277" t="s">
        <v>89</v>
      </c>
    </row>
    <row r="4278" spans="1:5" x14ac:dyDescent="0.3">
      <c r="A4278" t="s">
        <v>137015</v>
      </c>
      <c r="B4278" t="s">
        <v>16</v>
      </c>
      <c r="D4278">
        <v>1</v>
      </c>
      <c r="E4278" t="s">
        <v>89</v>
      </c>
    </row>
    <row r="4279" spans="1:5" x14ac:dyDescent="0.3">
      <c r="A4279" t="s">
        <v>137022</v>
      </c>
      <c r="B4279" t="s">
        <v>16</v>
      </c>
      <c r="D4279">
        <v>2</v>
      </c>
      <c r="E4279" t="s">
        <v>89</v>
      </c>
    </row>
    <row r="4280" spans="1:5" x14ac:dyDescent="0.3">
      <c r="A4280" t="s">
        <v>137034</v>
      </c>
      <c r="B4280" t="s">
        <v>16</v>
      </c>
      <c r="C4280">
        <v>2714600</v>
      </c>
      <c r="D4280">
        <v>2</v>
      </c>
      <c r="E4280" t="s">
        <v>89</v>
      </c>
    </row>
    <row r="4281" spans="1:5" x14ac:dyDescent="0.3">
      <c r="A4281" t="s">
        <v>137059</v>
      </c>
      <c r="B4281" t="s">
        <v>16</v>
      </c>
      <c r="C4281">
        <v>3042800</v>
      </c>
      <c r="D4281">
        <v>2</v>
      </c>
      <c r="E4281" t="s">
        <v>89</v>
      </c>
    </row>
    <row r="4282" spans="1:5" x14ac:dyDescent="0.3">
      <c r="A4282" t="s">
        <v>137091</v>
      </c>
      <c r="B4282" t="s">
        <v>16</v>
      </c>
      <c r="C4282">
        <v>4839200</v>
      </c>
      <c r="D4282">
        <v>1</v>
      </c>
      <c r="E4282" t="s">
        <v>89</v>
      </c>
    </row>
    <row r="4283" spans="1:5" x14ac:dyDescent="0.3">
      <c r="A4283" t="s">
        <v>137135</v>
      </c>
      <c r="B4283" t="s">
        <v>16</v>
      </c>
      <c r="C4283">
        <v>763220</v>
      </c>
      <c r="D4283">
        <v>1</v>
      </c>
      <c r="E4283" t="s">
        <v>89</v>
      </c>
    </row>
    <row r="4284" spans="1:5" x14ac:dyDescent="0.3">
      <c r="A4284" t="s">
        <v>137167</v>
      </c>
      <c r="B4284" t="s">
        <v>16</v>
      </c>
      <c r="C4284">
        <v>1250700</v>
      </c>
      <c r="D4284">
        <v>2</v>
      </c>
      <c r="E4284" t="s">
        <v>89</v>
      </c>
    </row>
    <row r="4285" spans="1:5" x14ac:dyDescent="0.3">
      <c r="A4285" t="s">
        <v>137191</v>
      </c>
      <c r="B4285" t="s">
        <v>16</v>
      </c>
      <c r="C4285">
        <v>637760</v>
      </c>
      <c r="D4285">
        <v>1</v>
      </c>
      <c r="E4285" t="s">
        <v>89</v>
      </c>
    </row>
    <row r="4286" spans="1:5" x14ac:dyDescent="0.3">
      <c r="A4286" t="s">
        <v>137207</v>
      </c>
      <c r="B4286" t="s">
        <v>16</v>
      </c>
      <c r="D4286">
        <v>1</v>
      </c>
      <c r="E4286" t="s">
        <v>89</v>
      </c>
    </row>
    <row r="4287" spans="1:5" x14ac:dyDescent="0.3">
      <c r="A4287" t="s">
        <v>137218</v>
      </c>
      <c r="B4287" t="s">
        <v>16</v>
      </c>
      <c r="C4287">
        <v>578780</v>
      </c>
      <c r="D4287">
        <v>1</v>
      </c>
      <c r="E4287" t="s">
        <v>89</v>
      </c>
    </row>
    <row r="4288" spans="1:5" x14ac:dyDescent="0.3">
      <c r="A4288" t="s">
        <v>137241</v>
      </c>
      <c r="B4288" t="s">
        <v>16</v>
      </c>
      <c r="C4288">
        <v>19057000</v>
      </c>
      <c r="D4288">
        <v>1</v>
      </c>
      <c r="E4288" t="s">
        <v>89</v>
      </c>
    </row>
    <row r="4289" spans="1:5" x14ac:dyDescent="0.3">
      <c r="A4289" t="s">
        <v>137262</v>
      </c>
      <c r="B4289" t="s">
        <v>16</v>
      </c>
      <c r="C4289">
        <v>12765000</v>
      </c>
      <c r="D4289">
        <v>1</v>
      </c>
      <c r="E4289" t="s">
        <v>89</v>
      </c>
    </row>
    <row r="4290" spans="1:5" x14ac:dyDescent="0.3">
      <c r="A4290" t="s">
        <v>137279</v>
      </c>
      <c r="B4290" t="s">
        <v>16</v>
      </c>
      <c r="C4290">
        <v>643440</v>
      </c>
      <c r="D4290">
        <v>2</v>
      </c>
      <c r="E4290" t="s">
        <v>89</v>
      </c>
    </row>
    <row r="4291" spans="1:5" x14ac:dyDescent="0.3">
      <c r="A4291" t="s">
        <v>137283</v>
      </c>
      <c r="B4291" t="s">
        <v>16</v>
      </c>
      <c r="C4291">
        <v>1092500</v>
      </c>
      <c r="D4291">
        <v>2</v>
      </c>
      <c r="E4291" t="s">
        <v>89</v>
      </c>
    </row>
    <row r="4292" spans="1:5" x14ac:dyDescent="0.3">
      <c r="A4292" t="s">
        <v>137309</v>
      </c>
      <c r="B4292" t="s">
        <v>16</v>
      </c>
      <c r="C4292">
        <v>1260800</v>
      </c>
      <c r="D4292">
        <v>1</v>
      </c>
      <c r="E4292" t="s">
        <v>89</v>
      </c>
    </row>
    <row r="4293" spans="1:5" x14ac:dyDescent="0.3">
      <c r="A4293" t="s">
        <v>137344</v>
      </c>
      <c r="B4293" t="s">
        <v>16</v>
      </c>
      <c r="C4293">
        <v>179620</v>
      </c>
      <c r="D4293">
        <v>2</v>
      </c>
      <c r="E4293" t="s">
        <v>89</v>
      </c>
    </row>
    <row r="4294" spans="1:5" x14ac:dyDescent="0.3">
      <c r="A4294" t="s">
        <v>137462</v>
      </c>
      <c r="B4294" t="s">
        <v>16</v>
      </c>
      <c r="C4294">
        <v>1803200</v>
      </c>
      <c r="D4294">
        <v>1</v>
      </c>
      <c r="E4294" t="s">
        <v>89</v>
      </c>
    </row>
    <row r="4295" spans="1:5" x14ac:dyDescent="0.3">
      <c r="A4295" t="s">
        <v>137477</v>
      </c>
      <c r="B4295" t="s">
        <v>16</v>
      </c>
      <c r="D4295">
        <v>1</v>
      </c>
      <c r="E4295" t="s">
        <v>89</v>
      </c>
    </row>
    <row r="4296" spans="1:5" x14ac:dyDescent="0.3">
      <c r="A4296" t="s">
        <v>137524</v>
      </c>
      <c r="B4296" t="s">
        <v>16</v>
      </c>
      <c r="C4296">
        <v>333050</v>
      </c>
      <c r="D4296">
        <v>1</v>
      </c>
      <c r="E4296" t="s">
        <v>89</v>
      </c>
    </row>
    <row r="4297" spans="1:5" x14ac:dyDescent="0.3">
      <c r="A4297" t="s">
        <v>137556</v>
      </c>
      <c r="B4297" t="s">
        <v>16</v>
      </c>
      <c r="C4297">
        <v>2121100</v>
      </c>
      <c r="D4297">
        <v>2</v>
      </c>
      <c r="E4297" t="s">
        <v>89</v>
      </c>
    </row>
    <row r="4298" spans="1:5" x14ac:dyDescent="0.3">
      <c r="A4298" t="s">
        <v>137587</v>
      </c>
      <c r="B4298" t="s">
        <v>16</v>
      </c>
      <c r="C4298">
        <v>1531400</v>
      </c>
      <c r="D4298">
        <v>2</v>
      </c>
      <c r="E4298" t="s">
        <v>89</v>
      </c>
    </row>
    <row r="4299" spans="1:5" x14ac:dyDescent="0.3">
      <c r="A4299" t="s">
        <v>137595</v>
      </c>
      <c r="B4299" t="s">
        <v>16</v>
      </c>
      <c r="C4299">
        <v>11517000</v>
      </c>
      <c r="D4299">
        <v>2</v>
      </c>
      <c r="E4299" t="s">
        <v>89</v>
      </c>
    </row>
    <row r="4300" spans="1:5" x14ac:dyDescent="0.3">
      <c r="A4300" t="s">
        <v>137629</v>
      </c>
      <c r="B4300" t="s">
        <v>16</v>
      </c>
      <c r="C4300">
        <v>3019200</v>
      </c>
      <c r="D4300">
        <v>1</v>
      </c>
      <c r="E4300" t="s">
        <v>89</v>
      </c>
    </row>
    <row r="4301" spans="1:5" x14ac:dyDescent="0.3">
      <c r="A4301" t="s">
        <v>137667</v>
      </c>
      <c r="B4301" t="s">
        <v>16</v>
      </c>
      <c r="C4301">
        <v>1506200</v>
      </c>
      <c r="D4301">
        <v>1</v>
      </c>
      <c r="E4301" t="s">
        <v>89</v>
      </c>
    </row>
    <row r="4302" spans="1:5" x14ac:dyDescent="0.3">
      <c r="A4302" t="s">
        <v>137675</v>
      </c>
      <c r="B4302" t="s">
        <v>16</v>
      </c>
      <c r="D4302">
        <v>1</v>
      </c>
      <c r="E4302" t="s">
        <v>89</v>
      </c>
    </row>
    <row r="4303" spans="1:5" x14ac:dyDescent="0.3">
      <c r="A4303" t="s">
        <v>137686</v>
      </c>
      <c r="B4303" t="s">
        <v>16</v>
      </c>
      <c r="C4303">
        <v>8974200</v>
      </c>
      <c r="D4303">
        <v>2</v>
      </c>
      <c r="E4303" t="s">
        <v>89</v>
      </c>
    </row>
    <row r="4304" spans="1:5" x14ac:dyDescent="0.3">
      <c r="A4304" t="s">
        <v>137735</v>
      </c>
      <c r="B4304" t="s">
        <v>16</v>
      </c>
      <c r="C4304">
        <v>2219800</v>
      </c>
      <c r="D4304">
        <v>2</v>
      </c>
      <c r="E4304" t="s">
        <v>89</v>
      </c>
    </row>
    <row r="4305" spans="1:5" x14ac:dyDescent="0.3">
      <c r="A4305" t="s">
        <v>137747</v>
      </c>
      <c r="B4305" t="s">
        <v>16</v>
      </c>
      <c r="C4305">
        <v>520290</v>
      </c>
      <c r="D4305">
        <v>1</v>
      </c>
      <c r="E4305" t="s">
        <v>89</v>
      </c>
    </row>
    <row r="4306" spans="1:5" x14ac:dyDescent="0.3">
      <c r="A4306" t="s">
        <v>137766</v>
      </c>
      <c r="B4306" t="s">
        <v>16</v>
      </c>
      <c r="C4306">
        <v>213750</v>
      </c>
      <c r="D4306">
        <v>1</v>
      </c>
      <c r="E4306" t="s">
        <v>89</v>
      </c>
    </row>
    <row r="4307" spans="1:5" x14ac:dyDescent="0.3">
      <c r="A4307" t="s">
        <v>137783</v>
      </c>
      <c r="B4307" t="s">
        <v>16</v>
      </c>
      <c r="C4307">
        <v>13947000</v>
      </c>
      <c r="D4307">
        <v>1</v>
      </c>
      <c r="E4307" t="s">
        <v>89</v>
      </c>
    </row>
    <row r="4308" spans="1:5" x14ac:dyDescent="0.3">
      <c r="A4308" t="s">
        <v>137806</v>
      </c>
      <c r="B4308" t="s">
        <v>16</v>
      </c>
      <c r="C4308">
        <v>3280200</v>
      </c>
      <c r="D4308">
        <v>1</v>
      </c>
      <c r="E4308" t="s">
        <v>89</v>
      </c>
    </row>
    <row r="4309" spans="1:5" x14ac:dyDescent="0.3">
      <c r="A4309" t="s">
        <v>137817</v>
      </c>
      <c r="B4309" t="s">
        <v>16</v>
      </c>
      <c r="D4309">
        <v>1</v>
      </c>
      <c r="E4309" t="s">
        <v>89</v>
      </c>
    </row>
    <row r="4310" spans="1:5" x14ac:dyDescent="0.3">
      <c r="A4310" t="s">
        <v>137834</v>
      </c>
      <c r="B4310" t="s">
        <v>16</v>
      </c>
      <c r="C4310">
        <v>10908000</v>
      </c>
      <c r="D4310">
        <v>2</v>
      </c>
      <c r="E4310" t="s">
        <v>89</v>
      </c>
    </row>
    <row r="4311" spans="1:5" x14ac:dyDescent="0.3">
      <c r="A4311" t="s">
        <v>137861</v>
      </c>
      <c r="B4311" t="s">
        <v>16</v>
      </c>
      <c r="C4311">
        <v>5444900</v>
      </c>
      <c r="D4311">
        <v>2</v>
      </c>
      <c r="E4311" t="s">
        <v>89</v>
      </c>
    </row>
    <row r="4312" spans="1:5" x14ac:dyDescent="0.3">
      <c r="A4312" t="s">
        <v>137890</v>
      </c>
      <c r="B4312" t="s">
        <v>16</v>
      </c>
      <c r="C4312">
        <v>1650700</v>
      </c>
      <c r="D4312">
        <v>2</v>
      </c>
      <c r="E4312" t="s">
        <v>89</v>
      </c>
    </row>
    <row r="4313" spans="1:5" x14ac:dyDescent="0.3">
      <c r="A4313" t="s">
        <v>137907</v>
      </c>
      <c r="B4313" t="s">
        <v>16</v>
      </c>
      <c r="C4313">
        <v>1676900</v>
      </c>
      <c r="D4313">
        <v>2</v>
      </c>
      <c r="E4313" t="s">
        <v>89</v>
      </c>
    </row>
    <row r="4314" spans="1:5" x14ac:dyDescent="0.3">
      <c r="A4314" t="s">
        <v>137941</v>
      </c>
      <c r="B4314" t="s">
        <v>16</v>
      </c>
      <c r="C4314">
        <v>1816900</v>
      </c>
      <c r="D4314">
        <v>1</v>
      </c>
      <c r="E4314" t="s">
        <v>89</v>
      </c>
    </row>
    <row r="4315" spans="1:5" x14ac:dyDescent="0.3">
      <c r="A4315" t="s">
        <v>138001</v>
      </c>
      <c r="B4315" t="s">
        <v>16</v>
      </c>
      <c r="C4315">
        <v>302640</v>
      </c>
      <c r="D4315">
        <v>2</v>
      </c>
      <c r="E4315" t="s">
        <v>89</v>
      </c>
    </row>
    <row r="4316" spans="1:5" x14ac:dyDescent="0.3">
      <c r="A4316" t="s">
        <v>138029</v>
      </c>
      <c r="B4316" t="s">
        <v>16</v>
      </c>
      <c r="C4316">
        <v>1822800</v>
      </c>
      <c r="D4316">
        <v>1</v>
      </c>
      <c r="E4316" t="s">
        <v>89</v>
      </c>
    </row>
    <row r="4317" spans="1:5" x14ac:dyDescent="0.3">
      <c r="A4317" t="s">
        <v>138034</v>
      </c>
      <c r="B4317" t="s">
        <v>16</v>
      </c>
      <c r="C4317">
        <v>2045900</v>
      </c>
      <c r="D4317">
        <v>1</v>
      </c>
      <c r="E4317" t="s">
        <v>89</v>
      </c>
    </row>
    <row r="4318" spans="1:5" x14ac:dyDescent="0.3">
      <c r="A4318" t="s">
        <v>138045</v>
      </c>
      <c r="B4318" t="s">
        <v>16</v>
      </c>
      <c r="C4318">
        <v>916000</v>
      </c>
      <c r="D4318">
        <v>1</v>
      </c>
      <c r="E4318" t="s">
        <v>89</v>
      </c>
    </row>
    <row r="4319" spans="1:5" x14ac:dyDescent="0.3">
      <c r="A4319" t="s">
        <v>138056</v>
      </c>
      <c r="B4319" t="s">
        <v>16</v>
      </c>
      <c r="C4319">
        <v>1302400</v>
      </c>
      <c r="D4319">
        <v>2</v>
      </c>
      <c r="E4319" t="s">
        <v>89</v>
      </c>
    </row>
    <row r="4320" spans="1:5" x14ac:dyDescent="0.3">
      <c r="A4320" t="s">
        <v>138100</v>
      </c>
      <c r="B4320" t="s">
        <v>16</v>
      </c>
      <c r="C4320">
        <v>2830000</v>
      </c>
      <c r="D4320">
        <v>2</v>
      </c>
      <c r="E4320" t="s">
        <v>89</v>
      </c>
    </row>
    <row r="4321" spans="1:5" x14ac:dyDescent="0.3">
      <c r="A4321" t="s">
        <v>138125</v>
      </c>
      <c r="B4321" t="s">
        <v>16</v>
      </c>
      <c r="C4321">
        <v>1159700</v>
      </c>
      <c r="D4321">
        <v>1</v>
      </c>
      <c r="E4321" t="s">
        <v>89</v>
      </c>
    </row>
    <row r="4322" spans="1:5" x14ac:dyDescent="0.3">
      <c r="A4322" t="s">
        <v>138134</v>
      </c>
      <c r="B4322" t="s">
        <v>16</v>
      </c>
      <c r="C4322">
        <v>436390</v>
      </c>
      <c r="D4322">
        <v>1</v>
      </c>
      <c r="E4322" t="s">
        <v>89</v>
      </c>
    </row>
    <row r="4323" spans="1:5" x14ac:dyDescent="0.3">
      <c r="A4323" t="s">
        <v>138147</v>
      </c>
      <c r="B4323" t="s">
        <v>16</v>
      </c>
      <c r="C4323">
        <v>3781300</v>
      </c>
      <c r="D4323">
        <v>1</v>
      </c>
      <c r="E4323" t="s">
        <v>89</v>
      </c>
    </row>
    <row r="4324" spans="1:5" x14ac:dyDescent="0.3">
      <c r="A4324" t="s">
        <v>138166</v>
      </c>
      <c r="B4324" t="s">
        <v>16</v>
      </c>
      <c r="C4324">
        <v>4321300</v>
      </c>
      <c r="D4324">
        <v>1</v>
      </c>
      <c r="E4324" t="s">
        <v>89</v>
      </c>
    </row>
    <row r="4325" spans="1:5" x14ac:dyDescent="0.3">
      <c r="A4325" t="s">
        <v>138197</v>
      </c>
      <c r="B4325" t="s">
        <v>16</v>
      </c>
      <c r="C4325">
        <v>533930</v>
      </c>
      <c r="D4325">
        <v>1</v>
      </c>
      <c r="E4325" t="s">
        <v>89</v>
      </c>
    </row>
    <row r="4326" spans="1:5" x14ac:dyDescent="0.3">
      <c r="A4326" t="s">
        <v>138221</v>
      </c>
      <c r="B4326" t="s">
        <v>16</v>
      </c>
      <c r="C4326">
        <v>1847600</v>
      </c>
      <c r="D4326">
        <v>2</v>
      </c>
      <c r="E4326" t="s">
        <v>89</v>
      </c>
    </row>
    <row r="4327" spans="1:5" x14ac:dyDescent="0.3">
      <c r="A4327" t="s">
        <v>138225</v>
      </c>
      <c r="B4327" t="s">
        <v>16</v>
      </c>
      <c r="D4327">
        <v>1</v>
      </c>
      <c r="E4327" t="s">
        <v>89</v>
      </c>
    </row>
    <row r="4328" spans="1:5" x14ac:dyDescent="0.3">
      <c r="A4328" t="s">
        <v>138270</v>
      </c>
      <c r="B4328" t="s">
        <v>16</v>
      </c>
      <c r="C4328">
        <v>747730</v>
      </c>
      <c r="D4328">
        <v>2</v>
      </c>
      <c r="E4328" t="s">
        <v>89</v>
      </c>
    </row>
    <row r="4329" spans="1:5" x14ac:dyDescent="0.3">
      <c r="A4329" t="s">
        <v>138294</v>
      </c>
      <c r="B4329" t="s">
        <v>16</v>
      </c>
      <c r="C4329">
        <v>777300</v>
      </c>
      <c r="D4329">
        <v>1</v>
      </c>
      <c r="E4329" t="s">
        <v>89</v>
      </c>
    </row>
    <row r="4330" spans="1:5" x14ac:dyDescent="0.3">
      <c r="A4330" t="s">
        <v>138311</v>
      </c>
      <c r="B4330" t="s">
        <v>16</v>
      </c>
      <c r="C4330">
        <v>2248700</v>
      </c>
      <c r="D4330">
        <v>2</v>
      </c>
      <c r="E4330" t="s">
        <v>89</v>
      </c>
    </row>
    <row r="4331" spans="1:5" x14ac:dyDescent="0.3">
      <c r="A4331" t="s">
        <v>138353</v>
      </c>
      <c r="B4331" t="s">
        <v>16</v>
      </c>
      <c r="C4331">
        <v>3610500</v>
      </c>
      <c r="D4331">
        <v>1</v>
      </c>
      <c r="E4331" t="s">
        <v>89</v>
      </c>
    </row>
    <row r="4332" spans="1:5" x14ac:dyDescent="0.3">
      <c r="A4332" t="s">
        <v>138370</v>
      </c>
      <c r="B4332" t="s">
        <v>16</v>
      </c>
      <c r="C4332">
        <v>280690</v>
      </c>
      <c r="D4332">
        <v>1</v>
      </c>
      <c r="E4332" t="s">
        <v>89</v>
      </c>
    </row>
    <row r="4333" spans="1:5" x14ac:dyDescent="0.3">
      <c r="A4333" t="s">
        <v>138405</v>
      </c>
      <c r="B4333" t="s">
        <v>16</v>
      </c>
      <c r="C4333">
        <v>169880</v>
      </c>
      <c r="D4333">
        <v>1</v>
      </c>
      <c r="E4333" t="s">
        <v>89</v>
      </c>
    </row>
    <row r="4334" spans="1:5" x14ac:dyDescent="0.3">
      <c r="A4334" t="s">
        <v>138412</v>
      </c>
      <c r="B4334" t="s">
        <v>16</v>
      </c>
      <c r="C4334">
        <v>11261000</v>
      </c>
      <c r="D4334">
        <v>2</v>
      </c>
      <c r="E4334" t="s">
        <v>89</v>
      </c>
    </row>
    <row r="4335" spans="1:5" x14ac:dyDescent="0.3">
      <c r="A4335" t="s">
        <v>138443</v>
      </c>
      <c r="B4335" t="s">
        <v>16</v>
      </c>
      <c r="C4335">
        <v>358250</v>
      </c>
      <c r="D4335">
        <v>2</v>
      </c>
      <c r="E4335" t="s">
        <v>89</v>
      </c>
    </row>
    <row r="4336" spans="1:5" x14ac:dyDescent="0.3">
      <c r="A4336" t="s">
        <v>138460</v>
      </c>
      <c r="B4336" t="s">
        <v>16</v>
      </c>
      <c r="C4336">
        <v>3007600</v>
      </c>
      <c r="D4336">
        <v>2</v>
      </c>
      <c r="E4336" t="s">
        <v>89</v>
      </c>
    </row>
    <row r="4337" spans="1:5" x14ac:dyDescent="0.3">
      <c r="A4337" t="s">
        <v>138478</v>
      </c>
      <c r="B4337" t="s">
        <v>16</v>
      </c>
      <c r="C4337">
        <v>294200</v>
      </c>
      <c r="D4337">
        <v>2</v>
      </c>
      <c r="E4337" t="s">
        <v>89</v>
      </c>
    </row>
    <row r="4338" spans="1:5" x14ac:dyDescent="0.3">
      <c r="A4338" t="s">
        <v>138490</v>
      </c>
      <c r="B4338" t="s">
        <v>16</v>
      </c>
      <c r="C4338">
        <v>2423500</v>
      </c>
      <c r="D4338">
        <v>1</v>
      </c>
      <c r="E4338" t="s">
        <v>89</v>
      </c>
    </row>
    <row r="4339" spans="1:5" x14ac:dyDescent="0.3">
      <c r="A4339" t="s">
        <v>138508</v>
      </c>
      <c r="B4339" t="s">
        <v>16</v>
      </c>
      <c r="D4339">
        <v>2</v>
      </c>
      <c r="E4339" t="s">
        <v>89</v>
      </c>
    </row>
    <row r="4340" spans="1:5" x14ac:dyDescent="0.3">
      <c r="A4340" t="s">
        <v>138512</v>
      </c>
      <c r="B4340" t="s">
        <v>16</v>
      </c>
      <c r="C4340">
        <v>1977500</v>
      </c>
      <c r="D4340">
        <v>1</v>
      </c>
      <c r="E4340" t="s">
        <v>89</v>
      </c>
    </row>
    <row r="4341" spans="1:5" x14ac:dyDescent="0.3">
      <c r="A4341" t="s">
        <v>138541</v>
      </c>
      <c r="B4341" t="s">
        <v>16</v>
      </c>
      <c r="C4341">
        <v>3243400</v>
      </c>
      <c r="D4341">
        <v>2</v>
      </c>
      <c r="E4341" t="s">
        <v>89</v>
      </c>
    </row>
    <row r="4342" spans="1:5" x14ac:dyDescent="0.3">
      <c r="A4342" t="s">
        <v>138553</v>
      </c>
      <c r="B4342" t="s">
        <v>16</v>
      </c>
      <c r="C4342">
        <v>890920</v>
      </c>
      <c r="D4342">
        <v>1</v>
      </c>
      <c r="E4342" t="s">
        <v>89</v>
      </c>
    </row>
    <row r="4343" spans="1:5" x14ac:dyDescent="0.3">
      <c r="A4343" t="s">
        <v>138581</v>
      </c>
      <c r="B4343" t="s">
        <v>16</v>
      </c>
      <c r="D4343">
        <v>2</v>
      </c>
      <c r="E4343" t="s">
        <v>89</v>
      </c>
    </row>
    <row r="4344" spans="1:5" x14ac:dyDescent="0.3">
      <c r="A4344" t="s">
        <v>138601</v>
      </c>
      <c r="B4344" t="s">
        <v>16</v>
      </c>
      <c r="C4344">
        <v>552840</v>
      </c>
      <c r="D4344">
        <v>1</v>
      </c>
      <c r="E4344" t="s">
        <v>89</v>
      </c>
    </row>
    <row r="4345" spans="1:5" x14ac:dyDescent="0.3">
      <c r="A4345" t="s">
        <v>138609</v>
      </c>
      <c r="B4345" t="s">
        <v>16</v>
      </c>
      <c r="C4345">
        <v>4967000</v>
      </c>
      <c r="D4345">
        <v>2</v>
      </c>
      <c r="E4345" t="s">
        <v>89</v>
      </c>
    </row>
    <row r="4346" spans="1:5" x14ac:dyDescent="0.3">
      <c r="A4346" t="s">
        <v>138649</v>
      </c>
      <c r="B4346" t="s">
        <v>16</v>
      </c>
      <c r="C4346">
        <v>6028900</v>
      </c>
      <c r="D4346">
        <v>2</v>
      </c>
      <c r="E4346" t="s">
        <v>89</v>
      </c>
    </row>
    <row r="4347" spans="1:5" x14ac:dyDescent="0.3">
      <c r="A4347" t="s">
        <v>138684</v>
      </c>
      <c r="B4347" t="s">
        <v>16</v>
      </c>
      <c r="C4347">
        <v>13274000</v>
      </c>
      <c r="D4347">
        <v>2</v>
      </c>
      <c r="E4347" t="s">
        <v>89</v>
      </c>
    </row>
    <row r="4348" spans="1:5" x14ac:dyDescent="0.3">
      <c r="A4348" t="s">
        <v>138784</v>
      </c>
      <c r="B4348" t="s">
        <v>16</v>
      </c>
      <c r="C4348">
        <v>14935000</v>
      </c>
      <c r="D4348">
        <v>3</v>
      </c>
      <c r="E4348" t="s">
        <v>89</v>
      </c>
    </row>
    <row r="4349" spans="1:5" x14ac:dyDescent="0.3">
      <c r="A4349" t="s">
        <v>138848</v>
      </c>
      <c r="B4349" t="s">
        <v>16</v>
      </c>
      <c r="C4349">
        <v>793890</v>
      </c>
      <c r="D4349">
        <v>2</v>
      </c>
      <c r="E4349" t="s">
        <v>89</v>
      </c>
    </row>
    <row r="4350" spans="1:5" x14ac:dyDescent="0.3">
      <c r="A4350" t="s">
        <v>138872</v>
      </c>
      <c r="B4350" t="s">
        <v>16</v>
      </c>
      <c r="C4350">
        <v>1240800</v>
      </c>
      <c r="D4350">
        <v>2</v>
      </c>
      <c r="E4350" t="s">
        <v>89</v>
      </c>
    </row>
    <row r="4351" spans="1:5" x14ac:dyDescent="0.3">
      <c r="A4351" t="s">
        <v>138905</v>
      </c>
      <c r="B4351" t="s">
        <v>16</v>
      </c>
      <c r="C4351">
        <v>277360</v>
      </c>
      <c r="D4351">
        <v>2</v>
      </c>
      <c r="E4351" t="s">
        <v>89</v>
      </c>
    </row>
    <row r="4352" spans="1:5" x14ac:dyDescent="0.3">
      <c r="A4352" t="s">
        <v>138925</v>
      </c>
      <c r="B4352" t="s">
        <v>16</v>
      </c>
      <c r="C4352">
        <v>1666700</v>
      </c>
      <c r="D4352">
        <v>1</v>
      </c>
      <c r="E4352" t="s">
        <v>89</v>
      </c>
    </row>
    <row r="4353" spans="1:5" x14ac:dyDescent="0.3">
      <c r="A4353" t="s">
        <v>138952</v>
      </c>
      <c r="B4353" t="s">
        <v>16</v>
      </c>
      <c r="C4353">
        <v>8531100</v>
      </c>
      <c r="D4353">
        <v>1</v>
      </c>
      <c r="E4353" t="s">
        <v>89</v>
      </c>
    </row>
    <row r="4354" spans="1:5" x14ac:dyDescent="0.3">
      <c r="A4354" t="s">
        <v>138971</v>
      </c>
      <c r="B4354" t="s">
        <v>16</v>
      </c>
      <c r="C4354">
        <v>1913200</v>
      </c>
      <c r="D4354">
        <v>2</v>
      </c>
      <c r="E4354" t="s">
        <v>89</v>
      </c>
    </row>
    <row r="4355" spans="1:5" x14ac:dyDescent="0.3">
      <c r="A4355" t="s">
        <v>139031</v>
      </c>
      <c r="B4355" t="s">
        <v>16</v>
      </c>
      <c r="C4355">
        <v>1885800</v>
      </c>
      <c r="D4355">
        <v>1</v>
      </c>
      <c r="E4355" t="s">
        <v>89</v>
      </c>
    </row>
    <row r="4356" spans="1:5" x14ac:dyDescent="0.3">
      <c r="A4356" t="s">
        <v>139051</v>
      </c>
      <c r="B4356" t="s">
        <v>16</v>
      </c>
      <c r="C4356">
        <v>1088400</v>
      </c>
      <c r="D4356">
        <v>2</v>
      </c>
      <c r="E4356" t="s">
        <v>89</v>
      </c>
    </row>
    <row r="4357" spans="1:5" x14ac:dyDescent="0.3">
      <c r="A4357" t="s">
        <v>139079</v>
      </c>
      <c r="B4357" t="s">
        <v>16</v>
      </c>
      <c r="C4357">
        <v>1856100</v>
      </c>
      <c r="D4357">
        <v>1</v>
      </c>
      <c r="E4357" t="s">
        <v>89</v>
      </c>
    </row>
    <row r="4358" spans="1:5" x14ac:dyDescent="0.3">
      <c r="A4358" t="s">
        <v>139110</v>
      </c>
      <c r="B4358" t="s">
        <v>16</v>
      </c>
      <c r="C4358">
        <v>8581900</v>
      </c>
      <c r="D4358">
        <v>1</v>
      </c>
      <c r="E4358" t="s">
        <v>89</v>
      </c>
    </row>
    <row r="4359" spans="1:5" x14ac:dyDescent="0.3">
      <c r="A4359" t="s">
        <v>139204</v>
      </c>
      <c r="B4359" t="s">
        <v>16</v>
      </c>
      <c r="C4359">
        <v>1044200</v>
      </c>
      <c r="D4359">
        <v>2</v>
      </c>
      <c r="E4359" t="s">
        <v>89</v>
      </c>
    </row>
    <row r="4360" spans="1:5" x14ac:dyDescent="0.3">
      <c r="A4360" t="s">
        <v>139258</v>
      </c>
      <c r="B4360" t="s">
        <v>16</v>
      </c>
      <c r="C4360">
        <v>460870</v>
      </c>
      <c r="D4360">
        <v>1</v>
      </c>
      <c r="E4360" t="s">
        <v>89</v>
      </c>
    </row>
    <row r="4361" spans="1:5" x14ac:dyDescent="0.3">
      <c r="A4361" t="s">
        <v>139281</v>
      </c>
      <c r="B4361" t="s">
        <v>16</v>
      </c>
      <c r="C4361">
        <v>816280</v>
      </c>
      <c r="D4361">
        <v>2</v>
      </c>
      <c r="E4361" t="s">
        <v>89</v>
      </c>
    </row>
    <row r="4362" spans="1:5" x14ac:dyDescent="0.3">
      <c r="A4362" t="s">
        <v>139320</v>
      </c>
      <c r="B4362" t="s">
        <v>16</v>
      </c>
      <c r="D4362">
        <v>2</v>
      </c>
      <c r="E4362" t="s">
        <v>89</v>
      </c>
    </row>
    <row r="4363" spans="1:5" x14ac:dyDescent="0.3">
      <c r="A4363" t="s">
        <v>139334</v>
      </c>
      <c r="B4363" t="s">
        <v>16</v>
      </c>
      <c r="D4363">
        <v>1</v>
      </c>
      <c r="E4363" t="s">
        <v>89</v>
      </c>
    </row>
    <row r="4364" spans="1:5" x14ac:dyDescent="0.3">
      <c r="A4364" t="s">
        <v>139357</v>
      </c>
      <c r="B4364" t="s">
        <v>16</v>
      </c>
      <c r="D4364">
        <v>2</v>
      </c>
      <c r="E4364" t="s">
        <v>89</v>
      </c>
    </row>
    <row r="4365" spans="1:5" x14ac:dyDescent="0.3">
      <c r="A4365" t="s">
        <v>139369</v>
      </c>
      <c r="B4365" t="s">
        <v>16</v>
      </c>
      <c r="C4365">
        <v>1431800</v>
      </c>
      <c r="D4365">
        <v>1</v>
      </c>
      <c r="E4365" t="s">
        <v>89</v>
      </c>
    </row>
    <row r="4366" spans="1:5" x14ac:dyDescent="0.3">
      <c r="A4366" t="s">
        <v>139390</v>
      </c>
      <c r="B4366" t="s">
        <v>16</v>
      </c>
      <c r="C4366">
        <v>1530600</v>
      </c>
      <c r="D4366">
        <v>1</v>
      </c>
      <c r="E4366" t="s">
        <v>89</v>
      </c>
    </row>
    <row r="4367" spans="1:5" x14ac:dyDescent="0.3">
      <c r="A4367" t="s">
        <v>139404</v>
      </c>
      <c r="B4367" t="s">
        <v>16</v>
      </c>
      <c r="C4367">
        <v>624770</v>
      </c>
      <c r="D4367">
        <v>2</v>
      </c>
      <c r="E4367" t="s">
        <v>89</v>
      </c>
    </row>
    <row r="4368" spans="1:5" x14ac:dyDescent="0.3">
      <c r="A4368" t="s">
        <v>139413</v>
      </c>
      <c r="B4368" t="s">
        <v>16</v>
      </c>
      <c r="C4368">
        <v>907260</v>
      </c>
      <c r="D4368">
        <v>1</v>
      </c>
      <c r="E4368" t="s">
        <v>89</v>
      </c>
    </row>
    <row r="4369" spans="1:5" x14ac:dyDescent="0.3">
      <c r="A4369" t="s">
        <v>139442</v>
      </c>
      <c r="B4369" t="s">
        <v>16</v>
      </c>
      <c r="C4369">
        <v>698950</v>
      </c>
      <c r="D4369">
        <v>2</v>
      </c>
      <c r="E4369" t="s">
        <v>89</v>
      </c>
    </row>
    <row r="4370" spans="1:5" x14ac:dyDescent="0.3">
      <c r="A4370" t="s">
        <v>139473</v>
      </c>
      <c r="B4370" t="s">
        <v>16</v>
      </c>
      <c r="C4370">
        <v>1126900</v>
      </c>
      <c r="D4370">
        <v>2</v>
      </c>
      <c r="E4370" t="s">
        <v>89</v>
      </c>
    </row>
    <row r="4371" spans="1:5" x14ac:dyDescent="0.3">
      <c r="A4371" t="s">
        <v>139506</v>
      </c>
      <c r="B4371" t="s">
        <v>16</v>
      </c>
      <c r="C4371">
        <v>210080</v>
      </c>
      <c r="D4371">
        <v>1</v>
      </c>
      <c r="E4371" t="s">
        <v>89</v>
      </c>
    </row>
    <row r="4372" spans="1:5" x14ac:dyDescent="0.3">
      <c r="A4372" t="s">
        <v>139520</v>
      </c>
      <c r="B4372" t="s">
        <v>16</v>
      </c>
      <c r="D4372">
        <v>2</v>
      </c>
      <c r="E4372" t="s">
        <v>89</v>
      </c>
    </row>
    <row r="4373" spans="1:5" x14ac:dyDescent="0.3">
      <c r="A4373" t="s">
        <v>139530</v>
      </c>
      <c r="B4373" t="s">
        <v>16</v>
      </c>
      <c r="C4373">
        <v>1255800</v>
      </c>
      <c r="D4373">
        <v>2</v>
      </c>
      <c r="E4373" t="s">
        <v>89</v>
      </c>
    </row>
    <row r="4374" spans="1:5" x14ac:dyDescent="0.3">
      <c r="A4374" t="s">
        <v>139564</v>
      </c>
      <c r="B4374" t="s">
        <v>16</v>
      </c>
      <c r="C4374">
        <v>6740700</v>
      </c>
      <c r="D4374">
        <v>1</v>
      </c>
      <c r="E4374" t="s">
        <v>89</v>
      </c>
    </row>
    <row r="4375" spans="1:5" x14ac:dyDescent="0.3">
      <c r="A4375" t="s">
        <v>139575</v>
      </c>
      <c r="B4375" t="s">
        <v>16</v>
      </c>
      <c r="C4375">
        <v>2148500</v>
      </c>
      <c r="D4375">
        <v>1</v>
      </c>
      <c r="E4375" t="s">
        <v>89</v>
      </c>
    </row>
    <row r="4376" spans="1:5" x14ac:dyDescent="0.3">
      <c r="A4376" t="s">
        <v>139591</v>
      </c>
      <c r="B4376" t="s">
        <v>16</v>
      </c>
      <c r="C4376">
        <v>321880</v>
      </c>
      <c r="D4376">
        <v>2</v>
      </c>
      <c r="E4376" t="s">
        <v>89</v>
      </c>
    </row>
    <row r="4377" spans="1:5" x14ac:dyDescent="0.3">
      <c r="A4377" t="s">
        <v>139600</v>
      </c>
      <c r="B4377" t="s">
        <v>16</v>
      </c>
      <c r="C4377">
        <v>4779400</v>
      </c>
      <c r="D4377">
        <v>1</v>
      </c>
      <c r="E4377" t="s">
        <v>89</v>
      </c>
    </row>
    <row r="4378" spans="1:5" x14ac:dyDescent="0.3">
      <c r="A4378" t="s">
        <v>139641</v>
      </c>
      <c r="B4378" t="s">
        <v>16</v>
      </c>
      <c r="C4378">
        <v>1847100</v>
      </c>
      <c r="D4378">
        <v>1</v>
      </c>
      <c r="E4378" t="s">
        <v>89</v>
      </c>
    </row>
    <row r="4379" spans="1:5" x14ac:dyDescent="0.3">
      <c r="A4379" t="s">
        <v>139668</v>
      </c>
      <c r="B4379" t="s">
        <v>16</v>
      </c>
      <c r="C4379">
        <v>598590</v>
      </c>
      <c r="D4379">
        <v>2</v>
      </c>
      <c r="E4379" t="s">
        <v>89</v>
      </c>
    </row>
    <row r="4380" spans="1:5" x14ac:dyDescent="0.3">
      <c r="A4380" t="s">
        <v>139674</v>
      </c>
      <c r="B4380" t="s">
        <v>16</v>
      </c>
      <c r="D4380">
        <v>2</v>
      </c>
      <c r="E4380" t="s">
        <v>89</v>
      </c>
    </row>
    <row r="4381" spans="1:5" x14ac:dyDescent="0.3">
      <c r="A4381" t="s">
        <v>139735</v>
      </c>
      <c r="B4381" t="s">
        <v>16</v>
      </c>
      <c r="C4381">
        <v>1041900</v>
      </c>
      <c r="D4381">
        <v>2</v>
      </c>
      <c r="E4381" t="s">
        <v>89</v>
      </c>
    </row>
    <row r="4382" spans="1:5" x14ac:dyDescent="0.3">
      <c r="A4382" t="s">
        <v>139741</v>
      </c>
      <c r="B4382" t="s">
        <v>16</v>
      </c>
      <c r="C4382">
        <v>780090</v>
      </c>
      <c r="D4382">
        <v>1</v>
      </c>
      <c r="E4382" t="s">
        <v>89</v>
      </c>
    </row>
    <row r="4383" spans="1:5" x14ac:dyDescent="0.3">
      <c r="A4383" t="s">
        <v>139749</v>
      </c>
      <c r="B4383" t="s">
        <v>16</v>
      </c>
      <c r="C4383">
        <v>8459400</v>
      </c>
      <c r="D4383">
        <v>2</v>
      </c>
      <c r="E4383" t="s">
        <v>89</v>
      </c>
    </row>
    <row r="4384" spans="1:5" x14ac:dyDescent="0.3">
      <c r="A4384" t="s">
        <v>139776</v>
      </c>
      <c r="B4384" t="s">
        <v>16</v>
      </c>
      <c r="C4384">
        <v>1277800</v>
      </c>
      <c r="D4384">
        <v>2</v>
      </c>
      <c r="E4384" t="s">
        <v>89</v>
      </c>
    </row>
    <row r="4385" spans="1:5" x14ac:dyDescent="0.3">
      <c r="A4385" t="s">
        <v>139790</v>
      </c>
      <c r="B4385" t="s">
        <v>16</v>
      </c>
      <c r="C4385">
        <v>5647700</v>
      </c>
      <c r="D4385">
        <v>1</v>
      </c>
      <c r="E4385" t="s">
        <v>89</v>
      </c>
    </row>
    <row r="4386" spans="1:5" x14ac:dyDescent="0.3">
      <c r="A4386" t="s">
        <v>139820</v>
      </c>
      <c r="B4386" t="s">
        <v>16</v>
      </c>
      <c r="C4386">
        <v>14045000</v>
      </c>
      <c r="D4386">
        <v>2</v>
      </c>
      <c r="E4386" t="s">
        <v>89</v>
      </c>
    </row>
    <row r="4387" spans="1:5" x14ac:dyDescent="0.3">
      <c r="A4387" t="s">
        <v>139870</v>
      </c>
      <c r="B4387" t="s">
        <v>16</v>
      </c>
      <c r="C4387">
        <v>256950</v>
      </c>
      <c r="D4387">
        <v>1</v>
      </c>
      <c r="E4387" t="s">
        <v>89</v>
      </c>
    </row>
    <row r="4388" spans="1:5" x14ac:dyDescent="0.3">
      <c r="A4388" t="s">
        <v>139890</v>
      </c>
      <c r="B4388" t="s">
        <v>16</v>
      </c>
      <c r="C4388">
        <v>2327600</v>
      </c>
      <c r="D4388">
        <v>1</v>
      </c>
      <c r="E4388" t="s">
        <v>89</v>
      </c>
    </row>
    <row r="4389" spans="1:5" x14ac:dyDescent="0.3">
      <c r="A4389" t="s">
        <v>139962</v>
      </c>
      <c r="B4389" t="s">
        <v>16</v>
      </c>
      <c r="C4389">
        <v>2624600</v>
      </c>
      <c r="D4389">
        <v>2</v>
      </c>
      <c r="E4389" t="s">
        <v>89</v>
      </c>
    </row>
    <row r="4390" spans="1:5" x14ac:dyDescent="0.3">
      <c r="A4390" t="s">
        <v>139982</v>
      </c>
      <c r="B4390" t="s">
        <v>16</v>
      </c>
      <c r="C4390">
        <v>7974100</v>
      </c>
      <c r="D4390">
        <v>2</v>
      </c>
      <c r="E4390" t="s">
        <v>89</v>
      </c>
    </row>
    <row r="4391" spans="1:5" x14ac:dyDescent="0.3">
      <c r="A4391" t="s">
        <v>140001</v>
      </c>
      <c r="B4391" t="s">
        <v>16</v>
      </c>
      <c r="D4391">
        <v>1</v>
      </c>
      <c r="E4391" t="s">
        <v>89</v>
      </c>
    </row>
    <row r="4392" spans="1:5" x14ac:dyDescent="0.3">
      <c r="A4392" t="s">
        <v>140013</v>
      </c>
      <c r="B4392" t="s">
        <v>16</v>
      </c>
      <c r="C4392">
        <v>860380</v>
      </c>
      <c r="D4392">
        <v>1</v>
      </c>
      <c r="E4392" t="s">
        <v>89</v>
      </c>
    </row>
    <row r="4393" spans="1:5" x14ac:dyDescent="0.3">
      <c r="A4393" t="s">
        <v>140111</v>
      </c>
      <c r="B4393" t="s">
        <v>16</v>
      </c>
      <c r="C4393">
        <v>770850</v>
      </c>
      <c r="D4393">
        <v>2</v>
      </c>
      <c r="E4393" t="s">
        <v>89</v>
      </c>
    </row>
    <row r="4394" spans="1:5" x14ac:dyDescent="0.3">
      <c r="A4394" t="s">
        <v>140127</v>
      </c>
      <c r="B4394" t="s">
        <v>16</v>
      </c>
      <c r="C4394">
        <v>2607100</v>
      </c>
      <c r="D4394">
        <v>2</v>
      </c>
      <c r="E4394" t="s">
        <v>89</v>
      </c>
    </row>
    <row r="4395" spans="1:5" x14ac:dyDescent="0.3">
      <c r="A4395" t="s">
        <v>140157</v>
      </c>
      <c r="B4395" t="s">
        <v>16</v>
      </c>
      <c r="D4395">
        <v>1</v>
      </c>
      <c r="E4395" t="s">
        <v>89</v>
      </c>
    </row>
    <row r="4396" spans="1:5" x14ac:dyDescent="0.3">
      <c r="A4396" t="s">
        <v>140187</v>
      </c>
      <c r="B4396" t="s">
        <v>16</v>
      </c>
      <c r="C4396">
        <v>4330200</v>
      </c>
      <c r="D4396">
        <v>2</v>
      </c>
      <c r="E4396" t="s">
        <v>89</v>
      </c>
    </row>
    <row r="4397" spans="1:5" x14ac:dyDescent="0.3">
      <c r="A4397" t="s">
        <v>140206</v>
      </c>
      <c r="B4397" t="s">
        <v>16</v>
      </c>
      <c r="C4397">
        <v>1601600</v>
      </c>
      <c r="D4397">
        <v>1</v>
      </c>
      <c r="E4397" t="s">
        <v>89</v>
      </c>
    </row>
    <row r="4398" spans="1:5" x14ac:dyDescent="0.3">
      <c r="A4398" t="s">
        <v>140224</v>
      </c>
      <c r="B4398" t="s">
        <v>16</v>
      </c>
      <c r="C4398">
        <v>759630</v>
      </c>
      <c r="D4398">
        <v>2</v>
      </c>
      <c r="E4398" t="s">
        <v>89</v>
      </c>
    </row>
    <row r="4399" spans="1:5" x14ac:dyDescent="0.3">
      <c r="A4399" t="s">
        <v>140267</v>
      </c>
      <c r="B4399" t="s">
        <v>16</v>
      </c>
      <c r="C4399">
        <v>1773900</v>
      </c>
      <c r="D4399">
        <v>2</v>
      </c>
      <c r="E4399" t="s">
        <v>89</v>
      </c>
    </row>
    <row r="4400" spans="1:5" x14ac:dyDescent="0.3">
      <c r="A4400" t="s">
        <v>140303</v>
      </c>
      <c r="B4400" t="s">
        <v>16</v>
      </c>
      <c r="C4400">
        <v>16226000</v>
      </c>
      <c r="D4400">
        <v>1</v>
      </c>
      <c r="E4400" t="s">
        <v>89</v>
      </c>
    </row>
    <row r="4401" spans="1:5" x14ac:dyDescent="0.3">
      <c r="A4401" t="s">
        <v>140343</v>
      </c>
      <c r="B4401" t="s">
        <v>16</v>
      </c>
      <c r="C4401">
        <v>547280</v>
      </c>
      <c r="D4401">
        <v>1</v>
      </c>
      <c r="E4401" t="s">
        <v>89</v>
      </c>
    </row>
    <row r="4402" spans="1:5" x14ac:dyDescent="0.3">
      <c r="A4402" t="s">
        <v>140378</v>
      </c>
      <c r="B4402" t="s">
        <v>16</v>
      </c>
      <c r="C4402">
        <v>1251100</v>
      </c>
      <c r="D4402">
        <v>1</v>
      </c>
      <c r="E4402" t="s">
        <v>89</v>
      </c>
    </row>
    <row r="4403" spans="1:5" x14ac:dyDescent="0.3">
      <c r="A4403" t="s">
        <v>140390</v>
      </c>
      <c r="B4403" t="s">
        <v>16</v>
      </c>
      <c r="D4403">
        <v>1</v>
      </c>
      <c r="E4403" t="s">
        <v>89</v>
      </c>
    </row>
    <row r="4404" spans="1:5" x14ac:dyDescent="0.3">
      <c r="A4404" t="s">
        <v>140395</v>
      </c>
      <c r="B4404" t="s">
        <v>16</v>
      </c>
      <c r="C4404">
        <v>496450</v>
      </c>
      <c r="D4404">
        <v>2</v>
      </c>
      <c r="E4404" t="s">
        <v>89</v>
      </c>
    </row>
    <row r="4405" spans="1:5" x14ac:dyDescent="0.3">
      <c r="A4405" t="s">
        <v>140457</v>
      </c>
      <c r="B4405" t="s">
        <v>16</v>
      </c>
      <c r="C4405">
        <v>905270</v>
      </c>
      <c r="D4405">
        <v>2</v>
      </c>
      <c r="E4405" t="s">
        <v>89</v>
      </c>
    </row>
    <row r="4406" spans="1:5" x14ac:dyDescent="0.3">
      <c r="A4406" t="s">
        <v>140482</v>
      </c>
      <c r="B4406" t="s">
        <v>16</v>
      </c>
      <c r="C4406">
        <v>764470</v>
      </c>
      <c r="D4406">
        <v>1</v>
      </c>
      <c r="E4406" t="s">
        <v>89</v>
      </c>
    </row>
    <row r="4407" spans="1:5" x14ac:dyDescent="0.3">
      <c r="A4407" t="s">
        <v>140503</v>
      </c>
      <c r="B4407" t="s">
        <v>16</v>
      </c>
      <c r="C4407">
        <v>3800900</v>
      </c>
      <c r="D4407">
        <v>1</v>
      </c>
      <c r="E4407" t="s">
        <v>89</v>
      </c>
    </row>
    <row r="4408" spans="1:5" x14ac:dyDescent="0.3">
      <c r="A4408" t="s">
        <v>140520</v>
      </c>
      <c r="B4408" t="s">
        <v>16</v>
      </c>
      <c r="C4408">
        <v>452970</v>
      </c>
      <c r="D4408">
        <v>1</v>
      </c>
      <c r="E4408" t="s">
        <v>89</v>
      </c>
    </row>
    <row r="4409" spans="1:5" x14ac:dyDescent="0.3">
      <c r="A4409" t="s">
        <v>140532</v>
      </c>
      <c r="B4409" t="s">
        <v>16</v>
      </c>
      <c r="C4409">
        <v>2426600</v>
      </c>
      <c r="D4409">
        <v>2</v>
      </c>
      <c r="E4409" t="s">
        <v>89</v>
      </c>
    </row>
    <row r="4410" spans="1:5" x14ac:dyDescent="0.3">
      <c r="A4410" t="s">
        <v>140555</v>
      </c>
      <c r="B4410" t="s">
        <v>16</v>
      </c>
      <c r="C4410">
        <v>771480</v>
      </c>
      <c r="D4410">
        <v>2</v>
      </c>
      <c r="E4410" t="s">
        <v>89</v>
      </c>
    </row>
    <row r="4411" spans="1:5" x14ac:dyDescent="0.3">
      <c r="A4411" t="s">
        <v>140570</v>
      </c>
      <c r="B4411" t="s">
        <v>16</v>
      </c>
      <c r="C4411">
        <v>290950</v>
      </c>
      <c r="D4411">
        <v>2</v>
      </c>
      <c r="E4411" t="s">
        <v>89</v>
      </c>
    </row>
    <row r="4412" spans="1:5" x14ac:dyDescent="0.3">
      <c r="A4412" t="s">
        <v>140619</v>
      </c>
      <c r="B4412" t="s">
        <v>16</v>
      </c>
      <c r="C4412">
        <v>251740</v>
      </c>
      <c r="D4412">
        <v>1</v>
      </c>
      <c r="E4412" t="s">
        <v>89</v>
      </c>
    </row>
    <row r="4413" spans="1:5" x14ac:dyDescent="0.3">
      <c r="A4413" t="s">
        <v>140644</v>
      </c>
      <c r="B4413" t="s">
        <v>16</v>
      </c>
      <c r="C4413">
        <v>1277200</v>
      </c>
      <c r="D4413">
        <v>2</v>
      </c>
      <c r="E4413" t="s">
        <v>89</v>
      </c>
    </row>
    <row r="4414" spans="1:5" x14ac:dyDescent="0.3">
      <c r="A4414" t="s">
        <v>140684</v>
      </c>
      <c r="B4414" t="s">
        <v>16</v>
      </c>
      <c r="C4414">
        <v>942320</v>
      </c>
      <c r="D4414">
        <v>1</v>
      </c>
      <c r="E4414" t="s">
        <v>89</v>
      </c>
    </row>
    <row r="4415" spans="1:5" x14ac:dyDescent="0.3">
      <c r="A4415" t="s">
        <v>140733</v>
      </c>
      <c r="B4415" t="s">
        <v>16</v>
      </c>
      <c r="C4415">
        <v>377470</v>
      </c>
      <c r="D4415">
        <v>1</v>
      </c>
      <c r="E4415" t="s">
        <v>89</v>
      </c>
    </row>
    <row r="4416" spans="1:5" x14ac:dyDescent="0.3">
      <c r="A4416" t="s">
        <v>140738</v>
      </c>
      <c r="B4416" t="s">
        <v>16</v>
      </c>
      <c r="C4416">
        <v>617500</v>
      </c>
      <c r="D4416">
        <v>1</v>
      </c>
      <c r="E4416" t="s">
        <v>89</v>
      </c>
    </row>
    <row r="4417" spans="1:5" x14ac:dyDescent="0.3">
      <c r="A4417" t="s">
        <v>140773</v>
      </c>
      <c r="B4417" t="s">
        <v>16</v>
      </c>
      <c r="C4417">
        <v>198270</v>
      </c>
      <c r="D4417">
        <v>1</v>
      </c>
      <c r="E4417" t="s">
        <v>89</v>
      </c>
    </row>
    <row r="4418" spans="1:5" x14ac:dyDescent="0.3">
      <c r="A4418" t="s">
        <v>140778</v>
      </c>
      <c r="B4418" t="s">
        <v>16</v>
      </c>
      <c r="C4418">
        <v>2318600</v>
      </c>
      <c r="D4418">
        <v>1</v>
      </c>
      <c r="E4418" t="s">
        <v>89</v>
      </c>
    </row>
    <row r="4419" spans="1:5" x14ac:dyDescent="0.3">
      <c r="A4419" t="s">
        <v>140795</v>
      </c>
      <c r="B4419" t="s">
        <v>16</v>
      </c>
      <c r="C4419">
        <v>1657600</v>
      </c>
      <c r="D4419">
        <v>2</v>
      </c>
      <c r="E4419" t="s">
        <v>89</v>
      </c>
    </row>
    <row r="4420" spans="1:5" x14ac:dyDescent="0.3">
      <c r="A4420" t="s">
        <v>140804</v>
      </c>
      <c r="B4420" t="s">
        <v>16</v>
      </c>
      <c r="C4420">
        <v>1238800</v>
      </c>
      <c r="D4420">
        <v>1</v>
      </c>
      <c r="E4420" t="s">
        <v>89</v>
      </c>
    </row>
    <row r="4421" spans="1:5" x14ac:dyDescent="0.3">
      <c r="A4421" t="s">
        <v>140812</v>
      </c>
      <c r="B4421" t="s">
        <v>16</v>
      </c>
      <c r="C4421">
        <v>253360</v>
      </c>
      <c r="D4421">
        <v>2</v>
      </c>
      <c r="E4421" t="s">
        <v>89</v>
      </c>
    </row>
    <row r="4422" spans="1:5" x14ac:dyDescent="0.3">
      <c r="A4422" t="s">
        <v>140823</v>
      </c>
      <c r="B4422" t="s">
        <v>16</v>
      </c>
      <c r="C4422">
        <v>1286000</v>
      </c>
      <c r="D4422">
        <v>2</v>
      </c>
      <c r="E4422" t="s">
        <v>89</v>
      </c>
    </row>
    <row r="4423" spans="1:5" x14ac:dyDescent="0.3">
      <c r="A4423" t="s">
        <v>140880</v>
      </c>
      <c r="B4423" t="s">
        <v>16</v>
      </c>
      <c r="C4423">
        <v>3553600</v>
      </c>
      <c r="D4423">
        <v>1</v>
      </c>
      <c r="E4423" t="s">
        <v>89</v>
      </c>
    </row>
    <row r="4424" spans="1:5" x14ac:dyDescent="0.3">
      <c r="A4424" t="s">
        <v>140892</v>
      </c>
      <c r="B4424" t="s">
        <v>16</v>
      </c>
      <c r="C4424">
        <v>1002500</v>
      </c>
      <c r="D4424">
        <v>1</v>
      </c>
      <c r="E4424" t="s">
        <v>89</v>
      </c>
    </row>
    <row r="4425" spans="1:5" x14ac:dyDescent="0.3">
      <c r="A4425" t="s">
        <v>140937</v>
      </c>
      <c r="B4425" t="s">
        <v>16</v>
      </c>
      <c r="C4425">
        <v>5944400</v>
      </c>
      <c r="D4425">
        <v>2</v>
      </c>
      <c r="E4425" t="s">
        <v>89</v>
      </c>
    </row>
    <row r="4426" spans="1:5" x14ac:dyDescent="0.3">
      <c r="A4426" t="s">
        <v>140952</v>
      </c>
      <c r="B4426" t="s">
        <v>16</v>
      </c>
      <c r="C4426">
        <v>3716400</v>
      </c>
      <c r="D4426">
        <v>1</v>
      </c>
      <c r="E4426" t="s">
        <v>89</v>
      </c>
    </row>
    <row r="4427" spans="1:5" x14ac:dyDescent="0.3">
      <c r="A4427" t="s">
        <v>140963</v>
      </c>
      <c r="B4427" t="s">
        <v>16</v>
      </c>
      <c r="C4427">
        <v>3344800</v>
      </c>
      <c r="D4427">
        <v>2</v>
      </c>
      <c r="E4427" t="s">
        <v>89</v>
      </c>
    </row>
    <row r="4428" spans="1:5" x14ac:dyDescent="0.3">
      <c r="A4428" t="s">
        <v>140977</v>
      </c>
      <c r="B4428" t="s">
        <v>16</v>
      </c>
      <c r="C4428">
        <v>2909100</v>
      </c>
      <c r="D4428">
        <v>2</v>
      </c>
      <c r="E4428" t="s">
        <v>89</v>
      </c>
    </row>
    <row r="4429" spans="1:5" x14ac:dyDescent="0.3">
      <c r="A4429" t="s">
        <v>141008</v>
      </c>
      <c r="B4429" t="s">
        <v>16</v>
      </c>
      <c r="C4429">
        <v>448550</v>
      </c>
      <c r="D4429">
        <v>1</v>
      </c>
      <c r="E4429" t="s">
        <v>89</v>
      </c>
    </row>
    <row r="4430" spans="1:5" x14ac:dyDescent="0.3">
      <c r="A4430" t="s">
        <v>141019</v>
      </c>
      <c r="B4430" t="s">
        <v>16</v>
      </c>
      <c r="D4430">
        <v>2</v>
      </c>
      <c r="E4430" t="s">
        <v>89</v>
      </c>
    </row>
    <row r="4431" spans="1:5" x14ac:dyDescent="0.3">
      <c r="A4431" t="s">
        <v>141039</v>
      </c>
      <c r="B4431" t="s">
        <v>16</v>
      </c>
      <c r="C4431">
        <v>496200</v>
      </c>
      <c r="D4431">
        <v>1</v>
      </c>
      <c r="E4431" t="s">
        <v>89</v>
      </c>
    </row>
    <row r="4432" spans="1:5" x14ac:dyDescent="0.3">
      <c r="A4432" t="s">
        <v>141050</v>
      </c>
      <c r="B4432" t="s">
        <v>16</v>
      </c>
      <c r="C4432">
        <v>2275200</v>
      </c>
      <c r="D4432">
        <v>1</v>
      </c>
      <c r="E4432" t="s">
        <v>89</v>
      </c>
    </row>
    <row r="4433" spans="1:5" x14ac:dyDescent="0.3">
      <c r="A4433" t="s">
        <v>141056</v>
      </c>
      <c r="B4433" t="s">
        <v>16</v>
      </c>
      <c r="C4433">
        <v>618200</v>
      </c>
      <c r="D4433">
        <v>1</v>
      </c>
      <c r="E4433" t="s">
        <v>89</v>
      </c>
    </row>
    <row r="4434" spans="1:5" x14ac:dyDescent="0.3">
      <c r="A4434" t="s">
        <v>141065</v>
      </c>
      <c r="B4434" t="s">
        <v>16</v>
      </c>
      <c r="C4434">
        <v>11714000</v>
      </c>
      <c r="D4434">
        <v>2</v>
      </c>
      <c r="E4434" t="s">
        <v>89</v>
      </c>
    </row>
    <row r="4435" spans="1:5" x14ac:dyDescent="0.3">
      <c r="A4435" t="s">
        <v>141162</v>
      </c>
      <c r="B4435" t="s">
        <v>16</v>
      </c>
      <c r="C4435">
        <v>1038900</v>
      </c>
      <c r="D4435">
        <v>2</v>
      </c>
      <c r="E4435" t="s">
        <v>89</v>
      </c>
    </row>
    <row r="4436" spans="1:5" x14ac:dyDescent="0.3">
      <c r="A4436" t="s">
        <v>141181</v>
      </c>
      <c r="B4436" t="s">
        <v>16</v>
      </c>
      <c r="C4436">
        <v>3096700</v>
      </c>
      <c r="D4436">
        <v>1</v>
      </c>
      <c r="E4436" t="s">
        <v>89</v>
      </c>
    </row>
    <row r="4437" spans="1:5" x14ac:dyDescent="0.3">
      <c r="A4437" t="s">
        <v>141203</v>
      </c>
      <c r="B4437" t="s">
        <v>16</v>
      </c>
      <c r="C4437">
        <v>3918900</v>
      </c>
      <c r="D4437">
        <v>2</v>
      </c>
      <c r="E4437" t="s">
        <v>89</v>
      </c>
    </row>
    <row r="4438" spans="1:5" x14ac:dyDescent="0.3">
      <c r="A4438" t="s">
        <v>141232</v>
      </c>
      <c r="B4438" t="s">
        <v>16</v>
      </c>
      <c r="C4438">
        <v>1256200</v>
      </c>
      <c r="D4438">
        <v>2</v>
      </c>
      <c r="E4438" t="s">
        <v>89</v>
      </c>
    </row>
    <row r="4439" spans="1:5" x14ac:dyDescent="0.3">
      <c r="A4439" t="s">
        <v>141262</v>
      </c>
      <c r="B4439" t="s">
        <v>16</v>
      </c>
      <c r="C4439">
        <v>2852900</v>
      </c>
      <c r="D4439">
        <v>2</v>
      </c>
      <c r="E4439" t="s">
        <v>89</v>
      </c>
    </row>
    <row r="4440" spans="1:5" x14ac:dyDescent="0.3">
      <c r="A4440" t="s">
        <v>141301</v>
      </c>
      <c r="B4440" t="s">
        <v>16</v>
      </c>
      <c r="C4440">
        <v>490960</v>
      </c>
      <c r="D4440">
        <v>1</v>
      </c>
      <c r="E4440" t="s">
        <v>89</v>
      </c>
    </row>
    <row r="4441" spans="1:5" x14ac:dyDescent="0.3">
      <c r="A4441" t="s">
        <v>141341</v>
      </c>
      <c r="B4441" t="s">
        <v>16</v>
      </c>
      <c r="C4441">
        <v>611970</v>
      </c>
      <c r="D4441">
        <v>2</v>
      </c>
      <c r="E4441" t="s">
        <v>89</v>
      </c>
    </row>
    <row r="4442" spans="1:5" x14ac:dyDescent="0.3">
      <c r="A4442" t="s">
        <v>141351</v>
      </c>
      <c r="B4442" t="s">
        <v>16</v>
      </c>
      <c r="C4442">
        <v>7164500</v>
      </c>
      <c r="D4442">
        <v>2</v>
      </c>
      <c r="E4442" t="s">
        <v>89</v>
      </c>
    </row>
    <row r="4443" spans="1:5" x14ac:dyDescent="0.3">
      <c r="A4443" t="s">
        <v>141368</v>
      </c>
      <c r="B4443" t="s">
        <v>16</v>
      </c>
      <c r="C4443">
        <v>710460</v>
      </c>
      <c r="D4443">
        <v>2</v>
      </c>
      <c r="E4443" t="s">
        <v>89</v>
      </c>
    </row>
    <row r="4444" spans="1:5" x14ac:dyDescent="0.3">
      <c r="A4444" t="s">
        <v>141388</v>
      </c>
      <c r="B4444" t="s">
        <v>16</v>
      </c>
      <c r="D4444">
        <v>2</v>
      </c>
      <c r="E4444" t="s">
        <v>89</v>
      </c>
    </row>
    <row r="4445" spans="1:5" x14ac:dyDescent="0.3">
      <c r="A4445" t="s">
        <v>141416</v>
      </c>
      <c r="B4445" t="s">
        <v>16</v>
      </c>
      <c r="C4445">
        <v>651340</v>
      </c>
      <c r="D4445">
        <v>2</v>
      </c>
      <c r="E4445" t="s">
        <v>89</v>
      </c>
    </row>
    <row r="4446" spans="1:5" x14ac:dyDescent="0.3">
      <c r="A4446" t="s">
        <v>141436</v>
      </c>
      <c r="B4446" t="s">
        <v>16</v>
      </c>
      <c r="C4446">
        <v>507780</v>
      </c>
      <c r="D4446">
        <v>1</v>
      </c>
      <c r="E4446" t="s">
        <v>89</v>
      </c>
    </row>
    <row r="4447" spans="1:5" x14ac:dyDescent="0.3">
      <c r="A4447" t="s">
        <v>141455</v>
      </c>
      <c r="B4447" t="s">
        <v>16</v>
      </c>
      <c r="D4447">
        <v>2</v>
      </c>
      <c r="E4447" t="s">
        <v>89</v>
      </c>
    </row>
    <row r="4448" spans="1:5" x14ac:dyDescent="0.3">
      <c r="A4448" t="s">
        <v>141468</v>
      </c>
      <c r="B4448" t="s">
        <v>16</v>
      </c>
      <c r="C4448">
        <v>651530</v>
      </c>
      <c r="D4448">
        <v>1</v>
      </c>
      <c r="E4448" t="s">
        <v>89</v>
      </c>
    </row>
    <row r="4449" spans="1:5" x14ac:dyDescent="0.3">
      <c r="A4449" t="s">
        <v>141479</v>
      </c>
      <c r="B4449" t="s">
        <v>16</v>
      </c>
      <c r="C4449">
        <v>5257700</v>
      </c>
      <c r="D4449">
        <v>2</v>
      </c>
      <c r="E4449" t="s">
        <v>89</v>
      </c>
    </row>
    <row r="4450" spans="1:5" x14ac:dyDescent="0.3">
      <c r="A4450" t="s">
        <v>141524</v>
      </c>
      <c r="B4450" t="s">
        <v>16</v>
      </c>
      <c r="C4450">
        <v>613420</v>
      </c>
      <c r="D4450">
        <v>2</v>
      </c>
      <c r="E4450" t="s">
        <v>89</v>
      </c>
    </row>
    <row r="4451" spans="1:5" x14ac:dyDescent="0.3">
      <c r="A4451" t="s">
        <v>141542</v>
      </c>
      <c r="B4451" t="s">
        <v>16</v>
      </c>
      <c r="C4451">
        <v>1292200</v>
      </c>
      <c r="D4451">
        <v>1</v>
      </c>
      <c r="E4451" t="s">
        <v>89</v>
      </c>
    </row>
    <row r="4452" spans="1:5" x14ac:dyDescent="0.3">
      <c r="A4452" t="s">
        <v>141552</v>
      </c>
      <c r="B4452" t="s">
        <v>16</v>
      </c>
      <c r="C4452">
        <v>347170</v>
      </c>
      <c r="D4452">
        <v>2</v>
      </c>
      <c r="E4452" t="s">
        <v>89</v>
      </c>
    </row>
    <row r="4453" spans="1:5" x14ac:dyDescent="0.3">
      <c r="A4453" t="s">
        <v>141566</v>
      </c>
      <c r="B4453" t="s">
        <v>16</v>
      </c>
      <c r="C4453">
        <v>764740</v>
      </c>
      <c r="D4453">
        <v>1</v>
      </c>
      <c r="E4453" t="s">
        <v>89</v>
      </c>
    </row>
    <row r="4454" spans="1:5" x14ac:dyDescent="0.3">
      <c r="A4454" t="s">
        <v>141610</v>
      </c>
      <c r="B4454" t="s">
        <v>16</v>
      </c>
      <c r="C4454">
        <v>395920</v>
      </c>
      <c r="D4454">
        <v>1</v>
      </c>
      <c r="E4454" t="s">
        <v>89</v>
      </c>
    </row>
    <row r="4455" spans="1:5" x14ac:dyDescent="0.3">
      <c r="A4455" t="s">
        <v>141616</v>
      </c>
      <c r="B4455" t="s">
        <v>16</v>
      </c>
      <c r="C4455">
        <v>687690</v>
      </c>
      <c r="D4455">
        <v>2</v>
      </c>
      <c r="E4455" t="s">
        <v>89</v>
      </c>
    </row>
    <row r="4456" spans="1:5" x14ac:dyDescent="0.3">
      <c r="A4456" t="s">
        <v>141644</v>
      </c>
      <c r="B4456" t="s">
        <v>16</v>
      </c>
      <c r="C4456">
        <v>1053900</v>
      </c>
      <c r="D4456">
        <v>1</v>
      </c>
      <c r="E4456" t="s">
        <v>89</v>
      </c>
    </row>
    <row r="4457" spans="1:5" x14ac:dyDescent="0.3">
      <c r="A4457" t="s">
        <v>141671</v>
      </c>
      <c r="B4457" t="s">
        <v>16</v>
      </c>
      <c r="C4457">
        <v>622440</v>
      </c>
      <c r="D4457">
        <v>2</v>
      </c>
      <c r="E4457" t="s">
        <v>89</v>
      </c>
    </row>
    <row r="4458" spans="1:5" x14ac:dyDescent="0.3">
      <c r="A4458" t="s">
        <v>141700</v>
      </c>
      <c r="B4458" t="s">
        <v>16</v>
      </c>
      <c r="C4458">
        <v>293120</v>
      </c>
      <c r="D4458">
        <v>2</v>
      </c>
      <c r="E4458" t="s">
        <v>89</v>
      </c>
    </row>
    <row r="4459" spans="1:5" x14ac:dyDescent="0.3">
      <c r="A4459" t="s">
        <v>141707</v>
      </c>
      <c r="B4459" t="s">
        <v>16</v>
      </c>
      <c r="C4459">
        <v>4025600</v>
      </c>
      <c r="D4459">
        <v>1</v>
      </c>
      <c r="E4459" t="s">
        <v>89</v>
      </c>
    </row>
    <row r="4460" spans="1:5" x14ac:dyDescent="0.3">
      <c r="A4460" t="s">
        <v>141714</v>
      </c>
      <c r="B4460" t="s">
        <v>16</v>
      </c>
      <c r="C4460">
        <v>273960</v>
      </c>
      <c r="D4460">
        <v>2</v>
      </c>
      <c r="E4460" t="s">
        <v>89</v>
      </c>
    </row>
    <row r="4461" spans="1:5" x14ac:dyDescent="0.3">
      <c r="A4461" t="s">
        <v>141750</v>
      </c>
      <c r="B4461" t="s">
        <v>16</v>
      </c>
      <c r="C4461">
        <v>258760</v>
      </c>
      <c r="D4461">
        <v>2</v>
      </c>
      <c r="E4461" t="s">
        <v>89</v>
      </c>
    </row>
    <row r="4462" spans="1:5" x14ac:dyDescent="0.3">
      <c r="A4462" t="s">
        <v>141800</v>
      </c>
      <c r="B4462" t="s">
        <v>16</v>
      </c>
      <c r="C4462">
        <v>3166700</v>
      </c>
      <c r="D4462">
        <v>1</v>
      </c>
      <c r="E4462" t="s">
        <v>89</v>
      </c>
    </row>
    <row r="4463" spans="1:5" x14ac:dyDescent="0.3">
      <c r="A4463" t="s">
        <v>141815</v>
      </c>
      <c r="B4463" t="s">
        <v>16</v>
      </c>
      <c r="C4463">
        <v>485570</v>
      </c>
      <c r="D4463">
        <v>2</v>
      </c>
      <c r="E4463" t="s">
        <v>89</v>
      </c>
    </row>
    <row r="4464" spans="1:5" x14ac:dyDescent="0.3">
      <c r="A4464" t="s">
        <v>141844</v>
      </c>
      <c r="B4464" t="s">
        <v>16</v>
      </c>
      <c r="C4464">
        <v>1091700</v>
      </c>
      <c r="D4464">
        <v>2</v>
      </c>
      <c r="E4464" t="s">
        <v>89</v>
      </c>
    </row>
    <row r="4465" spans="1:5" x14ac:dyDescent="0.3">
      <c r="A4465" t="s">
        <v>142050</v>
      </c>
      <c r="B4465" t="s">
        <v>16</v>
      </c>
      <c r="C4465">
        <v>1941600</v>
      </c>
      <c r="D4465">
        <v>1</v>
      </c>
      <c r="E4465" t="s">
        <v>89</v>
      </c>
    </row>
    <row r="4466" spans="1:5" x14ac:dyDescent="0.3">
      <c r="A4466" t="s">
        <v>142065</v>
      </c>
      <c r="B4466" t="s">
        <v>16</v>
      </c>
      <c r="C4466">
        <v>4218300</v>
      </c>
      <c r="D4466">
        <v>2</v>
      </c>
      <c r="E4466" t="s">
        <v>89</v>
      </c>
    </row>
    <row r="4467" spans="1:5" x14ac:dyDescent="0.3">
      <c r="A4467" t="s">
        <v>142073</v>
      </c>
      <c r="B4467" t="s">
        <v>16</v>
      </c>
      <c r="C4467">
        <v>2632500</v>
      </c>
      <c r="D4467">
        <v>2</v>
      </c>
      <c r="E4467" t="s">
        <v>89</v>
      </c>
    </row>
    <row r="4468" spans="1:5" x14ac:dyDescent="0.3">
      <c r="A4468" t="s">
        <v>142120</v>
      </c>
      <c r="B4468" t="s">
        <v>16</v>
      </c>
      <c r="C4468">
        <v>1031500</v>
      </c>
      <c r="D4468">
        <v>2</v>
      </c>
      <c r="E4468" t="s">
        <v>89</v>
      </c>
    </row>
    <row r="4469" spans="1:5" x14ac:dyDescent="0.3">
      <c r="A4469" t="s">
        <v>142159</v>
      </c>
      <c r="B4469" t="s">
        <v>16</v>
      </c>
      <c r="C4469">
        <v>1230300</v>
      </c>
      <c r="D4469">
        <v>2</v>
      </c>
      <c r="E4469" t="s">
        <v>89</v>
      </c>
    </row>
    <row r="4470" spans="1:5" x14ac:dyDescent="0.3">
      <c r="A4470" t="s">
        <v>142197</v>
      </c>
      <c r="B4470" t="s">
        <v>16</v>
      </c>
      <c r="C4470">
        <v>518730</v>
      </c>
      <c r="D4470">
        <v>2</v>
      </c>
      <c r="E4470" t="s">
        <v>89</v>
      </c>
    </row>
    <row r="4471" spans="1:5" x14ac:dyDescent="0.3">
      <c r="A4471" t="s">
        <v>142218</v>
      </c>
      <c r="B4471" t="s">
        <v>16</v>
      </c>
      <c r="C4471">
        <v>4188700</v>
      </c>
      <c r="D4471">
        <v>2</v>
      </c>
      <c r="E4471" t="s">
        <v>89</v>
      </c>
    </row>
    <row r="4472" spans="1:5" x14ac:dyDescent="0.3">
      <c r="A4472" t="s">
        <v>142255</v>
      </c>
      <c r="B4472" t="s">
        <v>16</v>
      </c>
      <c r="C4472">
        <v>4983300</v>
      </c>
      <c r="D4472">
        <v>2</v>
      </c>
      <c r="E4472" t="s">
        <v>89</v>
      </c>
    </row>
    <row r="4473" spans="1:5" x14ac:dyDescent="0.3">
      <c r="A4473" t="s">
        <v>142271</v>
      </c>
      <c r="B4473" t="s">
        <v>16</v>
      </c>
      <c r="C4473">
        <v>363270</v>
      </c>
      <c r="D4473">
        <v>2</v>
      </c>
      <c r="E4473" t="s">
        <v>89</v>
      </c>
    </row>
    <row r="4474" spans="1:5" x14ac:dyDescent="0.3">
      <c r="A4474" t="s">
        <v>142288</v>
      </c>
      <c r="B4474" t="s">
        <v>16</v>
      </c>
      <c r="C4474">
        <v>5509900</v>
      </c>
      <c r="D4474">
        <v>1</v>
      </c>
      <c r="E4474" t="s">
        <v>89</v>
      </c>
    </row>
    <row r="4475" spans="1:5" x14ac:dyDescent="0.3">
      <c r="A4475" t="s">
        <v>142305</v>
      </c>
      <c r="B4475" t="s">
        <v>16</v>
      </c>
      <c r="C4475">
        <v>594720</v>
      </c>
      <c r="D4475">
        <v>2</v>
      </c>
      <c r="E4475" t="s">
        <v>89</v>
      </c>
    </row>
    <row r="4476" spans="1:5" x14ac:dyDescent="0.3">
      <c r="A4476" t="s">
        <v>142361</v>
      </c>
      <c r="B4476" t="s">
        <v>16</v>
      </c>
      <c r="C4476">
        <v>8595000</v>
      </c>
      <c r="D4476">
        <v>1</v>
      </c>
      <c r="E4476" t="s">
        <v>89</v>
      </c>
    </row>
    <row r="4477" spans="1:5" x14ac:dyDescent="0.3">
      <c r="A4477" t="s">
        <v>142378</v>
      </c>
      <c r="B4477" t="s">
        <v>16</v>
      </c>
      <c r="C4477">
        <v>1353000</v>
      </c>
      <c r="D4477">
        <v>2</v>
      </c>
      <c r="E4477" t="s">
        <v>89</v>
      </c>
    </row>
    <row r="4478" spans="1:5" x14ac:dyDescent="0.3">
      <c r="A4478" t="s">
        <v>142399</v>
      </c>
      <c r="B4478" t="s">
        <v>16</v>
      </c>
      <c r="C4478">
        <v>1257600</v>
      </c>
      <c r="D4478">
        <v>1</v>
      </c>
      <c r="E4478" t="s">
        <v>89</v>
      </c>
    </row>
    <row r="4479" spans="1:5" x14ac:dyDescent="0.3">
      <c r="A4479" t="s">
        <v>142423</v>
      </c>
      <c r="B4479" t="s">
        <v>16</v>
      </c>
      <c r="C4479">
        <v>3924200</v>
      </c>
      <c r="D4479">
        <v>1</v>
      </c>
      <c r="E4479" t="s">
        <v>89</v>
      </c>
    </row>
    <row r="4480" spans="1:5" x14ac:dyDescent="0.3">
      <c r="A4480" t="s">
        <v>142444</v>
      </c>
      <c r="B4480" t="s">
        <v>16</v>
      </c>
      <c r="C4480">
        <v>278490</v>
      </c>
      <c r="D4480">
        <v>1</v>
      </c>
      <c r="E4480" t="s">
        <v>89</v>
      </c>
    </row>
    <row r="4481" spans="1:5" x14ac:dyDescent="0.3">
      <c r="A4481" t="s">
        <v>142475</v>
      </c>
      <c r="B4481" t="s">
        <v>16</v>
      </c>
      <c r="C4481">
        <v>1079300</v>
      </c>
      <c r="D4481">
        <v>1</v>
      </c>
      <c r="E4481" t="s">
        <v>89</v>
      </c>
    </row>
    <row r="4482" spans="1:5" x14ac:dyDescent="0.3">
      <c r="A4482" t="s">
        <v>142488</v>
      </c>
      <c r="B4482" t="s">
        <v>16</v>
      </c>
      <c r="C4482">
        <v>3104500</v>
      </c>
      <c r="D4482">
        <v>1</v>
      </c>
      <c r="E4482" t="s">
        <v>89</v>
      </c>
    </row>
    <row r="4483" spans="1:5" x14ac:dyDescent="0.3">
      <c r="A4483" t="s">
        <v>142522</v>
      </c>
      <c r="B4483" t="s">
        <v>16</v>
      </c>
      <c r="C4483">
        <v>514140</v>
      </c>
      <c r="D4483">
        <v>1</v>
      </c>
      <c r="E4483" t="s">
        <v>89</v>
      </c>
    </row>
    <row r="4484" spans="1:5" x14ac:dyDescent="0.3">
      <c r="A4484" t="s">
        <v>142527</v>
      </c>
      <c r="B4484" t="s">
        <v>16</v>
      </c>
      <c r="C4484">
        <v>2998300</v>
      </c>
      <c r="D4484">
        <v>2</v>
      </c>
      <c r="E4484" t="s">
        <v>89</v>
      </c>
    </row>
    <row r="4485" spans="1:5" x14ac:dyDescent="0.3">
      <c r="A4485" t="s">
        <v>142565</v>
      </c>
      <c r="B4485" t="s">
        <v>16</v>
      </c>
      <c r="C4485">
        <v>2008500</v>
      </c>
      <c r="D4485">
        <v>1</v>
      </c>
      <c r="E4485" t="s">
        <v>89</v>
      </c>
    </row>
    <row r="4486" spans="1:5" x14ac:dyDescent="0.3">
      <c r="A4486" t="s">
        <v>142577</v>
      </c>
      <c r="B4486" t="s">
        <v>16</v>
      </c>
      <c r="C4486">
        <v>2659600</v>
      </c>
      <c r="D4486">
        <v>1</v>
      </c>
      <c r="E4486" t="s">
        <v>89</v>
      </c>
    </row>
    <row r="4487" spans="1:5" x14ac:dyDescent="0.3">
      <c r="A4487" t="s">
        <v>142591</v>
      </c>
      <c r="B4487" t="s">
        <v>16</v>
      </c>
      <c r="C4487">
        <v>2716900</v>
      </c>
      <c r="D4487">
        <v>2</v>
      </c>
      <c r="E4487" t="s">
        <v>89</v>
      </c>
    </row>
    <row r="4488" spans="1:5" x14ac:dyDescent="0.3">
      <c r="A4488" t="s">
        <v>142637</v>
      </c>
      <c r="B4488" t="s">
        <v>16</v>
      </c>
      <c r="C4488">
        <v>190260</v>
      </c>
      <c r="D4488">
        <v>2</v>
      </c>
      <c r="E4488" t="s">
        <v>89</v>
      </c>
    </row>
    <row r="4489" spans="1:5" x14ac:dyDescent="0.3">
      <c r="A4489" t="s">
        <v>142653</v>
      </c>
      <c r="B4489" t="s">
        <v>16</v>
      </c>
      <c r="C4489">
        <v>1939100</v>
      </c>
      <c r="D4489">
        <v>2</v>
      </c>
      <c r="E4489" t="s">
        <v>89</v>
      </c>
    </row>
    <row r="4490" spans="1:5" x14ac:dyDescent="0.3">
      <c r="A4490" t="s">
        <v>142689</v>
      </c>
      <c r="B4490" t="s">
        <v>16</v>
      </c>
      <c r="C4490">
        <v>2160400</v>
      </c>
      <c r="D4490">
        <v>2</v>
      </c>
      <c r="E4490" t="s">
        <v>89</v>
      </c>
    </row>
    <row r="4491" spans="1:5" x14ac:dyDescent="0.3">
      <c r="A4491" t="s">
        <v>142704</v>
      </c>
      <c r="B4491" t="s">
        <v>16</v>
      </c>
      <c r="C4491">
        <v>855430</v>
      </c>
      <c r="D4491">
        <v>2</v>
      </c>
      <c r="E4491" t="s">
        <v>89</v>
      </c>
    </row>
    <row r="4492" spans="1:5" x14ac:dyDescent="0.3">
      <c r="A4492" t="s">
        <v>142952</v>
      </c>
      <c r="B4492" t="s">
        <v>16</v>
      </c>
      <c r="C4492">
        <v>613340</v>
      </c>
      <c r="D4492">
        <v>2</v>
      </c>
      <c r="E4492" t="s">
        <v>89</v>
      </c>
    </row>
    <row r="4493" spans="1:5" x14ac:dyDescent="0.3">
      <c r="A4493" t="s">
        <v>142968</v>
      </c>
      <c r="B4493" t="s">
        <v>16</v>
      </c>
      <c r="C4493">
        <v>537740</v>
      </c>
      <c r="D4493">
        <v>1</v>
      </c>
      <c r="E4493" t="s">
        <v>89</v>
      </c>
    </row>
    <row r="4494" spans="1:5" x14ac:dyDescent="0.3">
      <c r="A4494" t="s">
        <v>142994</v>
      </c>
      <c r="B4494" t="s">
        <v>16</v>
      </c>
      <c r="C4494">
        <v>315390</v>
      </c>
      <c r="D4494">
        <v>2</v>
      </c>
      <c r="E4494" t="s">
        <v>89</v>
      </c>
    </row>
    <row r="4495" spans="1:5" x14ac:dyDescent="0.3">
      <c r="A4495" t="s">
        <v>143011</v>
      </c>
      <c r="B4495" t="s">
        <v>16</v>
      </c>
      <c r="C4495">
        <v>543270</v>
      </c>
      <c r="D4495">
        <v>1</v>
      </c>
      <c r="E4495" t="s">
        <v>89</v>
      </c>
    </row>
    <row r="4496" spans="1:5" x14ac:dyDescent="0.3">
      <c r="A4496" t="s">
        <v>143042</v>
      </c>
      <c r="B4496" t="s">
        <v>16</v>
      </c>
      <c r="C4496">
        <v>859170</v>
      </c>
      <c r="D4496">
        <v>2</v>
      </c>
      <c r="E4496" t="s">
        <v>89</v>
      </c>
    </row>
    <row r="4497" spans="1:5" x14ac:dyDescent="0.3">
      <c r="A4497" t="s">
        <v>143065</v>
      </c>
      <c r="B4497" t="s">
        <v>16</v>
      </c>
      <c r="C4497">
        <v>4773600</v>
      </c>
      <c r="D4497">
        <v>1</v>
      </c>
      <c r="E4497" t="s">
        <v>89</v>
      </c>
    </row>
    <row r="4498" spans="1:5" x14ac:dyDescent="0.3">
      <c r="A4498" t="s">
        <v>143077</v>
      </c>
      <c r="B4498" t="s">
        <v>16</v>
      </c>
      <c r="C4498">
        <v>555650</v>
      </c>
      <c r="D4498">
        <v>1</v>
      </c>
      <c r="E4498" t="s">
        <v>89</v>
      </c>
    </row>
    <row r="4499" spans="1:5" x14ac:dyDescent="0.3">
      <c r="A4499" t="s">
        <v>143096</v>
      </c>
      <c r="B4499" t="s">
        <v>16</v>
      </c>
      <c r="C4499">
        <v>2159900</v>
      </c>
      <c r="D4499">
        <v>1</v>
      </c>
      <c r="E4499" t="s">
        <v>89</v>
      </c>
    </row>
    <row r="4500" spans="1:5" x14ac:dyDescent="0.3">
      <c r="A4500" t="s">
        <v>143128</v>
      </c>
      <c r="B4500" t="s">
        <v>16</v>
      </c>
      <c r="C4500">
        <v>1186500</v>
      </c>
      <c r="D4500">
        <v>2</v>
      </c>
      <c r="E4500" t="s">
        <v>89</v>
      </c>
    </row>
    <row r="4501" spans="1:5" x14ac:dyDescent="0.3">
      <c r="A4501" t="s">
        <v>143132</v>
      </c>
      <c r="B4501" t="s">
        <v>16</v>
      </c>
      <c r="C4501">
        <v>1252100</v>
      </c>
      <c r="D4501">
        <v>2</v>
      </c>
      <c r="E4501" t="s">
        <v>89</v>
      </c>
    </row>
    <row r="4502" spans="1:5" x14ac:dyDescent="0.3">
      <c r="A4502" t="s">
        <v>143136</v>
      </c>
      <c r="B4502" t="s">
        <v>16</v>
      </c>
      <c r="C4502">
        <v>647870</v>
      </c>
      <c r="D4502">
        <v>2</v>
      </c>
      <c r="E4502" t="s">
        <v>89</v>
      </c>
    </row>
    <row r="4503" spans="1:5" x14ac:dyDescent="0.3">
      <c r="A4503" t="s">
        <v>143157</v>
      </c>
      <c r="B4503" t="s">
        <v>16</v>
      </c>
      <c r="C4503">
        <v>917150</v>
      </c>
      <c r="D4503">
        <v>2</v>
      </c>
      <c r="E4503" t="s">
        <v>89</v>
      </c>
    </row>
    <row r="4504" spans="1:5" x14ac:dyDescent="0.3">
      <c r="A4504" t="s">
        <v>143184</v>
      </c>
      <c r="B4504" t="s">
        <v>16</v>
      </c>
      <c r="C4504">
        <v>1024200</v>
      </c>
      <c r="D4504">
        <v>1</v>
      </c>
      <c r="E4504" t="s">
        <v>89</v>
      </c>
    </row>
    <row r="4505" spans="1:5" x14ac:dyDescent="0.3">
      <c r="A4505" t="s">
        <v>143188</v>
      </c>
      <c r="B4505" t="s">
        <v>16</v>
      </c>
      <c r="C4505">
        <v>309940</v>
      </c>
      <c r="D4505">
        <v>1</v>
      </c>
      <c r="E4505" t="s">
        <v>89</v>
      </c>
    </row>
    <row r="4506" spans="1:5" x14ac:dyDescent="0.3">
      <c r="A4506" t="s">
        <v>143200</v>
      </c>
      <c r="B4506" t="s">
        <v>16</v>
      </c>
      <c r="C4506">
        <v>635520</v>
      </c>
      <c r="D4506">
        <v>1</v>
      </c>
      <c r="E4506" t="s">
        <v>89</v>
      </c>
    </row>
    <row r="4507" spans="1:5" x14ac:dyDescent="0.3">
      <c r="A4507" t="s">
        <v>143212</v>
      </c>
      <c r="B4507" t="s">
        <v>16</v>
      </c>
      <c r="C4507">
        <v>1681000</v>
      </c>
      <c r="D4507">
        <v>2</v>
      </c>
      <c r="E4507" t="s">
        <v>89</v>
      </c>
    </row>
    <row r="4508" spans="1:5" x14ac:dyDescent="0.3">
      <c r="A4508" t="s">
        <v>143280</v>
      </c>
      <c r="B4508" t="s">
        <v>16</v>
      </c>
      <c r="C4508">
        <v>3045800</v>
      </c>
      <c r="D4508">
        <v>2</v>
      </c>
      <c r="E4508" t="s">
        <v>89</v>
      </c>
    </row>
    <row r="4509" spans="1:5" x14ac:dyDescent="0.3">
      <c r="A4509" t="s">
        <v>143318</v>
      </c>
      <c r="B4509" t="s">
        <v>16</v>
      </c>
      <c r="C4509">
        <v>1462000</v>
      </c>
      <c r="D4509">
        <v>2</v>
      </c>
      <c r="E4509" t="s">
        <v>89</v>
      </c>
    </row>
    <row r="4510" spans="1:5" x14ac:dyDescent="0.3">
      <c r="A4510" t="s">
        <v>143345</v>
      </c>
      <c r="B4510" t="s">
        <v>16</v>
      </c>
      <c r="C4510">
        <v>3038700</v>
      </c>
      <c r="D4510">
        <v>1</v>
      </c>
      <c r="E4510" t="s">
        <v>89</v>
      </c>
    </row>
    <row r="4511" spans="1:5" x14ac:dyDescent="0.3">
      <c r="A4511" t="s">
        <v>143353</v>
      </c>
      <c r="B4511" t="s">
        <v>16</v>
      </c>
      <c r="C4511">
        <v>5729000</v>
      </c>
      <c r="D4511">
        <v>2</v>
      </c>
      <c r="E4511" t="s">
        <v>89</v>
      </c>
    </row>
    <row r="4512" spans="1:5" x14ac:dyDescent="0.3">
      <c r="A4512" t="s">
        <v>143357</v>
      </c>
      <c r="B4512" t="s">
        <v>16</v>
      </c>
      <c r="C4512">
        <v>1339200</v>
      </c>
      <c r="D4512">
        <v>1</v>
      </c>
      <c r="E4512" t="s">
        <v>89</v>
      </c>
    </row>
    <row r="4513" spans="1:5" x14ac:dyDescent="0.3">
      <c r="A4513" t="s">
        <v>143425</v>
      </c>
      <c r="B4513" t="s">
        <v>16</v>
      </c>
      <c r="C4513">
        <v>21083000</v>
      </c>
      <c r="D4513">
        <v>1</v>
      </c>
      <c r="E4513" t="s">
        <v>89</v>
      </c>
    </row>
    <row r="4514" spans="1:5" x14ac:dyDescent="0.3">
      <c r="A4514" t="s">
        <v>143438</v>
      </c>
      <c r="B4514" t="s">
        <v>16</v>
      </c>
      <c r="C4514">
        <v>2426000</v>
      </c>
      <c r="D4514">
        <v>1</v>
      </c>
      <c r="E4514" t="s">
        <v>89</v>
      </c>
    </row>
    <row r="4515" spans="1:5" x14ac:dyDescent="0.3">
      <c r="A4515" t="s">
        <v>143451</v>
      </c>
      <c r="B4515" t="s">
        <v>16</v>
      </c>
      <c r="C4515">
        <v>4283000</v>
      </c>
      <c r="D4515">
        <v>1</v>
      </c>
      <c r="E4515" t="s">
        <v>89</v>
      </c>
    </row>
    <row r="4516" spans="1:5" x14ac:dyDescent="0.3">
      <c r="A4516" t="s">
        <v>143460</v>
      </c>
      <c r="B4516" t="s">
        <v>16</v>
      </c>
      <c r="C4516">
        <v>1146200</v>
      </c>
      <c r="D4516">
        <v>2</v>
      </c>
      <c r="E4516" t="s">
        <v>89</v>
      </c>
    </row>
    <row r="4517" spans="1:5" x14ac:dyDescent="0.3">
      <c r="A4517" t="s">
        <v>143484</v>
      </c>
      <c r="B4517" t="s">
        <v>16</v>
      </c>
      <c r="C4517">
        <v>388310</v>
      </c>
      <c r="D4517">
        <v>2</v>
      </c>
      <c r="E4517" t="s">
        <v>89</v>
      </c>
    </row>
    <row r="4518" spans="1:5" x14ac:dyDescent="0.3">
      <c r="A4518" t="s">
        <v>143506</v>
      </c>
      <c r="B4518" t="s">
        <v>16</v>
      </c>
      <c r="C4518">
        <v>2857100</v>
      </c>
      <c r="D4518">
        <v>2</v>
      </c>
      <c r="E4518" t="s">
        <v>89</v>
      </c>
    </row>
    <row r="4519" spans="1:5" x14ac:dyDescent="0.3">
      <c r="A4519" t="s">
        <v>143512</v>
      </c>
      <c r="B4519" t="s">
        <v>16</v>
      </c>
      <c r="C4519">
        <v>4208500</v>
      </c>
      <c r="D4519">
        <v>2</v>
      </c>
      <c r="E4519" t="s">
        <v>89</v>
      </c>
    </row>
    <row r="4520" spans="1:5" x14ac:dyDescent="0.3">
      <c r="A4520" t="s">
        <v>143529</v>
      </c>
      <c r="B4520" t="s">
        <v>16</v>
      </c>
      <c r="C4520">
        <v>2439200</v>
      </c>
      <c r="D4520">
        <v>1</v>
      </c>
      <c r="E4520" t="s">
        <v>89</v>
      </c>
    </row>
    <row r="4521" spans="1:5" x14ac:dyDescent="0.3">
      <c r="A4521" t="s">
        <v>143548</v>
      </c>
      <c r="B4521" t="s">
        <v>16</v>
      </c>
      <c r="C4521">
        <v>12023000</v>
      </c>
      <c r="D4521">
        <v>1</v>
      </c>
      <c r="E4521" t="s">
        <v>89</v>
      </c>
    </row>
    <row r="4522" spans="1:5" x14ac:dyDescent="0.3">
      <c r="A4522" t="s">
        <v>143583</v>
      </c>
      <c r="B4522" t="s">
        <v>16</v>
      </c>
      <c r="C4522">
        <v>3160400</v>
      </c>
      <c r="D4522">
        <v>1</v>
      </c>
      <c r="E4522" t="s">
        <v>89</v>
      </c>
    </row>
    <row r="4523" spans="1:5" x14ac:dyDescent="0.3">
      <c r="A4523" t="s">
        <v>143611</v>
      </c>
      <c r="B4523" t="s">
        <v>16</v>
      </c>
      <c r="C4523">
        <v>5005000</v>
      </c>
      <c r="D4523">
        <v>2</v>
      </c>
      <c r="E4523" t="s">
        <v>89</v>
      </c>
    </row>
    <row r="4524" spans="1:5" x14ac:dyDescent="0.3">
      <c r="A4524" t="s">
        <v>143638</v>
      </c>
      <c r="B4524" t="s">
        <v>16</v>
      </c>
      <c r="C4524">
        <v>44241000</v>
      </c>
      <c r="D4524">
        <v>1</v>
      </c>
      <c r="E4524" t="s">
        <v>89</v>
      </c>
    </row>
    <row r="4525" spans="1:5" x14ac:dyDescent="0.3">
      <c r="A4525" t="s">
        <v>143672</v>
      </c>
      <c r="B4525" t="s">
        <v>16</v>
      </c>
      <c r="C4525">
        <v>4092000</v>
      </c>
      <c r="D4525">
        <v>2</v>
      </c>
      <c r="E4525" t="s">
        <v>89</v>
      </c>
    </row>
    <row r="4526" spans="1:5" x14ac:dyDescent="0.3">
      <c r="A4526" t="s">
        <v>143694</v>
      </c>
      <c r="B4526" t="s">
        <v>16</v>
      </c>
      <c r="C4526">
        <v>3340700</v>
      </c>
      <c r="D4526">
        <v>2</v>
      </c>
      <c r="E4526" t="s">
        <v>89</v>
      </c>
    </row>
    <row r="4527" spans="1:5" x14ac:dyDescent="0.3">
      <c r="A4527" t="s">
        <v>143707</v>
      </c>
      <c r="B4527" t="s">
        <v>16</v>
      </c>
      <c r="C4527">
        <v>3913000</v>
      </c>
      <c r="D4527">
        <v>2</v>
      </c>
      <c r="E4527" t="s">
        <v>89</v>
      </c>
    </row>
    <row r="4528" spans="1:5" x14ac:dyDescent="0.3">
      <c r="A4528" t="s">
        <v>143756</v>
      </c>
      <c r="B4528" t="s">
        <v>16</v>
      </c>
      <c r="D4528">
        <v>2</v>
      </c>
      <c r="E4528" t="s">
        <v>89</v>
      </c>
    </row>
    <row r="4529" spans="1:5" x14ac:dyDescent="0.3">
      <c r="A4529" t="s">
        <v>143789</v>
      </c>
      <c r="B4529" t="s">
        <v>16</v>
      </c>
      <c r="C4529">
        <v>3997000</v>
      </c>
      <c r="D4529">
        <v>1</v>
      </c>
      <c r="E4529" t="s">
        <v>89</v>
      </c>
    </row>
    <row r="4530" spans="1:5" x14ac:dyDescent="0.3">
      <c r="A4530" t="s">
        <v>143795</v>
      </c>
      <c r="B4530" t="s">
        <v>16</v>
      </c>
      <c r="C4530">
        <v>2862400</v>
      </c>
      <c r="D4530">
        <v>1</v>
      </c>
      <c r="E4530" t="s">
        <v>89</v>
      </c>
    </row>
    <row r="4531" spans="1:5" x14ac:dyDescent="0.3">
      <c r="A4531" t="s">
        <v>143800</v>
      </c>
      <c r="B4531" t="s">
        <v>16</v>
      </c>
      <c r="C4531">
        <v>1507400</v>
      </c>
      <c r="D4531">
        <v>1</v>
      </c>
      <c r="E4531" t="s">
        <v>89</v>
      </c>
    </row>
    <row r="4532" spans="1:5" x14ac:dyDescent="0.3">
      <c r="A4532" t="s">
        <v>143820</v>
      </c>
      <c r="B4532" t="s">
        <v>16</v>
      </c>
      <c r="C4532">
        <v>817920</v>
      </c>
      <c r="D4532">
        <v>1</v>
      </c>
      <c r="E4532" t="s">
        <v>89</v>
      </c>
    </row>
    <row r="4533" spans="1:5" x14ac:dyDescent="0.3">
      <c r="A4533" t="s">
        <v>143830</v>
      </c>
      <c r="B4533" t="s">
        <v>16</v>
      </c>
      <c r="C4533">
        <v>5704200</v>
      </c>
      <c r="D4533">
        <v>1</v>
      </c>
      <c r="E4533" t="s">
        <v>89</v>
      </c>
    </row>
    <row r="4534" spans="1:5" x14ac:dyDescent="0.3">
      <c r="A4534" t="s">
        <v>143841</v>
      </c>
      <c r="B4534" t="s">
        <v>16</v>
      </c>
      <c r="C4534">
        <v>2650900</v>
      </c>
      <c r="D4534">
        <v>2</v>
      </c>
      <c r="E4534" t="s">
        <v>89</v>
      </c>
    </row>
    <row r="4535" spans="1:5" x14ac:dyDescent="0.3">
      <c r="A4535" t="s">
        <v>143852</v>
      </c>
      <c r="B4535" t="s">
        <v>16</v>
      </c>
      <c r="C4535">
        <v>2119300</v>
      </c>
      <c r="D4535">
        <v>1</v>
      </c>
      <c r="E4535" t="s">
        <v>89</v>
      </c>
    </row>
    <row r="4536" spans="1:5" x14ac:dyDescent="0.3">
      <c r="A4536" t="s">
        <v>143860</v>
      </c>
      <c r="B4536" t="s">
        <v>16</v>
      </c>
      <c r="C4536">
        <v>880960</v>
      </c>
      <c r="D4536">
        <v>2</v>
      </c>
      <c r="E4536" t="s">
        <v>89</v>
      </c>
    </row>
    <row r="4537" spans="1:5" x14ac:dyDescent="0.3">
      <c r="A4537" t="s">
        <v>143887</v>
      </c>
      <c r="B4537" t="s">
        <v>16</v>
      </c>
      <c r="C4537">
        <v>4632500</v>
      </c>
      <c r="D4537">
        <v>1</v>
      </c>
      <c r="E4537" t="s">
        <v>89</v>
      </c>
    </row>
    <row r="4538" spans="1:5" x14ac:dyDescent="0.3">
      <c r="A4538" t="s">
        <v>143898</v>
      </c>
      <c r="B4538" t="s">
        <v>16</v>
      </c>
      <c r="C4538">
        <v>3882800</v>
      </c>
      <c r="D4538">
        <v>2</v>
      </c>
      <c r="E4538" t="s">
        <v>89</v>
      </c>
    </row>
    <row r="4539" spans="1:5" x14ac:dyDescent="0.3">
      <c r="A4539" t="s">
        <v>143921</v>
      </c>
      <c r="B4539" t="s">
        <v>16</v>
      </c>
      <c r="C4539">
        <v>2562900</v>
      </c>
      <c r="D4539">
        <v>2</v>
      </c>
      <c r="E4539" t="s">
        <v>89</v>
      </c>
    </row>
    <row r="4540" spans="1:5" x14ac:dyDescent="0.3">
      <c r="A4540" t="s">
        <v>143940</v>
      </c>
      <c r="B4540" t="s">
        <v>16</v>
      </c>
      <c r="C4540">
        <v>1338000</v>
      </c>
      <c r="D4540">
        <v>2</v>
      </c>
      <c r="E4540" t="s">
        <v>89</v>
      </c>
    </row>
    <row r="4541" spans="1:5" x14ac:dyDescent="0.3">
      <c r="A4541" t="s">
        <v>143946</v>
      </c>
      <c r="B4541" t="s">
        <v>16</v>
      </c>
      <c r="C4541">
        <v>267890</v>
      </c>
      <c r="D4541">
        <v>2</v>
      </c>
      <c r="E4541" t="s">
        <v>89</v>
      </c>
    </row>
    <row r="4542" spans="1:5" x14ac:dyDescent="0.3">
      <c r="A4542" t="s">
        <v>143978</v>
      </c>
      <c r="B4542" t="s">
        <v>16</v>
      </c>
      <c r="C4542">
        <v>542580</v>
      </c>
      <c r="D4542">
        <v>1</v>
      </c>
      <c r="E4542" t="s">
        <v>89</v>
      </c>
    </row>
    <row r="4543" spans="1:5" x14ac:dyDescent="0.3">
      <c r="A4543" t="s">
        <v>143997</v>
      </c>
      <c r="B4543" t="s">
        <v>16</v>
      </c>
      <c r="C4543">
        <v>7935600</v>
      </c>
      <c r="D4543">
        <v>2</v>
      </c>
      <c r="E4543" t="s">
        <v>89</v>
      </c>
    </row>
    <row r="4544" spans="1:5" x14ac:dyDescent="0.3">
      <c r="A4544" t="s">
        <v>144081</v>
      </c>
      <c r="B4544" t="s">
        <v>16</v>
      </c>
      <c r="C4544">
        <v>3438100</v>
      </c>
      <c r="D4544">
        <v>2</v>
      </c>
      <c r="E4544" t="s">
        <v>89</v>
      </c>
    </row>
    <row r="4545" spans="1:5" x14ac:dyDescent="0.3">
      <c r="A4545" t="s">
        <v>144129</v>
      </c>
      <c r="B4545" t="s">
        <v>16</v>
      </c>
      <c r="C4545">
        <v>602520</v>
      </c>
      <c r="D4545">
        <v>2</v>
      </c>
      <c r="E4545" t="s">
        <v>89</v>
      </c>
    </row>
    <row r="4546" spans="1:5" x14ac:dyDescent="0.3">
      <c r="A4546" t="s">
        <v>144162</v>
      </c>
      <c r="B4546" t="s">
        <v>16</v>
      </c>
      <c r="C4546">
        <v>4475100</v>
      </c>
      <c r="D4546">
        <v>2</v>
      </c>
      <c r="E4546" t="s">
        <v>89</v>
      </c>
    </row>
    <row r="4547" spans="1:5" x14ac:dyDescent="0.3">
      <c r="A4547" t="s">
        <v>144171</v>
      </c>
      <c r="B4547" t="s">
        <v>16</v>
      </c>
      <c r="C4547">
        <v>4599700</v>
      </c>
      <c r="D4547">
        <v>2</v>
      </c>
      <c r="E4547" t="s">
        <v>89</v>
      </c>
    </row>
    <row r="4548" spans="1:5" x14ac:dyDescent="0.3">
      <c r="A4548" t="s">
        <v>144204</v>
      </c>
      <c r="B4548" t="s">
        <v>16</v>
      </c>
      <c r="C4548">
        <v>3041300</v>
      </c>
      <c r="D4548">
        <v>1</v>
      </c>
      <c r="E4548" t="s">
        <v>89</v>
      </c>
    </row>
    <row r="4549" spans="1:5" x14ac:dyDescent="0.3">
      <c r="A4549" t="s">
        <v>144214</v>
      </c>
      <c r="B4549" t="s">
        <v>16</v>
      </c>
      <c r="C4549">
        <v>11739000</v>
      </c>
      <c r="D4549">
        <v>1</v>
      </c>
      <c r="E4549" t="s">
        <v>89</v>
      </c>
    </row>
    <row r="4550" spans="1:5" x14ac:dyDescent="0.3">
      <c r="A4550" t="s">
        <v>144220</v>
      </c>
      <c r="B4550" t="s">
        <v>16</v>
      </c>
      <c r="D4550">
        <v>2</v>
      </c>
      <c r="E4550" t="s">
        <v>89</v>
      </c>
    </row>
    <row r="4551" spans="1:5" x14ac:dyDescent="0.3">
      <c r="A4551" t="s">
        <v>144249</v>
      </c>
      <c r="B4551" t="s">
        <v>16</v>
      </c>
      <c r="C4551">
        <v>1197300</v>
      </c>
      <c r="D4551">
        <v>1</v>
      </c>
      <c r="E4551" t="s">
        <v>89</v>
      </c>
    </row>
    <row r="4552" spans="1:5" x14ac:dyDescent="0.3">
      <c r="A4552" t="s">
        <v>144280</v>
      </c>
      <c r="B4552" t="s">
        <v>16</v>
      </c>
      <c r="C4552">
        <v>6586700</v>
      </c>
      <c r="D4552">
        <v>1</v>
      </c>
      <c r="E4552" t="s">
        <v>89</v>
      </c>
    </row>
    <row r="4553" spans="1:5" x14ac:dyDescent="0.3">
      <c r="A4553" t="s">
        <v>144302</v>
      </c>
      <c r="B4553" t="s">
        <v>16</v>
      </c>
      <c r="C4553">
        <v>1191900</v>
      </c>
      <c r="D4553">
        <v>1</v>
      </c>
      <c r="E4553" t="s">
        <v>89</v>
      </c>
    </row>
    <row r="4554" spans="1:5" x14ac:dyDescent="0.3">
      <c r="A4554" t="s">
        <v>144317</v>
      </c>
      <c r="B4554" t="s">
        <v>16</v>
      </c>
      <c r="C4554">
        <v>510980</v>
      </c>
      <c r="D4554">
        <v>2</v>
      </c>
      <c r="E4554" t="s">
        <v>89</v>
      </c>
    </row>
    <row r="4555" spans="1:5" x14ac:dyDescent="0.3">
      <c r="A4555" t="s">
        <v>144351</v>
      </c>
      <c r="B4555" t="s">
        <v>16</v>
      </c>
      <c r="C4555">
        <v>1385100</v>
      </c>
      <c r="D4555">
        <v>2</v>
      </c>
      <c r="E4555" t="s">
        <v>89</v>
      </c>
    </row>
    <row r="4556" spans="1:5" x14ac:dyDescent="0.3">
      <c r="A4556" t="s">
        <v>144365</v>
      </c>
      <c r="B4556" t="s">
        <v>16</v>
      </c>
      <c r="C4556">
        <v>890150</v>
      </c>
      <c r="D4556">
        <v>1</v>
      </c>
      <c r="E4556" t="s">
        <v>89</v>
      </c>
    </row>
    <row r="4557" spans="1:5" x14ac:dyDescent="0.3">
      <c r="A4557" t="s">
        <v>144448</v>
      </c>
      <c r="B4557" t="s">
        <v>16</v>
      </c>
      <c r="C4557">
        <v>1025400</v>
      </c>
      <c r="D4557">
        <v>1</v>
      </c>
      <c r="E4557" t="s">
        <v>89</v>
      </c>
    </row>
    <row r="4558" spans="1:5" x14ac:dyDescent="0.3">
      <c r="A4558" t="s">
        <v>144458</v>
      </c>
      <c r="B4558" t="s">
        <v>16</v>
      </c>
      <c r="C4558">
        <v>544710</v>
      </c>
      <c r="D4558">
        <v>2</v>
      </c>
      <c r="E4558" t="s">
        <v>89</v>
      </c>
    </row>
    <row r="4559" spans="1:5" x14ac:dyDescent="0.3">
      <c r="A4559" t="s">
        <v>144466</v>
      </c>
      <c r="B4559" t="s">
        <v>16</v>
      </c>
      <c r="C4559">
        <v>1140400</v>
      </c>
      <c r="D4559">
        <v>2</v>
      </c>
      <c r="E4559" t="s">
        <v>89</v>
      </c>
    </row>
    <row r="4560" spans="1:5" x14ac:dyDescent="0.3">
      <c r="A4560" t="s">
        <v>144549</v>
      </c>
      <c r="B4560" t="s">
        <v>16</v>
      </c>
      <c r="C4560">
        <v>2056300</v>
      </c>
      <c r="D4560">
        <v>1</v>
      </c>
      <c r="E4560" t="s">
        <v>89</v>
      </c>
    </row>
    <row r="4561" spans="1:5" x14ac:dyDescent="0.3">
      <c r="A4561" t="s">
        <v>144575</v>
      </c>
      <c r="B4561" t="s">
        <v>16</v>
      </c>
      <c r="C4561">
        <v>2433700</v>
      </c>
      <c r="D4561">
        <v>2</v>
      </c>
      <c r="E4561" t="s">
        <v>89</v>
      </c>
    </row>
    <row r="4562" spans="1:5" x14ac:dyDescent="0.3">
      <c r="A4562" t="s">
        <v>144632</v>
      </c>
      <c r="B4562" t="s">
        <v>16</v>
      </c>
      <c r="C4562">
        <v>4267500</v>
      </c>
      <c r="D4562">
        <v>2</v>
      </c>
      <c r="E4562" t="s">
        <v>89</v>
      </c>
    </row>
    <row r="4563" spans="1:5" x14ac:dyDescent="0.3">
      <c r="A4563" t="s">
        <v>144653</v>
      </c>
      <c r="B4563" t="s">
        <v>16</v>
      </c>
      <c r="C4563">
        <v>663850</v>
      </c>
      <c r="D4563">
        <v>2</v>
      </c>
      <c r="E4563" t="s">
        <v>89</v>
      </c>
    </row>
    <row r="4564" spans="1:5" x14ac:dyDescent="0.3">
      <c r="A4564" t="s">
        <v>144672</v>
      </c>
      <c r="B4564" t="s">
        <v>16</v>
      </c>
      <c r="C4564">
        <v>6138300</v>
      </c>
      <c r="D4564">
        <v>1</v>
      </c>
      <c r="E4564" t="s">
        <v>89</v>
      </c>
    </row>
    <row r="4565" spans="1:5" x14ac:dyDescent="0.3">
      <c r="A4565" t="s">
        <v>144720</v>
      </c>
      <c r="B4565" t="s">
        <v>16</v>
      </c>
      <c r="C4565">
        <v>1942500</v>
      </c>
      <c r="D4565">
        <v>1</v>
      </c>
      <c r="E4565" t="s">
        <v>89</v>
      </c>
    </row>
    <row r="4566" spans="1:5" x14ac:dyDescent="0.3">
      <c r="A4566" t="s">
        <v>144774</v>
      </c>
      <c r="B4566" t="s">
        <v>16</v>
      </c>
      <c r="C4566">
        <v>2128900</v>
      </c>
      <c r="D4566">
        <v>2</v>
      </c>
      <c r="E4566" t="s">
        <v>89</v>
      </c>
    </row>
    <row r="4567" spans="1:5" x14ac:dyDescent="0.3">
      <c r="A4567" t="s">
        <v>144821</v>
      </c>
      <c r="B4567" t="s">
        <v>16</v>
      </c>
      <c r="C4567">
        <v>1444500</v>
      </c>
      <c r="D4567">
        <v>1</v>
      </c>
      <c r="E4567" t="s">
        <v>89</v>
      </c>
    </row>
    <row r="4568" spans="1:5" x14ac:dyDescent="0.3">
      <c r="A4568" t="s">
        <v>144890</v>
      </c>
      <c r="B4568" t="s">
        <v>16</v>
      </c>
      <c r="C4568">
        <v>3682900</v>
      </c>
      <c r="D4568">
        <v>2</v>
      </c>
      <c r="E4568" t="s">
        <v>89</v>
      </c>
    </row>
    <row r="4569" spans="1:5" x14ac:dyDescent="0.3">
      <c r="A4569" t="s">
        <v>144934</v>
      </c>
      <c r="B4569" t="s">
        <v>16</v>
      </c>
      <c r="C4569">
        <v>1203300</v>
      </c>
      <c r="D4569">
        <v>1</v>
      </c>
      <c r="E4569" t="s">
        <v>89</v>
      </c>
    </row>
    <row r="4570" spans="1:5" x14ac:dyDescent="0.3">
      <c r="A4570" t="s">
        <v>144965</v>
      </c>
      <c r="B4570" t="s">
        <v>16</v>
      </c>
      <c r="D4570">
        <v>1</v>
      </c>
      <c r="E4570" t="s">
        <v>89</v>
      </c>
    </row>
    <row r="4571" spans="1:5" x14ac:dyDescent="0.3">
      <c r="A4571" t="s">
        <v>144985</v>
      </c>
      <c r="B4571" t="s">
        <v>16</v>
      </c>
      <c r="C4571">
        <v>1209800</v>
      </c>
      <c r="D4571">
        <v>2</v>
      </c>
      <c r="E4571" t="s">
        <v>89</v>
      </c>
    </row>
    <row r="4572" spans="1:5" x14ac:dyDescent="0.3">
      <c r="A4572" t="s">
        <v>144998</v>
      </c>
      <c r="B4572" t="s">
        <v>16</v>
      </c>
      <c r="C4572">
        <v>1106100</v>
      </c>
      <c r="D4572">
        <v>1</v>
      </c>
      <c r="E4572" t="s">
        <v>89</v>
      </c>
    </row>
    <row r="4573" spans="1:5" x14ac:dyDescent="0.3">
      <c r="A4573" t="s">
        <v>145040</v>
      </c>
      <c r="B4573" t="s">
        <v>16</v>
      </c>
      <c r="C4573">
        <v>178950</v>
      </c>
      <c r="D4573">
        <v>2</v>
      </c>
      <c r="E4573" t="s">
        <v>89</v>
      </c>
    </row>
    <row r="4574" spans="1:5" x14ac:dyDescent="0.3">
      <c r="A4574" t="s">
        <v>145053</v>
      </c>
      <c r="B4574" t="s">
        <v>16</v>
      </c>
      <c r="C4574">
        <v>482320</v>
      </c>
      <c r="D4574">
        <v>1</v>
      </c>
      <c r="E4574" t="s">
        <v>89</v>
      </c>
    </row>
    <row r="4575" spans="1:5" x14ac:dyDescent="0.3">
      <c r="A4575" t="s">
        <v>145068</v>
      </c>
      <c r="B4575" t="s">
        <v>16</v>
      </c>
      <c r="C4575">
        <v>792050</v>
      </c>
      <c r="D4575">
        <v>1</v>
      </c>
      <c r="E4575" t="s">
        <v>89</v>
      </c>
    </row>
    <row r="4576" spans="1:5" x14ac:dyDescent="0.3">
      <c r="A4576" t="s">
        <v>145072</v>
      </c>
      <c r="B4576" t="s">
        <v>16</v>
      </c>
      <c r="C4576">
        <v>873810</v>
      </c>
      <c r="D4576">
        <v>2</v>
      </c>
      <c r="E4576" t="s">
        <v>89</v>
      </c>
    </row>
    <row r="4577" spans="1:5" x14ac:dyDescent="0.3">
      <c r="A4577" t="s">
        <v>145080</v>
      </c>
      <c r="B4577" t="s">
        <v>16</v>
      </c>
      <c r="C4577">
        <v>6488000</v>
      </c>
      <c r="D4577">
        <v>2</v>
      </c>
      <c r="E4577" t="s">
        <v>89</v>
      </c>
    </row>
    <row r="4578" spans="1:5" x14ac:dyDescent="0.3">
      <c r="A4578" t="s">
        <v>145116</v>
      </c>
      <c r="B4578" t="s">
        <v>16</v>
      </c>
      <c r="C4578">
        <v>3667100</v>
      </c>
      <c r="D4578">
        <v>2</v>
      </c>
      <c r="E4578" t="s">
        <v>89</v>
      </c>
    </row>
    <row r="4579" spans="1:5" x14ac:dyDescent="0.3">
      <c r="A4579" t="s">
        <v>145141</v>
      </c>
      <c r="B4579" t="s">
        <v>16</v>
      </c>
      <c r="C4579">
        <v>2143300</v>
      </c>
      <c r="D4579">
        <v>1</v>
      </c>
      <c r="E4579" t="s">
        <v>89</v>
      </c>
    </row>
    <row r="4580" spans="1:5" x14ac:dyDescent="0.3">
      <c r="A4580" t="s">
        <v>145159</v>
      </c>
      <c r="B4580" t="s">
        <v>16</v>
      </c>
      <c r="C4580">
        <v>5355600</v>
      </c>
      <c r="D4580">
        <v>1</v>
      </c>
      <c r="E4580" t="s">
        <v>89</v>
      </c>
    </row>
    <row r="4581" spans="1:5" x14ac:dyDescent="0.3">
      <c r="A4581" t="s">
        <v>145245</v>
      </c>
      <c r="B4581" t="s">
        <v>16</v>
      </c>
      <c r="C4581">
        <v>1614900</v>
      </c>
      <c r="D4581">
        <v>2</v>
      </c>
      <c r="E4581" t="s">
        <v>89</v>
      </c>
    </row>
    <row r="4582" spans="1:5" x14ac:dyDescent="0.3">
      <c r="A4582" t="s">
        <v>145315</v>
      </c>
      <c r="B4582" t="s">
        <v>16</v>
      </c>
      <c r="C4582">
        <v>1216400</v>
      </c>
      <c r="D4582">
        <v>2</v>
      </c>
      <c r="E4582" t="s">
        <v>89</v>
      </c>
    </row>
    <row r="4583" spans="1:5" x14ac:dyDescent="0.3">
      <c r="A4583" t="s">
        <v>145342</v>
      </c>
      <c r="B4583" t="s">
        <v>16</v>
      </c>
      <c r="C4583">
        <v>1546400</v>
      </c>
      <c r="D4583">
        <v>2</v>
      </c>
      <c r="E4583" t="s">
        <v>89</v>
      </c>
    </row>
    <row r="4584" spans="1:5" x14ac:dyDescent="0.3">
      <c r="A4584" t="s">
        <v>145388</v>
      </c>
      <c r="B4584" t="s">
        <v>16</v>
      </c>
      <c r="C4584">
        <v>533330</v>
      </c>
      <c r="D4584">
        <v>2</v>
      </c>
      <c r="E4584" t="s">
        <v>89</v>
      </c>
    </row>
    <row r="4585" spans="1:5" x14ac:dyDescent="0.3">
      <c r="A4585" t="s">
        <v>145399</v>
      </c>
      <c r="B4585" t="s">
        <v>16</v>
      </c>
      <c r="C4585">
        <v>1203000</v>
      </c>
      <c r="D4585">
        <v>1</v>
      </c>
      <c r="E4585" t="s">
        <v>89</v>
      </c>
    </row>
    <row r="4586" spans="1:5" x14ac:dyDescent="0.3">
      <c r="A4586" t="s">
        <v>145424</v>
      </c>
      <c r="B4586" t="s">
        <v>16</v>
      </c>
      <c r="C4586">
        <v>5876700</v>
      </c>
      <c r="D4586">
        <v>1</v>
      </c>
      <c r="E4586" t="s">
        <v>89</v>
      </c>
    </row>
    <row r="4587" spans="1:5" x14ac:dyDescent="0.3">
      <c r="A4587" t="s">
        <v>146214</v>
      </c>
      <c r="B4587" t="s">
        <v>16</v>
      </c>
      <c r="C4587">
        <v>5800300</v>
      </c>
      <c r="D4587">
        <v>1</v>
      </c>
      <c r="E4587" t="s">
        <v>89</v>
      </c>
    </row>
    <row r="4588" spans="1:5" x14ac:dyDescent="0.3">
      <c r="A4588" t="s">
        <v>146221</v>
      </c>
      <c r="B4588" t="s">
        <v>16</v>
      </c>
      <c r="C4588">
        <v>453260</v>
      </c>
      <c r="D4588">
        <v>2</v>
      </c>
      <c r="E4588" t="s">
        <v>89</v>
      </c>
    </row>
    <row r="4589" spans="1:5" x14ac:dyDescent="0.3">
      <c r="A4589" t="s">
        <v>146435</v>
      </c>
      <c r="B4589" t="s">
        <v>16</v>
      </c>
      <c r="C4589">
        <v>26637000</v>
      </c>
      <c r="D4589">
        <v>2</v>
      </c>
      <c r="E4589" t="s">
        <v>89</v>
      </c>
    </row>
    <row r="4590" spans="1:5" x14ac:dyDescent="0.3">
      <c r="A4590" t="s">
        <v>146489</v>
      </c>
      <c r="B4590" t="s">
        <v>16</v>
      </c>
      <c r="C4590">
        <v>4001000</v>
      </c>
      <c r="D4590">
        <v>2</v>
      </c>
      <c r="E4590" t="s">
        <v>89</v>
      </c>
    </row>
    <row r="4591" spans="1:5" x14ac:dyDescent="0.3">
      <c r="A4591" t="s">
        <v>146502</v>
      </c>
      <c r="B4591" t="s">
        <v>16</v>
      </c>
      <c r="C4591">
        <v>2546900</v>
      </c>
      <c r="D4591">
        <v>2</v>
      </c>
      <c r="E4591" t="s">
        <v>89</v>
      </c>
    </row>
    <row r="4592" spans="1:5" x14ac:dyDescent="0.3">
      <c r="A4592" t="s">
        <v>146515</v>
      </c>
      <c r="B4592" t="s">
        <v>16</v>
      </c>
      <c r="C4592">
        <v>7480300</v>
      </c>
      <c r="D4592">
        <v>2</v>
      </c>
      <c r="E4592" t="s">
        <v>89</v>
      </c>
    </row>
    <row r="4593" spans="1:5" x14ac:dyDescent="0.3">
      <c r="A4593" t="s">
        <v>146668</v>
      </c>
      <c r="B4593" t="s">
        <v>16</v>
      </c>
      <c r="C4593">
        <v>3744900</v>
      </c>
      <c r="D4593">
        <v>2</v>
      </c>
      <c r="E4593" t="s">
        <v>89</v>
      </c>
    </row>
    <row r="4594" spans="1:5" x14ac:dyDescent="0.3">
      <c r="A4594" t="s">
        <v>146673</v>
      </c>
      <c r="B4594" t="s">
        <v>16</v>
      </c>
      <c r="C4594">
        <v>374680</v>
      </c>
      <c r="D4594">
        <v>1</v>
      </c>
      <c r="E4594" t="s">
        <v>89</v>
      </c>
    </row>
    <row r="4595" spans="1:5" x14ac:dyDescent="0.3">
      <c r="A4595" t="s">
        <v>146720</v>
      </c>
      <c r="B4595" t="s">
        <v>16</v>
      </c>
      <c r="C4595">
        <v>4908900</v>
      </c>
      <c r="D4595">
        <v>2</v>
      </c>
      <c r="E4595" t="s">
        <v>89</v>
      </c>
    </row>
    <row r="4596" spans="1:5" x14ac:dyDescent="0.3">
      <c r="A4596" t="s">
        <v>146779</v>
      </c>
      <c r="B4596" t="s">
        <v>16</v>
      </c>
      <c r="C4596">
        <v>505040</v>
      </c>
      <c r="D4596">
        <v>2</v>
      </c>
      <c r="E4596" t="s">
        <v>89</v>
      </c>
    </row>
    <row r="4597" spans="1:5" x14ac:dyDescent="0.3">
      <c r="A4597" t="s">
        <v>146783</v>
      </c>
      <c r="B4597" t="s">
        <v>16</v>
      </c>
      <c r="C4597">
        <v>1198400</v>
      </c>
      <c r="D4597">
        <v>2</v>
      </c>
      <c r="E4597" t="s">
        <v>89</v>
      </c>
    </row>
    <row r="4598" spans="1:5" x14ac:dyDescent="0.3">
      <c r="A4598" t="s">
        <v>146805</v>
      </c>
      <c r="B4598" t="s">
        <v>16</v>
      </c>
      <c r="C4598">
        <v>5639600</v>
      </c>
      <c r="D4598">
        <v>1</v>
      </c>
      <c r="E4598" t="s">
        <v>89</v>
      </c>
    </row>
    <row r="4599" spans="1:5" x14ac:dyDescent="0.3">
      <c r="A4599" t="s">
        <v>146819</v>
      </c>
      <c r="B4599" t="s">
        <v>16</v>
      </c>
      <c r="C4599">
        <v>9082100</v>
      </c>
      <c r="D4599">
        <v>1</v>
      </c>
      <c r="E4599" t="s">
        <v>89</v>
      </c>
    </row>
    <row r="4600" spans="1:5" x14ac:dyDescent="0.3">
      <c r="A4600" t="s">
        <v>146842</v>
      </c>
      <c r="B4600" t="s">
        <v>16</v>
      </c>
      <c r="C4600">
        <v>4747800</v>
      </c>
      <c r="D4600">
        <v>2</v>
      </c>
      <c r="E4600" t="s">
        <v>89</v>
      </c>
    </row>
    <row r="4601" spans="1:5" x14ac:dyDescent="0.3">
      <c r="A4601" t="s">
        <v>146873</v>
      </c>
      <c r="B4601" t="s">
        <v>16</v>
      </c>
      <c r="C4601">
        <v>753200</v>
      </c>
      <c r="D4601">
        <v>2</v>
      </c>
      <c r="E4601" t="s">
        <v>89</v>
      </c>
    </row>
    <row r="4602" spans="1:5" x14ac:dyDescent="0.3">
      <c r="A4602" t="s">
        <v>146892</v>
      </c>
      <c r="B4602" t="s">
        <v>16</v>
      </c>
      <c r="C4602">
        <v>2982500</v>
      </c>
      <c r="D4602">
        <v>1</v>
      </c>
      <c r="E4602" t="s">
        <v>89</v>
      </c>
    </row>
    <row r="4603" spans="1:5" x14ac:dyDescent="0.3">
      <c r="A4603" t="s">
        <v>146931</v>
      </c>
      <c r="B4603" t="s">
        <v>16</v>
      </c>
      <c r="C4603">
        <v>267460</v>
      </c>
      <c r="D4603">
        <v>1</v>
      </c>
      <c r="E4603" t="s">
        <v>89</v>
      </c>
    </row>
    <row r="4604" spans="1:5" x14ac:dyDescent="0.3">
      <c r="A4604" t="s">
        <v>146949</v>
      </c>
      <c r="B4604" t="s">
        <v>16</v>
      </c>
      <c r="C4604">
        <v>2143500</v>
      </c>
      <c r="D4604">
        <v>1</v>
      </c>
      <c r="E4604" t="s">
        <v>89</v>
      </c>
    </row>
    <row r="4605" spans="1:5" x14ac:dyDescent="0.3">
      <c r="A4605" t="s">
        <v>146981</v>
      </c>
      <c r="B4605" t="s">
        <v>16</v>
      </c>
      <c r="C4605">
        <v>2332300</v>
      </c>
      <c r="D4605">
        <v>1</v>
      </c>
      <c r="E4605" t="s">
        <v>89</v>
      </c>
    </row>
    <row r="4606" spans="1:5" x14ac:dyDescent="0.3">
      <c r="A4606" t="s">
        <v>147049</v>
      </c>
      <c r="B4606" t="s">
        <v>16</v>
      </c>
      <c r="C4606">
        <v>2232900</v>
      </c>
      <c r="D4606">
        <v>2</v>
      </c>
      <c r="E4606" t="s">
        <v>89</v>
      </c>
    </row>
    <row r="4607" spans="1:5" x14ac:dyDescent="0.3">
      <c r="A4607" t="s">
        <v>147095</v>
      </c>
      <c r="B4607" t="s">
        <v>16</v>
      </c>
      <c r="C4607">
        <v>695760</v>
      </c>
      <c r="D4607">
        <v>1</v>
      </c>
      <c r="E4607" t="s">
        <v>89</v>
      </c>
    </row>
    <row r="4608" spans="1:5" x14ac:dyDescent="0.3">
      <c r="A4608" t="s">
        <v>147121</v>
      </c>
      <c r="B4608" t="s">
        <v>16</v>
      </c>
      <c r="C4608">
        <v>3191400</v>
      </c>
      <c r="D4608">
        <v>2</v>
      </c>
      <c r="E4608" t="s">
        <v>89</v>
      </c>
    </row>
    <row r="4609" spans="1:5" x14ac:dyDescent="0.3">
      <c r="A4609" t="s">
        <v>147137</v>
      </c>
      <c r="B4609" t="s">
        <v>16</v>
      </c>
      <c r="C4609">
        <v>3302400</v>
      </c>
      <c r="D4609">
        <v>1</v>
      </c>
      <c r="E4609" t="s">
        <v>89</v>
      </c>
    </row>
    <row r="4610" spans="1:5" x14ac:dyDescent="0.3">
      <c r="A4610" t="s">
        <v>147155</v>
      </c>
      <c r="B4610" t="s">
        <v>16</v>
      </c>
      <c r="C4610">
        <v>2180200</v>
      </c>
      <c r="D4610">
        <v>1</v>
      </c>
      <c r="E4610" t="s">
        <v>89</v>
      </c>
    </row>
    <row r="4611" spans="1:5" x14ac:dyDescent="0.3">
      <c r="A4611" t="s">
        <v>147170</v>
      </c>
      <c r="B4611" t="s">
        <v>16</v>
      </c>
      <c r="C4611">
        <v>5949800</v>
      </c>
      <c r="D4611">
        <v>2</v>
      </c>
      <c r="E4611" t="s">
        <v>89</v>
      </c>
    </row>
    <row r="4612" spans="1:5" x14ac:dyDescent="0.3">
      <c r="A4612" t="s">
        <v>147243</v>
      </c>
      <c r="B4612" t="s">
        <v>16</v>
      </c>
      <c r="C4612">
        <v>2184900</v>
      </c>
      <c r="D4612">
        <v>3</v>
      </c>
      <c r="E4612" t="s">
        <v>89</v>
      </c>
    </row>
    <row r="4613" spans="1:5" x14ac:dyDescent="0.3">
      <c r="A4613" t="s">
        <v>147308</v>
      </c>
      <c r="B4613" t="s">
        <v>16</v>
      </c>
      <c r="C4613">
        <v>2556300</v>
      </c>
      <c r="D4613">
        <v>1</v>
      </c>
      <c r="E4613" t="s">
        <v>89</v>
      </c>
    </row>
    <row r="4614" spans="1:5" x14ac:dyDescent="0.3">
      <c r="A4614" t="s">
        <v>147335</v>
      </c>
      <c r="B4614" t="s">
        <v>16</v>
      </c>
      <c r="D4614">
        <v>1</v>
      </c>
      <c r="E4614" t="s">
        <v>89</v>
      </c>
    </row>
    <row r="4615" spans="1:5" x14ac:dyDescent="0.3">
      <c r="A4615" t="s">
        <v>147399</v>
      </c>
      <c r="B4615" t="s">
        <v>16</v>
      </c>
      <c r="C4615">
        <v>4597700</v>
      </c>
      <c r="D4615">
        <v>1</v>
      </c>
      <c r="E4615" t="s">
        <v>89</v>
      </c>
    </row>
    <row r="4616" spans="1:5" x14ac:dyDescent="0.3">
      <c r="A4616" t="s">
        <v>147422</v>
      </c>
      <c r="B4616" t="s">
        <v>16</v>
      </c>
      <c r="C4616">
        <v>1260300</v>
      </c>
      <c r="D4616">
        <v>2</v>
      </c>
      <c r="E4616" t="s">
        <v>89</v>
      </c>
    </row>
    <row r="4617" spans="1:5" x14ac:dyDescent="0.3">
      <c r="A4617" t="s">
        <v>147453</v>
      </c>
      <c r="B4617" t="s">
        <v>16</v>
      </c>
      <c r="C4617">
        <v>2336700</v>
      </c>
      <c r="D4617">
        <v>3</v>
      </c>
      <c r="E4617" t="s">
        <v>89</v>
      </c>
    </row>
    <row r="4618" spans="1:5" x14ac:dyDescent="0.3">
      <c r="A4618" t="s">
        <v>147504</v>
      </c>
      <c r="B4618" t="s">
        <v>16</v>
      </c>
      <c r="C4618">
        <v>706680</v>
      </c>
      <c r="D4618">
        <v>2</v>
      </c>
      <c r="E4618" t="s">
        <v>89</v>
      </c>
    </row>
    <row r="4619" spans="1:5" x14ac:dyDescent="0.3">
      <c r="A4619" t="s">
        <v>147536</v>
      </c>
      <c r="B4619" t="s">
        <v>16</v>
      </c>
      <c r="C4619">
        <v>1785000</v>
      </c>
      <c r="D4619">
        <v>2</v>
      </c>
      <c r="E4619" t="s">
        <v>89</v>
      </c>
    </row>
    <row r="4620" spans="1:5" x14ac:dyDescent="0.3">
      <c r="A4620" t="s">
        <v>147550</v>
      </c>
      <c r="B4620" t="s">
        <v>16</v>
      </c>
      <c r="C4620">
        <v>780810</v>
      </c>
      <c r="D4620">
        <v>1</v>
      </c>
      <c r="E4620" t="s">
        <v>89</v>
      </c>
    </row>
    <row r="4621" spans="1:5" x14ac:dyDescent="0.3">
      <c r="A4621" t="s">
        <v>147599</v>
      </c>
      <c r="B4621" t="s">
        <v>16</v>
      </c>
      <c r="C4621">
        <v>1629700</v>
      </c>
      <c r="D4621">
        <v>2</v>
      </c>
      <c r="E4621" t="s">
        <v>89</v>
      </c>
    </row>
    <row r="4622" spans="1:5" x14ac:dyDescent="0.3">
      <c r="A4622" t="s">
        <v>147610</v>
      </c>
      <c r="B4622" t="s">
        <v>16</v>
      </c>
      <c r="C4622">
        <v>867020</v>
      </c>
      <c r="D4622">
        <v>2</v>
      </c>
      <c r="E4622" t="s">
        <v>89</v>
      </c>
    </row>
    <row r="4623" spans="1:5" x14ac:dyDescent="0.3">
      <c r="A4623" t="s">
        <v>147634</v>
      </c>
      <c r="B4623" t="s">
        <v>16</v>
      </c>
      <c r="C4623">
        <v>1003800</v>
      </c>
      <c r="D4623">
        <v>1</v>
      </c>
      <c r="E4623" t="s">
        <v>89</v>
      </c>
    </row>
    <row r="4624" spans="1:5" x14ac:dyDescent="0.3">
      <c r="A4624" t="s">
        <v>147649</v>
      </c>
      <c r="B4624" t="s">
        <v>16</v>
      </c>
      <c r="C4624">
        <v>1134400</v>
      </c>
      <c r="D4624">
        <v>1</v>
      </c>
      <c r="E4624" t="s">
        <v>89</v>
      </c>
    </row>
    <row r="4625" spans="1:5" x14ac:dyDescent="0.3">
      <c r="A4625" t="s">
        <v>147681</v>
      </c>
      <c r="B4625" t="s">
        <v>16</v>
      </c>
      <c r="C4625">
        <v>4556700</v>
      </c>
      <c r="D4625">
        <v>2</v>
      </c>
      <c r="E4625" t="s">
        <v>89</v>
      </c>
    </row>
    <row r="4626" spans="1:5" x14ac:dyDescent="0.3">
      <c r="A4626" t="s">
        <v>147703</v>
      </c>
      <c r="B4626" t="s">
        <v>16</v>
      </c>
      <c r="C4626">
        <v>228670</v>
      </c>
      <c r="D4626">
        <v>1</v>
      </c>
      <c r="E4626" t="s">
        <v>89</v>
      </c>
    </row>
    <row r="4627" spans="1:5" x14ac:dyDescent="0.3">
      <c r="A4627" t="s">
        <v>147707</v>
      </c>
      <c r="B4627" t="s">
        <v>16</v>
      </c>
      <c r="C4627">
        <v>797810</v>
      </c>
      <c r="D4627">
        <v>1</v>
      </c>
      <c r="E4627" t="s">
        <v>89</v>
      </c>
    </row>
    <row r="4628" spans="1:5" x14ac:dyDescent="0.3">
      <c r="A4628" t="s">
        <v>147750</v>
      </c>
      <c r="B4628" t="s">
        <v>16</v>
      </c>
      <c r="C4628">
        <v>1987400</v>
      </c>
      <c r="D4628">
        <v>1</v>
      </c>
      <c r="E4628" t="s">
        <v>89</v>
      </c>
    </row>
    <row r="4629" spans="1:5" x14ac:dyDescent="0.3">
      <c r="A4629" t="s">
        <v>147772</v>
      </c>
      <c r="B4629" t="s">
        <v>16</v>
      </c>
      <c r="C4629">
        <v>1105600</v>
      </c>
      <c r="D4629">
        <v>2</v>
      </c>
      <c r="E4629" t="s">
        <v>89</v>
      </c>
    </row>
    <row r="4630" spans="1:5" x14ac:dyDescent="0.3">
      <c r="A4630" t="s">
        <v>147790</v>
      </c>
      <c r="B4630" t="s">
        <v>16</v>
      </c>
      <c r="C4630">
        <v>5169400</v>
      </c>
      <c r="D4630">
        <v>1</v>
      </c>
      <c r="E4630" t="s">
        <v>89</v>
      </c>
    </row>
    <row r="4631" spans="1:5" x14ac:dyDescent="0.3">
      <c r="A4631" t="s">
        <v>147828</v>
      </c>
      <c r="B4631" t="s">
        <v>16</v>
      </c>
      <c r="C4631">
        <v>326520</v>
      </c>
      <c r="D4631">
        <v>1</v>
      </c>
      <c r="E4631" t="s">
        <v>89</v>
      </c>
    </row>
    <row r="4632" spans="1:5" x14ac:dyDescent="0.3">
      <c r="A4632" t="s">
        <v>147849</v>
      </c>
      <c r="B4632" t="s">
        <v>16</v>
      </c>
      <c r="C4632">
        <v>5533000</v>
      </c>
      <c r="D4632">
        <v>1</v>
      </c>
      <c r="E4632" t="s">
        <v>89</v>
      </c>
    </row>
    <row r="4633" spans="1:5" x14ac:dyDescent="0.3">
      <c r="A4633" t="s">
        <v>148097</v>
      </c>
      <c r="B4633" t="s">
        <v>16</v>
      </c>
      <c r="C4633">
        <v>1165200</v>
      </c>
      <c r="D4633">
        <v>1</v>
      </c>
      <c r="E4633" t="s">
        <v>89</v>
      </c>
    </row>
    <row r="4634" spans="1:5" x14ac:dyDescent="0.3">
      <c r="A4634" t="s">
        <v>148109</v>
      </c>
      <c r="B4634" t="s">
        <v>16</v>
      </c>
      <c r="C4634">
        <v>2771800</v>
      </c>
      <c r="D4634">
        <v>2</v>
      </c>
      <c r="E4634" t="s">
        <v>89</v>
      </c>
    </row>
    <row r="4635" spans="1:5" x14ac:dyDescent="0.3">
      <c r="A4635" t="s">
        <v>148132</v>
      </c>
      <c r="B4635" t="s">
        <v>16</v>
      </c>
      <c r="C4635">
        <v>1644400</v>
      </c>
      <c r="D4635">
        <v>2</v>
      </c>
      <c r="E4635" t="s">
        <v>89</v>
      </c>
    </row>
    <row r="4636" spans="1:5" x14ac:dyDescent="0.3">
      <c r="A4636" t="s">
        <v>148153</v>
      </c>
      <c r="B4636" t="s">
        <v>16</v>
      </c>
      <c r="C4636">
        <v>1262100</v>
      </c>
      <c r="D4636">
        <v>1</v>
      </c>
      <c r="E4636" t="s">
        <v>89</v>
      </c>
    </row>
    <row r="4637" spans="1:5" x14ac:dyDescent="0.3">
      <c r="A4637" t="s">
        <v>148157</v>
      </c>
      <c r="B4637" t="s">
        <v>16</v>
      </c>
      <c r="C4637">
        <v>2465500</v>
      </c>
      <c r="D4637">
        <v>2</v>
      </c>
      <c r="E4637" t="s">
        <v>89</v>
      </c>
    </row>
    <row r="4638" spans="1:5" x14ac:dyDescent="0.3">
      <c r="A4638" t="s">
        <v>148191</v>
      </c>
      <c r="B4638" t="s">
        <v>16</v>
      </c>
      <c r="C4638">
        <v>6998400</v>
      </c>
      <c r="D4638">
        <v>2</v>
      </c>
      <c r="E4638" t="s">
        <v>89</v>
      </c>
    </row>
    <row r="4639" spans="1:5" x14ac:dyDescent="0.3">
      <c r="A4639" t="s">
        <v>148208</v>
      </c>
      <c r="B4639" t="s">
        <v>16</v>
      </c>
      <c r="C4639">
        <v>1781800</v>
      </c>
      <c r="D4639">
        <v>2</v>
      </c>
      <c r="E4639" t="s">
        <v>89</v>
      </c>
    </row>
    <row r="4640" spans="1:5" x14ac:dyDescent="0.3">
      <c r="A4640" t="s">
        <v>148245</v>
      </c>
      <c r="B4640" t="s">
        <v>16</v>
      </c>
      <c r="C4640">
        <v>2998400</v>
      </c>
      <c r="D4640">
        <v>1</v>
      </c>
      <c r="E4640" t="s">
        <v>89</v>
      </c>
    </row>
    <row r="4641" spans="1:5" x14ac:dyDescent="0.3">
      <c r="A4641" t="s">
        <v>148249</v>
      </c>
      <c r="B4641" t="s">
        <v>16</v>
      </c>
      <c r="C4641">
        <v>692470</v>
      </c>
      <c r="D4641">
        <v>2</v>
      </c>
      <c r="E4641" t="s">
        <v>89</v>
      </c>
    </row>
    <row r="4642" spans="1:5" x14ac:dyDescent="0.3">
      <c r="A4642" t="s">
        <v>148276</v>
      </c>
      <c r="B4642" t="s">
        <v>16</v>
      </c>
      <c r="C4642">
        <v>8880500</v>
      </c>
      <c r="D4642">
        <v>3</v>
      </c>
      <c r="E4642" t="s">
        <v>89</v>
      </c>
    </row>
    <row r="4643" spans="1:5" x14ac:dyDescent="0.3">
      <c r="A4643" t="s">
        <v>148296</v>
      </c>
      <c r="B4643" t="s">
        <v>16</v>
      </c>
      <c r="C4643">
        <v>3278800</v>
      </c>
      <c r="D4643">
        <v>2</v>
      </c>
      <c r="E4643" t="s">
        <v>89</v>
      </c>
    </row>
    <row r="4644" spans="1:5" x14ac:dyDescent="0.3">
      <c r="A4644" t="s">
        <v>148308</v>
      </c>
      <c r="B4644" t="s">
        <v>16</v>
      </c>
      <c r="C4644">
        <v>1498800</v>
      </c>
      <c r="D4644">
        <v>2</v>
      </c>
      <c r="E4644" t="s">
        <v>89</v>
      </c>
    </row>
    <row r="4645" spans="1:5" x14ac:dyDescent="0.3">
      <c r="A4645" t="s">
        <v>148327</v>
      </c>
      <c r="B4645" t="s">
        <v>16</v>
      </c>
      <c r="C4645">
        <v>463940</v>
      </c>
      <c r="D4645">
        <v>2</v>
      </c>
      <c r="E4645" t="s">
        <v>89</v>
      </c>
    </row>
    <row r="4646" spans="1:5" x14ac:dyDescent="0.3">
      <c r="A4646" t="s">
        <v>148344</v>
      </c>
      <c r="B4646" t="s">
        <v>16</v>
      </c>
      <c r="C4646">
        <v>5449700</v>
      </c>
      <c r="D4646">
        <v>3</v>
      </c>
      <c r="E4646" t="s">
        <v>89</v>
      </c>
    </row>
    <row r="4647" spans="1:5" x14ac:dyDescent="0.3">
      <c r="A4647" t="s">
        <v>148397</v>
      </c>
      <c r="B4647" t="s">
        <v>16</v>
      </c>
      <c r="C4647">
        <v>1915600</v>
      </c>
      <c r="D4647">
        <v>1</v>
      </c>
      <c r="E4647" t="s">
        <v>89</v>
      </c>
    </row>
    <row r="4648" spans="1:5" x14ac:dyDescent="0.3">
      <c r="A4648" t="s">
        <v>148403</v>
      </c>
      <c r="B4648" t="s">
        <v>16</v>
      </c>
      <c r="C4648">
        <v>14881000</v>
      </c>
      <c r="D4648">
        <v>1</v>
      </c>
      <c r="E4648" t="s">
        <v>89</v>
      </c>
    </row>
    <row r="4649" spans="1:5" x14ac:dyDescent="0.3">
      <c r="A4649" t="s">
        <v>148428</v>
      </c>
      <c r="B4649" t="s">
        <v>16</v>
      </c>
      <c r="C4649">
        <v>634430</v>
      </c>
      <c r="D4649">
        <v>1</v>
      </c>
      <c r="E4649" t="s">
        <v>89</v>
      </c>
    </row>
    <row r="4650" spans="1:5" x14ac:dyDescent="0.3">
      <c r="A4650" t="s">
        <v>148439</v>
      </c>
      <c r="B4650" t="s">
        <v>16</v>
      </c>
      <c r="C4650">
        <v>2317000</v>
      </c>
      <c r="D4650">
        <v>2</v>
      </c>
      <c r="E4650" t="s">
        <v>89</v>
      </c>
    </row>
    <row r="4651" spans="1:5" x14ac:dyDescent="0.3">
      <c r="A4651" t="s">
        <v>148456</v>
      </c>
      <c r="B4651" t="s">
        <v>16</v>
      </c>
      <c r="C4651">
        <v>8893900</v>
      </c>
      <c r="D4651">
        <v>1</v>
      </c>
      <c r="E4651" t="s">
        <v>89</v>
      </c>
    </row>
    <row r="4652" spans="1:5" x14ac:dyDescent="0.3">
      <c r="A4652" t="s">
        <v>148482</v>
      </c>
      <c r="B4652" t="s">
        <v>16</v>
      </c>
      <c r="C4652">
        <v>757810</v>
      </c>
      <c r="D4652">
        <v>2</v>
      </c>
      <c r="E4652" t="s">
        <v>89</v>
      </c>
    </row>
    <row r="4653" spans="1:5" x14ac:dyDescent="0.3">
      <c r="A4653" t="s">
        <v>148521</v>
      </c>
      <c r="B4653" t="s">
        <v>16</v>
      </c>
      <c r="C4653">
        <v>3309500</v>
      </c>
      <c r="D4653">
        <v>1</v>
      </c>
      <c r="E4653" t="s">
        <v>89</v>
      </c>
    </row>
    <row r="4654" spans="1:5" x14ac:dyDescent="0.3">
      <c r="A4654" t="s">
        <v>148540</v>
      </c>
      <c r="B4654" t="s">
        <v>16</v>
      </c>
      <c r="C4654">
        <v>2804900</v>
      </c>
      <c r="D4654">
        <v>2</v>
      </c>
      <c r="E4654" t="s">
        <v>89</v>
      </c>
    </row>
    <row r="4655" spans="1:5" x14ac:dyDescent="0.3">
      <c r="A4655" t="s">
        <v>148579</v>
      </c>
      <c r="B4655" t="s">
        <v>16</v>
      </c>
      <c r="C4655">
        <v>10783000</v>
      </c>
      <c r="D4655">
        <v>1</v>
      </c>
      <c r="E4655" t="s">
        <v>89</v>
      </c>
    </row>
    <row r="4656" spans="1:5" x14ac:dyDescent="0.3">
      <c r="A4656" t="s">
        <v>148629</v>
      </c>
      <c r="B4656" t="s">
        <v>16</v>
      </c>
      <c r="C4656">
        <v>3919300</v>
      </c>
      <c r="D4656">
        <v>2</v>
      </c>
      <c r="E4656" t="s">
        <v>89</v>
      </c>
    </row>
    <row r="4657" spans="1:5" x14ac:dyDescent="0.3">
      <c r="A4657" t="s">
        <v>148639</v>
      </c>
      <c r="B4657" t="s">
        <v>16</v>
      </c>
      <c r="C4657">
        <v>20435000</v>
      </c>
      <c r="D4657">
        <v>1</v>
      </c>
      <c r="E4657" t="s">
        <v>89</v>
      </c>
    </row>
    <row r="4658" spans="1:5" x14ac:dyDescent="0.3">
      <c r="A4658" t="s">
        <v>148668</v>
      </c>
      <c r="B4658" t="s">
        <v>16</v>
      </c>
      <c r="C4658">
        <v>1188400</v>
      </c>
      <c r="D4658">
        <v>1</v>
      </c>
      <c r="E4658" t="s">
        <v>89</v>
      </c>
    </row>
    <row r="4659" spans="1:5" x14ac:dyDescent="0.3">
      <c r="A4659" t="s">
        <v>148673</v>
      </c>
      <c r="B4659" t="s">
        <v>16</v>
      </c>
      <c r="C4659">
        <v>382560</v>
      </c>
      <c r="D4659">
        <v>2</v>
      </c>
      <c r="E4659" t="s">
        <v>89</v>
      </c>
    </row>
    <row r="4660" spans="1:5" x14ac:dyDescent="0.3">
      <c r="A4660" t="s">
        <v>148689</v>
      </c>
      <c r="B4660" t="s">
        <v>16</v>
      </c>
      <c r="C4660">
        <v>2914200</v>
      </c>
      <c r="D4660">
        <v>1</v>
      </c>
      <c r="E4660" t="s">
        <v>89</v>
      </c>
    </row>
    <row r="4661" spans="1:5" x14ac:dyDescent="0.3">
      <c r="A4661" t="s">
        <v>148723</v>
      </c>
      <c r="B4661" t="s">
        <v>16</v>
      </c>
      <c r="D4661">
        <v>2</v>
      </c>
      <c r="E4661" t="s">
        <v>89</v>
      </c>
    </row>
    <row r="4662" spans="1:5" x14ac:dyDescent="0.3">
      <c r="A4662" t="s">
        <v>148751</v>
      </c>
      <c r="B4662" t="s">
        <v>16</v>
      </c>
      <c r="C4662">
        <v>1830900</v>
      </c>
      <c r="D4662">
        <v>1</v>
      </c>
      <c r="E4662" t="s">
        <v>89</v>
      </c>
    </row>
    <row r="4663" spans="1:5" x14ac:dyDescent="0.3">
      <c r="A4663" t="s">
        <v>148788</v>
      </c>
      <c r="B4663" t="s">
        <v>16</v>
      </c>
      <c r="C4663">
        <v>1594800</v>
      </c>
      <c r="D4663">
        <v>1</v>
      </c>
      <c r="E4663" t="s">
        <v>89</v>
      </c>
    </row>
    <row r="4664" spans="1:5" x14ac:dyDescent="0.3">
      <c r="A4664" t="s">
        <v>148803</v>
      </c>
      <c r="B4664" t="s">
        <v>16</v>
      </c>
      <c r="C4664">
        <v>1016400</v>
      </c>
      <c r="D4664">
        <v>1</v>
      </c>
      <c r="E4664" t="s">
        <v>89</v>
      </c>
    </row>
    <row r="4665" spans="1:5" x14ac:dyDescent="0.3">
      <c r="A4665" t="s">
        <v>148823</v>
      </c>
      <c r="B4665" t="s">
        <v>16</v>
      </c>
      <c r="C4665">
        <v>1437000</v>
      </c>
      <c r="D4665">
        <v>2</v>
      </c>
      <c r="E4665" t="s">
        <v>89</v>
      </c>
    </row>
    <row r="4666" spans="1:5" x14ac:dyDescent="0.3">
      <c r="A4666" t="s">
        <v>148832</v>
      </c>
      <c r="B4666" t="s">
        <v>16</v>
      </c>
      <c r="C4666">
        <v>516520</v>
      </c>
      <c r="D4666">
        <v>1</v>
      </c>
      <c r="E4666" t="s">
        <v>89</v>
      </c>
    </row>
    <row r="4667" spans="1:5" x14ac:dyDescent="0.3">
      <c r="A4667" t="s">
        <v>148859</v>
      </c>
      <c r="B4667" t="s">
        <v>16</v>
      </c>
      <c r="C4667">
        <v>1223500</v>
      </c>
      <c r="D4667">
        <v>1</v>
      </c>
      <c r="E4667" t="s">
        <v>89</v>
      </c>
    </row>
    <row r="4668" spans="1:5" x14ac:dyDescent="0.3">
      <c r="A4668" t="s">
        <v>148881</v>
      </c>
      <c r="B4668" t="s">
        <v>16</v>
      </c>
      <c r="C4668">
        <v>3939900</v>
      </c>
      <c r="D4668">
        <v>1</v>
      </c>
      <c r="E4668" t="s">
        <v>89</v>
      </c>
    </row>
    <row r="4669" spans="1:5" x14ac:dyDescent="0.3">
      <c r="A4669" t="s">
        <v>148906</v>
      </c>
      <c r="B4669" t="s">
        <v>16</v>
      </c>
      <c r="C4669">
        <v>2060100</v>
      </c>
      <c r="D4669">
        <v>1</v>
      </c>
      <c r="E4669" t="s">
        <v>89</v>
      </c>
    </row>
    <row r="4670" spans="1:5" x14ac:dyDescent="0.3">
      <c r="A4670" t="s">
        <v>148932</v>
      </c>
      <c r="B4670" t="s">
        <v>16</v>
      </c>
      <c r="C4670">
        <v>834690</v>
      </c>
      <c r="D4670">
        <v>1</v>
      </c>
      <c r="E4670" t="s">
        <v>89</v>
      </c>
    </row>
    <row r="4671" spans="1:5" x14ac:dyDescent="0.3">
      <c r="A4671" t="s">
        <v>148936</v>
      </c>
      <c r="B4671" t="s">
        <v>16</v>
      </c>
      <c r="C4671">
        <v>1729900</v>
      </c>
      <c r="D4671">
        <v>1</v>
      </c>
      <c r="E4671" t="s">
        <v>89</v>
      </c>
    </row>
    <row r="4672" spans="1:5" x14ac:dyDescent="0.3">
      <c r="A4672" t="s">
        <v>148948</v>
      </c>
      <c r="B4672" t="s">
        <v>16</v>
      </c>
      <c r="C4672">
        <v>1834100</v>
      </c>
      <c r="D4672">
        <v>2</v>
      </c>
      <c r="E4672" t="s">
        <v>89</v>
      </c>
    </row>
    <row r="4673" spans="1:5" x14ac:dyDescent="0.3">
      <c r="A4673" t="s">
        <v>148982</v>
      </c>
      <c r="B4673" t="s">
        <v>16</v>
      </c>
      <c r="C4673">
        <v>5152900</v>
      </c>
      <c r="D4673">
        <v>1</v>
      </c>
      <c r="E4673" t="s">
        <v>89</v>
      </c>
    </row>
    <row r="4674" spans="1:5" x14ac:dyDescent="0.3">
      <c r="A4674" t="s">
        <v>148993</v>
      </c>
      <c r="B4674" t="s">
        <v>16</v>
      </c>
      <c r="C4674">
        <v>932690</v>
      </c>
      <c r="D4674">
        <v>1</v>
      </c>
      <c r="E4674" t="s">
        <v>89</v>
      </c>
    </row>
    <row r="4675" spans="1:5" x14ac:dyDescent="0.3">
      <c r="A4675" t="s">
        <v>149007</v>
      </c>
      <c r="B4675" t="s">
        <v>16</v>
      </c>
      <c r="C4675">
        <v>1302400</v>
      </c>
      <c r="D4675">
        <v>2</v>
      </c>
      <c r="E4675" t="s">
        <v>89</v>
      </c>
    </row>
    <row r="4676" spans="1:5" x14ac:dyDescent="0.3">
      <c r="A4676" t="s">
        <v>149085</v>
      </c>
      <c r="B4676" t="s">
        <v>16</v>
      </c>
      <c r="C4676">
        <v>427710</v>
      </c>
      <c r="D4676">
        <v>2</v>
      </c>
      <c r="E4676" t="s">
        <v>89</v>
      </c>
    </row>
    <row r="4677" spans="1:5" x14ac:dyDescent="0.3">
      <c r="A4677" t="s">
        <v>149099</v>
      </c>
      <c r="B4677" t="s">
        <v>16</v>
      </c>
      <c r="C4677">
        <v>515420</v>
      </c>
      <c r="D4677">
        <v>1</v>
      </c>
      <c r="E4677" t="s">
        <v>89</v>
      </c>
    </row>
    <row r="4678" spans="1:5" x14ac:dyDescent="0.3">
      <c r="A4678" t="s">
        <v>149113</v>
      </c>
      <c r="B4678" t="s">
        <v>16</v>
      </c>
      <c r="C4678">
        <v>1086600</v>
      </c>
      <c r="D4678">
        <v>2</v>
      </c>
      <c r="E4678" t="s">
        <v>89</v>
      </c>
    </row>
    <row r="4679" spans="1:5" x14ac:dyDescent="0.3">
      <c r="A4679" t="s">
        <v>149136</v>
      </c>
      <c r="B4679" t="s">
        <v>16</v>
      </c>
      <c r="C4679">
        <v>1104700</v>
      </c>
      <c r="D4679">
        <v>3</v>
      </c>
      <c r="E4679" t="s">
        <v>89</v>
      </c>
    </row>
    <row r="4680" spans="1:5" x14ac:dyDescent="0.3">
      <c r="A4680" t="s">
        <v>149165</v>
      </c>
      <c r="B4680" t="s">
        <v>16</v>
      </c>
      <c r="C4680">
        <v>3409600</v>
      </c>
      <c r="D4680">
        <v>4</v>
      </c>
      <c r="E4680" t="s">
        <v>89</v>
      </c>
    </row>
    <row r="4681" spans="1:5" x14ac:dyDescent="0.3">
      <c r="A4681" t="s">
        <v>149189</v>
      </c>
      <c r="B4681" t="s">
        <v>16</v>
      </c>
      <c r="C4681">
        <v>1321400</v>
      </c>
      <c r="D4681">
        <v>1</v>
      </c>
      <c r="E4681" t="s">
        <v>89</v>
      </c>
    </row>
    <row r="4682" spans="1:5" x14ac:dyDescent="0.3">
      <c r="A4682" t="s">
        <v>149193</v>
      </c>
      <c r="B4682" t="s">
        <v>16</v>
      </c>
      <c r="D4682">
        <v>2</v>
      </c>
      <c r="E4682" t="s">
        <v>89</v>
      </c>
    </row>
    <row r="4683" spans="1:5" x14ac:dyDescent="0.3">
      <c r="A4683" t="s">
        <v>149206</v>
      </c>
      <c r="B4683" t="s">
        <v>16</v>
      </c>
      <c r="C4683">
        <v>918680</v>
      </c>
      <c r="D4683">
        <v>2</v>
      </c>
      <c r="E4683" t="s">
        <v>89</v>
      </c>
    </row>
    <row r="4684" spans="1:5" x14ac:dyDescent="0.3">
      <c r="A4684" t="s">
        <v>149267</v>
      </c>
      <c r="B4684" t="s">
        <v>16</v>
      </c>
      <c r="C4684">
        <v>2111900</v>
      </c>
      <c r="D4684">
        <v>2</v>
      </c>
      <c r="E4684" t="s">
        <v>89</v>
      </c>
    </row>
    <row r="4685" spans="1:5" x14ac:dyDescent="0.3">
      <c r="A4685" t="s">
        <v>149279</v>
      </c>
      <c r="B4685" t="s">
        <v>16</v>
      </c>
      <c r="C4685">
        <v>1494500</v>
      </c>
      <c r="D4685">
        <v>3</v>
      </c>
      <c r="E4685" t="s">
        <v>89</v>
      </c>
    </row>
    <row r="4686" spans="1:5" x14ac:dyDescent="0.3">
      <c r="A4686" t="s">
        <v>149304</v>
      </c>
      <c r="B4686" t="s">
        <v>16</v>
      </c>
      <c r="C4686">
        <v>1294800</v>
      </c>
      <c r="D4686">
        <v>2</v>
      </c>
      <c r="E4686" t="s">
        <v>89</v>
      </c>
    </row>
    <row r="4687" spans="1:5" x14ac:dyDescent="0.3">
      <c r="A4687" t="s">
        <v>149311</v>
      </c>
      <c r="B4687" t="s">
        <v>16</v>
      </c>
      <c r="C4687">
        <v>3929200</v>
      </c>
      <c r="D4687">
        <v>1</v>
      </c>
      <c r="E4687" t="s">
        <v>89</v>
      </c>
    </row>
    <row r="4688" spans="1:5" x14ac:dyDescent="0.3">
      <c r="A4688" t="s">
        <v>149316</v>
      </c>
      <c r="B4688" t="s">
        <v>16</v>
      </c>
      <c r="C4688">
        <v>592760</v>
      </c>
      <c r="D4688">
        <v>2</v>
      </c>
      <c r="E4688" t="s">
        <v>89</v>
      </c>
    </row>
    <row r="4689" spans="1:5" x14ac:dyDescent="0.3">
      <c r="A4689" t="s">
        <v>149369</v>
      </c>
      <c r="B4689" t="s">
        <v>16</v>
      </c>
      <c r="C4689">
        <v>3119600</v>
      </c>
      <c r="D4689">
        <v>2</v>
      </c>
      <c r="E4689" t="s">
        <v>89</v>
      </c>
    </row>
    <row r="4690" spans="1:5" x14ac:dyDescent="0.3">
      <c r="A4690" t="s">
        <v>149388</v>
      </c>
      <c r="B4690" t="s">
        <v>16</v>
      </c>
      <c r="C4690">
        <v>2396900</v>
      </c>
      <c r="D4690">
        <v>2</v>
      </c>
      <c r="E4690" t="s">
        <v>89</v>
      </c>
    </row>
    <row r="4691" spans="1:5" x14ac:dyDescent="0.3">
      <c r="A4691" t="s">
        <v>149398</v>
      </c>
      <c r="B4691" t="s">
        <v>16</v>
      </c>
      <c r="C4691">
        <v>8236600</v>
      </c>
      <c r="D4691">
        <v>2</v>
      </c>
      <c r="E4691" t="s">
        <v>89</v>
      </c>
    </row>
    <row r="4692" spans="1:5" x14ac:dyDescent="0.3">
      <c r="A4692" t="s">
        <v>149430</v>
      </c>
      <c r="B4692" t="s">
        <v>16</v>
      </c>
      <c r="C4692">
        <v>1722700</v>
      </c>
      <c r="D4692">
        <v>1</v>
      </c>
      <c r="E4692" t="s">
        <v>89</v>
      </c>
    </row>
    <row r="4693" spans="1:5" x14ac:dyDescent="0.3">
      <c r="A4693" t="s">
        <v>149441</v>
      </c>
      <c r="B4693" t="s">
        <v>16</v>
      </c>
      <c r="C4693">
        <v>9258700</v>
      </c>
      <c r="D4693">
        <v>1</v>
      </c>
      <c r="E4693" t="s">
        <v>89</v>
      </c>
    </row>
    <row r="4694" spans="1:5" x14ac:dyDescent="0.3">
      <c r="A4694" t="s">
        <v>149473</v>
      </c>
      <c r="B4694" t="s">
        <v>16</v>
      </c>
      <c r="D4694">
        <v>2</v>
      </c>
      <c r="E4694" t="s">
        <v>89</v>
      </c>
    </row>
    <row r="4695" spans="1:5" x14ac:dyDescent="0.3">
      <c r="A4695" t="s">
        <v>149477</v>
      </c>
      <c r="B4695" t="s">
        <v>16</v>
      </c>
      <c r="C4695">
        <v>3300800</v>
      </c>
      <c r="D4695">
        <v>1</v>
      </c>
      <c r="E4695" t="s">
        <v>89</v>
      </c>
    </row>
    <row r="4696" spans="1:5" x14ac:dyDescent="0.3">
      <c r="A4696" t="s">
        <v>149487</v>
      </c>
      <c r="B4696" t="s">
        <v>16</v>
      </c>
      <c r="C4696">
        <v>1168600</v>
      </c>
      <c r="D4696">
        <v>1</v>
      </c>
      <c r="E4696" t="s">
        <v>89</v>
      </c>
    </row>
    <row r="4697" spans="1:5" x14ac:dyDescent="0.3">
      <c r="A4697" t="s">
        <v>149505</v>
      </c>
      <c r="B4697" t="s">
        <v>16</v>
      </c>
      <c r="C4697">
        <v>999330</v>
      </c>
      <c r="D4697">
        <v>1</v>
      </c>
      <c r="E4697" t="s">
        <v>89</v>
      </c>
    </row>
    <row r="4698" spans="1:5" x14ac:dyDescent="0.3">
      <c r="A4698" t="s">
        <v>149555</v>
      </c>
      <c r="B4698" t="s">
        <v>16</v>
      </c>
      <c r="C4698">
        <v>37104000</v>
      </c>
      <c r="D4698">
        <v>2</v>
      </c>
      <c r="E4698" t="s">
        <v>89</v>
      </c>
    </row>
    <row r="4699" spans="1:5" x14ac:dyDescent="0.3">
      <c r="A4699" t="s">
        <v>149592</v>
      </c>
      <c r="B4699" t="s">
        <v>16</v>
      </c>
      <c r="D4699">
        <v>1</v>
      </c>
      <c r="E4699" t="s">
        <v>89</v>
      </c>
    </row>
    <row r="4700" spans="1:5" x14ac:dyDescent="0.3">
      <c r="A4700" t="s">
        <v>149610</v>
      </c>
      <c r="B4700" t="s">
        <v>16</v>
      </c>
      <c r="C4700">
        <v>11751000</v>
      </c>
      <c r="D4700">
        <v>2</v>
      </c>
      <c r="E4700" t="s">
        <v>89</v>
      </c>
    </row>
    <row r="4701" spans="1:5" x14ac:dyDescent="0.3">
      <c r="A4701" t="s">
        <v>149640</v>
      </c>
      <c r="B4701" t="s">
        <v>16</v>
      </c>
      <c r="D4701">
        <v>1</v>
      </c>
      <c r="E4701" t="s">
        <v>89</v>
      </c>
    </row>
    <row r="4702" spans="1:5" x14ac:dyDescent="0.3">
      <c r="A4702" t="s">
        <v>149666</v>
      </c>
      <c r="B4702" t="s">
        <v>16</v>
      </c>
      <c r="C4702">
        <v>4484500</v>
      </c>
      <c r="D4702">
        <v>2</v>
      </c>
      <c r="E4702" t="s">
        <v>89</v>
      </c>
    </row>
    <row r="4703" spans="1:5" x14ac:dyDescent="0.3">
      <c r="A4703" t="s">
        <v>149700</v>
      </c>
      <c r="B4703" t="s">
        <v>16</v>
      </c>
      <c r="C4703">
        <v>3870600</v>
      </c>
      <c r="D4703">
        <v>2</v>
      </c>
      <c r="E4703" t="s">
        <v>89</v>
      </c>
    </row>
    <row r="4704" spans="1:5" x14ac:dyDescent="0.3">
      <c r="A4704" t="s">
        <v>149706</v>
      </c>
      <c r="B4704" t="s">
        <v>16</v>
      </c>
      <c r="C4704">
        <v>23069000</v>
      </c>
      <c r="D4704">
        <v>1</v>
      </c>
      <c r="E4704" t="s">
        <v>89</v>
      </c>
    </row>
    <row r="4705" spans="1:5" x14ac:dyDescent="0.3">
      <c r="A4705" t="s">
        <v>149758</v>
      </c>
      <c r="B4705" t="s">
        <v>16</v>
      </c>
      <c r="C4705">
        <v>3038400</v>
      </c>
      <c r="D4705">
        <v>1</v>
      </c>
      <c r="E4705" t="s">
        <v>89</v>
      </c>
    </row>
    <row r="4706" spans="1:5" x14ac:dyDescent="0.3">
      <c r="A4706" t="s">
        <v>149797</v>
      </c>
      <c r="B4706" t="s">
        <v>16</v>
      </c>
      <c r="C4706">
        <v>4069900</v>
      </c>
      <c r="D4706">
        <v>1</v>
      </c>
      <c r="E4706" t="s">
        <v>89</v>
      </c>
    </row>
    <row r="4707" spans="1:5" x14ac:dyDescent="0.3">
      <c r="A4707" t="s">
        <v>149807</v>
      </c>
      <c r="B4707" t="s">
        <v>16</v>
      </c>
      <c r="C4707">
        <v>18002000</v>
      </c>
      <c r="D4707">
        <v>2</v>
      </c>
      <c r="E4707" t="s">
        <v>89</v>
      </c>
    </row>
    <row r="4708" spans="1:5" x14ac:dyDescent="0.3">
      <c r="A4708" t="s">
        <v>149868</v>
      </c>
      <c r="B4708" t="s">
        <v>16</v>
      </c>
      <c r="C4708">
        <v>1452300</v>
      </c>
      <c r="D4708">
        <v>2</v>
      </c>
      <c r="E4708" t="s">
        <v>89</v>
      </c>
    </row>
    <row r="4709" spans="1:5" x14ac:dyDescent="0.3">
      <c r="A4709" t="s">
        <v>149914</v>
      </c>
      <c r="B4709" t="s">
        <v>16</v>
      </c>
      <c r="C4709">
        <v>1939500</v>
      </c>
      <c r="D4709">
        <v>1</v>
      </c>
      <c r="E4709" t="s">
        <v>89</v>
      </c>
    </row>
    <row r="4710" spans="1:5" x14ac:dyDescent="0.3">
      <c r="A4710" t="s">
        <v>149956</v>
      </c>
      <c r="B4710" t="s">
        <v>16</v>
      </c>
      <c r="D4710">
        <v>2</v>
      </c>
      <c r="E4710" t="s">
        <v>89</v>
      </c>
    </row>
    <row r="4711" spans="1:5" x14ac:dyDescent="0.3">
      <c r="A4711" t="s">
        <v>149967</v>
      </c>
      <c r="B4711" t="s">
        <v>16</v>
      </c>
      <c r="C4711">
        <v>1772900</v>
      </c>
      <c r="D4711">
        <v>2</v>
      </c>
      <c r="E4711" t="s">
        <v>89</v>
      </c>
    </row>
    <row r="4712" spans="1:5" x14ac:dyDescent="0.3">
      <c r="A4712" t="s">
        <v>149985</v>
      </c>
      <c r="B4712" t="s">
        <v>16</v>
      </c>
      <c r="C4712">
        <v>947220</v>
      </c>
      <c r="D4712">
        <v>2</v>
      </c>
      <c r="E4712" t="s">
        <v>89</v>
      </c>
    </row>
    <row r="4713" spans="1:5" x14ac:dyDescent="0.3">
      <c r="A4713" t="s">
        <v>149995</v>
      </c>
      <c r="B4713" t="s">
        <v>16</v>
      </c>
      <c r="C4713">
        <v>14111000</v>
      </c>
      <c r="D4713">
        <v>1</v>
      </c>
      <c r="E4713" t="s">
        <v>89</v>
      </c>
    </row>
    <row r="4714" spans="1:5" x14ac:dyDescent="0.3">
      <c r="A4714" t="s">
        <v>150029</v>
      </c>
      <c r="B4714" t="s">
        <v>16</v>
      </c>
      <c r="C4714">
        <v>506370</v>
      </c>
      <c r="D4714">
        <v>2</v>
      </c>
      <c r="E4714" t="s">
        <v>89</v>
      </c>
    </row>
    <row r="4715" spans="1:5" x14ac:dyDescent="0.3">
      <c r="A4715" t="s">
        <v>150041</v>
      </c>
      <c r="B4715" t="s">
        <v>16</v>
      </c>
      <c r="C4715">
        <v>5559600</v>
      </c>
      <c r="D4715">
        <v>1</v>
      </c>
      <c r="E4715" t="s">
        <v>89</v>
      </c>
    </row>
    <row r="4716" spans="1:5" x14ac:dyDescent="0.3">
      <c r="A4716" t="s">
        <v>150058</v>
      </c>
      <c r="B4716" t="s">
        <v>16</v>
      </c>
      <c r="C4716">
        <v>476100</v>
      </c>
      <c r="D4716">
        <v>2</v>
      </c>
      <c r="E4716" t="s">
        <v>89</v>
      </c>
    </row>
    <row r="4717" spans="1:5" x14ac:dyDescent="0.3">
      <c r="A4717" t="s">
        <v>150062</v>
      </c>
      <c r="B4717" t="s">
        <v>16</v>
      </c>
      <c r="C4717">
        <v>557720</v>
      </c>
      <c r="D4717">
        <v>2</v>
      </c>
      <c r="E4717" t="s">
        <v>89</v>
      </c>
    </row>
    <row r="4718" spans="1:5" x14ac:dyDescent="0.3">
      <c r="A4718" t="s">
        <v>150073</v>
      </c>
      <c r="B4718" t="s">
        <v>16</v>
      </c>
      <c r="C4718">
        <v>4697800</v>
      </c>
      <c r="D4718">
        <v>1</v>
      </c>
      <c r="E4718" t="s">
        <v>89</v>
      </c>
    </row>
    <row r="4719" spans="1:5" x14ac:dyDescent="0.3">
      <c r="A4719" t="s">
        <v>150106</v>
      </c>
      <c r="B4719" t="s">
        <v>16</v>
      </c>
      <c r="C4719">
        <v>1881500</v>
      </c>
      <c r="D4719">
        <v>1</v>
      </c>
      <c r="E4719" t="s">
        <v>89</v>
      </c>
    </row>
    <row r="4720" spans="1:5" x14ac:dyDescent="0.3">
      <c r="A4720" t="s">
        <v>150119</v>
      </c>
      <c r="B4720" t="s">
        <v>16</v>
      </c>
      <c r="C4720">
        <v>1519700</v>
      </c>
      <c r="D4720">
        <v>2</v>
      </c>
      <c r="E4720" t="s">
        <v>89</v>
      </c>
    </row>
    <row r="4721" spans="1:5" x14ac:dyDescent="0.3">
      <c r="A4721" t="s">
        <v>150153</v>
      </c>
      <c r="B4721" t="s">
        <v>16</v>
      </c>
      <c r="C4721">
        <v>5490900</v>
      </c>
      <c r="D4721">
        <v>1</v>
      </c>
      <c r="E4721" t="s">
        <v>89</v>
      </c>
    </row>
    <row r="4722" spans="1:5" x14ac:dyDescent="0.3">
      <c r="A4722" t="s">
        <v>150245</v>
      </c>
      <c r="B4722" t="s">
        <v>16</v>
      </c>
      <c r="C4722">
        <v>1367000</v>
      </c>
      <c r="D4722">
        <v>2</v>
      </c>
      <c r="E4722" t="s">
        <v>89</v>
      </c>
    </row>
    <row r="4723" spans="1:5" x14ac:dyDescent="0.3">
      <c r="A4723" t="s">
        <v>150258</v>
      </c>
      <c r="B4723" t="s">
        <v>16</v>
      </c>
      <c r="C4723">
        <v>9751500</v>
      </c>
      <c r="D4723">
        <v>2</v>
      </c>
      <c r="E4723" t="s">
        <v>89</v>
      </c>
    </row>
    <row r="4724" spans="1:5" x14ac:dyDescent="0.3">
      <c r="A4724" t="s">
        <v>150298</v>
      </c>
      <c r="B4724" t="s">
        <v>16</v>
      </c>
      <c r="C4724">
        <v>884240</v>
      </c>
      <c r="D4724">
        <v>1</v>
      </c>
      <c r="E4724" t="s">
        <v>89</v>
      </c>
    </row>
    <row r="4725" spans="1:5" x14ac:dyDescent="0.3">
      <c r="A4725" t="s">
        <v>150305</v>
      </c>
      <c r="B4725" t="s">
        <v>16</v>
      </c>
      <c r="D4725">
        <v>2</v>
      </c>
      <c r="E4725" t="s">
        <v>89</v>
      </c>
    </row>
    <row r="4726" spans="1:5" x14ac:dyDescent="0.3">
      <c r="A4726" t="s">
        <v>150371</v>
      </c>
      <c r="B4726" t="s">
        <v>16</v>
      </c>
      <c r="C4726">
        <v>674410</v>
      </c>
      <c r="D4726">
        <v>1</v>
      </c>
      <c r="E4726" t="s">
        <v>89</v>
      </c>
    </row>
    <row r="4727" spans="1:5" x14ac:dyDescent="0.3">
      <c r="A4727" t="s">
        <v>150379</v>
      </c>
      <c r="B4727" t="s">
        <v>16</v>
      </c>
      <c r="C4727">
        <v>6690500</v>
      </c>
      <c r="D4727">
        <v>1</v>
      </c>
      <c r="E4727" t="s">
        <v>89</v>
      </c>
    </row>
    <row r="4728" spans="1:5" x14ac:dyDescent="0.3">
      <c r="A4728" t="s">
        <v>150409</v>
      </c>
      <c r="B4728" t="s">
        <v>16</v>
      </c>
      <c r="C4728">
        <v>1061000</v>
      </c>
      <c r="D4728">
        <v>1</v>
      </c>
      <c r="E4728" t="s">
        <v>89</v>
      </c>
    </row>
    <row r="4729" spans="1:5" x14ac:dyDescent="0.3">
      <c r="A4729" t="s">
        <v>150451</v>
      </c>
      <c r="B4729" t="s">
        <v>16</v>
      </c>
      <c r="C4729">
        <v>255110</v>
      </c>
      <c r="D4729">
        <v>2</v>
      </c>
      <c r="E4729" t="s">
        <v>89</v>
      </c>
    </row>
    <row r="4730" spans="1:5" x14ac:dyDescent="0.3">
      <c r="A4730" t="s">
        <v>150462</v>
      </c>
      <c r="B4730" t="s">
        <v>16</v>
      </c>
      <c r="C4730">
        <v>22486000</v>
      </c>
      <c r="D4730">
        <v>2</v>
      </c>
      <c r="E4730" t="s">
        <v>89</v>
      </c>
    </row>
    <row r="4731" spans="1:5" x14ac:dyDescent="0.3">
      <c r="A4731" t="s">
        <v>150512</v>
      </c>
      <c r="B4731" t="s">
        <v>16</v>
      </c>
      <c r="C4731">
        <v>2928500</v>
      </c>
      <c r="D4731">
        <v>1</v>
      </c>
      <c r="E4731" t="s">
        <v>89</v>
      </c>
    </row>
    <row r="4732" spans="1:5" x14ac:dyDescent="0.3">
      <c r="A4732" t="s">
        <v>150522</v>
      </c>
      <c r="B4732" t="s">
        <v>16</v>
      </c>
      <c r="C4732">
        <v>7165200</v>
      </c>
      <c r="D4732">
        <v>1</v>
      </c>
      <c r="E4732" t="s">
        <v>89</v>
      </c>
    </row>
    <row r="4733" spans="1:5" x14ac:dyDescent="0.3">
      <c r="A4733" t="s">
        <v>150534</v>
      </c>
      <c r="B4733" t="s">
        <v>16</v>
      </c>
      <c r="C4733">
        <v>7616700</v>
      </c>
      <c r="D4733">
        <v>2</v>
      </c>
      <c r="E4733" t="s">
        <v>89</v>
      </c>
    </row>
    <row r="4734" spans="1:5" x14ac:dyDescent="0.3">
      <c r="A4734" t="s">
        <v>150562</v>
      </c>
      <c r="B4734" t="s">
        <v>16</v>
      </c>
      <c r="C4734">
        <v>10666000</v>
      </c>
      <c r="D4734">
        <v>1</v>
      </c>
      <c r="E4734" t="s">
        <v>89</v>
      </c>
    </row>
    <row r="4735" spans="1:5" x14ac:dyDescent="0.3">
      <c r="A4735" t="s">
        <v>150584</v>
      </c>
      <c r="B4735" t="s">
        <v>16</v>
      </c>
      <c r="C4735">
        <v>644760</v>
      </c>
      <c r="D4735">
        <v>1</v>
      </c>
      <c r="E4735" t="s">
        <v>89</v>
      </c>
    </row>
    <row r="4736" spans="1:5" x14ac:dyDescent="0.3">
      <c r="A4736" t="s">
        <v>150654</v>
      </c>
      <c r="B4736" t="s">
        <v>16</v>
      </c>
      <c r="C4736">
        <v>897720</v>
      </c>
      <c r="D4736">
        <v>2</v>
      </c>
      <c r="E4736" t="s">
        <v>89</v>
      </c>
    </row>
    <row r="4737" spans="1:5" x14ac:dyDescent="0.3">
      <c r="A4737" t="s">
        <v>150664</v>
      </c>
      <c r="B4737" t="s">
        <v>16</v>
      </c>
      <c r="C4737">
        <v>1881600</v>
      </c>
      <c r="D4737">
        <v>3</v>
      </c>
      <c r="E4737" t="s">
        <v>89</v>
      </c>
    </row>
    <row r="4738" spans="1:5" x14ac:dyDescent="0.3">
      <c r="A4738" t="s">
        <v>150680</v>
      </c>
      <c r="B4738" t="s">
        <v>16</v>
      </c>
      <c r="C4738">
        <v>7656600</v>
      </c>
      <c r="D4738">
        <v>2</v>
      </c>
      <c r="E4738" t="s">
        <v>89</v>
      </c>
    </row>
    <row r="4739" spans="1:5" x14ac:dyDescent="0.3">
      <c r="A4739" t="s">
        <v>150723</v>
      </c>
      <c r="B4739" t="s">
        <v>16</v>
      </c>
      <c r="C4739">
        <v>275710</v>
      </c>
      <c r="D4739">
        <v>2</v>
      </c>
      <c r="E4739" t="s">
        <v>89</v>
      </c>
    </row>
    <row r="4740" spans="1:5" x14ac:dyDescent="0.3">
      <c r="A4740" t="s">
        <v>150739</v>
      </c>
      <c r="B4740" t="s">
        <v>16</v>
      </c>
      <c r="C4740">
        <v>2084500</v>
      </c>
      <c r="D4740">
        <v>1</v>
      </c>
      <c r="E4740" t="s">
        <v>89</v>
      </c>
    </row>
    <row r="4741" spans="1:5" x14ac:dyDescent="0.3">
      <c r="A4741" t="s">
        <v>150765</v>
      </c>
      <c r="B4741" t="s">
        <v>16</v>
      </c>
      <c r="C4741">
        <v>8092800</v>
      </c>
      <c r="D4741">
        <v>2</v>
      </c>
      <c r="E4741" t="s">
        <v>89</v>
      </c>
    </row>
    <row r="4742" spans="1:5" x14ac:dyDescent="0.3">
      <c r="A4742" t="s">
        <v>150791</v>
      </c>
      <c r="B4742" t="s">
        <v>16</v>
      </c>
      <c r="C4742">
        <v>514080</v>
      </c>
      <c r="D4742">
        <v>1</v>
      </c>
      <c r="E4742" t="s">
        <v>89</v>
      </c>
    </row>
    <row r="4743" spans="1:5" x14ac:dyDescent="0.3">
      <c r="A4743" t="s">
        <v>150874</v>
      </c>
      <c r="B4743" t="s">
        <v>16</v>
      </c>
      <c r="C4743">
        <v>1066400</v>
      </c>
      <c r="D4743">
        <v>2</v>
      </c>
      <c r="E4743" t="s">
        <v>89</v>
      </c>
    </row>
    <row r="4744" spans="1:5" x14ac:dyDescent="0.3">
      <c r="A4744" t="s">
        <v>150920</v>
      </c>
      <c r="B4744" t="s">
        <v>16</v>
      </c>
      <c r="C4744">
        <v>8929900</v>
      </c>
      <c r="D4744">
        <v>1</v>
      </c>
      <c r="E4744" t="s">
        <v>89</v>
      </c>
    </row>
    <row r="4745" spans="1:5" x14ac:dyDescent="0.3">
      <c r="A4745" t="s">
        <v>150933</v>
      </c>
      <c r="B4745" t="s">
        <v>16</v>
      </c>
      <c r="C4745">
        <v>4274600</v>
      </c>
      <c r="D4745">
        <v>2</v>
      </c>
      <c r="E4745" t="s">
        <v>89</v>
      </c>
    </row>
    <row r="4746" spans="1:5" x14ac:dyDescent="0.3">
      <c r="A4746" t="s">
        <v>150949</v>
      </c>
      <c r="B4746" t="s">
        <v>16</v>
      </c>
      <c r="C4746">
        <v>1333300</v>
      </c>
      <c r="D4746">
        <v>2</v>
      </c>
      <c r="E4746" t="s">
        <v>89</v>
      </c>
    </row>
    <row r="4747" spans="1:5" x14ac:dyDescent="0.3">
      <c r="A4747" t="s">
        <v>150987</v>
      </c>
      <c r="B4747" t="s">
        <v>16</v>
      </c>
      <c r="C4747">
        <v>1261800</v>
      </c>
      <c r="D4747">
        <v>2</v>
      </c>
      <c r="E4747" t="s">
        <v>89</v>
      </c>
    </row>
    <row r="4748" spans="1:5" x14ac:dyDescent="0.3">
      <c r="A4748" t="s">
        <v>150991</v>
      </c>
      <c r="B4748" t="s">
        <v>16</v>
      </c>
      <c r="C4748">
        <v>1135200</v>
      </c>
      <c r="D4748">
        <v>3</v>
      </c>
      <c r="E4748" t="s">
        <v>89</v>
      </c>
    </row>
    <row r="4749" spans="1:5" x14ac:dyDescent="0.3">
      <c r="A4749" t="s">
        <v>151084</v>
      </c>
      <c r="B4749" t="s">
        <v>16</v>
      </c>
      <c r="C4749">
        <v>2935200</v>
      </c>
      <c r="D4749">
        <v>2</v>
      </c>
      <c r="E4749" t="s">
        <v>89</v>
      </c>
    </row>
    <row r="4750" spans="1:5" x14ac:dyDescent="0.3">
      <c r="A4750" t="s">
        <v>151110</v>
      </c>
      <c r="B4750" t="s">
        <v>16</v>
      </c>
      <c r="C4750">
        <v>4445400</v>
      </c>
      <c r="D4750">
        <v>1</v>
      </c>
      <c r="E4750" t="s">
        <v>89</v>
      </c>
    </row>
    <row r="4751" spans="1:5" x14ac:dyDescent="0.3">
      <c r="A4751" t="s">
        <v>151123</v>
      </c>
      <c r="B4751" t="s">
        <v>16</v>
      </c>
      <c r="C4751">
        <v>333970</v>
      </c>
      <c r="D4751">
        <v>1</v>
      </c>
      <c r="E4751" t="s">
        <v>89</v>
      </c>
    </row>
    <row r="4752" spans="1:5" x14ac:dyDescent="0.3">
      <c r="A4752" t="s">
        <v>151337</v>
      </c>
      <c r="B4752" t="s">
        <v>16</v>
      </c>
      <c r="C4752">
        <v>5518300</v>
      </c>
      <c r="D4752">
        <v>1</v>
      </c>
      <c r="E4752" t="s">
        <v>89</v>
      </c>
    </row>
    <row r="4753" spans="1:5" x14ac:dyDescent="0.3">
      <c r="A4753" t="s">
        <v>151347</v>
      </c>
      <c r="B4753" t="s">
        <v>16</v>
      </c>
      <c r="C4753">
        <v>6947100</v>
      </c>
      <c r="D4753">
        <v>2</v>
      </c>
      <c r="E4753" t="s">
        <v>89</v>
      </c>
    </row>
    <row r="4754" spans="1:5" x14ac:dyDescent="0.3">
      <c r="A4754" t="s">
        <v>151418</v>
      </c>
      <c r="B4754" t="s">
        <v>16</v>
      </c>
      <c r="C4754">
        <v>2473500</v>
      </c>
      <c r="D4754">
        <v>1</v>
      </c>
      <c r="E4754" t="s">
        <v>89</v>
      </c>
    </row>
    <row r="4755" spans="1:5" x14ac:dyDescent="0.3">
      <c r="A4755" t="s">
        <v>151430</v>
      </c>
      <c r="B4755" t="s">
        <v>16</v>
      </c>
      <c r="C4755">
        <v>279440</v>
      </c>
      <c r="D4755">
        <v>1</v>
      </c>
      <c r="E4755" t="s">
        <v>89</v>
      </c>
    </row>
    <row r="4756" spans="1:5" x14ac:dyDescent="0.3">
      <c r="A4756" t="s">
        <v>151449</v>
      </c>
      <c r="B4756" t="s">
        <v>16</v>
      </c>
      <c r="C4756">
        <v>11607000</v>
      </c>
      <c r="D4756">
        <v>2</v>
      </c>
      <c r="E4756" t="s">
        <v>89</v>
      </c>
    </row>
    <row r="4757" spans="1:5" x14ac:dyDescent="0.3">
      <c r="A4757" t="s">
        <v>151473</v>
      </c>
      <c r="B4757" t="s">
        <v>16</v>
      </c>
      <c r="C4757">
        <v>2823500</v>
      </c>
      <c r="D4757">
        <v>2</v>
      </c>
      <c r="E4757" t="s">
        <v>89</v>
      </c>
    </row>
    <row r="4758" spans="1:5" x14ac:dyDescent="0.3">
      <c r="A4758" t="s">
        <v>151492</v>
      </c>
      <c r="B4758" t="s">
        <v>16</v>
      </c>
      <c r="C4758">
        <v>22047000</v>
      </c>
      <c r="D4758">
        <v>2</v>
      </c>
      <c r="E4758" t="s">
        <v>89</v>
      </c>
    </row>
    <row r="4759" spans="1:5" x14ac:dyDescent="0.3">
      <c r="A4759" t="s">
        <v>151519</v>
      </c>
      <c r="B4759" t="s">
        <v>16</v>
      </c>
      <c r="C4759">
        <v>1587800</v>
      </c>
      <c r="D4759">
        <v>2</v>
      </c>
      <c r="E4759" t="s">
        <v>89</v>
      </c>
    </row>
    <row r="4760" spans="1:5" x14ac:dyDescent="0.3">
      <c r="A4760" t="s">
        <v>151558</v>
      </c>
      <c r="B4760" t="s">
        <v>16</v>
      </c>
      <c r="C4760">
        <v>226070</v>
      </c>
      <c r="D4760">
        <v>2</v>
      </c>
      <c r="E4760" t="s">
        <v>89</v>
      </c>
    </row>
    <row r="4761" spans="1:5" x14ac:dyDescent="0.3">
      <c r="A4761" t="s">
        <v>151620</v>
      </c>
      <c r="B4761" t="s">
        <v>16</v>
      </c>
      <c r="C4761">
        <v>5646700</v>
      </c>
      <c r="D4761">
        <v>2</v>
      </c>
      <c r="E4761" t="s">
        <v>89</v>
      </c>
    </row>
    <row r="4762" spans="1:5" x14ac:dyDescent="0.3">
      <c r="A4762" t="s">
        <v>151658</v>
      </c>
      <c r="B4762" t="s">
        <v>16</v>
      </c>
      <c r="D4762">
        <v>1</v>
      </c>
      <c r="E4762" t="s">
        <v>89</v>
      </c>
    </row>
    <row r="4763" spans="1:5" x14ac:dyDescent="0.3">
      <c r="A4763" t="s">
        <v>151663</v>
      </c>
      <c r="B4763" t="s">
        <v>16</v>
      </c>
      <c r="C4763">
        <v>3409500</v>
      </c>
      <c r="D4763">
        <v>1</v>
      </c>
      <c r="E4763" t="s">
        <v>89</v>
      </c>
    </row>
    <row r="4764" spans="1:5" x14ac:dyDescent="0.3">
      <c r="A4764" t="s">
        <v>151672</v>
      </c>
      <c r="B4764" t="s">
        <v>16</v>
      </c>
      <c r="C4764">
        <v>2765500</v>
      </c>
      <c r="D4764">
        <v>2</v>
      </c>
      <c r="E4764" t="s">
        <v>89</v>
      </c>
    </row>
    <row r="4765" spans="1:5" x14ac:dyDescent="0.3">
      <c r="A4765" t="s">
        <v>151685</v>
      </c>
      <c r="B4765" t="s">
        <v>16</v>
      </c>
      <c r="C4765">
        <v>8793100</v>
      </c>
      <c r="D4765">
        <v>2</v>
      </c>
      <c r="E4765" t="s">
        <v>89</v>
      </c>
    </row>
    <row r="4766" spans="1:5" x14ac:dyDescent="0.3">
      <c r="A4766" t="s">
        <v>151719</v>
      </c>
      <c r="B4766" t="s">
        <v>16</v>
      </c>
      <c r="C4766">
        <v>1677200</v>
      </c>
      <c r="D4766">
        <v>2</v>
      </c>
      <c r="E4766" t="s">
        <v>89</v>
      </c>
    </row>
    <row r="4767" spans="1:5" x14ac:dyDescent="0.3">
      <c r="A4767" t="s">
        <v>151730</v>
      </c>
      <c r="B4767" t="s">
        <v>16</v>
      </c>
      <c r="C4767">
        <v>6811300</v>
      </c>
      <c r="D4767">
        <v>1</v>
      </c>
      <c r="E4767" t="s">
        <v>89</v>
      </c>
    </row>
    <row r="4768" spans="1:5" x14ac:dyDescent="0.3">
      <c r="A4768" t="s">
        <v>151746</v>
      </c>
      <c r="B4768" t="s">
        <v>16</v>
      </c>
      <c r="C4768">
        <v>2035300</v>
      </c>
      <c r="D4768">
        <v>1</v>
      </c>
      <c r="E4768" t="s">
        <v>89</v>
      </c>
    </row>
    <row r="4769" spans="1:5" x14ac:dyDescent="0.3">
      <c r="A4769" t="s">
        <v>151764</v>
      </c>
      <c r="B4769" t="s">
        <v>16</v>
      </c>
      <c r="C4769">
        <v>1623300</v>
      </c>
      <c r="D4769">
        <v>1</v>
      </c>
      <c r="E4769" t="s">
        <v>89</v>
      </c>
    </row>
    <row r="4770" spans="1:5" x14ac:dyDescent="0.3">
      <c r="A4770" t="s">
        <v>151776</v>
      </c>
      <c r="B4770" t="s">
        <v>16</v>
      </c>
      <c r="C4770">
        <v>1541200</v>
      </c>
      <c r="D4770">
        <v>2</v>
      </c>
      <c r="E4770" t="s">
        <v>89</v>
      </c>
    </row>
    <row r="4771" spans="1:5" x14ac:dyDescent="0.3">
      <c r="A4771" t="s">
        <v>151797</v>
      </c>
      <c r="B4771" t="s">
        <v>16</v>
      </c>
      <c r="C4771">
        <v>2330100</v>
      </c>
      <c r="D4771">
        <v>1</v>
      </c>
      <c r="E4771" t="s">
        <v>89</v>
      </c>
    </row>
    <row r="4772" spans="1:5" x14ac:dyDescent="0.3">
      <c r="A4772" t="s">
        <v>151843</v>
      </c>
      <c r="B4772" t="s">
        <v>16</v>
      </c>
      <c r="C4772">
        <v>3980600</v>
      </c>
      <c r="D4772">
        <v>1</v>
      </c>
      <c r="E4772" t="s">
        <v>89</v>
      </c>
    </row>
    <row r="4773" spans="1:5" x14ac:dyDescent="0.3">
      <c r="A4773" t="s">
        <v>151861</v>
      </c>
      <c r="B4773" t="s">
        <v>16</v>
      </c>
      <c r="D4773">
        <v>1</v>
      </c>
      <c r="E4773" t="s">
        <v>89</v>
      </c>
    </row>
    <row r="4774" spans="1:5" x14ac:dyDescent="0.3">
      <c r="A4774" t="s">
        <v>151881</v>
      </c>
      <c r="B4774" t="s">
        <v>16</v>
      </c>
      <c r="C4774">
        <v>2370400</v>
      </c>
      <c r="D4774">
        <v>1</v>
      </c>
      <c r="E4774" t="s">
        <v>89</v>
      </c>
    </row>
    <row r="4775" spans="1:5" x14ac:dyDescent="0.3">
      <c r="A4775" t="s">
        <v>151899</v>
      </c>
      <c r="B4775" t="s">
        <v>16</v>
      </c>
      <c r="C4775">
        <v>1870200</v>
      </c>
      <c r="D4775">
        <v>1</v>
      </c>
      <c r="E4775" t="s">
        <v>89</v>
      </c>
    </row>
    <row r="4776" spans="1:5" x14ac:dyDescent="0.3">
      <c r="A4776" t="s">
        <v>151913</v>
      </c>
      <c r="B4776" t="s">
        <v>16</v>
      </c>
      <c r="C4776">
        <v>11636000</v>
      </c>
      <c r="D4776">
        <v>1</v>
      </c>
      <c r="E4776" t="s">
        <v>89</v>
      </c>
    </row>
    <row r="4777" spans="1:5" x14ac:dyDescent="0.3">
      <c r="A4777" t="s">
        <v>151942</v>
      </c>
      <c r="B4777" t="s">
        <v>16</v>
      </c>
      <c r="C4777">
        <v>1946500</v>
      </c>
      <c r="D4777">
        <v>2</v>
      </c>
      <c r="E4777" t="s">
        <v>89</v>
      </c>
    </row>
    <row r="4778" spans="1:5" x14ac:dyDescent="0.3">
      <c r="A4778" t="s">
        <v>151992</v>
      </c>
      <c r="B4778" t="s">
        <v>16</v>
      </c>
      <c r="C4778">
        <v>2514800</v>
      </c>
      <c r="D4778">
        <v>1</v>
      </c>
      <c r="E4778" t="s">
        <v>89</v>
      </c>
    </row>
    <row r="4779" spans="1:5" x14ac:dyDescent="0.3">
      <c r="A4779" t="s">
        <v>152052</v>
      </c>
      <c r="B4779" t="s">
        <v>16</v>
      </c>
      <c r="C4779">
        <v>2076300</v>
      </c>
      <c r="D4779">
        <v>2</v>
      </c>
      <c r="E4779" t="s">
        <v>89</v>
      </c>
    </row>
    <row r="4780" spans="1:5" x14ac:dyDescent="0.3">
      <c r="A4780" t="s">
        <v>152070</v>
      </c>
      <c r="B4780" t="s">
        <v>16</v>
      </c>
      <c r="C4780">
        <v>1530900</v>
      </c>
      <c r="D4780">
        <v>2</v>
      </c>
      <c r="E4780" t="s">
        <v>89</v>
      </c>
    </row>
    <row r="4781" spans="1:5" x14ac:dyDescent="0.3">
      <c r="A4781" t="s">
        <v>152099</v>
      </c>
      <c r="B4781" t="s">
        <v>16</v>
      </c>
      <c r="C4781">
        <v>960780</v>
      </c>
      <c r="D4781">
        <v>1</v>
      </c>
      <c r="E4781" t="s">
        <v>89</v>
      </c>
    </row>
    <row r="4782" spans="1:5" x14ac:dyDescent="0.3">
      <c r="A4782" t="s">
        <v>152152</v>
      </c>
      <c r="B4782" t="s">
        <v>16</v>
      </c>
      <c r="C4782">
        <v>4577800</v>
      </c>
      <c r="D4782">
        <v>2</v>
      </c>
      <c r="E4782" t="s">
        <v>89</v>
      </c>
    </row>
    <row r="4783" spans="1:5" x14ac:dyDescent="0.3">
      <c r="A4783" t="s">
        <v>152193</v>
      </c>
      <c r="B4783" t="s">
        <v>16</v>
      </c>
      <c r="D4783">
        <v>2</v>
      </c>
      <c r="E4783" t="s">
        <v>89</v>
      </c>
    </row>
    <row r="4784" spans="1:5" x14ac:dyDescent="0.3">
      <c r="A4784" t="s">
        <v>152212</v>
      </c>
      <c r="B4784" t="s">
        <v>16</v>
      </c>
      <c r="C4784">
        <v>3818800</v>
      </c>
      <c r="D4784">
        <v>2</v>
      </c>
      <c r="E4784" t="s">
        <v>89</v>
      </c>
    </row>
    <row r="4785" spans="1:5" x14ac:dyDescent="0.3">
      <c r="A4785" t="s">
        <v>152236</v>
      </c>
      <c r="B4785" t="s">
        <v>16</v>
      </c>
      <c r="C4785">
        <v>1395600</v>
      </c>
      <c r="D4785">
        <v>1</v>
      </c>
      <c r="E4785" t="s">
        <v>89</v>
      </c>
    </row>
    <row r="4786" spans="1:5" x14ac:dyDescent="0.3">
      <c r="A4786" t="s">
        <v>152253</v>
      </c>
      <c r="B4786" t="s">
        <v>16</v>
      </c>
      <c r="C4786">
        <v>5827900</v>
      </c>
      <c r="D4786">
        <v>1</v>
      </c>
      <c r="E4786" t="s">
        <v>89</v>
      </c>
    </row>
    <row r="4787" spans="1:5" x14ac:dyDescent="0.3">
      <c r="A4787" t="s">
        <v>152259</v>
      </c>
      <c r="B4787" t="s">
        <v>16</v>
      </c>
      <c r="D4787">
        <v>2</v>
      </c>
      <c r="E4787" t="s">
        <v>89</v>
      </c>
    </row>
    <row r="4788" spans="1:5" x14ac:dyDescent="0.3">
      <c r="A4788" t="s">
        <v>152267</v>
      </c>
      <c r="B4788" t="s">
        <v>16</v>
      </c>
      <c r="C4788">
        <v>2398700</v>
      </c>
      <c r="D4788">
        <v>1</v>
      </c>
      <c r="E4788" t="s">
        <v>89</v>
      </c>
    </row>
    <row r="4789" spans="1:5" x14ac:dyDescent="0.3">
      <c r="A4789" t="s">
        <v>152273</v>
      </c>
      <c r="B4789" t="s">
        <v>16</v>
      </c>
      <c r="C4789">
        <v>3709500</v>
      </c>
      <c r="D4789">
        <v>1</v>
      </c>
      <c r="E4789" t="s">
        <v>89</v>
      </c>
    </row>
    <row r="4790" spans="1:5" x14ac:dyDescent="0.3">
      <c r="A4790" t="s">
        <v>152280</v>
      </c>
      <c r="B4790" t="s">
        <v>16</v>
      </c>
      <c r="C4790">
        <v>2609500</v>
      </c>
      <c r="D4790">
        <v>2</v>
      </c>
      <c r="E4790" t="s">
        <v>89</v>
      </c>
    </row>
    <row r="4791" spans="1:5" x14ac:dyDescent="0.3">
      <c r="A4791" t="s">
        <v>152326</v>
      </c>
      <c r="B4791" t="s">
        <v>16</v>
      </c>
      <c r="C4791">
        <v>1343600</v>
      </c>
      <c r="D4791">
        <v>1</v>
      </c>
      <c r="E4791" t="s">
        <v>89</v>
      </c>
    </row>
    <row r="4792" spans="1:5" x14ac:dyDescent="0.3">
      <c r="A4792" t="s">
        <v>152336</v>
      </c>
      <c r="B4792" t="s">
        <v>16</v>
      </c>
      <c r="C4792">
        <v>3980300</v>
      </c>
      <c r="D4792">
        <v>2</v>
      </c>
      <c r="E4792" t="s">
        <v>89</v>
      </c>
    </row>
    <row r="4793" spans="1:5" x14ac:dyDescent="0.3">
      <c r="A4793" t="s">
        <v>152376</v>
      </c>
      <c r="B4793" t="s">
        <v>16</v>
      </c>
      <c r="C4793">
        <v>8110500</v>
      </c>
      <c r="D4793">
        <v>1</v>
      </c>
      <c r="E4793" t="s">
        <v>89</v>
      </c>
    </row>
    <row r="4794" spans="1:5" x14ac:dyDescent="0.3">
      <c r="A4794" t="s">
        <v>152397</v>
      </c>
      <c r="B4794" t="s">
        <v>16</v>
      </c>
      <c r="C4794">
        <v>2973900</v>
      </c>
      <c r="D4794">
        <v>1</v>
      </c>
      <c r="E4794" t="s">
        <v>89</v>
      </c>
    </row>
    <row r="4795" spans="1:5" x14ac:dyDescent="0.3">
      <c r="A4795" t="s">
        <v>152420</v>
      </c>
      <c r="B4795" t="s">
        <v>16</v>
      </c>
      <c r="C4795">
        <v>1128800</v>
      </c>
      <c r="D4795">
        <v>2</v>
      </c>
      <c r="E4795" t="s">
        <v>89</v>
      </c>
    </row>
    <row r="4796" spans="1:5" x14ac:dyDescent="0.3">
      <c r="A4796" t="s">
        <v>152446</v>
      </c>
      <c r="B4796" t="s">
        <v>16</v>
      </c>
      <c r="C4796">
        <v>5152600</v>
      </c>
      <c r="D4796">
        <v>1</v>
      </c>
      <c r="E4796" t="s">
        <v>89</v>
      </c>
    </row>
    <row r="4797" spans="1:5" x14ac:dyDescent="0.3">
      <c r="A4797" t="s">
        <v>152450</v>
      </c>
      <c r="B4797" t="s">
        <v>16</v>
      </c>
      <c r="D4797">
        <v>1</v>
      </c>
      <c r="E4797" t="s">
        <v>89</v>
      </c>
    </row>
    <row r="4798" spans="1:5" x14ac:dyDescent="0.3">
      <c r="A4798" t="s">
        <v>152515</v>
      </c>
      <c r="B4798" t="s">
        <v>16</v>
      </c>
      <c r="C4798">
        <v>498940</v>
      </c>
      <c r="D4798">
        <v>1</v>
      </c>
      <c r="E4798" t="s">
        <v>89</v>
      </c>
    </row>
    <row r="4799" spans="1:5" x14ac:dyDescent="0.3">
      <c r="A4799" t="s">
        <v>152598</v>
      </c>
      <c r="B4799" t="s">
        <v>16</v>
      </c>
      <c r="C4799">
        <v>24875000</v>
      </c>
      <c r="D4799">
        <v>2</v>
      </c>
      <c r="E4799" t="s">
        <v>89</v>
      </c>
    </row>
    <row r="4800" spans="1:5" x14ac:dyDescent="0.3">
      <c r="A4800" t="s">
        <v>152694</v>
      </c>
      <c r="B4800" t="s">
        <v>16</v>
      </c>
      <c r="C4800">
        <v>7250100</v>
      </c>
      <c r="D4800">
        <v>2</v>
      </c>
      <c r="E4800" t="s">
        <v>89</v>
      </c>
    </row>
    <row r="4801" spans="1:5" x14ac:dyDescent="0.3">
      <c r="A4801" t="s">
        <v>152806</v>
      </c>
      <c r="B4801" t="s">
        <v>16</v>
      </c>
      <c r="C4801">
        <v>2112300</v>
      </c>
      <c r="D4801">
        <v>2</v>
      </c>
      <c r="E4801" t="s">
        <v>89</v>
      </c>
    </row>
    <row r="4802" spans="1:5" x14ac:dyDescent="0.3">
      <c r="A4802" t="s">
        <v>152869</v>
      </c>
      <c r="B4802" t="s">
        <v>16</v>
      </c>
      <c r="C4802">
        <v>4356900</v>
      </c>
      <c r="D4802">
        <v>2</v>
      </c>
      <c r="E4802" t="s">
        <v>89</v>
      </c>
    </row>
    <row r="4803" spans="1:5" x14ac:dyDescent="0.3">
      <c r="A4803" t="s">
        <v>152912</v>
      </c>
      <c r="B4803" t="s">
        <v>16</v>
      </c>
      <c r="C4803">
        <v>1058100</v>
      </c>
      <c r="D4803">
        <v>1</v>
      </c>
      <c r="E4803" t="s">
        <v>89</v>
      </c>
    </row>
    <row r="4804" spans="1:5" x14ac:dyDescent="0.3">
      <c r="A4804" t="s">
        <v>152963</v>
      </c>
      <c r="B4804" t="s">
        <v>16</v>
      </c>
      <c r="C4804">
        <v>5363100</v>
      </c>
      <c r="D4804">
        <v>1</v>
      </c>
      <c r="E4804" t="s">
        <v>89</v>
      </c>
    </row>
    <row r="4805" spans="1:5" x14ac:dyDescent="0.3">
      <c r="A4805" t="s">
        <v>152975</v>
      </c>
      <c r="B4805" t="s">
        <v>16</v>
      </c>
      <c r="C4805">
        <v>1976400</v>
      </c>
      <c r="D4805">
        <v>2</v>
      </c>
      <c r="E4805" t="s">
        <v>89</v>
      </c>
    </row>
    <row r="4806" spans="1:5" x14ac:dyDescent="0.3">
      <c r="A4806" t="s">
        <v>153198</v>
      </c>
      <c r="B4806" t="s">
        <v>16</v>
      </c>
      <c r="C4806">
        <v>4725600</v>
      </c>
      <c r="D4806">
        <v>2</v>
      </c>
      <c r="E4806" t="s">
        <v>89</v>
      </c>
    </row>
    <row r="4807" spans="1:5" x14ac:dyDescent="0.3">
      <c r="A4807" t="s">
        <v>153208</v>
      </c>
      <c r="B4807" t="s">
        <v>16</v>
      </c>
      <c r="C4807">
        <v>5853000</v>
      </c>
      <c r="D4807">
        <v>2</v>
      </c>
      <c r="E4807" t="s">
        <v>89</v>
      </c>
    </row>
    <row r="4808" spans="1:5" x14ac:dyDescent="0.3">
      <c r="A4808" t="s">
        <v>153236</v>
      </c>
      <c r="B4808" t="s">
        <v>16</v>
      </c>
      <c r="C4808">
        <v>581710</v>
      </c>
      <c r="D4808">
        <v>1</v>
      </c>
      <c r="E4808" t="s">
        <v>89</v>
      </c>
    </row>
    <row r="4809" spans="1:5" x14ac:dyDescent="0.3">
      <c r="A4809" t="s">
        <v>153241</v>
      </c>
      <c r="B4809" t="s">
        <v>16</v>
      </c>
      <c r="C4809">
        <v>448080</v>
      </c>
      <c r="D4809">
        <v>2</v>
      </c>
      <c r="E4809" t="s">
        <v>89</v>
      </c>
    </row>
    <row r="4810" spans="1:5" x14ac:dyDescent="0.3">
      <c r="A4810" t="s">
        <v>153299</v>
      </c>
      <c r="B4810" t="s">
        <v>16</v>
      </c>
      <c r="C4810">
        <v>508750</v>
      </c>
      <c r="D4810">
        <v>2</v>
      </c>
      <c r="E4810" t="s">
        <v>89</v>
      </c>
    </row>
    <row r="4811" spans="1:5" x14ac:dyDescent="0.3">
      <c r="A4811" t="s">
        <v>153328</v>
      </c>
      <c r="B4811" t="s">
        <v>16</v>
      </c>
      <c r="C4811">
        <v>33702000</v>
      </c>
      <c r="D4811">
        <v>1</v>
      </c>
      <c r="E4811" t="s">
        <v>89</v>
      </c>
    </row>
    <row r="4812" spans="1:5" x14ac:dyDescent="0.3">
      <c r="A4812" t="s">
        <v>153345</v>
      </c>
      <c r="B4812" t="s">
        <v>16</v>
      </c>
      <c r="C4812">
        <v>8729900</v>
      </c>
      <c r="D4812">
        <v>2</v>
      </c>
      <c r="E4812" t="s">
        <v>89</v>
      </c>
    </row>
    <row r="4813" spans="1:5" x14ac:dyDescent="0.3">
      <c r="A4813" t="s">
        <v>153375</v>
      </c>
      <c r="B4813" t="s">
        <v>16</v>
      </c>
      <c r="C4813">
        <v>508740</v>
      </c>
      <c r="D4813">
        <v>1</v>
      </c>
      <c r="E4813" t="s">
        <v>89</v>
      </c>
    </row>
    <row r="4814" spans="1:5" x14ac:dyDescent="0.3">
      <c r="A4814" t="s">
        <v>153393</v>
      </c>
      <c r="B4814" t="s">
        <v>16</v>
      </c>
      <c r="C4814">
        <v>1765400</v>
      </c>
      <c r="D4814">
        <v>1</v>
      </c>
      <c r="E4814" t="s">
        <v>89</v>
      </c>
    </row>
    <row r="4815" spans="1:5" x14ac:dyDescent="0.3">
      <c r="A4815" t="s">
        <v>153405</v>
      </c>
      <c r="B4815" t="s">
        <v>16</v>
      </c>
      <c r="C4815">
        <v>7634600</v>
      </c>
      <c r="D4815">
        <v>1</v>
      </c>
      <c r="E4815" t="s">
        <v>89</v>
      </c>
    </row>
    <row r="4816" spans="1:5" x14ac:dyDescent="0.3">
      <c r="A4816" t="s">
        <v>153477</v>
      </c>
      <c r="B4816" t="s">
        <v>16</v>
      </c>
      <c r="D4816">
        <v>1</v>
      </c>
      <c r="E4816" t="s">
        <v>89</v>
      </c>
    </row>
    <row r="4817" spans="1:5" x14ac:dyDescent="0.3">
      <c r="A4817" t="s">
        <v>153491</v>
      </c>
      <c r="B4817" t="s">
        <v>16</v>
      </c>
      <c r="C4817">
        <v>6212100</v>
      </c>
      <c r="D4817">
        <v>1</v>
      </c>
      <c r="E4817" t="s">
        <v>89</v>
      </c>
    </row>
    <row r="4818" spans="1:5" x14ac:dyDescent="0.3">
      <c r="A4818" t="s">
        <v>153553</v>
      </c>
      <c r="B4818" t="s">
        <v>16</v>
      </c>
      <c r="C4818">
        <v>1157700</v>
      </c>
      <c r="D4818">
        <v>2</v>
      </c>
      <c r="E4818" t="s">
        <v>89</v>
      </c>
    </row>
    <row r="4819" spans="1:5" x14ac:dyDescent="0.3">
      <c r="A4819" t="s">
        <v>153600</v>
      </c>
      <c r="B4819" t="s">
        <v>16</v>
      </c>
      <c r="C4819">
        <v>896350</v>
      </c>
      <c r="D4819">
        <v>2</v>
      </c>
      <c r="E4819" t="s">
        <v>89</v>
      </c>
    </row>
    <row r="4820" spans="1:5" x14ac:dyDescent="0.3">
      <c r="A4820" t="s">
        <v>153640</v>
      </c>
      <c r="B4820" t="s">
        <v>16</v>
      </c>
      <c r="C4820">
        <v>6984600</v>
      </c>
      <c r="D4820">
        <v>2</v>
      </c>
      <c r="E4820" t="s">
        <v>89</v>
      </c>
    </row>
    <row r="4821" spans="1:5" x14ac:dyDescent="0.3">
      <c r="A4821" t="s">
        <v>153679</v>
      </c>
      <c r="B4821" t="s">
        <v>16</v>
      </c>
      <c r="C4821">
        <v>22924000</v>
      </c>
      <c r="D4821">
        <v>1</v>
      </c>
      <c r="E4821" t="s">
        <v>89</v>
      </c>
    </row>
    <row r="4822" spans="1:5" x14ac:dyDescent="0.3">
      <c r="A4822" t="s">
        <v>153705</v>
      </c>
      <c r="B4822" t="s">
        <v>16</v>
      </c>
      <c r="C4822">
        <v>1871100</v>
      </c>
      <c r="D4822">
        <v>1</v>
      </c>
      <c r="E4822" t="s">
        <v>89</v>
      </c>
    </row>
    <row r="4823" spans="1:5" x14ac:dyDescent="0.3">
      <c r="A4823" t="s">
        <v>153765</v>
      </c>
      <c r="B4823" t="s">
        <v>16</v>
      </c>
      <c r="C4823">
        <v>11131000</v>
      </c>
      <c r="D4823">
        <v>1</v>
      </c>
      <c r="E4823" t="s">
        <v>89</v>
      </c>
    </row>
    <row r="4824" spans="1:5" x14ac:dyDescent="0.3">
      <c r="A4824" t="s">
        <v>153782</v>
      </c>
      <c r="B4824" t="s">
        <v>16</v>
      </c>
      <c r="D4824">
        <v>1</v>
      </c>
      <c r="E4824" t="s">
        <v>89</v>
      </c>
    </row>
    <row r="4825" spans="1:5" x14ac:dyDescent="0.3">
      <c r="A4825" t="s">
        <v>153822</v>
      </c>
      <c r="B4825" t="s">
        <v>16</v>
      </c>
      <c r="C4825">
        <v>4196900</v>
      </c>
      <c r="D4825">
        <v>1</v>
      </c>
      <c r="E4825" t="s">
        <v>89</v>
      </c>
    </row>
    <row r="4826" spans="1:5" x14ac:dyDescent="0.3">
      <c r="A4826" t="s">
        <v>153831</v>
      </c>
      <c r="B4826" t="s">
        <v>16</v>
      </c>
      <c r="C4826">
        <v>3620400</v>
      </c>
      <c r="D4826">
        <v>1</v>
      </c>
      <c r="E4826" t="s">
        <v>89</v>
      </c>
    </row>
    <row r="4827" spans="1:5" x14ac:dyDescent="0.3">
      <c r="A4827" t="s">
        <v>153849</v>
      </c>
      <c r="B4827" t="s">
        <v>16</v>
      </c>
      <c r="C4827">
        <v>200010</v>
      </c>
      <c r="D4827">
        <v>1</v>
      </c>
      <c r="E4827" t="s">
        <v>89</v>
      </c>
    </row>
    <row r="4828" spans="1:5" x14ac:dyDescent="0.3">
      <c r="A4828" t="s">
        <v>153854</v>
      </c>
      <c r="B4828" t="s">
        <v>16</v>
      </c>
      <c r="C4828">
        <v>2399100</v>
      </c>
      <c r="D4828">
        <v>1</v>
      </c>
      <c r="E4828" t="s">
        <v>89</v>
      </c>
    </row>
    <row r="4829" spans="1:5" x14ac:dyDescent="0.3">
      <c r="A4829" t="s">
        <v>153877</v>
      </c>
      <c r="B4829" t="s">
        <v>16</v>
      </c>
      <c r="C4829">
        <v>2350500</v>
      </c>
      <c r="D4829">
        <v>2</v>
      </c>
      <c r="E4829" t="s">
        <v>89</v>
      </c>
    </row>
    <row r="4830" spans="1:5" x14ac:dyDescent="0.3">
      <c r="A4830" t="s">
        <v>153907</v>
      </c>
      <c r="B4830" t="s">
        <v>16</v>
      </c>
      <c r="C4830">
        <v>480490</v>
      </c>
      <c r="D4830">
        <v>1</v>
      </c>
      <c r="E4830" t="s">
        <v>89</v>
      </c>
    </row>
    <row r="4831" spans="1:5" x14ac:dyDescent="0.3">
      <c r="A4831" t="s">
        <v>153922</v>
      </c>
      <c r="B4831" t="s">
        <v>16</v>
      </c>
      <c r="C4831">
        <v>1094300</v>
      </c>
      <c r="D4831">
        <v>1</v>
      </c>
      <c r="E4831" t="s">
        <v>89</v>
      </c>
    </row>
    <row r="4832" spans="1:5" x14ac:dyDescent="0.3">
      <c r="A4832" t="s">
        <v>153932</v>
      </c>
      <c r="B4832" t="s">
        <v>16</v>
      </c>
      <c r="C4832">
        <v>5658200</v>
      </c>
      <c r="D4832">
        <v>2</v>
      </c>
      <c r="E4832" t="s">
        <v>89</v>
      </c>
    </row>
    <row r="4833" spans="1:5" x14ac:dyDescent="0.3">
      <c r="A4833" t="s">
        <v>153936</v>
      </c>
      <c r="B4833" t="s">
        <v>16</v>
      </c>
      <c r="C4833">
        <v>4664800</v>
      </c>
      <c r="D4833">
        <v>2</v>
      </c>
      <c r="E4833" t="s">
        <v>89</v>
      </c>
    </row>
    <row r="4834" spans="1:5" x14ac:dyDescent="0.3">
      <c r="A4834" t="s">
        <v>154000</v>
      </c>
      <c r="B4834" t="s">
        <v>16</v>
      </c>
      <c r="D4834">
        <v>1</v>
      </c>
      <c r="E4834" t="s">
        <v>89</v>
      </c>
    </row>
    <row r="4835" spans="1:5" x14ac:dyDescent="0.3">
      <c r="A4835" t="s">
        <v>154019</v>
      </c>
      <c r="B4835" t="s">
        <v>16</v>
      </c>
      <c r="C4835">
        <v>12296000</v>
      </c>
      <c r="D4835">
        <v>2</v>
      </c>
      <c r="E4835" t="s">
        <v>89</v>
      </c>
    </row>
    <row r="4836" spans="1:5" x14ac:dyDescent="0.3">
      <c r="A4836" t="s">
        <v>154049</v>
      </c>
      <c r="B4836" t="s">
        <v>16</v>
      </c>
      <c r="C4836">
        <v>3735100</v>
      </c>
      <c r="D4836">
        <v>1</v>
      </c>
      <c r="E4836" t="s">
        <v>89</v>
      </c>
    </row>
    <row r="4837" spans="1:5" x14ac:dyDescent="0.3">
      <c r="A4837" t="s">
        <v>154104</v>
      </c>
      <c r="B4837" t="s">
        <v>16</v>
      </c>
      <c r="C4837">
        <v>5492400</v>
      </c>
      <c r="D4837">
        <v>1</v>
      </c>
      <c r="E4837" t="s">
        <v>89</v>
      </c>
    </row>
    <row r="4838" spans="1:5" x14ac:dyDescent="0.3">
      <c r="A4838" t="s">
        <v>154123</v>
      </c>
      <c r="B4838" t="s">
        <v>16</v>
      </c>
      <c r="C4838">
        <v>5458800</v>
      </c>
      <c r="D4838">
        <v>1</v>
      </c>
      <c r="E4838" t="s">
        <v>89</v>
      </c>
    </row>
    <row r="4839" spans="1:5" x14ac:dyDescent="0.3">
      <c r="A4839" t="s">
        <v>154138</v>
      </c>
      <c r="B4839" t="s">
        <v>16</v>
      </c>
      <c r="C4839">
        <v>9787600</v>
      </c>
      <c r="D4839">
        <v>2</v>
      </c>
      <c r="E4839" t="s">
        <v>89</v>
      </c>
    </row>
    <row r="4840" spans="1:5" x14ac:dyDescent="0.3">
      <c r="A4840" t="s">
        <v>154175</v>
      </c>
      <c r="B4840" t="s">
        <v>16</v>
      </c>
      <c r="C4840">
        <v>2082800</v>
      </c>
      <c r="D4840">
        <v>2</v>
      </c>
      <c r="E4840" t="s">
        <v>89</v>
      </c>
    </row>
    <row r="4841" spans="1:5" x14ac:dyDescent="0.3">
      <c r="A4841" t="s">
        <v>154232</v>
      </c>
      <c r="B4841" t="s">
        <v>16</v>
      </c>
      <c r="C4841">
        <v>3254200</v>
      </c>
      <c r="D4841">
        <v>1</v>
      </c>
      <c r="E4841" t="s">
        <v>89</v>
      </c>
    </row>
    <row r="4842" spans="1:5" x14ac:dyDescent="0.3">
      <c r="A4842" t="s">
        <v>154244</v>
      </c>
      <c r="B4842" t="s">
        <v>16</v>
      </c>
      <c r="C4842">
        <v>2881900</v>
      </c>
      <c r="D4842">
        <v>2</v>
      </c>
      <c r="E4842" t="s">
        <v>89</v>
      </c>
    </row>
    <row r="4843" spans="1:5" x14ac:dyDescent="0.3">
      <c r="A4843" t="s">
        <v>154304</v>
      </c>
      <c r="B4843" t="s">
        <v>16</v>
      </c>
      <c r="C4843">
        <v>1665900</v>
      </c>
      <c r="D4843">
        <v>2</v>
      </c>
      <c r="E4843" t="s">
        <v>89</v>
      </c>
    </row>
    <row r="4844" spans="1:5" x14ac:dyDescent="0.3">
      <c r="A4844" t="s">
        <v>154329</v>
      </c>
      <c r="B4844" t="s">
        <v>16</v>
      </c>
      <c r="C4844">
        <v>2249000</v>
      </c>
      <c r="D4844">
        <v>2</v>
      </c>
      <c r="E4844" t="s">
        <v>89</v>
      </c>
    </row>
    <row r="4845" spans="1:5" x14ac:dyDescent="0.3">
      <c r="A4845" t="s">
        <v>154343</v>
      </c>
      <c r="B4845" t="s">
        <v>16</v>
      </c>
      <c r="C4845">
        <v>1120100</v>
      </c>
      <c r="D4845">
        <v>2</v>
      </c>
      <c r="E4845" t="s">
        <v>89</v>
      </c>
    </row>
    <row r="4846" spans="1:5" x14ac:dyDescent="0.3">
      <c r="A4846" t="s">
        <v>154360</v>
      </c>
      <c r="B4846" t="s">
        <v>16</v>
      </c>
      <c r="C4846">
        <v>1400700</v>
      </c>
      <c r="D4846">
        <v>2</v>
      </c>
      <c r="E4846" t="s">
        <v>89</v>
      </c>
    </row>
    <row r="4847" spans="1:5" x14ac:dyDescent="0.3">
      <c r="A4847" t="s">
        <v>154364</v>
      </c>
      <c r="B4847" t="s">
        <v>16</v>
      </c>
      <c r="C4847">
        <v>1218200</v>
      </c>
      <c r="D4847">
        <v>2</v>
      </c>
      <c r="E4847" t="s">
        <v>89</v>
      </c>
    </row>
    <row r="4848" spans="1:5" x14ac:dyDescent="0.3">
      <c r="A4848" t="s">
        <v>154368</v>
      </c>
      <c r="B4848" t="s">
        <v>16</v>
      </c>
      <c r="C4848">
        <v>6723200</v>
      </c>
      <c r="D4848">
        <v>2</v>
      </c>
      <c r="E4848" t="s">
        <v>89</v>
      </c>
    </row>
    <row r="4849" spans="1:5" x14ac:dyDescent="0.3">
      <c r="A4849" t="s">
        <v>154373</v>
      </c>
      <c r="B4849" t="s">
        <v>16</v>
      </c>
      <c r="C4849">
        <v>872620</v>
      </c>
      <c r="D4849">
        <v>2</v>
      </c>
      <c r="E4849" t="s">
        <v>89</v>
      </c>
    </row>
    <row r="4850" spans="1:5" x14ac:dyDescent="0.3">
      <c r="A4850" t="s">
        <v>154378</v>
      </c>
      <c r="B4850" t="s">
        <v>16</v>
      </c>
      <c r="C4850">
        <v>17195000</v>
      </c>
      <c r="D4850">
        <v>1</v>
      </c>
      <c r="E4850" t="s">
        <v>89</v>
      </c>
    </row>
    <row r="4851" spans="1:5" x14ac:dyDescent="0.3">
      <c r="A4851" t="s">
        <v>154419</v>
      </c>
      <c r="B4851" t="s">
        <v>16</v>
      </c>
      <c r="C4851">
        <v>3915000</v>
      </c>
      <c r="D4851">
        <v>2</v>
      </c>
      <c r="E4851" t="s">
        <v>89</v>
      </c>
    </row>
    <row r="4852" spans="1:5" x14ac:dyDescent="0.3">
      <c r="A4852" t="s">
        <v>154430</v>
      </c>
      <c r="B4852" t="s">
        <v>16</v>
      </c>
      <c r="C4852">
        <v>3537200</v>
      </c>
      <c r="D4852">
        <v>2</v>
      </c>
      <c r="E4852" t="s">
        <v>89</v>
      </c>
    </row>
    <row r="4853" spans="1:5" x14ac:dyDescent="0.3">
      <c r="A4853" t="s">
        <v>154449</v>
      </c>
      <c r="B4853" t="s">
        <v>16</v>
      </c>
      <c r="C4853">
        <v>1179300</v>
      </c>
      <c r="D4853">
        <v>2</v>
      </c>
      <c r="E4853" t="s">
        <v>89</v>
      </c>
    </row>
    <row r="4854" spans="1:5" x14ac:dyDescent="0.3">
      <c r="A4854" t="s">
        <v>154453</v>
      </c>
      <c r="B4854" t="s">
        <v>16</v>
      </c>
      <c r="C4854">
        <v>1195500</v>
      </c>
      <c r="D4854">
        <v>2</v>
      </c>
      <c r="E4854" t="s">
        <v>89</v>
      </c>
    </row>
    <row r="4855" spans="1:5" x14ac:dyDescent="0.3">
      <c r="A4855" t="s">
        <v>154471</v>
      </c>
      <c r="B4855" t="s">
        <v>16</v>
      </c>
      <c r="C4855">
        <v>135460</v>
      </c>
      <c r="D4855">
        <v>1</v>
      </c>
      <c r="E4855" t="s">
        <v>89</v>
      </c>
    </row>
    <row r="4856" spans="1:5" x14ac:dyDescent="0.3">
      <c r="A4856" t="s">
        <v>154499</v>
      </c>
      <c r="B4856" t="s">
        <v>16</v>
      </c>
      <c r="C4856">
        <v>946540</v>
      </c>
      <c r="D4856">
        <v>1</v>
      </c>
      <c r="E4856" t="s">
        <v>89</v>
      </c>
    </row>
    <row r="4857" spans="1:5" x14ac:dyDescent="0.3">
      <c r="A4857" t="s">
        <v>154503</v>
      </c>
      <c r="B4857" t="s">
        <v>16</v>
      </c>
      <c r="C4857">
        <v>227160</v>
      </c>
      <c r="D4857">
        <v>1</v>
      </c>
      <c r="E4857" t="s">
        <v>89</v>
      </c>
    </row>
    <row r="4858" spans="1:5" x14ac:dyDescent="0.3">
      <c r="A4858" t="s">
        <v>154529</v>
      </c>
      <c r="B4858" t="s">
        <v>16</v>
      </c>
      <c r="C4858">
        <v>1784800</v>
      </c>
      <c r="D4858">
        <v>2</v>
      </c>
      <c r="E4858" t="s">
        <v>89</v>
      </c>
    </row>
    <row r="4859" spans="1:5" x14ac:dyDescent="0.3">
      <c r="A4859" t="s">
        <v>154541</v>
      </c>
      <c r="B4859" t="s">
        <v>16</v>
      </c>
      <c r="C4859">
        <v>2215700</v>
      </c>
      <c r="D4859">
        <v>2</v>
      </c>
      <c r="E4859" t="s">
        <v>89</v>
      </c>
    </row>
    <row r="4860" spans="1:5" x14ac:dyDescent="0.3">
      <c r="A4860" t="s">
        <v>154572</v>
      </c>
      <c r="B4860" t="s">
        <v>16</v>
      </c>
      <c r="C4860">
        <v>2376700</v>
      </c>
      <c r="D4860">
        <v>2</v>
      </c>
      <c r="E4860" t="s">
        <v>89</v>
      </c>
    </row>
    <row r="4861" spans="1:5" x14ac:dyDescent="0.3">
      <c r="A4861" t="s">
        <v>154629</v>
      </c>
      <c r="B4861" t="s">
        <v>16</v>
      </c>
      <c r="C4861">
        <v>198440</v>
      </c>
      <c r="D4861">
        <v>2</v>
      </c>
      <c r="E4861" t="s">
        <v>89</v>
      </c>
    </row>
    <row r="4862" spans="1:5" x14ac:dyDescent="0.3">
      <c r="A4862" t="s">
        <v>154638</v>
      </c>
      <c r="B4862" t="s">
        <v>16</v>
      </c>
      <c r="C4862">
        <v>6064800</v>
      </c>
      <c r="D4862">
        <v>1</v>
      </c>
      <c r="E4862" t="s">
        <v>89</v>
      </c>
    </row>
    <row r="4863" spans="1:5" x14ac:dyDescent="0.3">
      <c r="A4863" t="s">
        <v>154649</v>
      </c>
      <c r="B4863" t="s">
        <v>16</v>
      </c>
      <c r="C4863">
        <v>642810</v>
      </c>
      <c r="D4863">
        <v>1</v>
      </c>
      <c r="E4863" t="s">
        <v>89</v>
      </c>
    </row>
    <row r="4864" spans="1:5" x14ac:dyDescent="0.3">
      <c r="A4864" t="s">
        <v>154665</v>
      </c>
      <c r="B4864" t="s">
        <v>16</v>
      </c>
      <c r="C4864">
        <v>4496700</v>
      </c>
      <c r="D4864">
        <v>2</v>
      </c>
      <c r="E4864" t="s">
        <v>89</v>
      </c>
    </row>
    <row r="4865" spans="1:5" x14ac:dyDescent="0.3">
      <c r="A4865" t="s">
        <v>154695</v>
      </c>
      <c r="B4865" t="s">
        <v>16</v>
      </c>
      <c r="C4865">
        <v>6328800</v>
      </c>
      <c r="D4865">
        <v>1</v>
      </c>
      <c r="E4865" t="s">
        <v>89</v>
      </c>
    </row>
    <row r="4866" spans="1:5" x14ac:dyDescent="0.3">
      <c r="A4866" t="s">
        <v>154706</v>
      </c>
      <c r="B4866" t="s">
        <v>16</v>
      </c>
      <c r="C4866">
        <v>7450000</v>
      </c>
      <c r="D4866">
        <v>1</v>
      </c>
      <c r="E4866" t="s">
        <v>89</v>
      </c>
    </row>
    <row r="4867" spans="1:5" x14ac:dyDescent="0.3">
      <c r="A4867" t="s">
        <v>154718</v>
      </c>
      <c r="B4867" t="s">
        <v>16</v>
      </c>
      <c r="C4867">
        <v>548000</v>
      </c>
      <c r="D4867">
        <v>2</v>
      </c>
      <c r="E4867" t="s">
        <v>89</v>
      </c>
    </row>
    <row r="4868" spans="1:5" x14ac:dyDescent="0.3">
      <c r="A4868" t="s">
        <v>154735</v>
      </c>
      <c r="B4868" t="s">
        <v>16</v>
      </c>
      <c r="C4868">
        <v>1240600</v>
      </c>
      <c r="D4868">
        <v>1</v>
      </c>
      <c r="E4868" t="s">
        <v>89</v>
      </c>
    </row>
    <row r="4869" spans="1:5" x14ac:dyDescent="0.3">
      <c r="A4869" t="s">
        <v>154753</v>
      </c>
      <c r="B4869" t="s">
        <v>16</v>
      </c>
      <c r="C4869">
        <v>2172700</v>
      </c>
      <c r="D4869">
        <v>2</v>
      </c>
      <c r="E4869" t="s">
        <v>89</v>
      </c>
    </row>
    <row r="4870" spans="1:5" x14ac:dyDescent="0.3">
      <c r="A4870" t="s">
        <v>154762</v>
      </c>
      <c r="B4870" t="s">
        <v>16</v>
      </c>
      <c r="D4870">
        <v>1</v>
      </c>
      <c r="E4870" t="s">
        <v>89</v>
      </c>
    </row>
    <row r="4871" spans="1:5" x14ac:dyDescent="0.3">
      <c r="A4871" t="s">
        <v>154767</v>
      </c>
      <c r="B4871" t="s">
        <v>16</v>
      </c>
      <c r="C4871">
        <v>742390</v>
      </c>
      <c r="D4871">
        <v>2</v>
      </c>
      <c r="E4871" t="s">
        <v>89</v>
      </c>
    </row>
    <row r="4872" spans="1:5" x14ac:dyDescent="0.3">
      <c r="A4872" t="s">
        <v>154773</v>
      </c>
      <c r="B4872" t="s">
        <v>16</v>
      </c>
      <c r="C4872">
        <v>1385400</v>
      </c>
      <c r="D4872">
        <v>2</v>
      </c>
      <c r="E4872" t="s">
        <v>89</v>
      </c>
    </row>
    <row r="4873" spans="1:5" x14ac:dyDescent="0.3">
      <c r="A4873" t="s">
        <v>154789</v>
      </c>
      <c r="B4873" t="s">
        <v>16</v>
      </c>
      <c r="C4873">
        <v>2893500</v>
      </c>
      <c r="D4873">
        <v>2</v>
      </c>
      <c r="E4873" t="s">
        <v>89</v>
      </c>
    </row>
    <row r="4874" spans="1:5" x14ac:dyDescent="0.3">
      <c r="A4874" t="s">
        <v>154833</v>
      </c>
      <c r="B4874" t="s">
        <v>16</v>
      </c>
      <c r="C4874">
        <v>3455200</v>
      </c>
      <c r="D4874">
        <v>2</v>
      </c>
      <c r="E4874" t="s">
        <v>89</v>
      </c>
    </row>
    <row r="4875" spans="1:5" x14ac:dyDescent="0.3">
      <c r="A4875" t="s">
        <v>154842</v>
      </c>
      <c r="B4875" t="s">
        <v>16</v>
      </c>
      <c r="C4875">
        <v>5903700</v>
      </c>
      <c r="D4875">
        <v>2</v>
      </c>
      <c r="E4875" t="s">
        <v>89</v>
      </c>
    </row>
    <row r="4876" spans="1:5" x14ac:dyDescent="0.3">
      <c r="A4876" t="s">
        <v>154906</v>
      </c>
      <c r="B4876" t="s">
        <v>16</v>
      </c>
      <c r="C4876">
        <v>2480700</v>
      </c>
      <c r="D4876">
        <v>1</v>
      </c>
      <c r="E4876" t="s">
        <v>89</v>
      </c>
    </row>
    <row r="4877" spans="1:5" x14ac:dyDescent="0.3">
      <c r="A4877" t="s">
        <v>154914</v>
      </c>
      <c r="B4877" t="s">
        <v>16</v>
      </c>
      <c r="C4877">
        <v>7044900</v>
      </c>
      <c r="D4877">
        <v>2</v>
      </c>
      <c r="E4877" t="s">
        <v>89</v>
      </c>
    </row>
    <row r="4878" spans="1:5" x14ac:dyDescent="0.3">
      <c r="A4878" t="s">
        <v>154983</v>
      </c>
      <c r="B4878" t="s">
        <v>16</v>
      </c>
      <c r="C4878">
        <v>1803700</v>
      </c>
      <c r="D4878">
        <v>2</v>
      </c>
      <c r="E4878" t="s">
        <v>89</v>
      </c>
    </row>
    <row r="4879" spans="1:5" x14ac:dyDescent="0.3">
      <c r="A4879" t="s">
        <v>155000</v>
      </c>
      <c r="B4879" t="s">
        <v>16</v>
      </c>
      <c r="C4879">
        <v>10074000</v>
      </c>
      <c r="D4879">
        <v>2</v>
      </c>
      <c r="E4879" t="s">
        <v>89</v>
      </c>
    </row>
    <row r="4880" spans="1:5" x14ac:dyDescent="0.3">
      <c r="A4880" t="s">
        <v>155017</v>
      </c>
      <c r="B4880" t="s">
        <v>16</v>
      </c>
      <c r="C4880">
        <v>1819900</v>
      </c>
      <c r="D4880">
        <v>2</v>
      </c>
      <c r="E4880" t="s">
        <v>89</v>
      </c>
    </row>
    <row r="4881" spans="1:5" x14ac:dyDescent="0.3">
      <c r="A4881" t="s">
        <v>155025</v>
      </c>
      <c r="B4881" t="s">
        <v>16</v>
      </c>
      <c r="C4881">
        <v>2641400</v>
      </c>
      <c r="D4881">
        <v>1</v>
      </c>
      <c r="E4881" t="s">
        <v>89</v>
      </c>
    </row>
    <row r="4882" spans="1:5" x14ac:dyDescent="0.3">
      <c r="A4882" t="s">
        <v>155035</v>
      </c>
      <c r="B4882" t="s">
        <v>16</v>
      </c>
      <c r="C4882">
        <v>809570</v>
      </c>
      <c r="D4882">
        <v>1</v>
      </c>
      <c r="E4882" t="s">
        <v>89</v>
      </c>
    </row>
    <row r="4883" spans="1:5" x14ac:dyDescent="0.3">
      <c r="A4883" t="s">
        <v>155041</v>
      </c>
      <c r="B4883" t="s">
        <v>16</v>
      </c>
      <c r="C4883">
        <v>2588600</v>
      </c>
      <c r="D4883">
        <v>1</v>
      </c>
      <c r="E4883" t="s">
        <v>89</v>
      </c>
    </row>
    <row r="4884" spans="1:5" x14ac:dyDescent="0.3">
      <c r="A4884" t="s">
        <v>155058</v>
      </c>
      <c r="B4884" t="s">
        <v>16</v>
      </c>
      <c r="C4884">
        <v>7150100</v>
      </c>
      <c r="D4884">
        <v>2</v>
      </c>
      <c r="E4884" t="s">
        <v>89</v>
      </c>
    </row>
    <row r="4885" spans="1:5" x14ac:dyDescent="0.3">
      <c r="A4885" t="s">
        <v>155098</v>
      </c>
      <c r="B4885" t="s">
        <v>16</v>
      </c>
      <c r="C4885">
        <v>2410500</v>
      </c>
      <c r="D4885">
        <v>2</v>
      </c>
      <c r="E4885" t="s">
        <v>89</v>
      </c>
    </row>
    <row r="4886" spans="1:5" x14ac:dyDescent="0.3">
      <c r="A4886" t="s">
        <v>155102</v>
      </c>
      <c r="B4886" t="s">
        <v>16</v>
      </c>
      <c r="C4886">
        <v>1734800</v>
      </c>
      <c r="D4886">
        <v>2</v>
      </c>
      <c r="E4886" t="s">
        <v>89</v>
      </c>
    </row>
    <row r="4887" spans="1:5" x14ac:dyDescent="0.3">
      <c r="A4887" t="s">
        <v>155109</v>
      </c>
      <c r="B4887" t="s">
        <v>16</v>
      </c>
      <c r="C4887">
        <v>4520900</v>
      </c>
      <c r="D4887">
        <v>2</v>
      </c>
      <c r="E4887" t="s">
        <v>89</v>
      </c>
    </row>
    <row r="4888" spans="1:5" x14ac:dyDescent="0.3">
      <c r="A4888" t="s">
        <v>155131</v>
      </c>
      <c r="B4888" t="s">
        <v>16</v>
      </c>
      <c r="C4888">
        <v>2470400</v>
      </c>
      <c r="D4888">
        <v>1</v>
      </c>
      <c r="E4888" t="s">
        <v>89</v>
      </c>
    </row>
    <row r="4889" spans="1:5" x14ac:dyDescent="0.3">
      <c r="A4889" t="s">
        <v>155153</v>
      </c>
      <c r="B4889" t="s">
        <v>16</v>
      </c>
      <c r="C4889">
        <v>690130</v>
      </c>
      <c r="D4889">
        <v>1</v>
      </c>
      <c r="E4889" t="s">
        <v>89</v>
      </c>
    </row>
    <row r="4890" spans="1:5" x14ac:dyDescent="0.3">
      <c r="A4890" t="s">
        <v>155201</v>
      </c>
      <c r="B4890" t="s">
        <v>16</v>
      </c>
      <c r="D4890">
        <v>2</v>
      </c>
      <c r="E4890" t="s">
        <v>89</v>
      </c>
    </row>
    <row r="4891" spans="1:5" x14ac:dyDescent="0.3">
      <c r="A4891" t="s">
        <v>155254</v>
      </c>
      <c r="B4891" t="s">
        <v>16</v>
      </c>
      <c r="C4891">
        <v>3047700</v>
      </c>
      <c r="D4891">
        <v>1</v>
      </c>
      <c r="E4891" t="s">
        <v>89</v>
      </c>
    </row>
    <row r="4892" spans="1:5" x14ac:dyDescent="0.3">
      <c r="A4892" t="s">
        <v>155264</v>
      </c>
      <c r="B4892" t="s">
        <v>16</v>
      </c>
      <c r="C4892">
        <v>407550</v>
      </c>
      <c r="D4892">
        <v>2</v>
      </c>
      <c r="E4892" t="s">
        <v>89</v>
      </c>
    </row>
    <row r="4893" spans="1:5" x14ac:dyDescent="0.3">
      <c r="A4893" t="s">
        <v>155274</v>
      </c>
      <c r="B4893" t="s">
        <v>16</v>
      </c>
      <c r="C4893">
        <v>1556600</v>
      </c>
      <c r="D4893">
        <v>1</v>
      </c>
      <c r="E4893" t="s">
        <v>89</v>
      </c>
    </row>
    <row r="4894" spans="1:5" x14ac:dyDescent="0.3">
      <c r="A4894" t="s">
        <v>155284</v>
      </c>
      <c r="B4894" t="s">
        <v>16</v>
      </c>
      <c r="C4894">
        <v>7614000</v>
      </c>
      <c r="D4894">
        <v>2</v>
      </c>
      <c r="E4894" t="s">
        <v>89</v>
      </c>
    </row>
    <row r="4895" spans="1:5" x14ac:dyDescent="0.3">
      <c r="A4895" t="s">
        <v>155337</v>
      </c>
      <c r="B4895" t="s">
        <v>16</v>
      </c>
      <c r="C4895">
        <v>1209400</v>
      </c>
      <c r="D4895">
        <v>1</v>
      </c>
      <c r="E4895" t="s">
        <v>89</v>
      </c>
    </row>
    <row r="4896" spans="1:5" x14ac:dyDescent="0.3">
      <c r="A4896" t="s">
        <v>155350</v>
      </c>
      <c r="B4896" t="s">
        <v>16</v>
      </c>
      <c r="C4896">
        <v>371390</v>
      </c>
      <c r="D4896">
        <v>1</v>
      </c>
      <c r="E4896" t="s">
        <v>89</v>
      </c>
    </row>
    <row r="4897" spans="1:5" x14ac:dyDescent="0.3">
      <c r="A4897" t="s">
        <v>155385</v>
      </c>
      <c r="B4897" t="s">
        <v>16</v>
      </c>
      <c r="C4897">
        <v>604050</v>
      </c>
      <c r="D4897">
        <v>1</v>
      </c>
      <c r="E4897" t="s">
        <v>89</v>
      </c>
    </row>
    <row r="4898" spans="1:5" x14ac:dyDescent="0.3">
      <c r="A4898" t="s">
        <v>155413</v>
      </c>
      <c r="B4898" t="s">
        <v>16</v>
      </c>
      <c r="C4898">
        <v>192800</v>
      </c>
      <c r="D4898">
        <v>1</v>
      </c>
      <c r="E4898" t="s">
        <v>89</v>
      </c>
    </row>
    <row r="4899" spans="1:5" x14ac:dyDescent="0.3">
      <c r="A4899" t="s">
        <v>155477</v>
      </c>
      <c r="B4899" t="s">
        <v>16</v>
      </c>
      <c r="C4899">
        <v>3501900</v>
      </c>
      <c r="D4899">
        <v>1</v>
      </c>
      <c r="E4899" t="s">
        <v>89</v>
      </c>
    </row>
    <row r="4900" spans="1:5" x14ac:dyDescent="0.3">
      <c r="A4900" t="s">
        <v>155503</v>
      </c>
      <c r="B4900" t="s">
        <v>16</v>
      </c>
      <c r="C4900">
        <v>20379000</v>
      </c>
      <c r="D4900">
        <v>2</v>
      </c>
      <c r="E4900" t="s">
        <v>89</v>
      </c>
    </row>
    <row r="4901" spans="1:5" x14ac:dyDescent="0.3">
      <c r="A4901" t="s">
        <v>155525</v>
      </c>
      <c r="B4901" t="s">
        <v>16</v>
      </c>
      <c r="C4901">
        <v>1423100</v>
      </c>
      <c r="D4901">
        <v>2</v>
      </c>
      <c r="E4901" t="s">
        <v>89</v>
      </c>
    </row>
    <row r="4902" spans="1:5" x14ac:dyDescent="0.3">
      <c r="A4902" t="s">
        <v>155551</v>
      </c>
      <c r="B4902" t="s">
        <v>16</v>
      </c>
      <c r="C4902">
        <v>2616400</v>
      </c>
      <c r="D4902">
        <v>2</v>
      </c>
      <c r="E4902" t="s">
        <v>89</v>
      </c>
    </row>
    <row r="4903" spans="1:5" x14ac:dyDescent="0.3">
      <c r="A4903" t="s">
        <v>155589</v>
      </c>
      <c r="B4903" t="s">
        <v>16</v>
      </c>
      <c r="C4903">
        <v>268930</v>
      </c>
      <c r="D4903">
        <v>2</v>
      </c>
      <c r="E4903" t="s">
        <v>89</v>
      </c>
    </row>
    <row r="4904" spans="1:5" x14ac:dyDescent="0.3">
      <c r="A4904" t="s">
        <v>155600</v>
      </c>
      <c r="B4904" t="s">
        <v>16</v>
      </c>
      <c r="C4904">
        <v>1064500</v>
      </c>
      <c r="D4904">
        <v>1</v>
      </c>
      <c r="E4904" t="s">
        <v>89</v>
      </c>
    </row>
    <row r="4905" spans="1:5" x14ac:dyDescent="0.3">
      <c r="A4905" t="s">
        <v>155628</v>
      </c>
      <c r="B4905" t="s">
        <v>16</v>
      </c>
      <c r="C4905">
        <v>3641300</v>
      </c>
      <c r="D4905">
        <v>1</v>
      </c>
      <c r="E4905" t="s">
        <v>89</v>
      </c>
    </row>
    <row r="4906" spans="1:5" x14ac:dyDescent="0.3">
      <c r="A4906" t="s">
        <v>155645</v>
      </c>
      <c r="B4906" t="s">
        <v>16</v>
      </c>
      <c r="C4906">
        <v>1216100</v>
      </c>
      <c r="D4906">
        <v>2</v>
      </c>
      <c r="E4906" t="s">
        <v>89</v>
      </c>
    </row>
    <row r="4907" spans="1:5" x14ac:dyDescent="0.3">
      <c r="A4907" t="s">
        <v>155668</v>
      </c>
      <c r="B4907" t="s">
        <v>16</v>
      </c>
      <c r="C4907">
        <v>14091000</v>
      </c>
      <c r="D4907">
        <v>2</v>
      </c>
      <c r="E4907" t="s">
        <v>89</v>
      </c>
    </row>
    <row r="4908" spans="1:5" x14ac:dyDescent="0.3">
      <c r="A4908" t="s">
        <v>155788</v>
      </c>
      <c r="B4908" t="s">
        <v>16</v>
      </c>
      <c r="C4908">
        <v>786540</v>
      </c>
      <c r="D4908">
        <v>2</v>
      </c>
      <c r="E4908" t="s">
        <v>89</v>
      </c>
    </row>
    <row r="4909" spans="1:5" x14ac:dyDescent="0.3">
      <c r="A4909" t="s">
        <v>155805</v>
      </c>
      <c r="B4909" t="s">
        <v>16</v>
      </c>
      <c r="C4909">
        <v>1331900</v>
      </c>
      <c r="D4909">
        <v>1</v>
      </c>
      <c r="E4909" t="s">
        <v>89</v>
      </c>
    </row>
    <row r="4910" spans="1:5" x14ac:dyDescent="0.3">
      <c r="A4910" t="s">
        <v>155849</v>
      </c>
      <c r="B4910" t="s">
        <v>16</v>
      </c>
      <c r="C4910">
        <v>3560300</v>
      </c>
      <c r="D4910">
        <v>2</v>
      </c>
      <c r="E4910" t="s">
        <v>89</v>
      </c>
    </row>
    <row r="4911" spans="1:5" x14ac:dyDescent="0.3">
      <c r="A4911" t="s">
        <v>155869</v>
      </c>
      <c r="B4911" t="s">
        <v>16</v>
      </c>
      <c r="C4911">
        <v>3718600</v>
      </c>
      <c r="D4911">
        <v>2</v>
      </c>
      <c r="E4911" t="s">
        <v>89</v>
      </c>
    </row>
    <row r="4912" spans="1:5" x14ac:dyDescent="0.3">
      <c r="A4912" t="s">
        <v>155906</v>
      </c>
      <c r="B4912" t="s">
        <v>16</v>
      </c>
      <c r="C4912">
        <v>5064300</v>
      </c>
      <c r="D4912">
        <v>1</v>
      </c>
      <c r="E4912" t="s">
        <v>89</v>
      </c>
    </row>
    <row r="4913" spans="1:5" x14ac:dyDescent="0.3">
      <c r="A4913" t="s">
        <v>155933</v>
      </c>
      <c r="B4913" t="s">
        <v>16</v>
      </c>
      <c r="C4913">
        <v>706870</v>
      </c>
      <c r="D4913">
        <v>2</v>
      </c>
      <c r="E4913" t="s">
        <v>89</v>
      </c>
    </row>
    <row r="4914" spans="1:5" x14ac:dyDescent="0.3">
      <c r="A4914" t="s">
        <v>155954</v>
      </c>
      <c r="B4914" t="s">
        <v>16</v>
      </c>
      <c r="C4914">
        <v>5354600</v>
      </c>
      <c r="D4914">
        <v>2</v>
      </c>
      <c r="E4914" t="s">
        <v>89</v>
      </c>
    </row>
    <row r="4915" spans="1:5" x14ac:dyDescent="0.3">
      <c r="A4915" t="s">
        <v>155992</v>
      </c>
      <c r="B4915" t="s">
        <v>16</v>
      </c>
      <c r="C4915">
        <v>3238000</v>
      </c>
      <c r="D4915">
        <v>1</v>
      </c>
      <c r="E4915" t="s">
        <v>89</v>
      </c>
    </row>
    <row r="4916" spans="1:5" x14ac:dyDescent="0.3">
      <c r="A4916" t="s">
        <v>156013</v>
      </c>
      <c r="B4916" t="s">
        <v>16</v>
      </c>
      <c r="C4916">
        <v>794360</v>
      </c>
      <c r="D4916">
        <v>1</v>
      </c>
      <c r="E4916" t="s">
        <v>89</v>
      </c>
    </row>
    <row r="4917" spans="1:5" x14ac:dyDescent="0.3">
      <c r="A4917" t="s">
        <v>156045</v>
      </c>
      <c r="B4917" t="s">
        <v>16</v>
      </c>
      <c r="C4917">
        <v>1085300</v>
      </c>
      <c r="D4917">
        <v>2</v>
      </c>
      <c r="E4917" t="s">
        <v>89</v>
      </c>
    </row>
    <row r="4918" spans="1:5" x14ac:dyDescent="0.3">
      <c r="A4918" t="s">
        <v>156087</v>
      </c>
      <c r="B4918" t="s">
        <v>16</v>
      </c>
      <c r="C4918">
        <v>1463500</v>
      </c>
      <c r="D4918">
        <v>2</v>
      </c>
      <c r="E4918" t="s">
        <v>89</v>
      </c>
    </row>
    <row r="4919" spans="1:5" x14ac:dyDescent="0.3">
      <c r="A4919" t="s">
        <v>156132</v>
      </c>
      <c r="B4919" t="s">
        <v>16</v>
      </c>
      <c r="C4919">
        <v>877960</v>
      </c>
      <c r="D4919">
        <v>1</v>
      </c>
      <c r="E4919" t="s">
        <v>89</v>
      </c>
    </row>
    <row r="4920" spans="1:5" x14ac:dyDescent="0.3">
      <c r="A4920" t="s">
        <v>156143</v>
      </c>
      <c r="B4920" t="s">
        <v>16</v>
      </c>
      <c r="C4920">
        <v>6217800</v>
      </c>
      <c r="D4920">
        <v>1</v>
      </c>
      <c r="E4920" t="s">
        <v>89</v>
      </c>
    </row>
    <row r="4921" spans="1:5" x14ac:dyDescent="0.3">
      <c r="A4921" t="s">
        <v>156163</v>
      </c>
      <c r="B4921" t="s">
        <v>16</v>
      </c>
      <c r="C4921">
        <v>5914900</v>
      </c>
      <c r="D4921">
        <v>1</v>
      </c>
      <c r="E4921" t="s">
        <v>89</v>
      </c>
    </row>
    <row r="4922" spans="1:5" x14ac:dyDescent="0.3">
      <c r="A4922" t="s">
        <v>156177</v>
      </c>
      <c r="B4922" t="s">
        <v>16</v>
      </c>
      <c r="C4922">
        <v>1244000</v>
      </c>
      <c r="D4922">
        <v>1</v>
      </c>
      <c r="E4922" t="s">
        <v>89</v>
      </c>
    </row>
    <row r="4923" spans="1:5" x14ac:dyDescent="0.3">
      <c r="A4923" t="s">
        <v>156181</v>
      </c>
      <c r="B4923" t="s">
        <v>16</v>
      </c>
      <c r="D4923">
        <v>2</v>
      </c>
      <c r="E4923" t="s">
        <v>89</v>
      </c>
    </row>
    <row r="4924" spans="1:5" x14ac:dyDescent="0.3">
      <c r="A4924" t="s">
        <v>156191</v>
      </c>
      <c r="B4924" t="s">
        <v>16</v>
      </c>
      <c r="C4924">
        <v>13037000</v>
      </c>
      <c r="D4924">
        <v>1</v>
      </c>
      <c r="E4924" t="s">
        <v>89</v>
      </c>
    </row>
    <row r="4925" spans="1:5" x14ac:dyDescent="0.3">
      <c r="A4925" t="s">
        <v>156222</v>
      </c>
      <c r="B4925" t="s">
        <v>16</v>
      </c>
      <c r="C4925">
        <v>348410</v>
      </c>
      <c r="D4925">
        <v>2</v>
      </c>
      <c r="E4925" t="s">
        <v>89</v>
      </c>
    </row>
    <row r="4926" spans="1:5" x14ac:dyDescent="0.3">
      <c r="A4926" t="s">
        <v>156236</v>
      </c>
      <c r="B4926" t="s">
        <v>16</v>
      </c>
      <c r="C4926">
        <v>4924900</v>
      </c>
      <c r="D4926">
        <v>1</v>
      </c>
      <c r="E4926" t="s">
        <v>89</v>
      </c>
    </row>
    <row r="4927" spans="1:5" x14ac:dyDescent="0.3">
      <c r="A4927" t="s">
        <v>156265</v>
      </c>
      <c r="B4927" t="s">
        <v>16</v>
      </c>
      <c r="C4927">
        <v>2946300</v>
      </c>
      <c r="D4927">
        <v>2</v>
      </c>
      <c r="E4927" t="s">
        <v>89</v>
      </c>
    </row>
    <row r="4928" spans="1:5" x14ac:dyDescent="0.3">
      <c r="A4928" t="s">
        <v>156278</v>
      </c>
      <c r="B4928" t="s">
        <v>16</v>
      </c>
      <c r="C4928">
        <v>21668000</v>
      </c>
      <c r="D4928">
        <v>1</v>
      </c>
      <c r="E4928" t="s">
        <v>89</v>
      </c>
    </row>
    <row r="4929" spans="1:5" x14ac:dyDescent="0.3">
      <c r="A4929" t="s">
        <v>156328</v>
      </c>
      <c r="B4929" t="s">
        <v>16</v>
      </c>
      <c r="C4929">
        <v>2484500</v>
      </c>
      <c r="D4929">
        <v>1</v>
      </c>
      <c r="E4929" t="s">
        <v>89</v>
      </c>
    </row>
    <row r="4930" spans="1:5" x14ac:dyDescent="0.3">
      <c r="A4930" t="s">
        <v>156339</v>
      </c>
      <c r="B4930" t="s">
        <v>16</v>
      </c>
      <c r="C4930">
        <v>2025100</v>
      </c>
      <c r="D4930">
        <v>1</v>
      </c>
      <c r="E4930" t="s">
        <v>89</v>
      </c>
    </row>
    <row r="4931" spans="1:5" x14ac:dyDescent="0.3">
      <c r="A4931" t="s">
        <v>156356</v>
      </c>
      <c r="B4931" t="s">
        <v>16</v>
      </c>
      <c r="C4931">
        <v>7775500</v>
      </c>
      <c r="D4931">
        <v>2</v>
      </c>
      <c r="E4931" t="s">
        <v>89</v>
      </c>
    </row>
    <row r="4932" spans="1:5" x14ac:dyDescent="0.3">
      <c r="A4932" t="s">
        <v>156392</v>
      </c>
      <c r="B4932" t="s">
        <v>16</v>
      </c>
      <c r="C4932">
        <v>1818200</v>
      </c>
      <c r="D4932">
        <v>2</v>
      </c>
      <c r="E4932" t="s">
        <v>89</v>
      </c>
    </row>
    <row r="4933" spans="1:5" x14ac:dyDescent="0.3">
      <c r="A4933" t="s">
        <v>156412</v>
      </c>
      <c r="B4933" t="s">
        <v>16</v>
      </c>
      <c r="C4933">
        <v>6454000</v>
      </c>
      <c r="D4933">
        <v>2</v>
      </c>
      <c r="E4933" t="s">
        <v>89</v>
      </c>
    </row>
    <row r="4934" spans="1:5" x14ac:dyDescent="0.3">
      <c r="A4934" t="s">
        <v>156471</v>
      </c>
      <c r="B4934" t="s">
        <v>16</v>
      </c>
      <c r="C4934">
        <v>1599700</v>
      </c>
      <c r="D4934">
        <v>2</v>
      </c>
      <c r="E4934" t="s">
        <v>89</v>
      </c>
    </row>
    <row r="4935" spans="1:5" x14ac:dyDescent="0.3">
      <c r="A4935" t="s">
        <v>156522</v>
      </c>
      <c r="B4935" t="s">
        <v>16</v>
      </c>
      <c r="C4935">
        <v>630390</v>
      </c>
      <c r="D4935">
        <v>2</v>
      </c>
      <c r="E4935" t="s">
        <v>89</v>
      </c>
    </row>
    <row r="4936" spans="1:5" x14ac:dyDescent="0.3">
      <c r="A4936" t="s">
        <v>156530</v>
      </c>
      <c r="B4936" t="s">
        <v>16</v>
      </c>
      <c r="C4936">
        <v>5839300</v>
      </c>
      <c r="D4936">
        <v>2</v>
      </c>
      <c r="E4936" t="s">
        <v>89</v>
      </c>
    </row>
    <row r="4937" spans="1:5" x14ac:dyDescent="0.3">
      <c r="A4937" t="s">
        <v>156547</v>
      </c>
      <c r="B4937" t="s">
        <v>16</v>
      </c>
      <c r="C4937">
        <v>467290</v>
      </c>
      <c r="D4937">
        <v>2</v>
      </c>
      <c r="E4937" t="s">
        <v>89</v>
      </c>
    </row>
    <row r="4938" spans="1:5" x14ac:dyDescent="0.3">
      <c r="A4938" t="s">
        <v>156649</v>
      </c>
      <c r="B4938" t="s">
        <v>16</v>
      </c>
      <c r="D4938">
        <v>1</v>
      </c>
      <c r="E4938" t="s">
        <v>89</v>
      </c>
    </row>
    <row r="4939" spans="1:5" x14ac:dyDescent="0.3">
      <c r="A4939" t="s">
        <v>156681</v>
      </c>
      <c r="B4939" t="s">
        <v>16</v>
      </c>
      <c r="D4939">
        <v>2</v>
      </c>
      <c r="E4939" t="s">
        <v>89</v>
      </c>
    </row>
    <row r="4940" spans="1:5" x14ac:dyDescent="0.3">
      <c r="A4940" t="s">
        <v>156693</v>
      </c>
      <c r="B4940" t="s">
        <v>16</v>
      </c>
      <c r="C4940">
        <v>12655000</v>
      </c>
      <c r="D4940">
        <v>2</v>
      </c>
      <c r="E4940" t="s">
        <v>89</v>
      </c>
    </row>
    <row r="4941" spans="1:5" x14ac:dyDescent="0.3">
      <c r="A4941" t="s">
        <v>156702</v>
      </c>
      <c r="B4941" t="s">
        <v>16</v>
      </c>
      <c r="C4941">
        <v>14716000</v>
      </c>
      <c r="D4941">
        <v>2</v>
      </c>
      <c r="E4941" t="s">
        <v>89</v>
      </c>
    </row>
    <row r="4942" spans="1:5" x14ac:dyDescent="0.3">
      <c r="A4942" t="s">
        <v>156717</v>
      </c>
      <c r="B4942" t="s">
        <v>16</v>
      </c>
      <c r="D4942">
        <v>2</v>
      </c>
      <c r="E4942" t="s">
        <v>89</v>
      </c>
    </row>
    <row r="4943" spans="1:5" x14ac:dyDescent="0.3">
      <c r="A4943" t="s">
        <v>156827</v>
      </c>
      <c r="B4943" t="s">
        <v>16</v>
      </c>
      <c r="C4943">
        <v>512650</v>
      </c>
      <c r="D4943">
        <v>2</v>
      </c>
      <c r="E4943" t="s">
        <v>89</v>
      </c>
    </row>
    <row r="4944" spans="1:5" x14ac:dyDescent="0.3">
      <c r="A4944" t="s">
        <v>156865</v>
      </c>
      <c r="B4944" t="s">
        <v>16</v>
      </c>
      <c r="C4944">
        <v>1341300</v>
      </c>
      <c r="D4944">
        <v>1</v>
      </c>
      <c r="E4944" t="s">
        <v>89</v>
      </c>
    </row>
    <row r="4945" spans="1:5" x14ac:dyDescent="0.3">
      <c r="A4945" t="s">
        <v>156895</v>
      </c>
      <c r="B4945" t="s">
        <v>16</v>
      </c>
      <c r="C4945">
        <v>2937000</v>
      </c>
      <c r="D4945">
        <v>1</v>
      </c>
      <c r="E4945" t="s">
        <v>89</v>
      </c>
    </row>
    <row r="4946" spans="1:5" x14ac:dyDescent="0.3">
      <c r="A4946" t="s">
        <v>156945</v>
      </c>
      <c r="B4946" t="s">
        <v>16</v>
      </c>
      <c r="C4946">
        <v>1016400</v>
      </c>
      <c r="D4946">
        <v>2</v>
      </c>
      <c r="E4946" t="s">
        <v>89</v>
      </c>
    </row>
    <row r="4947" spans="1:5" x14ac:dyDescent="0.3">
      <c r="A4947" t="s">
        <v>156973</v>
      </c>
      <c r="B4947" t="s">
        <v>16</v>
      </c>
      <c r="D4947">
        <v>1</v>
      </c>
      <c r="E4947" t="s">
        <v>89</v>
      </c>
    </row>
    <row r="4948" spans="1:5" x14ac:dyDescent="0.3">
      <c r="A4948" t="s">
        <v>156996</v>
      </c>
      <c r="B4948" t="s">
        <v>16</v>
      </c>
      <c r="C4948">
        <v>1239000</v>
      </c>
      <c r="D4948">
        <v>1</v>
      </c>
      <c r="E4948" t="s">
        <v>89</v>
      </c>
    </row>
    <row r="4949" spans="1:5" x14ac:dyDescent="0.3">
      <c r="A4949" t="s">
        <v>157045</v>
      </c>
      <c r="B4949" t="s">
        <v>16</v>
      </c>
      <c r="C4949">
        <v>1956900</v>
      </c>
      <c r="D4949">
        <v>1</v>
      </c>
      <c r="E4949" t="s">
        <v>89</v>
      </c>
    </row>
    <row r="4950" spans="1:5" x14ac:dyDescent="0.3">
      <c r="A4950" t="s">
        <v>157056</v>
      </c>
      <c r="B4950" t="s">
        <v>16</v>
      </c>
      <c r="C4950">
        <v>5463100</v>
      </c>
      <c r="D4950">
        <v>2</v>
      </c>
      <c r="E4950" t="s">
        <v>89</v>
      </c>
    </row>
    <row r="4951" spans="1:5" x14ac:dyDescent="0.3">
      <c r="A4951" t="s">
        <v>157075</v>
      </c>
      <c r="B4951" t="s">
        <v>16</v>
      </c>
      <c r="C4951">
        <v>555590</v>
      </c>
      <c r="D4951">
        <v>2</v>
      </c>
      <c r="E4951" t="s">
        <v>89</v>
      </c>
    </row>
    <row r="4952" spans="1:5" x14ac:dyDescent="0.3">
      <c r="A4952" t="s">
        <v>157094</v>
      </c>
      <c r="B4952" t="s">
        <v>16</v>
      </c>
      <c r="C4952">
        <v>6736400</v>
      </c>
      <c r="D4952">
        <v>2</v>
      </c>
      <c r="E4952" t="s">
        <v>89</v>
      </c>
    </row>
    <row r="4953" spans="1:5" x14ac:dyDescent="0.3">
      <c r="A4953" t="s">
        <v>157144</v>
      </c>
      <c r="B4953" t="s">
        <v>16</v>
      </c>
      <c r="C4953">
        <v>3733100</v>
      </c>
      <c r="D4953">
        <v>1</v>
      </c>
      <c r="E4953" t="s">
        <v>89</v>
      </c>
    </row>
    <row r="4954" spans="1:5" x14ac:dyDescent="0.3">
      <c r="A4954" t="s">
        <v>157227</v>
      </c>
      <c r="B4954" t="s">
        <v>16</v>
      </c>
      <c r="C4954">
        <v>1320100</v>
      </c>
      <c r="D4954">
        <v>2</v>
      </c>
      <c r="E4954" t="s">
        <v>89</v>
      </c>
    </row>
    <row r="4955" spans="1:5" x14ac:dyDescent="0.3">
      <c r="A4955" t="s">
        <v>157274</v>
      </c>
      <c r="B4955" t="s">
        <v>16</v>
      </c>
      <c r="C4955">
        <v>429810</v>
      </c>
      <c r="D4955">
        <v>1</v>
      </c>
      <c r="E4955" t="s">
        <v>89</v>
      </c>
    </row>
    <row r="4956" spans="1:5" x14ac:dyDescent="0.3">
      <c r="A4956" t="s">
        <v>157299</v>
      </c>
      <c r="B4956" t="s">
        <v>16</v>
      </c>
      <c r="C4956">
        <v>558890</v>
      </c>
      <c r="D4956">
        <v>2</v>
      </c>
      <c r="E4956" t="s">
        <v>89</v>
      </c>
    </row>
    <row r="4957" spans="1:5" x14ac:dyDescent="0.3">
      <c r="A4957" t="s">
        <v>157324</v>
      </c>
      <c r="B4957" t="s">
        <v>16</v>
      </c>
      <c r="C4957">
        <v>4262500</v>
      </c>
      <c r="D4957">
        <v>1</v>
      </c>
      <c r="E4957" t="s">
        <v>89</v>
      </c>
    </row>
    <row r="4958" spans="1:5" x14ac:dyDescent="0.3">
      <c r="A4958" t="s">
        <v>157408</v>
      </c>
      <c r="B4958" t="s">
        <v>16</v>
      </c>
      <c r="C4958">
        <v>438260</v>
      </c>
      <c r="D4958">
        <v>2</v>
      </c>
      <c r="E4958" t="s">
        <v>89</v>
      </c>
    </row>
    <row r="4959" spans="1:5" x14ac:dyDescent="0.3">
      <c r="A4959" t="s">
        <v>157548</v>
      </c>
      <c r="B4959" t="s">
        <v>16</v>
      </c>
      <c r="C4959">
        <v>1701500</v>
      </c>
      <c r="D4959">
        <v>1</v>
      </c>
      <c r="E4959" t="s">
        <v>89</v>
      </c>
    </row>
    <row r="4960" spans="1:5" x14ac:dyDescent="0.3">
      <c r="A4960" t="s">
        <v>157581</v>
      </c>
      <c r="B4960" t="s">
        <v>16</v>
      </c>
      <c r="C4960">
        <v>4649400</v>
      </c>
      <c r="D4960">
        <v>1</v>
      </c>
      <c r="E4960" t="s">
        <v>89</v>
      </c>
    </row>
    <row r="4961" spans="1:5" x14ac:dyDescent="0.3">
      <c r="A4961" t="s">
        <v>157623</v>
      </c>
      <c r="B4961" t="s">
        <v>16</v>
      </c>
      <c r="C4961">
        <v>11265000</v>
      </c>
      <c r="D4961">
        <v>1</v>
      </c>
      <c r="E4961" t="s">
        <v>89</v>
      </c>
    </row>
    <row r="4962" spans="1:5" x14ac:dyDescent="0.3">
      <c r="A4962" t="s">
        <v>157664</v>
      </c>
      <c r="B4962" t="s">
        <v>16</v>
      </c>
      <c r="C4962">
        <v>9287100</v>
      </c>
      <c r="D4962">
        <v>2</v>
      </c>
      <c r="E4962" t="s">
        <v>89</v>
      </c>
    </row>
    <row r="4963" spans="1:5" x14ac:dyDescent="0.3">
      <c r="A4963" t="s">
        <v>157678</v>
      </c>
      <c r="B4963" t="s">
        <v>16</v>
      </c>
      <c r="D4963">
        <v>1</v>
      </c>
      <c r="E4963" t="s">
        <v>89</v>
      </c>
    </row>
    <row r="4964" spans="1:5" x14ac:dyDescent="0.3">
      <c r="A4964" t="s">
        <v>157693</v>
      </c>
      <c r="B4964" t="s">
        <v>16</v>
      </c>
      <c r="C4964">
        <v>853680</v>
      </c>
      <c r="D4964">
        <v>2</v>
      </c>
      <c r="E4964" t="s">
        <v>89</v>
      </c>
    </row>
    <row r="4965" spans="1:5" x14ac:dyDescent="0.3">
      <c r="A4965" t="s">
        <v>157715</v>
      </c>
      <c r="B4965" t="s">
        <v>16</v>
      </c>
      <c r="C4965">
        <v>10295000</v>
      </c>
      <c r="D4965">
        <v>2</v>
      </c>
      <c r="E4965" t="s">
        <v>89</v>
      </c>
    </row>
    <row r="4966" spans="1:5" x14ac:dyDescent="0.3">
      <c r="A4966" t="s">
        <v>157751</v>
      </c>
      <c r="B4966" t="s">
        <v>16</v>
      </c>
      <c r="C4966">
        <v>319610000</v>
      </c>
      <c r="D4966">
        <v>1</v>
      </c>
      <c r="E4966" t="s">
        <v>89</v>
      </c>
    </row>
    <row r="4967" spans="1:5" x14ac:dyDescent="0.3">
      <c r="A4967" t="s">
        <v>157817</v>
      </c>
      <c r="B4967" t="s">
        <v>16</v>
      </c>
      <c r="C4967">
        <v>392120</v>
      </c>
      <c r="D4967">
        <v>1</v>
      </c>
      <c r="E4967" t="s">
        <v>89</v>
      </c>
    </row>
    <row r="4968" spans="1:5" x14ac:dyDescent="0.3">
      <c r="A4968" t="s">
        <v>157838</v>
      </c>
      <c r="B4968" t="s">
        <v>16</v>
      </c>
      <c r="C4968">
        <v>12472000</v>
      </c>
      <c r="D4968">
        <v>1</v>
      </c>
      <c r="E4968" t="s">
        <v>89</v>
      </c>
    </row>
    <row r="4969" spans="1:5" x14ac:dyDescent="0.3">
      <c r="A4969" t="s">
        <v>157857</v>
      </c>
      <c r="B4969" t="s">
        <v>16</v>
      </c>
      <c r="C4969">
        <v>31576000</v>
      </c>
      <c r="D4969">
        <v>2</v>
      </c>
      <c r="E4969" t="s">
        <v>89</v>
      </c>
    </row>
    <row r="4970" spans="1:5" x14ac:dyDescent="0.3">
      <c r="A4970" t="s">
        <v>157881</v>
      </c>
      <c r="B4970" t="s">
        <v>16</v>
      </c>
      <c r="C4970">
        <v>21926000</v>
      </c>
      <c r="D4970">
        <v>1</v>
      </c>
      <c r="E4970" t="s">
        <v>89</v>
      </c>
    </row>
    <row r="4971" spans="1:5" x14ac:dyDescent="0.3">
      <c r="A4971" t="s">
        <v>157904</v>
      </c>
      <c r="B4971" t="s">
        <v>16</v>
      </c>
      <c r="C4971">
        <v>8115300</v>
      </c>
      <c r="D4971">
        <v>2</v>
      </c>
      <c r="E4971" t="s">
        <v>89</v>
      </c>
    </row>
    <row r="4972" spans="1:5" x14ac:dyDescent="0.3">
      <c r="A4972" t="s">
        <v>157941</v>
      </c>
      <c r="B4972" t="s">
        <v>16</v>
      </c>
      <c r="C4972">
        <v>51381000</v>
      </c>
      <c r="D4972">
        <v>1</v>
      </c>
      <c r="E4972" t="s">
        <v>89</v>
      </c>
    </row>
    <row r="4973" spans="1:5" x14ac:dyDescent="0.3">
      <c r="A4973" t="s">
        <v>157971</v>
      </c>
      <c r="B4973" t="s">
        <v>16</v>
      </c>
      <c r="C4973">
        <v>1700600</v>
      </c>
      <c r="D4973">
        <v>1</v>
      </c>
      <c r="E4973" t="s">
        <v>89</v>
      </c>
    </row>
    <row r="4974" spans="1:5" x14ac:dyDescent="0.3">
      <c r="A4974" t="s">
        <v>158032</v>
      </c>
      <c r="B4974" t="s">
        <v>16</v>
      </c>
      <c r="C4974">
        <v>4143600</v>
      </c>
      <c r="D4974">
        <v>2</v>
      </c>
      <c r="E4974" t="s">
        <v>89</v>
      </c>
    </row>
    <row r="4975" spans="1:5" x14ac:dyDescent="0.3">
      <c r="A4975" t="s">
        <v>158065</v>
      </c>
      <c r="B4975" t="s">
        <v>16</v>
      </c>
      <c r="C4975">
        <v>457650</v>
      </c>
      <c r="D4975">
        <v>2</v>
      </c>
      <c r="E4975" t="s">
        <v>89</v>
      </c>
    </row>
    <row r="4976" spans="1:5" x14ac:dyDescent="0.3">
      <c r="A4976" t="s">
        <v>158091</v>
      </c>
      <c r="B4976" t="s">
        <v>16</v>
      </c>
      <c r="C4976">
        <v>1491000</v>
      </c>
      <c r="D4976">
        <v>2</v>
      </c>
      <c r="E4976" t="s">
        <v>89</v>
      </c>
    </row>
    <row r="4977" spans="1:5" x14ac:dyDescent="0.3">
      <c r="A4977" t="s">
        <v>158098</v>
      </c>
      <c r="B4977" t="s">
        <v>16</v>
      </c>
      <c r="C4977">
        <v>4701300</v>
      </c>
      <c r="D4977">
        <v>1</v>
      </c>
      <c r="E4977" t="s">
        <v>89</v>
      </c>
    </row>
    <row r="4978" spans="1:5" x14ac:dyDescent="0.3">
      <c r="A4978" t="s">
        <v>158112</v>
      </c>
      <c r="B4978" t="s">
        <v>16</v>
      </c>
      <c r="C4978">
        <v>5135600</v>
      </c>
      <c r="D4978">
        <v>1</v>
      </c>
      <c r="E4978" t="s">
        <v>89</v>
      </c>
    </row>
    <row r="4979" spans="1:5" x14ac:dyDescent="0.3">
      <c r="A4979" t="s">
        <v>158128</v>
      </c>
      <c r="B4979" t="s">
        <v>16</v>
      </c>
      <c r="C4979">
        <v>4443400</v>
      </c>
      <c r="D4979">
        <v>2</v>
      </c>
      <c r="E4979" t="s">
        <v>89</v>
      </c>
    </row>
    <row r="4980" spans="1:5" x14ac:dyDescent="0.3">
      <c r="A4980" t="s">
        <v>158157</v>
      </c>
      <c r="B4980" t="s">
        <v>16</v>
      </c>
      <c r="C4980">
        <v>370380</v>
      </c>
      <c r="D4980">
        <v>1</v>
      </c>
      <c r="E4980" t="s">
        <v>89</v>
      </c>
    </row>
    <row r="4981" spans="1:5" x14ac:dyDescent="0.3">
      <c r="A4981" t="s">
        <v>158221</v>
      </c>
      <c r="B4981" t="s">
        <v>16</v>
      </c>
      <c r="D4981">
        <v>1</v>
      </c>
      <c r="E4981" t="s">
        <v>89</v>
      </c>
    </row>
    <row r="4982" spans="1:5" x14ac:dyDescent="0.3">
      <c r="A4982" t="s">
        <v>158226</v>
      </c>
      <c r="B4982" t="s">
        <v>16</v>
      </c>
      <c r="C4982">
        <v>32891000</v>
      </c>
      <c r="D4982">
        <v>1</v>
      </c>
      <c r="E4982" t="s">
        <v>89</v>
      </c>
    </row>
    <row r="4983" spans="1:5" x14ac:dyDescent="0.3">
      <c r="A4983" t="s">
        <v>158245</v>
      </c>
      <c r="B4983" t="s">
        <v>16</v>
      </c>
      <c r="C4983">
        <v>958520</v>
      </c>
      <c r="D4983">
        <v>1</v>
      </c>
      <c r="E4983" t="s">
        <v>89</v>
      </c>
    </row>
    <row r="4984" spans="1:5" x14ac:dyDescent="0.3">
      <c r="A4984" t="s">
        <v>158278</v>
      </c>
      <c r="B4984" t="s">
        <v>16</v>
      </c>
      <c r="C4984">
        <v>430260</v>
      </c>
      <c r="D4984">
        <v>1</v>
      </c>
      <c r="E4984" t="s">
        <v>89</v>
      </c>
    </row>
    <row r="4985" spans="1:5" x14ac:dyDescent="0.3">
      <c r="A4985" t="s">
        <v>158311</v>
      </c>
      <c r="B4985" t="s">
        <v>16</v>
      </c>
      <c r="C4985">
        <v>3838500</v>
      </c>
      <c r="D4985">
        <v>1</v>
      </c>
      <c r="E4985" t="s">
        <v>89</v>
      </c>
    </row>
    <row r="4986" spans="1:5" x14ac:dyDescent="0.3">
      <c r="A4986" t="s">
        <v>158323</v>
      </c>
      <c r="B4986" t="s">
        <v>16</v>
      </c>
      <c r="C4986">
        <v>5362400</v>
      </c>
      <c r="D4986">
        <v>2</v>
      </c>
      <c r="E4986" t="s">
        <v>89</v>
      </c>
    </row>
    <row r="4987" spans="1:5" x14ac:dyDescent="0.3">
      <c r="A4987" t="s">
        <v>158336</v>
      </c>
      <c r="B4987" t="s">
        <v>16</v>
      </c>
      <c r="C4987">
        <v>726250</v>
      </c>
      <c r="D4987">
        <v>2</v>
      </c>
      <c r="E4987" t="s">
        <v>89</v>
      </c>
    </row>
    <row r="4988" spans="1:5" x14ac:dyDescent="0.3">
      <c r="A4988" t="s">
        <v>158348</v>
      </c>
      <c r="B4988" t="s">
        <v>16</v>
      </c>
      <c r="C4988">
        <v>2451700</v>
      </c>
      <c r="D4988">
        <v>1</v>
      </c>
      <c r="E4988" t="s">
        <v>89</v>
      </c>
    </row>
    <row r="4989" spans="1:5" x14ac:dyDescent="0.3">
      <c r="A4989" t="s">
        <v>158378</v>
      </c>
      <c r="B4989" t="s">
        <v>16</v>
      </c>
      <c r="C4989">
        <v>1597200</v>
      </c>
      <c r="D4989">
        <v>1</v>
      </c>
      <c r="E4989" t="s">
        <v>89</v>
      </c>
    </row>
    <row r="4990" spans="1:5" x14ac:dyDescent="0.3">
      <c r="A4990" t="s">
        <v>158407</v>
      </c>
      <c r="B4990" t="s">
        <v>16</v>
      </c>
      <c r="C4990">
        <v>1147000</v>
      </c>
      <c r="D4990">
        <v>1</v>
      </c>
      <c r="E4990" t="s">
        <v>89</v>
      </c>
    </row>
    <row r="4991" spans="1:5" x14ac:dyDescent="0.3">
      <c r="A4991" t="s">
        <v>158427</v>
      </c>
      <c r="B4991" t="s">
        <v>16</v>
      </c>
      <c r="C4991">
        <v>2254900</v>
      </c>
      <c r="D4991">
        <v>2</v>
      </c>
      <c r="E4991" t="s">
        <v>89</v>
      </c>
    </row>
    <row r="4992" spans="1:5" x14ac:dyDescent="0.3">
      <c r="A4992" t="s">
        <v>158474</v>
      </c>
      <c r="B4992" t="s">
        <v>16</v>
      </c>
      <c r="C4992">
        <v>4652700</v>
      </c>
      <c r="D4992">
        <v>1</v>
      </c>
      <c r="E4992" t="s">
        <v>89</v>
      </c>
    </row>
    <row r="4993" spans="1:5" x14ac:dyDescent="0.3">
      <c r="A4993" t="s">
        <v>158490</v>
      </c>
      <c r="B4993" t="s">
        <v>16</v>
      </c>
      <c r="C4993">
        <v>2840500</v>
      </c>
      <c r="D4993">
        <v>1</v>
      </c>
      <c r="E4993" t="s">
        <v>89</v>
      </c>
    </row>
    <row r="4994" spans="1:5" x14ac:dyDescent="0.3">
      <c r="A4994" t="s">
        <v>158501</v>
      </c>
      <c r="B4994" t="s">
        <v>16</v>
      </c>
      <c r="C4994">
        <v>964150</v>
      </c>
      <c r="D4994">
        <v>2</v>
      </c>
      <c r="E4994" t="s">
        <v>89</v>
      </c>
    </row>
    <row r="4995" spans="1:5" x14ac:dyDescent="0.3">
      <c r="A4995" t="s">
        <v>158530</v>
      </c>
      <c r="B4995" t="s">
        <v>16</v>
      </c>
      <c r="C4995">
        <v>15104000</v>
      </c>
      <c r="D4995">
        <v>2</v>
      </c>
      <c r="E4995" t="s">
        <v>89</v>
      </c>
    </row>
    <row r="4996" spans="1:5" x14ac:dyDescent="0.3">
      <c r="A4996" t="s">
        <v>158638</v>
      </c>
      <c r="B4996" t="s">
        <v>16</v>
      </c>
      <c r="C4996">
        <v>579230</v>
      </c>
      <c r="D4996">
        <v>3</v>
      </c>
      <c r="E4996" t="s">
        <v>89</v>
      </c>
    </row>
    <row r="4997" spans="1:5" x14ac:dyDescent="0.3">
      <c r="A4997" t="s">
        <v>158746</v>
      </c>
      <c r="B4997" t="s">
        <v>16</v>
      </c>
      <c r="D4997">
        <v>1</v>
      </c>
      <c r="E4997" t="s">
        <v>89</v>
      </c>
    </row>
    <row r="4998" spans="1:5" x14ac:dyDescent="0.3">
      <c r="A4998" t="s">
        <v>158801</v>
      </c>
      <c r="B4998" t="s">
        <v>16</v>
      </c>
      <c r="C4998">
        <v>690810</v>
      </c>
      <c r="D4998">
        <v>1</v>
      </c>
      <c r="E4998" t="s">
        <v>89</v>
      </c>
    </row>
    <row r="4999" spans="1:5" x14ac:dyDescent="0.3">
      <c r="A4999" t="s">
        <v>158830</v>
      </c>
      <c r="B4999" t="s">
        <v>16</v>
      </c>
      <c r="C4999">
        <v>5345300</v>
      </c>
      <c r="D4999">
        <v>2</v>
      </c>
      <c r="E4999" t="s">
        <v>89</v>
      </c>
    </row>
    <row r="5000" spans="1:5" x14ac:dyDescent="0.3">
      <c r="A5000" t="s">
        <v>158854</v>
      </c>
      <c r="B5000" t="s">
        <v>16</v>
      </c>
      <c r="C5000">
        <v>7370000</v>
      </c>
      <c r="D5000">
        <v>2</v>
      </c>
      <c r="E5000" t="s">
        <v>89</v>
      </c>
    </row>
    <row r="5001" spans="1:5" x14ac:dyDescent="0.3">
      <c r="A5001" t="s">
        <v>158881</v>
      </c>
      <c r="B5001" t="s">
        <v>16</v>
      </c>
      <c r="C5001">
        <v>2775000</v>
      </c>
      <c r="D5001">
        <v>1</v>
      </c>
      <c r="E5001" t="s">
        <v>89</v>
      </c>
    </row>
    <row r="5002" spans="1:5" x14ac:dyDescent="0.3">
      <c r="A5002" t="s">
        <v>158910</v>
      </c>
      <c r="B5002" t="s">
        <v>16</v>
      </c>
      <c r="C5002">
        <v>2579900</v>
      </c>
      <c r="D5002">
        <v>2</v>
      </c>
      <c r="E5002" t="s">
        <v>89</v>
      </c>
    </row>
    <row r="5003" spans="1:5" x14ac:dyDescent="0.3">
      <c r="A5003" t="s">
        <v>158914</v>
      </c>
      <c r="B5003" t="s">
        <v>16</v>
      </c>
      <c r="C5003">
        <v>2630100</v>
      </c>
      <c r="D5003">
        <v>2</v>
      </c>
      <c r="E5003" t="s">
        <v>89</v>
      </c>
    </row>
    <row r="5004" spans="1:5" x14ac:dyDescent="0.3">
      <c r="A5004" t="s">
        <v>158929</v>
      </c>
      <c r="B5004" t="s">
        <v>16</v>
      </c>
      <c r="C5004">
        <v>264040</v>
      </c>
      <c r="D5004">
        <v>2</v>
      </c>
      <c r="E5004" t="s">
        <v>89</v>
      </c>
    </row>
    <row r="5005" spans="1:5" x14ac:dyDescent="0.3">
      <c r="A5005" t="s">
        <v>158942</v>
      </c>
      <c r="B5005" t="s">
        <v>16</v>
      </c>
      <c r="C5005">
        <v>4561400</v>
      </c>
      <c r="D5005">
        <v>1</v>
      </c>
      <c r="E5005" t="s">
        <v>89</v>
      </c>
    </row>
    <row r="5006" spans="1:5" x14ac:dyDescent="0.3">
      <c r="A5006" t="s">
        <v>158982</v>
      </c>
      <c r="B5006" t="s">
        <v>16</v>
      </c>
      <c r="C5006">
        <v>6907100</v>
      </c>
      <c r="D5006">
        <v>2</v>
      </c>
      <c r="E5006" t="s">
        <v>89</v>
      </c>
    </row>
    <row r="5007" spans="1:5" x14ac:dyDescent="0.3">
      <c r="A5007" t="s">
        <v>159004</v>
      </c>
      <c r="B5007" t="s">
        <v>16</v>
      </c>
      <c r="C5007">
        <v>2481600</v>
      </c>
      <c r="D5007">
        <v>1</v>
      </c>
      <c r="E5007" t="s">
        <v>89</v>
      </c>
    </row>
    <row r="5008" spans="1:5" x14ac:dyDescent="0.3">
      <c r="A5008" t="s">
        <v>159010</v>
      </c>
      <c r="B5008" t="s">
        <v>16</v>
      </c>
      <c r="C5008">
        <v>4320900</v>
      </c>
      <c r="D5008">
        <v>2</v>
      </c>
      <c r="E5008" t="s">
        <v>89</v>
      </c>
    </row>
    <row r="5009" spans="1:5" x14ac:dyDescent="0.3">
      <c r="A5009" t="s">
        <v>159029</v>
      </c>
      <c r="B5009" t="s">
        <v>16</v>
      </c>
      <c r="C5009">
        <v>5670000</v>
      </c>
      <c r="D5009">
        <v>1</v>
      </c>
      <c r="E5009" t="s">
        <v>89</v>
      </c>
    </row>
    <row r="5010" spans="1:5" x14ac:dyDescent="0.3">
      <c r="A5010" t="s">
        <v>159036</v>
      </c>
      <c r="B5010" t="s">
        <v>16</v>
      </c>
      <c r="C5010">
        <v>8625500</v>
      </c>
      <c r="D5010">
        <v>1</v>
      </c>
      <c r="E5010" t="s">
        <v>89</v>
      </c>
    </row>
    <row r="5011" spans="1:5" x14ac:dyDescent="0.3">
      <c r="A5011" t="s">
        <v>159070</v>
      </c>
      <c r="B5011" t="s">
        <v>16</v>
      </c>
      <c r="C5011">
        <v>893000</v>
      </c>
      <c r="D5011">
        <v>1</v>
      </c>
      <c r="E5011" t="s">
        <v>89</v>
      </c>
    </row>
    <row r="5012" spans="1:5" x14ac:dyDescent="0.3">
      <c r="A5012" t="s">
        <v>159092</v>
      </c>
      <c r="B5012" t="s">
        <v>16</v>
      </c>
      <c r="C5012">
        <v>1892500</v>
      </c>
      <c r="D5012">
        <v>2</v>
      </c>
      <c r="E5012" t="s">
        <v>89</v>
      </c>
    </row>
    <row r="5013" spans="1:5" x14ac:dyDescent="0.3">
      <c r="A5013" t="s">
        <v>159116</v>
      </c>
      <c r="B5013" t="s">
        <v>16</v>
      </c>
      <c r="C5013">
        <v>7974500</v>
      </c>
      <c r="D5013">
        <v>2</v>
      </c>
      <c r="E5013" t="s">
        <v>89</v>
      </c>
    </row>
    <row r="5014" spans="1:5" x14ac:dyDescent="0.3">
      <c r="A5014" t="s">
        <v>159130</v>
      </c>
      <c r="B5014" t="s">
        <v>16</v>
      </c>
      <c r="C5014">
        <v>1668300</v>
      </c>
      <c r="D5014">
        <v>1</v>
      </c>
      <c r="E5014" t="s">
        <v>89</v>
      </c>
    </row>
    <row r="5015" spans="1:5" x14ac:dyDescent="0.3">
      <c r="A5015" t="s">
        <v>159142</v>
      </c>
      <c r="B5015" t="s">
        <v>16</v>
      </c>
      <c r="C5015">
        <v>3284300</v>
      </c>
      <c r="D5015">
        <v>2</v>
      </c>
      <c r="E5015" t="s">
        <v>89</v>
      </c>
    </row>
    <row r="5016" spans="1:5" x14ac:dyDescent="0.3">
      <c r="A5016" t="s">
        <v>159155</v>
      </c>
      <c r="B5016" t="s">
        <v>16</v>
      </c>
      <c r="C5016">
        <v>5606400</v>
      </c>
      <c r="D5016">
        <v>2</v>
      </c>
      <c r="E5016" t="s">
        <v>89</v>
      </c>
    </row>
    <row r="5017" spans="1:5" x14ac:dyDescent="0.3">
      <c r="A5017" t="s">
        <v>159186</v>
      </c>
      <c r="B5017" t="s">
        <v>16</v>
      </c>
      <c r="C5017">
        <v>471370</v>
      </c>
      <c r="D5017">
        <v>1</v>
      </c>
      <c r="E5017" t="s">
        <v>89</v>
      </c>
    </row>
    <row r="5018" spans="1:5" x14ac:dyDescent="0.3">
      <c r="A5018" t="s">
        <v>159275</v>
      </c>
      <c r="B5018" t="s">
        <v>16</v>
      </c>
      <c r="C5018">
        <v>21303000</v>
      </c>
      <c r="D5018">
        <v>1</v>
      </c>
      <c r="E5018" t="s">
        <v>89</v>
      </c>
    </row>
    <row r="5019" spans="1:5" x14ac:dyDescent="0.3">
      <c r="A5019" t="s">
        <v>159305</v>
      </c>
      <c r="B5019" t="s">
        <v>16</v>
      </c>
      <c r="C5019">
        <v>2012100</v>
      </c>
      <c r="D5019">
        <v>2</v>
      </c>
      <c r="E5019" t="s">
        <v>89</v>
      </c>
    </row>
    <row r="5020" spans="1:5" x14ac:dyDescent="0.3">
      <c r="A5020" t="s">
        <v>159326</v>
      </c>
      <c r="B5020" t="s">
        <v>16</v>
      </c>
      <c r="C5020">
        <v>9748000</v>
      </c>
      <c r="D5020">
        <v>1</v>
      </c>
      <c r="E5020" t="s">
        <v>89</v>
      </c>
    </row>
    <row r="5021" spans="1:5" x14ac:dyDescent="0.3">
      <c r="A5021" t="s">
        <v>159405</v>
      </c>
      <c r="B5021" t="s">
        <v>16</v>
      </c>
      <c r="C5021">
        <v>3027100</v>
      </c>
      <c r="D5021">
        <v>2</v>
      </c>
      <c r="E5021" t="s">
        <v>89</v>
      </c>
    </row>
    <row r="5022" spans="1:5" x14ac:dyDescent="0.3">
      <c r="A5022" t="s">
        <v>159443</v>
      </c>
      <c r="B5022" t="s">
        <v>16</v>
      </c>
      <c r="C5022">
        <v>622650</v>
      </c>
      <c r="D5022">
        <v>2</v>
      </c>
      <c r="E5022" t="s">
        <v>89</v>
      </c>
    </row>
    <row r="5023" spans="1:5" x14ac:dyDescent="0.3">
      <c r="A5023" t="s">
        <v>159473</v>
      </c>
      <c r="B5023" t="s">
        <v>16</v>
      </c>
      <c r="C5023">
        <v>404830</v>
      </c>
      <c r="D5023">
        <v>2</v>
      </c>
      <c r="E5023" t="s">
        <v>89</v>
      </c>
    </row>
    <row r="5024" spans="1:5" x14ac:dyDescent="0.3">
      <c r="A5024" t="s">
        <v>159499</v>
      </c>
      <c r="B5024" t="s">
        <v>16</v>
      </c>
      <c r="C5024">
        <v>657250</v>
      </c>
      <c r="D5024">
        <v>1</v>
      </c>
      <c r="E5024" t="s">
        <v>89</v>
      </c>
    </row>
    <row r="5025" spans="1:5" x14ac:dyDescent="0.3">
      <c r="A5025" t="s">
        <v>159505</v>
      </c>
      <c r="B5025" t="s">
        <v>16</v>
      </c>
      <c r="C5025">
        <v>17353000</v>
      </c>
      <c r="D5025">
        <v>2</v>
      </c>
      <c r="E5025" t="s">
        <v>89</v>
      </c>
    </row>
    <row r="5026" spans="1:5" x14ac:dyDescent="0.3">
      <c r="A5026" t="s">
        <v>159536</v>
      </c>
      <c r="B5026" t="s">
        <v>16</v>
      </c>
      <c r="C5026">
        <v>1473900</v>
      </c>
      <c r="D5026">
        <v>1</v>
      </c>
      <c r="E5026" t="s">
        <v>89</v>
      </c>
    </row>
    <row r="5027" spans="1:5" x14ac:dyDescent="0.3">
      <c r="A5027" t="s">
        <v>159564</v>
      </c>
      <c r="B5027" t="s">
        <v>16</v>
      </c>
      <c r="C5027">
        <v>27539000</v>
      </c>
      <c r="D5027">
        <v>1</v>
      </c>
      <c r="E5027" t="s">
        <v>89</v>
      </c>
    </row>
    <row r="5028" spans="1:5" x14ac:dyDescent="0.3">
      <c r="A5028" t="s">
        <v>159615</v>
      </c>
      <c r="B5028" t="s">
        <v>16</v>
      </c>
      <c r="C5028">
        <v>12118000</v>
      </c>
      <c r="D5028">
        <v>1</v>
      </c>
      <c r="E5028" t="s">
        <v>89</v>
      </c>
    </row>
    <row r="5029" spans="1:5" x14ac:dyDescent="0.3">
      <c r="A5029" t="s">
        <v>159634</v>
      </c>
      <c r="B5029" t="s">
        <v>16</v>
      </c>
      <c r="C5029">
        <v>7711300</v>
      </c>
      <c r="D5029">
        <v>1</v>
      </c>
      <c r="E5029" t="s">
        <v>89</v>
      </c>
    </row>
    <row r="5030" spans="1:5" x14ac:dyDescent="0.3">
      <c r="A5030" t="s">
        <v>159673</v>
      </c>
      <c r="B5030" t="s">
        <v>16</v>
      </c>
      <c r="C5030">
        <v>3140100</v>
      </c>
      <c r="D5030">
        <v>1</v>
      </c>
      <c r="E5030" t="s">
        <v>89</v>
      </c>
    </row>
    <row r="5031" spans="1:5" x14ac:dyDescent="0.3">
      <c r="A5031" t="s">
        <v>159714</v>
      </c>
      <c r="B5031" t="s">
        <v>16</v>
      </c>
      <c r="C5031">
        <v>13780000</v>
      </c>
      <c r="D5031">
        <v>2</v>
      </c>
      <c r="E5031" t="s">
        <v>89</v>
      </c>
    </row>
    <row r="5032" spans="1:5" x14ac:dyDescent="0.3">
      <c r="A5032" t="s">
        <v>159762</v>
      </c>
      <c r="B5032" t="s">
        <v>16</v>
      </c>
      <c r="C5032">
        <v>661400</v>
      </c>
      <c r="D5032">
        <v>1</v>
      </c>
      <c r="E5032" t="s">
        <v>89</v>
      </c>
    </row>
    <row r="5033" spans="1:5" x14ac:dyDescent="0.3">
      <c r="A5033" t="s">
        <v>159808</v>
      </c>
      <c r="B5033" t="s">
        <v>16</v>
      </c>
      <c r="C5033">
        <v>433460</v>
      </c>
      <c r="D5033">
        <v>1</v>
      </c>
      <c r="E5033" t="s">
        <v>89</v>
      </c>
    </row>
    <row r="5034" spans="1:5" x14ac:dyDescent="0.3">
      <c r="A5034" t="s">
        <v>159818</v>
      </c>
      <c r="B5034" t="s">
        <v>16</v>
      </c>
      <c r="C5034">
        <v>1153000</v>
      </c>
      <c r="D5034">
        <v>2</v>
      </c>
      <c r="E5034" t="s">
        <v>89</v>
      </c>
    </row>
    <row r="5035" spans="1:5" x14ac:dyDescent="0.3">
      <c r="A5035" t="s">
        <v>159843</v>
      </c>
      <c r="B5035" t="s">
        <v>16</v>
      </c>
      <c r="C5035">
        <v>4175300</v>
      </c>
      <c r="D5035">
        <v>2</v>
      </c>
      <c r="E5035" t="s">
        <v>89</v>
      </c>
    </row>
    <row r="5036" spans="1:5" x14ac:dyDescent="0.3">
      <c r="A5036" t="s">
        <v>159889</v>
      </c>
      <c r="B5036" t="s">
        <v>16</v>
      </c>
      <c r="C5036">
        <v>204130</v>
      </c>
      <c r="D5036">
        <v>2</v>
      </c>
      <c r="E5036" t="s">
        <v>89</v>
      </c>
    </row>
    <row r="5037" spans="1:5" x14ac:dyDescent="0.3">
      <c r="A5037" t="s">
        <v>159956</v>
      </c>
      <c r="B5037" t="s">
        <v>16</v>
      </c>
      <c r="C5037">
        <v>11931000</v>
      </c>
      <c r="D5037">
        <v>1</v>
      </c>
      <c r="E5037" t="s">
        <v>89</v>
      </c>
    </row>
    <row r="5038" spans="1:5" x14ac:dyDescent="0.3">
      <c r="A5038" t="s">
        <v>160019</v>
      </c>
      <c r="B5038" t="s">
        <v>16</v>
      </c>
      <c r="C5038">
        <v>1404500</v>
      </c>
      <c r="D5038">
        <v>1</v>
      </c>
      <c r="E5038" t="s">
        <v>89</v>
      </c>
    </row>
    <row r="5039" spans="1:5" x14ac:dyDescent="0.3">
      <c r="A5039" t="s">
        <v>160033</v>
      </c>
      <c r="B5039" t="s">
        <v>16</v>
      </c>
      <c r="C5039">
        <v>905360</v>
      </c>
      <c r="D5039">
        <v>1</v>
      </c>
      <c r="E5039" t="s">
        <v>89</v>
      </c>
    </row>
    <row r="5040" spans="1:5" x14ac:dyDescent="0.3">
      <c r="A5040" t="s">
        <v>160123</v>
      </c>
      <c r="B5040" t="s">
        <v>16</v>
      </c>
      <c r="D5040">
        <v>1</v>
      </c>
      <c r="E5040" t="s">
        <v>89</v>
      </c>
    </row>
    <row r="5041" spans="1:5" x14ac:dyDescent="0.3">
      <c r="A5041" t="s">
        <v>160128</v>
      </c>
      <c r="B5041" t="s">
        <v>16</v>
      </c>
      <c r="C5041">
        <v>4886700</v>
      </c>
      <c r="D5041">
        <v>2</v>
      </c>
      <c r="E5041" t="s">
        <v>89</v>
      </c>
    </row>
    <row r="5042" spans="1:5" x14ac:dyDescent="0.3">
      <c r="A5042" t="s">
        <v>160169</v>
      </c>
      <c r="B5042" t="s">
        <v>16</v>
      </c>
      <c r="C5042">
        <v>13642000</v>
      </c>
      <c r="D5042">
        <v>2</v>
      </c>
      <c r="E5042" t="s">
        <v>89</v>
      </c>
    </row>
    <row r="5043" spans="1:5" x14ac:dyDescent="0.3">
      <c r="A5043" t="s">
        <v>160178</v>
      </c>
      <c r="B5043" t="s">
        <v>16</v>
      </c>
      <c r="C5043">
        <v>558240</v>
      </c>
      <c r="D5043">
        <v>2</v>
      </c>
      <c r="E5043" t="s">
        <v>89</v>
      </c>
    </row>
    <row r="5044" spans="1:5" x14ac:dyDescent="0.3">
      <c r="A5044" t="s">
        <v>160212</v>
      </c>
      <c r="B5044" t="s">
        <v>16</v>
      </c>
      <c r="C5044">
        <v>1543700</v>
      </c>
      <c r="D5044">
        <v>1</v>
      </c>
      <c r="E5044" t="s">
        <v>89</v>
      </c>
    </row>
    <row r="5045" spans="1:5" x14ac:dyDescent="0.3">
      <c r="A5045" t="s">
        <v>160220</v>
      </c>
      <c r="B5045" t="s">
        <v>16</v>
      </c>
      <c r="C5045">
        <v>4681200</v>
      </c>
      <c r="D5045">
        <v>1</v>
      </c>
      <c r="E5045" t="s">
        <v>89</v>
      </c>
    </row>
    <row r="5046" spans="1:5" x14ac:dyDescent="0.3">
      <c r="A5046" t="s">
        <v>160224</v>
      </c>
      <c r="B5046" t="s">
        <v>16</v>
      </c>
      <c r="C5046">
        <v>4836600</v>
      </c>
      <c r="D5046">
        <v>1</v>
      </c>
      <c r="E5046" t="s">
        <v>89</v>
      </c>
    </row>
    <row r="5047" spans="1:5" x14ac:dyDescent="0.3">
      <c r="A5047" t="s">
        <v>160238</v>
      </c>
      <c r="B5047" t="s">
        <v>16</v>
      </c>
      <c r="D5047">
        <v>1</v>
      </c>
      <c r="E5047" t="s">
        <v>89</v>
      </c>
    </row>
    <row r="5048" spans="1:5" x14ac:dyDescent="0.3">
      <c r="A5048" t="s">
        <v>160268</v>
      </c>
      <c r="B5048" t="s">
        <v>16</v>
      </c>
      <c r="C5048">
        <v>1861700</v>
      </c>
      <c r="D5048">
        <v>1</v>
      </c>
      <c r="E5048" t="s">
        <v>89</v>
      </c>
    </row>
    <row r="5049" spans="1:5" x14ac:dyDescent="0.3">
      <c r="A5049" t="s">
        <v>160327</v>
      </c>
      <c r="B5049" t="s">
        <v>16</v>
      </c>
      <c r="C5049">
        <v>889320</v>
      </c>
      <c r="D5049">
        <v>2</v>
      </c>
      <c r="E5049" t="s">
        <v>89</v>
      </c>
    </row>
    <row r="5050" spans="1:5" x14ac:dyDescent="0.3">
      <c r="A5050" t="s">
        <v>160360</v>
      </c>
      <c r="B5050" t="s">
        <v>16</v>
      </c>
      <c r="C5050">
        <v>1681600</v>
      </c>
      <c r="D5050">
        <v>2</v>
      </c>
      <c r="E5050" t="s">
        <v>89</v>
      </c>
    </row>
    <row r="5051" spans="1:5" x14ac:dyDescent="0.3">
      <c r="A5051" t="s">
        <v>160394</v>
      </c>
      <c r="B5051" t="s">
        <v>16</v>
      </c>
      <c r="C5051">
        <v>1359200</v>
      </c>
      <c r="D5051">
        <v>1</v>
      </c>
      <c r="E5051" t="s">
        <v>89</v>
      </c>
    </row>
    <row r="5052" spans="1:5" x14ac:dyDescent="0.3">
      <c r="A5052" t="s">
        <v>160418</v>
      </c>
      <c r="B5052" t="s">
        <v>16</v>
      </c>
      <c r="C5052">
        <v>3435000</v>
      </c>
      <c r="D5052">
        <v>1</v>
      </c>
      <c r="E5052" t="s">
        <v>89</v>
      </c>
    </row>
    <row r="5053" spans="1:5" x14ac:dyDescent="0.3">
      <c r="A5053" t="s">
        <v>160450</v>
      </c>
      <c r="B5053" t="s">
        <v>16</v>
      </c>
      <c r="C5053">
        <v>790710</v>
      </c>
      <c r="D5053">
        <v>2</v>
      </c>
      <c r="E5053" t="s">
        <v>89</v>
      </c>
    </row>
    <row r="5054" spans="1:5" x14ac:dyDescent="0.3">
      <c r="A5054" t="s">
        <v>160494</v>
      </c>
      <c r="B5054" t="s">
        <v>16</v>
      </c>
      <c r="C5054">
        <v>2092700</v>
      </c>
      <c r="D5054">
        <v>1</v>
      </c>
      <c r="E5054" t="s">
        <v>89</v>
      </c>
    </row>
    <row r="5055" spans="1:5" x14ac:dyDescent="0.3">
      <c r="A5055" t="s">
        <v>160502</v>
      </c>
      <c r="B5055" t="s">
        <v>16</v>
      </c>
      <c r="C5055">
        <v>1670100</v>
      </c>
      <c r="D5055">
        <v>1</v>
      </c>
      <c r="E5055" t="s">
        <v>89</v>
      </c>
    </row>
    <row r="5056" spans="1:5" x14ac:dyDescent="0.3">
      <c r="A5056" t="s">
        <v>160510</v>
      </c>
      <c r="B5056" t="s">
        <v>16</v>
      </c>
      <c r="C5056">
        <v>3284500</v>
      </c>
      <c r="D5056">
        <v>1</v>
      </c>
      <c r="E5056" t="s">
        <v>89</v>
      </c>
    </row>
    <row r="5057" spans="1:5" x14ac:dyDescent="0.3">
      <c r="A5057" t="s">
        <v>160529</v>
      </c>
      <c r="B5057" t="s">
        <v>16</v>
      </c>
      <c r="C5057">
        <v>1346000</v>
      </c>
      <c r="D5057">
        <v>2</v>
      </c>
      <c r="E5057" t="s">
        <v>89</v>
      </c>
    </row>
    <row r="5058" spans="1:5" x14ac:dyDescent="0.3">
      <c r="A5058" t="s">
        <v>160558</v>
      </c>
      <c r="B5058" t="s">
        <v>16</v>
      </c>
      <c r="C5058">
        <v>1206100</v>
      </c>
      <c r="D5058">
        <v>2</v>
      </c>
      <c r="E5058" t="s">
        <v>89</v>
      </c>
    </row>
    <row r="5059" spans="1:5" x14ac:dyDescent="0.3">
      <c r="A5059" t="s">
        <v>160590</v>
      </c>
      <c r="B5059" t="s">
        <v>16</v>
      </c>
      <c r="C5059">
        <v>1158200</v>
      </c>
      <c r="D5059">
        <v>1</v>
      </c>
      <c r="E5059" t="s">
        <v>89</v>
      </c>
    </row>
    <row r="5060" spans="1:5" x14ac:dyDescent="0.3">
      <c r="A5060" t="s">
        <v>160602</v>
      </c>
      <c r="B5060" t="s">
        <v>16</v>
      </c>
      <c r="C5060">
        <v>973490</v>
      </c>
      <c r="D5060">
        <v>2</v>
      </c>
      <c r="E5060" t="s">
        <v>89</v>
      </c>
    </row>
    <row r="5061" spans="1:5" x14ac:dyDescent="0.3">
      <c r="A5061" t="s">
        <v>160608</v>
      </c>
      <c r="B5061" t="s">
        <v>16</v>
      </c>
      <c r="C5061">
        <v>598360</v>
      </c>
      <c r="D5061">
        <v>1</v>
      </c>
      <c r="E5061" t="s">
        <v>89</v>
      </c>
    </row>
    <row r="5062" spans="1:5" x14ac:dyDescent="0.3">
      <c r="A5062" t="s">
        <v>160618</v>
      </c>
      <c r="B5062" t="s">
        <v>16</v>
      </c>
      <c r="C5062">
        <v>1186100</v>
      </c>
      <c r="D5062">
        <v>1</v>
      </c>
      <c r="E5062" t="s">
        <v>89</v>
      </c>
    </row>
    <row r="5063" spans="1:5" x14ac:dyDescent="0.3">
      <c r="A5063" t="s">
        <v>160628</v>
      </c>
      <c r="B5063" t="s">
        <v>16</v>
      </c>
      <c r="C5063">
        <v>248310</v>
      </c>
      <c r="D5063">
        <v>2</v>
      </c>
      <c r="E5063" t="s">
        <v>89</v>
      </c>
    </row>
    <row r="5064" spans="1:5" x14ac:dyDescent="0.3">
      <c r="A5064" t="s">
        <v>160648</v>
      </c>
      <c r="B5064" t="s">
        <v>16</v>
      </c>
      <c r="C5064">
        <v>2589200</v>
      </c>
      <c r="D5064">
        <v>2</v>
      </c>
      <c r="E5064" t="s">
        <v>89</v>
      </c>
    </row>
    <row r="5065" spans="1:5" x14ac:dyDescent="0.3">
      <c r="A5065" t="s">
        <v>160665</v>
      </c>
      <c r="B5065" t="s">
        <v>16</v>
      </c>
      <c r="C5065">
        <v>3579900</v>
      </c>
      <c r="D5065">
        <v>1</v>
      </c>
      <c r="E5065" t="s">
        <v>89</v>
      </c>
    </row>
    <row r="5066" spans="1:5" x14ac:dyDescent="0.3">
      <c r="A5066" t="s">
        <v>160698</v>
      </c>
      <c r="B5066" t="s">
        <v>16</v>
      </c>
      <c r="C5066">
        <v>1994300</v>
      </c>
      <c r="D5066">
        <v>2</v>
      </c>
      <c r="E5066" t="s">
        <v>89</v>
      </c>
    </row>
    <row r="5067" spans="1:5" x14ac:dyDescent="0.3">
      <c r="A5067" t="s">
        <v>160726</v>
      </c>
      <c r="B5067" t="s">
        <v>16</v>
      </c>
      <c r="C5067">
        <v>2334900</v>
      </c>
      <c r="D5067">
        <v>2</v>
      </c>
      <c r="E5067" t="s">
        <v>89</v>
      </c>
    </row>
    <row r="5068" spans="1:5" x14ac:dyDescent="0.3">
      <c r="A5068" t="s">
        <v>160750</v>
      </c>
      <c r="B5068" t="s">
        <v>16</v>
      </c>
      <c r="D5068">
        <v>2</v>
      </c>
      <c r="E5068" t="s">
        <v>89</v>
      </c>
    </row>
    <row r="5069" spans="1:5" x14ac:dyDescent="0.3">
      <c r="A5069" t="s">
        <v>160765</v>
      </c>
      <c r="B5069" t="s">
        <v>16</v>
      </c>
      <c r="C5069">
        <v>378100</v>
      </c>
      <c r="D5069">
        <v>2</v>
      </c>
      <c r="E5069" t="s">
        <v>89</v>
      </c>
    </row>
    <row r="5070" spans="1:5" x14ac:dyDescent="0.3">
      <c r="A5070" t="s">
        <v>160770</v>
      </c>
      <c r="B5070" t="s">
        <v>16</v>
      </c>
      <c r="C5070">
        <v>931800</v>
      </c>
      <c r="D5070">
        <v>1</v>
      </c>
      <c r="E5070" t="s">
        <v>89</v>
      </c>
    </row>
    <row r="5071" spans="1:5" x14ac:dyDescent="0.3">
      <c r="A5071" t="s">
        <v>160775</v>
      </c>
      <c r="B5071" t="s">
        <v>16</v>
      </c>
      <c r="D5071">
        <v>1</v>
      </c>
      <c r="E5071" t="s">
        <v>89</v>
      </c>
    </row>
    <row r="5072" spans="1:5" x14ac:dyDescent="0.3">
      <c r="A5072" t="s">
        <v>160785</v>
      </c>
      <c r="B5072" t="s">
        <v>16</v>
      </c>
      <c r="C5072">
        <v>2180500</v>
      </c>
      <c r="D5072">
        <v>1</v>
      </c>
      <c r="E5072" t="s">
        <v>89</v>
      </c>
    </row>
    <row r="5073" spans="1:5" x14ac:dyDescent="0.3">
      <c r="A5073" t="s">
        <v>160812</v>
      </c>
      <c r="B5073" t="s">
        <v>16</v>
      </c>
      <c r="C5073">
        <v>5411000</v>
      </c>
      <c r="D5073">
        <v>1</v>
      </c>
      <c r="E5073" t="s">
        <v>89</v>
      </c>
    </row>
    <row r="5074" spans="1:5" x14ac:dyDescent="0.3">
      <c r="A5074" t="s">
        <v>160845</v>
      </c>
      <c r="B5074" t="s">
        <v>16</v>
      </c>
      <c r="C5074">
        <v>11403000</v>
      </c>
      <c r="D5074">
        <v>2</v>
      </c>
      <c r="E5074" t="s">
        <v>89</v>
      </c>
    </row>
    <row r="5075" spans="1:5" x14ac:dyDescent="0.3">
      <c r="A5075" t="s">
        <v>160896</v>
      </c>
      <c r="B5075" t="s">
        <v>16</v>
      </c>
      <c r="C5075">
        <v>3655700</v>
      </c>
      <c r="D5075">
        <v>1</v>
      </c>
      <c r="E5075" t="s">
        <v>89</v>
      </c>
    </row>
    <row r="5076" spans="1:5" x14ac:dyDescent="0.3">
      <c r="A5076" t="s">
        <v>160904</v>
      </c>
      <c r="B5076" t="s">
        <v>16</v>
      </c>
      <c r="C5076">
        <v>6294300</v>
      </c>
      <c r="D5076">
        <v>2</v>
      </c>
      <c r="E5076" t="s">
        <v>89</v>
      </c>
    </row>
    <row r="5077" spans="1:5" x14ac:dyDescent="0.3">
      <c r="A5077" t="s">
        <v>160947</v>
      </c>
      <c r="B5077" t="s">
        <v>16</v>
      </c>
      <c r="C5077">
        <v>6288700</v>
      </c>
      <c r="D5077">
        <v>2</v>
      </c>
      <c r="E5077" t="s">
        <v>89</v>
      </c>
    </row>
    <row r="5078" spans="1:5" x14ac:dyDescent="0.3">
      <c r="A5078" t="s">
        <v>160981</v>
      </c>
      <c r="B5078" t="s">
        <v>16</v>
      </c>
      <c r="D5078">
        <v>1</v>
      </c>
      <c r="E5078" t="s">
        <v>89</v>
      </c>
    </row>
    <row r="5079" spans="1:5" x14ac:dyDescent="0.3">
      <c r="A5079" t="s">
        <v>160986</v>
      </c>
      <c r="B5079" t="s">
        <v>16</v>
      </c>
      <c r="D5079">
        <v>2</v>
      </c>
      <c r="E5079" t="s">
        <v>89</v>
      </c>
    </row>
    <row r="5080" spans="1:5" x14ac:dyDescent="0.3">
      <c r="A5080" t="s">
        <v>161021</v>
      </c>
      <c r="B5080" t="s">
        <v>16</v>
      </c>
      <c r="C5080">
        <v>6554500</v>
      </c>
      <c r="D5080">
        <v>2</v>
      </c>
      <c r="E5080" t="s">
        <v>89</v>
      </c>
    </row>
    <row r="5081" spans="1:5" x14ac:dyDescent="0.3">
      <c r="A5081" t="s">
        <v>161062</v>
      </c>
      <c r="B5081" t="s">
        <v>16</v>
      </c>
      <c r="C5081">
        <v>498390</v>
      </c>
      <c r="D5081">
        <v>2</v>
      </c>
      <c r="E5081" t="s">
        <v>89</v>
      </c>
    </row>
    <row r="5082" spans="1:5" x14ac:dyDescent="0.3">
      <c r="A5082" t="s">
        <v>161126</v>
      </c>
      <c r="B5082" t="s">
        <v>16</v>
      </c>
      <c r="C5082">
        <v>323530</v>
      </c>
      <c r="D5082">
        <v>2</v>
      </c>
      <c r="E5082" t="s">
        <v>89</v>
      </c>
    </row>
    <row r="5083" spans="1:5" x14ac:dyDescent="0.3">
      <c r="A5083" t="s">
        <v>161139</v>
      </c>
      <c r="B5083" t="s">
        <v>16</v>
      </c>
      <c r="C5083">
        <v>5843500</v>
      </c>
      <c r="D5083">
        <v>2</v>
      </c>
      <c r="E5083" t="s">
        <v>89</v>
      </c>
    </row>
    <row r="5084" spans="1:5" x14ac:dyDescent="0.3">
      <c r="A5084" t="s">
        <v>161166</v>
      </c>
      <c r="B5084" t="s">
        <v>16</v>
      </c>
      <c r="C5084">
        <v>1101700</v>
      </c>
      <c r="D5084">
        <v>1</v>
      </c>
      <c r="E5084" t="s">
        <v>89</v>
      </c>
    </row>
    <row r="5085" spans="1:5" x14ac:dyDescent="0.3">
      <c r="A5085" t="s">
        <v>161195</v>
      </c>
      <c r="B5085" t="s">
        <v>16</v>
      </c>
      <c r="C5085">
        <v>3032700</v>
      </c>
      <c r="D5085">
        <v>1</v>
      </c>
      <c r="E5085" t="s">
        <v>89</v>
      </c>
    </row>
    <row r="5086" spans="1:5" x14ac:dyDescent="0.3">
      <c r="A5086" t="s">
        <v>161202</v>
      </c>
      <c r="B5086" t="s">
        <v>16</v>
      </c>
      <c r="C5086">
        <v>2263800</v>
      </c>
      <c r="D5086">
        <v>1</v>
      </c>
      <c r="E5086" t="s">
        <v>89</v>
      </c>
    </row>
    <row r="5087" spans="1:5" x14ac:dyDescent="0.3">
      <c r="A5087" t="s">
        <v>161237</v>
      </c>
      <c r="B5087" t="s">
        <v>16</v>
      </c>
      <c r="C5087">
        <v>6940200</v>
      </c>
      <c r="D5087">
        <v>1</v>
      </c>
      <c r="E5087" t="s">
        <v>89</v>
      </c>
    </row>
    <row r="5088" spans="1:5" x14ac:dyDescent="0.3">
      <c r="A5088" t="s">
        <v>161255</v>
      </c>
      <c r="B5088" t="s">
        <v>16</v>
      </c>
      <c r="C5088">
        <v>1710000</v>
      </c>
      <c r="D5088">
        <v>2</v>
      </c>
      <c r="E5088" t="s">
        <v>89</v>
      </c>
    </row>
    <row r="5089" spans="1:5" x14ac:dyDescent="0.3">
      <c r="A5089" t="s">
        <v>161295</v>
      </c>
      <c r="B5089" t="s">
        <v>16</v>
      </c>
      <c r="C5089">
        <v>2096900</v>
      </c>
      <c r="D5089">
        <v>2</v>
      </c>
      <c r="E5089" t="s">
        <v>89</v>
      </c>
    </row>
    <row r="5090" spans="1:5" x14ac:dyDescent="0.3">
      <c r="A5090" t="s">
        <v>161310</v>
      </c>
      <c r="B5090" t="s">
        <v>16</v>
      </c>
      <c r="C5090">
        <v>3604200</v>
      </c>
      <c r="D5090">
        <v>2</v>
      </c>
      <c r="E5090" t="s">
        <v>89</v>
      </c>
    </row>
    <row r="5091" spans="1:5" x14ac:dyDescent="0.3">
      <c r="A5091" t="s">
        <v>161343</v>
      </c>
      <c r="B5091" t="s">
        <v>16</v>
      </c>
      <c r="C5091">
        <v>619910</v>
      </c>
      <c r="D5091">
        <v>1</v>
      </c>
      <c r="E5091" t="s">
        <v>89</v>
      </c>
    </row>
    <row r="5092" spans="1:5" x14ac:dyDescent="0.3">
      <c r="A5092" t="s">
        <v>161373</v>
      </c>
      <c r="B5092" t="s">
        <v>16</v>
      </c>
      <c r="C5092">
        <v>1969400</v>
      </c>
      <c r="D5092">
        <v>2</v>
      </c>
      <c r="E5092" t="s">
        <v>89</v>
      </c>
    </row>
    <row r="5093" spans="1:5" x14ac:dyDescent="0.3">
      <c r="A5093" t="s">
        <v>161377</v>
      </c>
      <c r="B5093" t="s">
        <v>16</v>
      </c>
      <c r="C5093">
        <v>2560000</v>
      </c>
      <c r="D5093">
        <v>1</v>
      </c>
      <c r="E5093" t="s">
        <v>89</v>
      </c>
    </row>
    <row r="5094" spans="1:5" x14ac:dyDescent="0.3">
      <c r="A5094" t="s">
        <v>161385</v>
      </c>
      <c r="B5094" t="s">
        <v>16</v>
      </c>
      <c r="C5094">
        <v>6900100</v>
      </c>
      <c r="D5094">
        <v>2</v>
      </c>
      <c r="E5094" t="s">
        <v>89</v>
      </c>
    </row>
    <row r="5095" spans="1:5" x14ac:dyDescent="0.3">
      <c r="A5095" t="s">
        <v>161405</v>
      </c>
      <c r="B5095" t="s">
        <v>16</v>
      </c>
      <c r="C5095">
        <v>12022000</v>
      </c>
      <c r="D5095">
        <v>1</v>
      </c>
      <c r="E5095" t="s">
        <v>89</v>
      </c>
    </row>
    <row r="5096" spans="1:5" x14ac:dyDescent="0.3">
      <c r="A5096" t="s">
        <v>161426</v>
      </c>
      <c r="B5096" t="s">
        <v>16</v>
      </c>
      <c r="C5096">
        <v>714140</v>
      </c>
      <c r="D5096">
        <v>1</v>
      </c>
      <c r="E5096" t="s">
        <v>89</v>
      </c>
    </row>
    <row r="5097" spans="1:5" x14ac:dyDescent="0.3">
      <c r="A5097" t="s">
        <v>161469</v>
      </c>
      <c r="B5097" t="s">
        <v>16</v>
      </c>
      <c r="C5097">
        <v>5036000</v>
      </c>
      <c r="D5097">
        <v>1</v>
      </c>
      <c r="E5097" t="s">
        <v>89</v>
      </c>
    </row>
    <row r="5098" spans="1:5" x14ac:dyDescent="0.3">
      <c r="A5098" t="s">
        <v>161482</v>
      </c>
      <c r="B5098" t="s">
        <v>16</v>
      </c>
      <c r="C5098">
        <v>243090</v>
      </c>
      <c r="D5098">
        <v>1</v>
      </c>
      <c r="E5098" t="s">
        <v>89</v>
      </c>
    </row>
    <row r="5099" spans="1:5" x14ac:dyDescent="0.3">
      <c r="A5099" t="s">
        <v>161496</v>
      </c>
      <c r="B5099" t="s">
        <v>16</v>
      </c>
      <c r="C5099">
        <v>20524000</v>
      </c>
      <c r="D5099">
        <v>2</v>
      </c>
      <c r="E5099" t="s">
        <v>89</v>
      </c>
    </row>
    <row r="5100" spans="1:5" x14ac:dyDescent="0.3">
      <c r="A5100" t="s">
        <v>161550</v>
      </c>
      <c r="B5100" t="s">
        <v>16</v>
      </c>
      <c r="C5100">
        <v>15114000</v>
      </c>
      <c r="D5100">
        <v>2</v>
      </c>
      <c r="E5100" t="s">
        <v>89</v>
      </c>
    </row>
    <row r="5101" spans="1:5" x14ac:dyDescent="0.3">
      <c r="A5101" t="s">
        <v>161632</v>
      </c>
      <c r="B5101" t="s">
        <v>16</v>
      </c>
      <c r="C5101">
        <v>1536900</v>
      </c>
      <c r="D5101">
        <v>2</v>
      </c>
      <c r="E5101" t="s">
        <v>89</v>
      </c>
    </row>
    <row r="5102" spans="1:5" x14ac:dyDescent="0.3">
      <c r="A5102" t="s">
        <v>161656</v>
      </c>
      <c r="B5102" t="s">
        <v>16</v>
      </c>
      <c r="C5102">
        <v>2406000</v>
      </c>
      <c r="D5102">
        <v>1</v>
      </c>
      <c r="E5102" t="s">
        <v>89</v>
      </c>
    </row>
    <row r="5103" spans="1:5" x14ac:dyDescent="0.3">
      <c r="A5103" t="s">
        <v>161698</v>
      </c>
      <c r="B5103" t="s">
        <v>16</v>
      </c>
      <c r="C5103">
        <v>301910</v>
      </c>
      <c r="D5103">
        <v>2</v>
      </c>
      <c r="E5103" t="s">
        <v>89</v>
      </c>
    </row>
    <row r="5104" spans="1:5" x14ac:dyDescent="0.3">
      <c r="A5104" t="s">
        <v>161703</v>
      </c>
      <c r="B5104" t="s">
        <v>16</v>
      </c>
      <c r="C5104">
        <v>1322500</v>
      </c>
      <c r="D5104">
        <v>2</v>
      </c>
      <c r="E5104" t="s">
        <v>89</v>
      </c>
    </row>
    <row r="5105" spans="1:5" x14ac:dyDescent="0.3">
      <c r="A5105" t="s">
        <v>161760</v>
      </c>
      <c r="B5105" t="s">
        <v>16</v>
      </c>
      <c r="C5105">
        <v>2850000</v>
      </c>
      <c r="D5105">
        <v>2</v>
      </c>
      <c r="E5105" t="s">
        <v>89</v>
      </c>
    </row>
    <row r="5106" spans="1:5" x14ac:dyDescent="0.3">
      <c r="A5106" t="s">
        <v>161809</v>
      </c>
      <c r="B5106" t="s">
        <v>16</v>
      </c>
      <c r="D5106">
        <v>1</v>
      </c>
      <c r="E5106" t="s">
        <v>89</v>
      </c>
    </row>
    <row r="5107" spans="1:5" x14ac:dyDescent="0.3">
      <c r="A5107" t="s">
        <v>161895</v>
      </c>
      <c r="B5107" t="s">
        <v>16</v>
      </c>
      <c r="C5107">
        <v>519990</v>
      </c>
      <c r="D5107">
        <v>2</v>
      </c>
      <c r="E5107" t="s">
        <v>89</v>
      </c>
    </row>
    <row r="5108" spans="1:5" x14ac:dyDescent="0.3">
      <c r="A5108" t="s">
        <v>161932</v>
      </c>
      <c r="B5108" t="s">
        <v>16</v>
      </c>
      <c r="C5108">
        <v>15902000</v>
      </c>
      <c r="D5108">
        <v>1</v>
      </c>
      <c r="E5108" t="s">
        <v>89</v>
      </c>
    </row>
    <row r="5109" spans="1:5" x14ac:dyDescent="0.3">
      <c r="A5109" t="s">
        <v>161961</v>
      </c>
      <c r="B5109" t="s">
        <v>16</v>
      </c>
      <c r="C5109">
        <v>417650</v>
      </c>
      <c r="D5109">
        <v>2</v>
      </c>
      <c r="E5109" t="s">
        <v>89</v>
      </c>
    </row>
    <row r="5110" spans="1:5" x14ac:dyDescent="0.3">
      <c r="A5110" t="s">
        <v>161980</v>
      </c>
      <c r="B5110" t="s">
        <v>16</v>
      </c>
      <c r="C5110">
        <v>1127600</v>
      </c>
      <c r="D5110">
        <v>2</v>
      </c>
      <c r="E5110" t="s">
        <v>89</v>
      </c>
    </row>
    <row r="5111" spans="1:5" x14ac:dyDescent="0.3">
      <c r="A5111" t="s">
        <v>162001</v>
      </c>
      <c r="B5111" t="s">
        <v>16</v>
      </c>
      <c r="C5111">
        <v>219880</v>
      </c>
      <c r="D5111">
        <v>2</v>
      </c>
      <c r="E5111" t="s">
        <v>89</v>
      </c>
    </row>
    <row r="5112" spans="1:5" x14ac:dyDescent="0.3">
      <c r="A5112" t="s">
        <v>162025</v>
      </c>
      <c r="B5112" t="s">
        <v>16</v>
      </c>
      <c r="C5112">
        <v>6236900</v>
      </c>
      <c r="D5112">
        <v>2</v>
      </c>
      <c r="E5112" t="s">
        <v>89</v>
      </c>
    </row>
    <row r="5113" spans="1:5" x14ac:dyDescent="0.3">
      <c r="A5113" t="s">
        <v>162076</v>
      </c>
      <c r="B5113" t="s">
        <v>16</v>
      </c>
      <c r="C5113">
        <v>3424600</v>
      </c>
      <c r="D5113">
        <v>2</v>
      </c>
      <c r="E5113" t="s">
        <v>89</v>
      </c>
    </row>
    <row r="5114" spans="1:5" x14ac:dyDescent="0.3">
      <c r="A5114" t="s">
        <v>162110</v>
      </c>
      <c r="B5114" t="s">
        <v>16</v>
      </c>
      <c r="D5114">
        <v>1</v>
      </c>
      <c r="E5114" t="s">
        <v>89</v>
      </c>
    </row>
    <row r="5115" spans="1:5" x14ac:dyDescent="0.3">
      <c r="A5115" t="s">
        <v>162158</v>
      </c>
      <c r="B5115" t="s">
        <v>16</v>
      </c>
      <c r="C5115">
        <v>676410</v>
      </c>
      <c r="D5115">
        <v>2</v>
      </c>
      <c r="E5115" t="s">
        <v>89</v>
      </c>
    </row>
    <row r="5116" spans="1:5" x14ac:dyDescent="0.3">
      <c r="A5116" t="s">
        <v>162185</v>
      </c>
      <c r="B5116" t="s">
        <v>16</v>
      </c>
      <c r="C5116">
        <v>3521200</v>
      </c>
      <c r="D5116">
        <v>2</v>
      </c>
      <c r="E5116" t="s">
        <v>89</v>
      </c>
    </row>
    <row r="5117" spans="1:5" x14ac:dyDescent="0.3">
      <c r="A5117" t="s">
        <v>162232</v>
      </c>
      <c r="B5117" t="s">
        <v>16</v>
      </c>
      <c r="C5117">
        <v>8154000</v>
      </c>
      <c r="D5117">
        <v>1</v>
      </c>
      <c r="E5117" t="s">
        <v>89</v>
      </c>
    </row>
    <row r="5118" spans="1:5" x14ac:dyDescent="0.3">
      <c r="A5118" t="s">
        <v>162297</v>
      </c>
      <c r="B5118" t="s">
        <v>16</v>
      </c>
      <c r="C5118">
        <v>2395900</v>
      </c>
      <c r="D5118">
        <v>1</v>
      </c>
      <c r="E5118" t="s">
        <v>89</v>
      </c>
    </row>
    <row r="5119" spans="1:5" x14ac:dyDescent="0.3">
      <c r="A5119" t="s">
        <v>162307</v>
      </c>
      <c r="B5119" t="s">
        <v>16</v>
      </c>
      <c r="C5119">
        <v>14567000</v>
      </c>
      <c r="D5119">
        <v>1</v>
      </c>
      <c r="E5119" t="s">
        <v>89</v>
      </c>
    </row>
    <row r="5120" spans="1:5" x14ac:dyDescent="0.3">
      <c r="A5120" t="s">
        <v>162339</v>
      </c>
      <c r="B5120" t="s">
        <v>16</v>
      </c>
      <c r="C5120">
        <v>5603600</v>
      </c>
      <c r="D5120">
        <v>2</v>
      </c>
      <c r="E5120" t="s">
        <v>89</v>
      </c>
    </row>
    <row r="5121" spans="1:5" x14ac:dyDescent="0.3">
      <c r="A5121" t="s">
        <v>162344</v>
      </c>
      <c r="B5121" t="s">
        <v>16</v>
      </c>
      <c r="C5121">
        <v>1288100</v>
      </c>
      <c r="D5121">
        <v>2</v>
      </c>
      <c r="E5121" t="s">
        <v>89</v>
      </c>
    </row>
    <row r="5122" spans="1:5" x14ac:dyDescent="0.3">
      <c r="A5122" t="s">
        <v>162404</v>
      </c>
      <c r="B5122" t="s">
        <v>16</v>
      </c>
      <c r="C5122">
        <v>965840</v>
      </c>
      <c r="D5122">
        <v>1</v>
      </c>
      <c r="E5122" t="s">
        <v>89</v>
      </c>
    </row>
    <row r="5123" spans="1:5" x14ac:dyDescent="0.3">
      <c r="A5123" t="s">
        <v>162442</v>
      </c>
      <c r="B5123" t="s">
        <v>16</v>
      </c>
      <c r="C5123">
        <v>4128800</v>
      </c>
      <c r="D5123">
        <v>2</v>
      </c>
      <c r="E5123" t="s">
        <v>89</v>
      </c>
    </row>
    <row r="5124" spans="1:5" x14ac:dyDescent="0.3">
      <c r="A5124" t="s">
        <v>162446</v>
      </c>
      <c r="B5124" t="s">
        <v>16</v>
      </c>
      <c r="C5124">
        <v>1754200</v>
      </c>
      <c r="D5124">
        <v>1</v>
      </c>
      <c r="E5124" t="s">
        <v>89</v>
      </c>
    </row>
    <row r="5125" spans="1:5" x14ac:dyDescent="0.3">
      <c r="A5125" t="s">
        <v>162470</v>
      </c>
      <c r="B5125" t="s">
        <v>16</v>
      </c>
      <c r="C5125">
        <v>645140</v>
      </c>
      <c r="D5125">
        <v>1</v>
      </c>
      <c r="E5125" t="s">
        <v>89</v>
      </c>
    </row>
    <row r="5126" spans="1:5" x14ac:dyDescent="0.3">
      <c r="A5126" t="s">
        <v>162490</v>
      </c>
      <c r="B5126" t="s">
        <v>16</v>
      </c>
      <c r="C5126">
        <v>7655500</v>
      </c>
      <c r="D5126">
        <v>2</v>
      </c>
      <c r="E5126" t="s">
        <v>89</v>
      </c>
    </row>
    <row r="5127" spans="1:5" x14ac:dyDescent="0.3">
      <c r="A5127" t="s">
        <v>162522</v>
      </c>
      <c r="B5127" t="s">
        <v>16</v>
      </c>
      <c r="C5127">
        <v>734130</v>
      </c>
      <c r="D5127">
        <v>2</v>
      </c>
      <c r="E5127" t="s">
        <v>89</v>
      </c>
    </row>
    <row r="5128" spans="1:5" x14ac:dyDescent="0.3">
      <c r="A5128" t="s">
        <v>162540</v>
      </c>
      <c r="B5128" t="s">
        <v>16</v>
      </c>
      <c r="C5128">
        <v>425710</v>
      </c>
      <c r="D5128">
        <v>2</v>
      </c>
      <c r="E5128" t="s">
        <v>89</v>
      </c>
    </row>
    <row r="5129" spans="1:5" x14ac:dyDescent="0.3">
      <c r="A5129" t="s">
        <v>162553</v>
      </c>
      <c r="B5129" t="s">
        <v>16</v>
      </c>
      <c r="C5129">
        <v>3595100</v>
      </c>
      <c r="D5129">
        <v>2</v>
      </c>
      <c r="E5129" t="s">
        <v>89</v>
      </c>
    </row>
    <row r="5130" spans="1:5" x14ac:dyDescent="0.3">
      <c r="A5130" t="s">
        <v>162587</v>
      </c>
      <c r="B5130" t="s">
        <v>16</v>
      </c>
      <c r="C5130">
        <v>1532100</v>
      </c>
      <c r="D5130">
        <v>1</v>
      </c>
      <c r="E5130" t="s">
        <v>89</v>
      </c>
    </row>
    <row r="5131" spans="1:5" x14ac:dyDescent="0.3">
      <c r="A5131" t="s">
        <v>162613</v>
      </c>
      <c r="B5131" t="s">
        <v>16</v>
      </c>
      <c r="C5131">
        <v>758550</v>
      </c>
      <c r="D5131">
        <v>2</v>
      </c>
      <c r="E5131" t="s">
        <v>89</v>
      </c>
    </row>
    <row r="5132" spans="1:5" x14ac:dyDescent="0.3">
      <c r="A5132" t="s">
        <v>162618</v>
      </c>
      <c r="B5132" t="s">
        <v>16</v>
      </c>
      <c r="C5132">
        <v>2501200</v>
      </c>
      <c r="D5132">
        <v>1</v>
      </c>
      <c r="E5132" t="s">
        <v>89</v>
      </c>
    </row>
    <row r="5133" spans="1:5" x14ac:dyDescent="0.3">
      <c r="A5133" t="s">
        <v>162657</v>
      </c>
      <c r="B5133" t="s">
        <v>16</v>
      </c>
      <c r="D5133">
        <v>2</v>
      </c>
      <c r="E5133" t="s">
        <v>89</v>
      </c>
    </row>
    <row r="5134" spans="1:5" x14ac:dyDescent="0.3">
      <c r="A5134" t="s">
        <v>162671</v>
      </c>
      <c r="B5134" t="s">
        <v>16</v>
      </c>
      <c r="C5134">
        <v>6349400</v>
      </c>
      <c r="D5134">
        <v>1</v>
      </c>
      <c r="E5134" t="s">
        <v>89</v>
      </c>
    </row>
    <row r="5135" spans="1:5" x14ac:dyDescent="0.3">
      <c r="A5135" t="s">
        <v>162698</v>
      </c>
      <c r="B5135" t="s">
        <v>16</v>
      </c>
      <c r="C5135">
        <v>782280</v>
      </c>
      <c r="D5135">
        <v>2</v>
      </c>
      <c r="E5135" t="s">
        <v>89</v>
      </c>
    </row>
    <row r="5136" spans="1:5" x14ac:dyDescent="0.3">
      <c r="A5136" t="s">
        <v>162702</v>
      </c>
      <c r="B5136" t="s">
        <v>16</v>
      </c>
      <c r="C5136">
        <v>8337300</v>
      </c>
      <c r="D5136">
        <v>1</v>
      </c>
      <c r="E5136" t="s">
        <v>89</v>
      </c>
    </row>
    <row r="5137" spans="1:5" x14ac:dyDescent="0.3">
      <c r="A5137" t="s">
        <v>162722</v>
      </c>
      <c r="B5137" t="s">
        <v>16</v>
      </c>
      <c r="C5137">
        <v>365360</v>
      </c>
      <c r="D5137">
        <v>2</v>
      </c>
      <c r="E5137" t="s">
        <v>89</v>
      </c>
    </row>
    <row r="5138" spans="1:5" x14ac:dyDescent="0.3">
      <c r="A5138" t="s">
        <v>162747</v>
      </c>
      <c r="B5138" t="s">
        <v>16</v>
      </c>
      <c r="C5138">
        <v>1676100</v>
      </c>
      <c r="D5138">
        <v>2</v>
      </c>
      <c r="E5138" t="s">
        <v>89</v>
      </c>
    </row>
    <row r="5139" spans="1:5" x14ac:dyDescent="0.3">
      <c r="A5139" t="s">
        <v>162772</v>
      </c>
      <c r="B5139" t="s">
        <v>16</v>
      </c>
      <c r="C5139">
        <v>1623900</v>
      </c>
      <c r="D5139">
        <v>1</v>
      </c>
      <c r="E5139" t="s">
        <v>89</v>
      </c>
    </row>
    <row r="5140" spans="1:5" x14ac:dyDescent="0.3">
      <c r="A5140" t="s">
        <v>162808</v>
      </c>
      <c r="B5140" t="s">
        <v>16</v>
      </c>
      <c r="C5140">
        <v>241780</v>
      </c>
      <c r="D5140">
        <v>2</v>
      </c>
      <c r="E5140" t="s">
        <v>89</v>
      </c>
    </row>
    <row r="5141" spans="1:5" x14ac:dyDescent="0.3">
      <c r="A5141" t="s">
        <v>162855</v>
      </c>
      <c r="B5141" t="s">
        <v>16</v>
      </c>
      <c r="C5141">
        <v>3363100</v>
      </c>
      <c r="D5141">
        <v>1</v>
      </c>
      <c r="E5141" t="s">
        <v>89</v>
      </c>
    </row>
    <row r="5142" spans="1:5" x14ac:dyDescent="0.3">
      <c r="A5142" t="s">
        <v>162864</v>
      </c>
      <c r="B5142" t="s">
        <v>16</v>
      </c>
      <c r="C5142">
        <v>278320</v>
      </c>
      <c r="D5142">
        <v>1</v>
      </c>
      <c r="E5142" t="s">
        <v>89</v>
      </c>
    </row>
    <row r="5143" spans="1:5" x14ac:dyDescent="0.3">
      <c r="A5143" t="s">
        <v>162905</v>
      </c>
      <c r="B5143" t="s">
        <v>16</v>
      </c>
      <c r="C5143">
        <v>4949400</v>
      </c>
      <c r="D5143">
        <v>1</v>
      </c>
      <c r="E5143" t="s">
        <v>89</v>
      </c>
    </row>
    <row r="5144" spans="1:5" x14ac:dyDescent="0.3">
      <c r="A5144" t="s">
        <v>162927</v>
      </c>
      <c r="B5144" t="s">
        <v>16</v>
      </c>
      <c r="C5144">
        <v>2959900</v>
      </c>
      <c r="D5144">
        <v>2</v>
      </c>
      <c r="E5144" t="s">
        <v>89</v>
      </c>
    </row>
    <row r="5145" spans="1:5" x14ac:dyDescent="0.3">
      <c r="A5145" t="s">
        <v>162942</v>
      </c>
      <c r="B5145" t="s">
        <v>16</v>
      </c>
      <c r="C5145">
        <v>6108600</v>
      </c>
      <c r="D5145">
        <v>1</v>
      </c>
      <c r="E5145" t="s">
        <v>89</v>
      </c>
    </row>
    <row r="5146" spans="1:5" x14ac:dyDescent="0.3">
      <c r="A5146" t="s">
        <v>162952</v>
      </c>
      <c r="B5146" t="s">
        <v>16</v>
      </c>
      <c r="C5146">
        <v>1269200</v>
      </c>
      <c r="D5146">
        <v>1</v>
      </c>
      <c r="E5146" t="s">
        <v>89</v>
      </c>
    </row>
    <row r="5147" spans="1:5" x14ac:dyDescent="0.3">
      <c r="A5147" t="s">
        <v>162992</v>
      </c>
      <c r="B5147" t="s">
        <v>16</v>
      </c>
      <c r="C5147">
        <v>1503500</v>
      </c>
      <c r="D5147">
        <v>2</v>
      </c>
      <c r="E5147" t="s">
        <v>89</v>
      </c>
    </row>
    <row r="5148" spans="1:5" x14ac:dyDescent="0.3">
      <c r="A5148" t="s">
        <v>163045</v>
      </c>
      <c r="B5148" t="s">
        <v>16</v>
      </c>
      <c r="C5148">
        <v>680520</v>
      </c>
      <c r="D5148">
        <v>1</v>
      </c>
      <c r="E5148" t="s">
        <v>89</v>
      </c>
    </row>
    <row r="5149" spans="1:5" x14ac:dyDescent="0.3">
      <c r="A5149" t="s">
        <v>163056</v>
      </c>
      <c r="B5149" t="s">
        <v>16</v>
      </c>
      <c r="C5149">
        <v>570270</v>
      </c>
      <c r="D5149">
        <v>1</v>
      </c>
      <c r="E5149" t="s">
        <v>89</v>
      </c>
    </row>
    <row r="5150" spans="1:5" x14ac:dyDescent="0.3">
      <c r="A5150" t="s">
        <v>163060</v>
      </c>
      <c r="B5150" t="s">
        <v>16</v>
      </c>
      <c r="C5150">
        <v>3461300</v>
      </c>
      <c r="D5150">
        <v>2</v>
      </c>
      <c r="E5150" t="s">
        <v>89</v>
      </c>
    </row>
    <row r="5151" spans="1:5" x14ac:dyDescent="0.3">
      <c r="A5151" t="s">
        <v>163075</v>
      </c>
      <c r="B5151" t="s">
        <v>16</v>
      </c>
      <c r="C5151">
        <v>1245400</v>
      </c>
      <c r="D5151">
        <v>1</v>
      </c>
      <c r="E5151" t="s">
        <v>89</v>
      </c>
    </row>
    <row r="5152" spans="1:5" x14ac:dyDescent="0.3">
      <c r="A5152" t="s">
        <v>163093</v>
      </c>
      <c r="B5152" t="s">
        <v>16</v>
      </c>
      <c r="C5152">
        <v>1614300</v>
      </c>
      <c r="D5152">
        <v>1</v>
      </c>
      <c r="E5152" t="s">
        <v>89</v>
      </c>
    </row>
    <row r="5153" spans="1:5" x14ac:dyDescent="0.3">
      <c r="A5153" t="s">
        <v>163109</v>
      </c>
      <c r="B5153" t="s">
        <v>16</v>
      </c>
      <c r="C5153">
        <v>3444200</v>
      </c>
      <c r="D5153">
        <v>1</v>
      </c>
      <c r="E5153" t="s">
        <v>89</v>
      </c>
    </row>
    <row r="5154" spans="1:5" x14ac:dyDescent="0.3">
      <c r="A5154" t="s">
        <v>163122</v>
      </c>
      <c r="B5154" t="s">
        <v>16</v>
      </c>
      <c r="C5154">
        <v>1749200</v>
      </c>
      <c r="D5154">
        <v>1</v>
      </c>
      <c r="E5154" t="s">
        <v>89</v>
      </c>
    </row>
    <row r="5155" spans="1:5" x14ac:dyDescent="0.3">
      <c r="A5155" t="s">
        <v>163129</v>
      </c>
      <c r="B5155" t="s">
        <v>16</v>
      </c>
      <c r="C5155">
        <v>3181700</v>
      </c>
      <c r="D5155">
        <v>1</v>
      </c>
      <c r="E5155" t="s">
        <v>89</v>
      </c>
    </row>
    <row r="5156" spans="1:5" x14ac:dyDescent="0.3">
      <c r="A5156" t="s">
        <v>163146</v>
      </c>
      <c r="B5156" t="s">
        <v>16</v>
      </c>
      <c r="C5156">
        <v>354110</v>
      </c>
      <c r="D5156">
        <v>2</v>
      </c>
      <c r="E5156" t="s">
        <v>89</v>
      </c>
    </row>
    <row r="5157" spans="1:5" x14ac:dyDescent="0.3">
      <c r="A5157" t="s">
        <v>163164</v>
      </c>
      <c r="B5157" t="s">
        <v>16</v>
      </c>
      <c r="C5157">
        <v>4999800</v>
      </c>
      <c r="D5157">
        <v>1</v>
      </c>
      <c r="E5157" t="s">
        <v>89</v>
      </c>
    </row>
    <row r="5158" spans="1:5" x14ac:dyDescent="0.3">
      <c r="A5158" t="s">
        <v>163189</v>
      </c>
      <c r="B5158" t="s">
        <v>16</v>
      </c>
      <c r="C5158">
        <v>563500</v>
      </c>
      <c r="D5158">
        <v>2</v>
      </c>
      <c r="E5158" t="s">
        <v>89</v>
      </c>
    </row>
    <row r="5159" spans="1:5" x14ac:dyDescent="0.3">
      <c r="A5159" t="s">
        <v>163202</v>
      </c>
      <c r="B5159" t="s">
        <v>16</v>
      </c>
      <c r="C5159">
        <v>3374300</v>
      </c>
      <c r="D5159">
        <v>1</v>
      </c>
      <c r="E5159" t="s">
        <v>89</v>
      </c>
    </row>
    <row r="5160" spans="1:5" x14ac:dyDescent="0.3">
      <c r="A5160" t="s">
        <v>163222</v>
      </c>
      <c r="B5160" t="s">
        <v>16</v>
      </c>
      <c r="C5160">
        <v>737970</v>
      </c>
      <c r="D5160">
        <v>1</v>
      </c>
      <c r="E5160" t="s">
        <v>89</v>
      </c>
    </row>
    <row r="5161" spans="1:5" x14ac:dyDescent="0.3">
      <c r="A5161" t="s">
        <v>163235</v>
      </c>
      <c r="B5161" t="s">
        <v>16</v>
      </c>
      <c r="C5161">
        <v>7143500</v>
      </c>
      <c r="D5161">
        <v>1</v>
      </c>
      <c r="E5161" t="s">
        <v>89</v>
      </c>
    </row>
    <row r="5162" spans="1:5" x14ac:dyDescent="0.3">
      <c r="A5162" t="s">
        <v>163248</v>
      </c>
      <c r="B5162" t="s">
        <v>16</v>
      </c>
      <c r="C5162">
        <v>3102400</v>
      </c>
      <c r="D5162">
        <v>2</v>
      </c>
      <c r="E5162" t="s">
        <v>89</v>
      </c>
    </row>
    <row r="5163" spans="1:5" x14ac:dyDescent="0.3">
      <c r="A5163" t="s">
        <v>163259</v>
      </c>
      <c r="B5163" t="s">
        <v>16</v>
      </c>
      <c r="C5163">
        <v>1675700</v>
      </c>
      <c r="D5163">
        <v>2</v>
      </c>
      <c r="E5163" t="s">
        <v>89</v>
      </c>
    </row>
    <row r="5164" spans="1:5" x14ac:dyDescent="0.3">
      <c r="A5164" t="s">
        <v>163293</v>
      </c>
      <c r="B5164" t="s">
        <v>16</v>
      </c>
      <c r="C5164">
        <v>714830</v>
      </c>
      <c r="D5164">
        <v>2</v>
      </c>
      <c r="E5164" t="s">
        <v>89</v>
      </c>
    </row>
    <row r="5165" spans="1:5" x14ac:dyDescent="0.3">
      <c r="A5165" t="s">
        <v>163306</v>
      </c>
      <c r="B5165" t="s">
        <v>16</v>
      </c>
      <c r="C5165">
        <v>950690</v>
      </c>
      <c r="D5165">
        <v>2</v>
      </c>
      <c r="E5165" t="s">
        <v>89</v>
      </c>
    </row>
    <row r="5166" spans="1:5" x14ac:dyDescent="0.3">
      <c r="A5166" t="s">
        <v>163331</v>
      </c>
      <c r="B5166" t="s">
        <v>16</v>
      </c>
      <c r="C5166">
        <v>1162900</v>
      </c>
      <c r="D5166">
        <v>2</v>
      </c>
      <c r="E5166" t="s">
        <v>89</v>
      </c>
    </row>
    <row r="5167" spans="1:5" x14ac:dyDescent="0.3">
      <c r="A5167" t="s">
        <v>163362</v>
      </c>
      <c r="B5167" t="s">
        <v>16</v>
      </c>
      <c r="C5167">
        <v>4251800</v>
      </c>
      <c r="D5167">
        <v>1</v>
      </c>
      <c r="E5167" t="s">
        <v>89</v>
      </c>
    </row>
    <row r="5168" spans="1:5" x14ac:dyDescent="0.3">
      <c r="A5168" t="s">
        <v>163377</v>
      </c>
      <c r="B5168" t="s">
        <v>16</v>
      </c>
      <c r="C5168">
        <v>9696600</v>
      </c>
      <c r="D5168">
        <v>1</v>
      </c>
      <c r="E5168" t="s">
        <v>89</v>
      </c>
    </row>
    <row r="5169" spans="1:5" x14ac:dyDescent="0.3">
      <c r="A5169" t="s">
        <v>163398</v>
      </c>
      <c r="B5169" t="s">
        <v>16</v>
      </c>
      <c r="C5169">
        <v>2895800</v>
      </c>
      <c r="D5169">
        <v>1</v>
      </c>
      <c r="E5169" t="s">
        <v>89</v>
      </c>
    </row>
    <row r="5170" spans="1:5" x14ac:dyDescent="0.3">
      <c r="A5170" t="s">
        <v>163465</v>
      </c>
      <c r="B5170" t="s">
        <v>16</v>
      </c>
      <c r="C5170">
        <v>645450</v>
      </c>
      <c r="D5170">
        <v>1</v>
      </c>
      <c r="E5170" t="s">
        <v>89</v>
      </c>
    </row>
    <row r="5171" spans="1:5" x14ac:dyDescent="0.3">
      <c r="A5171" t="s">
        <v>163479</v>
      </c>
      <c r="B5171" t="s">
        <v>16</v>
      </c>
      <c r="C5171">
        <v>553450</v>
      </c>
      <c r="D5171">
        <v>1</v>
      </c>
      <c r="E5171" t="s">
        <v>89</v>
      </c>
    </row>
    <row r="5172" spans="1:5" x14ac:dyDescent="0.3">
      <c r="A5172" t="s">
        <v>163563</v>
      </c>
      <c r="B5172" t="s">
        <v>16</v>
      </c>
      <c r="C5172">
        <v>1805500</v>
      </c>
      <c r="D5172">
        <v>2</v>
      </c>
      <c r="E5172" t="s">
        <v>89</v>
      </c>
    </row>
    <row r="5173" spans="1:5" x14ac:dyDescent="0.3">
      <c r="A5173" t="s">
        <v>163609</v>
      </c>
      <c r="B5173" t="s">
        <v>16</v>
      </c>
      <c r="C5173">
        <v>191890</v>
      </c>
      <c r="D5173">
        <v>2</v>
      </c>
      <c r="E5173" t="s">
        <v>89</v>
      </c>
    </row>
    <row r="5174" spans="1:5" x14ac:dyDescent="0.3">
      <c r="A5174" t="s">
        <v>163623</v>
      </c>
      <c r="B5174" t="s">
        <v>16</v>
      </c>
      <c r="C5174">
        <v>664920</v>
      </c>
      <c r="D5174">
        <v>1</v>
      </c>
      <c r="E5174" t="s">
        <v>89</v>
      </c>
    </row>
    <row r="5175" spans="1:5" x14ac:dyDescent="0.3">
      <c r="A5175" t="s">
        <v>163627</v>
      </c>
      <c r="B5175" t="s">
        <v>16</v>
      </c>
      <c r="C5175">
        <v>2293300</v>
      </c>
      <c r="D5175">
        <v>1</v>
      </c>
      <c r="E5175" t="s">
        <v>89</v>
      </c>
    </row>
    <row r="5176" spans="1:5" x14ac:dyDescent="0.3">
      <c r="A5176" t="s">
        <v>163652</v>
      </c>
      <c r="B5176" t="s">
        <v>16</v>
      </c>
      <c r="C5176">
        <v>1838900</v>
      </c>
      <c r="D5176">
        <v>1</v>
      </c>
      <c r="E5176" t="s">
        <v>89</v>
      </c>
    </row>
    <row r="5177" spans="1:5" x14ac:dyDescent="0.3">
      <c r="A5177" t="s">
        <v>163701</v>
      </c>
      <c r="B5177" t="s">
        <v>16</v>
      </c>
      <c r="C5177">
        <v>12254000</v>
      </c>
      <c r="D5177">
        <v>1</v>
      </c>
      <c r="E5177" t="s">
        <v>89</v>
      </c>
    </row>
    <row r="5178" spans="1:5" x14ac:dyDescent="0.3">
      <c r="A5178" t="s">
        <v>163711</v>
      </c>
      <c r="B5178" t="s">
        <v>16</v>
      </c>
      <c r="C5178">
        <v>765800</v>
      </c>
      <c r="D5178">
        <v>2</v>
      </c>
      <c r="E5178" t="s">
        <v>89</v>
      </c>
    </row>
    <row r="5179" spans="1:5" x14ac:dyDescent="0.3">
      <c r="A5179" t="s">
        <v>163738</v>
      </c>
      <c r="B5179" t="s">
        <v>16</v>
      </c>
      <c r="C5179">
        <v>1350700</v>
      </c>
      <c r="D5179">
        <v>1</v>
      </c>
      <c r="E5179" t="s">
        <v>89</v>
      </c>
    </row>
    <row r="5180" spans="1:5" x14ac:dyDescent="0.3">
      <c r="A5180" t="s">
        <v>163798</v>
      </c>
      <c r="B5180" t="s">
        <v>16</v>
      </c>
      <c r="C5180">
        <v>19929000</v>
      </c>
      <c r="D5180">
        <v>1</v>
      </c>
      <c r="E5180" t="s">
        <v>89</v>
      </c>
    </row>
    <row r="5181" spans="1:5" x14ac:dyDescent="0.3">
      <c r="A5181" t="s">
        <v>163823</v>
      </c>
      <c r="B5181" t="s">
        <v>16</v>
      </c>
      <c r="C5181">
        <v>1352700</v>
      </c>
      <c r="D5181">
        <v>2</v>
      </c>
      <c r="E5181" t="s">
        <v>89</v>
      </c>
    </row>
    <row r="5182" spans="1:5" x14ac:dyDescent="0.3">
      <c r="A5182" t="s">
        <v>163839</v>
      </c>
      <c r="B5182" t="s">
        <v>16</v>
      </c>
      <c r="C5182">
        <v>4877300</v>
      </c>
      <c r="D5182">
        <v>1</v>
      </c>
      <c r="E5182" t="s">
        <v>89</v>
      </c>
    </row>
    <row r="5183" spans="1:5" x14ac:dyDescent="0.3">
      <c r="A5183" t="s">
        <v>163850</v>
      </c>
      <c r="B5183" t="s">
        <v>16</v>
      </c>
      <c r="C5183">
        <v>1004500</v>
      </c>
      <c r="D5183">
        <v>1</v>
      </c>
      <c r="E5183" t="s">
        <v>89</v>
      </c>
    </row>
    <row r="5184" spans="1:5" x14ac:dyDescent="0.3">
      <c r="A5184" t="s">
        <v>163864</v>
      </c>
      <c r="B5184" t="s">
        <v>16</v>
      </c>
      <c r="C5184">
        <v>2429200</v>
      </c>
      <c r="D5184">
        <v>1</v>
      </c>
      <c r="E5184" t="s">
        <v>89</v>
      </c>
    </row>
    <row r="5185" spans="1:5" x14ac:dyDescent="0.3">
      <c r="A5185" t="s">
        <v>163868</v>
      </c>
      <c r="B5185" t="s">
        <v>16</v>
      </c>
      <c r="D5185">
        <v>1</v>
      </c>
      <c r="E5185" t="s">
        <v>89</v>
      </c>
    </row>
    <row r="5186" spans="1:5" x14ac:dyDescent="0.3">
      <c r="A5186" t="s">
        <v>163872</v>
      </c>
      <c r="B5186" t="s">
        <v>16</v>
      </c>
      <c r="C5186">
        <v>1645000</v>
      </c>
      <c r="D5186">
        <v>1</v>
      </c>
      <c r="E5186" t="s">
        <v>89</v>
      </c>
    </row>
    <row r="5187" spans="1:5" x14ac:dyDescent="0.3">
      <c r="A5187" t="s">
        <v>163886</v>
      </c>
      <c r="B5187" t="s">
        <v>16</v>
      </c>
      <c r="C5187">
        <v>12157000</v>
      </c>
      <c r="D5187">
        <v>1</v>
      </c>
      <c r="E5187" t="s">
        <v>89</v>
      </c>
    </row>
    <row r="5188" spans="1:5" x14ac:dyDescent="0.3">
      <c r="A5188" t="s">
        <v>163909</v>
      </c>
      <c r="B5188" t="s">
        <v>16</v>
      </c>
      <c r="C5188">
        <v>467350</v>
      </c>
      <c r="D5188">
        <v>1</v>
      </c>
      <c r="E5188" t="s">
        <v>89</v>
      </c>
    </row>
    <row r="5189" spans="1:5" x14ac:dyDescent="0.3">
      <c r="A5189" t="s">
        <v>163921</v>
      </c>
      <c r="B5189" t="s">
        <v>16</v>
      </c>
      <c r="C5189">
        <v>4173200</v>
      </c>
      <c r="D5189">
        <v>1</v>
      </c>
      <c r="E5189" t="s">
        <v>89</v>
      </c>
    </row>
    <row r="5190" spans="1:5" x14ac:dyDescent="0.3">
      <c r="A5190" t="s">
        <v>163931</v>
      </c>
      <c r="B5190" t="s">
        <v>16</v>
      </c>
      <c r="C5190">
        <v>1407700</v>
      </c>
      <c r="D5190">
        <v>2</v>
      </c>
      <c r="E5190" t="s">
        <v>89</v>
      </c>
    </row>
    <row r="5191" spans="1:5" x14ac:dyDescent="0.3">
      <c r="A5191" t="s">
        <v>163959</v>
      </c>
      <c r="B5191" t="s">
        <v>16</v>
      </c>
      <c r="C5191">
        <v>5318900</v>
      </c>
      <c r="D5191">
        <v>1</v>
      </c>
      <c r="E5191" t="s">
        <v>89</v>
      </c>
    </row>
    <row r="5192" spans="1:5" x14ac:dyDescent="0.3">
      <c r="A5192" t="s">
        <v>163977</v>
      </c>
      <c r="B5192" t="s">
        <v>16</v>
      </c>
      <c r="C5192">
        <v>5201600</v>
      </c>
      <c r="D5192">
        <v>2</v>
      </c>
      <c r="E5192" t="s">
        <v>89</v>
      </c>
    </row>
    <row r="5193" spans="1:5" x14ac:dyDescent="0.3">
      <c r="A5193" t="s">
        <v>164009</v>
      </c>
      <c r="B5193" t="s">
        <v>16</v>
      </c>
      <c r="C5193">
        <v>18157000</v>
      </c>
      <c r="D5193">
        <v>2</v>
      </c>
      <c r="E5193" t="s">
        <v>89</v>
      </c>
    </row>
    <row r="5194" spans="1:5" x14ac:dyDescent="0.3">
      <c r="A5194" t="s">
        <v>164047</v>
      </c>
      <c r="B5194" t="s">
        <v>16</v>
      </c>
      <c r="C5194">
        <v>2996100</v>
      </c>
      <c r="D5194">
        <v>1</v>
      </c>
      <c r="E5194" t="s">
        <v>89</v>
      </c>
    </row>
    <row r="5195" spans="1:5" x14ac:dyDescent="0.3">
      <c r="A5195" t="s">
        <v>164092</v>
      </c>
      <c r="B5195" t="s">
        <v>16</v>
      </c>
      <c r="C5195">
        <v>8543200</v>
      </c>
      <c r="D5195">
        <v>1</v>
      </c>
      <c r="E5195" t="s">
        <v>89</v>
      </c>
    </row>
    <row r="5196" spans="1:5" x14ac:dyDescent="0.3">
      <c r="A5196" t="s">
        <v>164107</v>
      </c>
      <c r="B5196" t="s">
        <v>16</v>
      </c>
      <c r="C5196">
        <v>945460</v>
      </c>
      <c r="D5196">
        <v>2</v>
      </c>
      <c r="E5196" t="s">
        <v>89</v>
      </c>
    </row>
    <row r="5197" spans="1:5" x14ac:dyDescent="0.3">
      <c r="A5197" t="s">
        <v>164127</v>
      </c>
      <c r="B5197" t="s">
        <v>16</v>
      </c>
      <c r="C5197">
        <v>2626300</v>
      </c>
      <c r="D5197">
        <v>1</v>
      </c>
      <c r="E5197" t="s">
        <v>89</v>
      </c>
    </row>
    <row r="5198" spans="1:5" x14ac:dyDescent="0.3">
      <c r="A5198" t="s">
        <v>164151</v>
      </c>
      <c r="B5198" t="s">
        <v>16</v>
      </c>
      <c r="C5198">
        <v>1399700</v>
      </c>
      <c r="D5198">
        <v>2</v>
      </c>
      <c r="E5198" t="s">
        <v>89</v>
      </c>
    </row>
    <row r="5199" spans="1:5" x14ac:dyDescent="0.3">
      <c r="A5199" t="s">
        <v>164203</v>
      </c>
      <c r="B5199" t="s">
        <v>16</v>
      </c>
      <c r="C5199">
        <v>420660</v>
      </c>
      <c r="D5199">
        <v>2</v>
      </c>
      <c r="E5199" t="s">
        <v>89</v>
      </c>
    </row>
    <row r="5200" spans="1:5" x14ac:dyDescent="0.3">
      <c r="A5200" t="s">
        <v>164214</v>
      </c>
      <c r="B5200" t="s">
        <v>16</v>
      </c>
      <c r="C5200">
        <v>1361100</v>
      </c>
      <c r="D5200">
        <v>1</v>
      </c>
      <c r="E5200" t="s">
        <v>89</v>
      </c>
    </row>
    <row r="5201" spans="1:5" x14ac:dyDescent="0.3">
      <c r="A5201" t="s">
        <v>164227</v>
      </c>
      <c r="B5201" t="s">
        <v>16</v>
      </c>
      <c r="C5201">
        <v>1953800</v>
      </c>
      <c r="D5201">
        <v>2</v>
      </c>
      <c r="E5201" t="s">
        <v>89</v>
      </c>
    </row>
    <row r="5202" spans="1:5" x14ac:dyDescent="0.3">
      <c r="A5202" t="s">
        <v>164248</v>
      </c>
      <c r="B5202" t="s">
        <v>16</v>
      </c>
      <c r="C5202">
        <v>871370</v>
      </c>
      <c r="D5202">
        <v>2</v>
      </c>
      <c r="E5202" t="s">
        <v>89</v>
      </c>
    </row>
    <row r="5203" spans="1:5" x14ac:dyDescent="0.3">
      <c r="A5203" t="s">
        <v>164264</v>
      </c>
      <c r="B5203" t="s">
        <v>16</v>
      </c>
      <c r="C5203">
        <v>3893400</v>
      </c>
      <c r="D5203">
        <v>2</v>
      </c>
      <c r="E5203" t="s">
        <v>89</v>
      </c>
    </row>
    <row r="5204" spans="1:5" x14ac:dyDescent="0.3">
      <c r="A5204" t="s">
        <v>164272</v>
      </c>
      <c r="B5204" t="s">
        <v>16</v>
      </c>
      <c r="C5204">
        <v>2107600</v>
      </c>
      <c r="D5204">
        <v>1</v>
      </c>
      <c r="E5204" t="s">
        <v>89</v>
      </c>
    </row>
    <row r="5205" spans="1:5" x14ac:dyDescent="0.3">
      <c r="A5205" t="s">
        <v>164351</v>
      </c>
      <c r="B5205" t="s">
        <v>16</v>
      </c>
      <c r="C5205">
        <v>625590</v>
      </c>
      <c r="D5205">
        <v>2</v>
      </c>
      <c r="E5205" t="s">
        <v>89</v>
      </c>
    </row>
    <row r="5206" spans="1:5" x14ac:dyDescent="0.3">
      <c r="A5206" t="s">
        <v>164401</v>
      </c>
      <c r="B5206" t="s">
        <v>16</v>
      </c>
      <c r="D5206">
        <v>1</v>
      </c>
      <c r="E5206" t="s">
        <v>89</v>
      </c>
    </row>
    <row r="5207" spans="1:5" x14ac:dyDescent="0.3">
      <c r="A5207" t="s">
        <v>164423</v>
      </c>
      <c r="B5207" t="s">
        <v>16</v>
      </c>
      <c r="C5207">
        <v>983870</v>
      </c>
      <c r="D5207">
        <v>1</v>
      </c>
      <c r="E5207" t="s">
        <v>89</v>
      </c>
    </row>
    <row r="5208" spans="1:5" x14ac:dyDescent="0.3">
      <c r="A5208" t="s">
        <v>164438</v>
      </c>
      <c r="B5208" t="s">
        <v>16</v>
      </c>
      <c r="C5208">
        <v>2807500</v>
      </c>
      <c r="D5208">
        <v>2</v>
      </c>
      <c r="E5208" t="s">
        <v>89</v>
      </c>
    </row>
    <row r="5209" spans="1:5" x14ac:dyDescent="0.3">
      <c r="A5209" t="s">
        <v>164480</v>
      </c>
      <c r="B5209" t="s">
        <v>16</v>
      </c>
      <c r="C5209">
        <v>819370</v>
      </c>
      <c r="D5209">
        <v>1</v>
      </c>
      <c r="E5209" t="s">
        <v>89</v>
      </c>
    </row>
    <row r="5210" spans="1:5" x14ac:dyDescent="0.3">
      <c r="A5210" t="s">
        <v>164502</v>
      </c>
      <c r="B5210" t="s">
        <v>16</v>
      </c>
      <c r="C5210">
        <v>1395600</v>
      </c>
      <c r="D5210">
        <v>2</v>
      </c>
      <c r="E5210" t="s">
        <v>89</v>
      </c>
    </row>
    <row r="5211" spans="1:5" x14ac:dyDescent="0.3">
      <c r="A5211" t="s">
        <v>164567</v>
      </c>
      <c r="B5211" t="s">
        <v>16</v>
      </c>
      <c r="C5211">
        <v>3017600</v>
      </c>
      <c r="D5211">
        <v>1</v>
      </c>
      <c r="E5211" t="s">
        <v>89</v>
      </c>
    </row>
    <row r="5212" spans="1:5" x14ac:dyDescent="0.3">
      <c r="A5212" t="s">
        <v>164592</v>
      </c>
      <c r="B5212" t="s">
        <v>16</v>
      </c>
      <c r="C5212">
        <v>488480</v>
      </c>
      <c r="D5212">
        <v>1</v>
      </c>
      <c r="E5212" t="s">
        <v>89</v>
      </c>
    </row>
    <row r="5213" spans="1:5" x14ac:dyDescent="0.3">
      <c r="A5213" t="s">
        <v>164614</v>
      </c>
      <c r="B5213" t="s">
        <v>16</v>
      </c>
      <c r="C5213">
        <v>4284600</v>
      </c>
      <c r="D5213">
        <v>1</v>
      </c>
      <c r="E5213" t="s">
        <v>89</v>
      </c>
    </row>
    <row r="5214" spans="1:5" x14ac:dyDescent="0.3">
      <c r="A5214" t="s">
        <v>164622</v>
      </c>
      <c r="B5214" t="s">
        <v>16</v>
      </c>
      <c r="C5214">
        <v>5222400</v>
      </c>
      <c r="D5214">
        <v>2</v>
      </c>
      <c r="E5214" t="s">
        <v>89</v>
      </c>
    </row>
    <row r="5215" spans="1:5" x14ac:dyDescent="0.3">
      <c r="A5215" t="s">
        <v>164752</v>
      </c>
      <c r="B5215" t="s">
        <v>16</v>
      </c>
      <c r="C5215">
        <v>22621000</v>
      </c>
      <c r="D5215">
        <v>2</v>
      </c>
      <c r="E5215" t="s">
        <v>89</v>
      </c>
    </row>
    <row r="5216" spans="1:5" x14ac:dyDescent="0.3">
      <c r="A5216" t="s">
        <v>164846</v>
      </c>
      <c r="B5216" t="s">
        <v>16</v>
      </c>
      <c r="D5216">
        <v>1</v>
      </c>
      <c r="E5216" t="s">
        <v>89</v>
      </c>
    </row>
    <row r="5217" spans="1:5" x14ac:dyDescent="0.3">
      <c r="A5217" t="s">
        <v>164870</v>
      </c>
      <c r="B5217" t="s">
        <v>16</v>
      </c>
      <c r="C5217">
        <v>3733400</v>
      </c>
      <c r="D5217">
        <v>2</v>
      </c>
      <c r="E5217" t="s">
        <v>89</v>
      </c>
    </row>
    <row r="5218" spans="1:5" x14ac:dyDescent="0.3">
      <c r="A5218" t="s">
        <v>164899</v>
      </c>
      <c r="B5218" t="s">
        <v>16</v>
      </c>
      <c r="C5218">
        <v>586530</v>
      </c>
      <c r="D5218">
        <v>2</v>
      </c>
      <c r="E5218" t="s">
        <v>89</v>
      </c>
    </row>
    <row r="5219" spans="1:5" x14ac:dyDescent="0.3">
      <c r="A5219" t="s">
        <v>164978</v>
      </c>
      <c r="B5219" t="s">
        <v>16</v>
      </c>
      <c r="C5219">
        <v>1940500</v>
      </c>
      <c r="D5219">
        <v>1</v>
      </c>
      <c r="E5219" t="s">
        <v>89</v>
      </c>
    </row>
    <row r="5220" spans="1:5" x14ac:dyDescent="0.3">
      <c r="A5220" t="s">
        <v>164990</v>
      </c>
      <c r="B5220" t="s">
        <v>16</v>
      </c>
      <c r="C5220">
        <v>615190</v>
      </c>
      <c r="D5220">
        <v>2</v>
      </c>
      <c r="E5220" t="s">
        <v>89</v>
      </c>
    </row>
    <row r="5221" spans="1:5" x14ac:dyDescent="0.3">
      <c r="A5221" t="s">
        <v>165012</v>
      </c>
      <c r="B5221" t="s">
        <v>16</v>
      </c>
      <c r="C5221">
        <v>1028300</v>
      </c>
      <c r="D5221">
        <v>1</v>
      </c>
      <c r="E5221" t="s">
        <v>89</v>
      </c>
    </row>
    <row r="5222" spans="1:5" x14ac:dyDescent="0.3">
      <c r="A5222" t="s">
        <v>165026</v>
      </c>
      <c r="B5222" t="s">
        <v>16</v>
      </c>
      <c r="C5222">
        <v>861970</v>
      </c>
      <c r="D5222">
        <v>1</v>
      </c>
      <c r="E5222" t="s">
        <v>89</v>
      </c>
    </row>
    <row r="5223" spans="1:5" x14ac:dyDescent="0.3">
      <c r="A5223" t="s">
        <v>165040</v>
      </c>
      <c r="B5223" t="s">
        <v>16</v>
      </c>
      <c r="C5223">
        <v>843890</v>
      </c>
      <c r="D5223">
        <v>1</v>
      </c>
      <c r="E5223" t="s">
        <v>89</v>
      </c>
    </row>
    <row r="5224" spans="1:5" x14ac:dyDescent="0.3">
      <c r="A5224" t="s">
        <v>165052</v>
      </c>
      <c r="B5224" t="s">
        <v>16</v>
      </c>
      <c r="C5224">
        <v>3072600</v>
      </c>
      <c r="D5224">
        <v>1</v>
      </c>
      <c r="E5224" t="s">
        <v>89</v>
      </c>
    </row>
    <row r="5225" spans="1:5" x14ac:dyDescent="0.3">
      <c r="A5225" t="s">
        <v>165097</v>
      </c>
      <c r="B5225" t="s">
        <v>16</v>
      </c>
      <c r="D5225">
        <v>1</v>
      </c>
      <c r="E5225" t="s">
        <v>89</v>
      </c>
    </row>
    <row r="5226" spans="1:5" x14ac:dyDescent="0.3">
      <c r="A5226" t="s">
        <v>165113</v>
      </c>
      <c r="B5226" t="s">
        <v>16</v>
      </c>
      <c r="C5226">
        <v>1334500</v>
      </c>
      <c r="D5226">
        <v>1</v>
      </c>
      <c r="E5226" t="s">
        <v>89</v>
      </c>
    </row>
    <row r="5227" spans="1:5" x14ac:dyDescent="0.3">
      <c r="A5227" t="s">
        <v>165134</v>
      </c>
      <c r="B5227" t="s">
        <v>16</v>
      </c>
      <c r="C5227">
        <v>9572400</v>
      </c>
      <c r="D5227">
        <v>2</v>
      </c>
      <c r="E5227" t="s">
        <v>89</v>
      </c>
    </row>
    <row r="5228" spans="1:5" x14ac:dyDescent="0.3">
      <c r="A5228" t="s">
        <v>165159</v>
      </c>
      <c r="B5228" t="s">
        <v>16</v>
      </c>
      <c r="C5228">
        <v>2275200</v>
      </c>
      <c r="D5228">
        <v>1</v>
      </c>
      <c r="E5228" t="s">
        <v>89</v>
      </c>
    </row>
    <row r="5229" spans="1:5" x14ac:dyDescent="0.3">
      <c r="A5229" t="s">
        <v>165201</v>
      </c>
      <c r="B5229" t="s">
        <v>16</v>
      </c>
      <c r="C5229">
        <v>6190500</v>
      </c>
      <c r="D5229">
        <v>2</v>
      </c>
      <c r="E5229" t="s">
        <v>89</v>
      </c>
    </row>
    <row r="5230" spans="1:5" x14ac:dyDescent="0.3">
      <c r="A5230" t="s">
        <v>165233</v>
      </c>
      <c r="B5230" t="s">
        <v>16</v>
      </c>
      <c r="C5230">
        <v>18233000</v>
      </c>
      <c r="D5230">
        <v>2</v>
      </c>
      <c r="E5230" t="s">
        <v>89</v>
      </c>
    </row>
    <row r="5231" spans="1:5" x14ac:dyDescent="0.3">
      <c r="A5231" t="s">
        <v>165361</v>
      </c>
      <c r="B5231" t="s">
        <v>16</v>
      </c>
      <c r="C5231">
        <v>913080</v>
      </c>
      <c r="D5231">
        <v>1</v>
      </c>
      <c r="E5231" t="s">
        <v>89</v>
      </c>
    </row>
    <row r="5232" spans="1:5" x14ac:dyDescent="0.3">
      <c r="A5232" t="s">
        <v>165374</v>
      </c>
      <c r="B5232" t="s">
        <v>16</v>
      </c>
      <c r="C5232">
        <v>1369300</v>
      </c>
      <c r="D5232">
        <v>1</v>
      </c>
      <c r="E5232" t="s">
        <v>89</v>
      </c>
    </row>
    <row r="5233" spans="1:5" x14ac:dyDescent="0.3">
      <c r="A5233" t="s">
        <v>165401</v>
      </c>
      <c r="B5233" t="s">
        <v>16</v>
      </c>
      <c r="C5233">
        <v>2409700</v>
      </c>
      <c r="D5233">
        <v>1</v>
      </c>
      <c r="E5233" t="s">
        <v>89</v>
      </c>
    </row>
    <row r="5234" spans="1:5" x14ac:dyDescent="0.3">
      <c r="A5234" t="s">
        <v>165439</v>
      </c>
      <c r="B5234" t="s">
        <v>16</v>
      </c>
      <c r="C5234">
        <v>3003500</v>
      </c>
      <c r="D5234">
        <v>2</v>
      </c>
      <c r="E5234" t="s">
        <v>89</v>
      </c>
    </row>
    <row r="5235" spans="1:5" x14ac:dyDescent="0.3">
      <c r="A5235" t="s">
        <v>165477</v>
      </c>
      <c r="B5235" t="s">
        <v>16</v>
      </c>
      <c r="C5235">
        <v>1100600</v>
      </c>
      <c r="D5235">
        <v>1</v>
      </c>
      <c r="E5235" t="s">
        <v>89</v>
      </c>
    </row>
    <row r="5236" spans="1:5" x14ac:dyDescent="0.3">
      <c r="A5236" t="s">
        <v>165486</v>
      </c>
      <c r="B5236" t="s">
        <v>16</v>
      </c>
      <c r="C5236">
        <v>1480700</v>
      </c>
      <c r="D5236">
        <v>2</v>
      </c>
      <c r="E5236" t="s">
        <v>89</v>
      </c>
    </row>
    <row r="5237" spans="1:5" x14ac:dyDescent="0.3">
      <c r="A5237" t="s">
        <v>165513</v>
      </c>
      <c r="B5237" t="s">
        <v>16</v>
      </c>
      <c r="C5237">
        <v>1324400</v>
      </c>
      <c r="D5237">
        <v>1</v>
      </c>
      <c r="E5237" t="s">
        <v>89</v>
      </c>
    </row>
    <row r="5238" spans="1:5" x14ac:dyDescent="0.3">
      <c r="A5238" t="s">
        <v>165667</v>
      </c>
      <c r="B5238" t="s">
        <v>16</v>
      </c>
      <c r="C5238">
        <v>2746500</v>
      </c>
      <c r="D5238">
        <v>1</v>
      </c>
      <c r="E5238" t="s">
        <v>89</v>
      </c>
    </row>
    <row r="5239" spans="1:5" x14ac:dyDescent="0.3">
      <c r="A5239" t="s">
        <v>165704</v>
      </c>
      <c r="B5239" t="s">
        <v>16</v>
      </c>
      <c r="C5239">
        <v>2477600</v>
      </c>
      <c r="D5239">
        <v>1</v>
      </c>
      <c r="E5239" t="s">
        <v>89</v>
      </c>
    </row>
    <row r="5240" spans="1:5" x14ac:dyDescent="0.3">
      <c r="A5240" t="s">
        <v>165741</v>
      </c>
      <c r="B5240" t="s">
        <v>16</v>
      </c>
      <c r="C5240">
        <v>341410</v>
      </c>
      <c r="D5240">
        <v>1</v>
      </c>
      <c r="E5240" t="s">
        <v>89</v>
      </c>
    </row>
    <row r="5241" spans="1:5" x14ac:dyDescent="0.3">
      <c r="A5241" t="s">
        <v>165772</v>
      </c>
      <c r="B5241" t="s">
        <v>16</v>
      </c>
      <c r="C5241">
        <v>22918000</v>
      </c>
      <c r="D5241">
        <v>2</v>
      </c>
      <c r="E5241" t="s">
        <v>89</v>
      </c>
    </row>
    <row r="5242" spans="1:5" x14ac:dyDescent="0.3">
      <c r="A5242" t="s">
        <v>165789</v>
      </c>
      <c r="B5242" t="s">
        <v>16</v>
      </c>
      <c r="C5242">
        <v>861170</v>
      </c>
      <c r="D5242">
        <v>2</v>
      </c>
      <c r="E5242" t="s">
        <v>89</v>
      </c>
    </row>
    <row r="5243" spans="1:5" x14ac:dyDescent="0.3">
      <c r="A5243" t="s">
        <v>165799</v>
      </c>
      <c r="B5243" t="s">
        <v>16</v>
      </c>
      <c r="C5243">
        <v>693970</v>
      </c>
      <c r="D5243">
        <v>2</v>
      </c>
      <c r="E5243" t="s">
        <v>89</v>
      </c>
    </row>
    <row r="5244" spans="1:5" x14ac:dyDescent="0.3">
      <c r="A5244" t="s">
        <v>165803</v>
      </c>
      <c r="B5244" t="s">
        <v>16</v>
      </c>
      <c r="C5244">
        <v>2759100</v>
      </c>
      <c r="D5244">
        <v>1</v>
      </c>
      <c r="E5244" t="s">
        <v>89</v>
      </c>
    </row>
    <row r="5245" spans="1:5" x14ac:dyDescent="0.3">
      <c r="A5245" t="s">
        <v>165807</v>
      </c>
      <c r="B5245" t="s">
        <v>16</v>
      </c>
      <c r="C5245">
        <v>3465200</v>
      </c>
      <c r="D5245">
        <v>2</v>
      </c>
      <c r="E5245" t="s">
        <v>89</v>
      </c>
    </row>
    <row r="5246" spans="1:5" x14ac:dyDescent="0.3">
      <c r="A5246" t="s">
        <v>165851</v>
      </c>
      <c r="B5246" t="s">
        <v>16</v>
      </c>
      <c r="C5246">
        <v>5442600</v>
      </c>
      <c r="D5246">
        <v>2</v>
      </c>
      <c r="E5246" t="s">
        <v>89</v>
      </c>
    </row>
    <row r="5247" spans="1:5" x14ac:dyDescent="0.3">
      <c r="A5247" t="s">
        <v>165876</v>
      </c>
      <c r="B5247" t="s">
        <v>16</v>
      </c>
      <c r="C5247">
        <v>548650</v>
      </c>
      <c r="D5247">
        <v>2</v>
      </c>
      <c r="E5247" t="s">
        <v>89</v>
      </c>
    </row>
    <row r="5248" spans="1:5" x14ac:dyDescent="0.3">
      <c r="A5248" t="s">
        <v>165886</v>
      </c>
      <c r="B5248" t="s">
        <v>16</v>
      </c>
      <c r="C5248">
        <v>3792600</v>
      </c>
      <c r="D5248">
        <v>2</v>
      </c>
      <c r="E5248" t="s">
        <v>89</v>
      </c>
    </row>
    <row r="5249" spans="1:5" x14ac:dyDescent="0.3">
      <c r="A5249" t="s">
        <v>165894</v>
      </c>
      <c r="B5249" t="s">
        <v>16</v>
      </c>
      <c r="C5249">
        <v>2404400</v>
      </c>
      <c r="D5249">
        <v>1</v>
      </c>
      <c r="E5249" t="s">
        <v>89</v>
      </c>
    </row>
    <row r="5250" spans="1:5" x14ac:dyDescent="0.3">
      <c r="A5250" t="s">
        <v>165906</v>
      </c>
      <c r="B5250" t="s">
        <v>16</v>
      </c>
      <c r="C5250">
        <v>1712300</v>
      </c>
      <c r="D5250">
        <v>1</v>
      </c>
      <c r="E5250" t="s">
        <v>89</v>
      </c>
    </row>
    <row r="5251" spans="1:5" x14ac:dyDescent="0.3">
      <c r="A5251" t="s">
        <v>165920</v>
      </c>
      <c r="B5251" t="s">
        <v>16</v>
      </c>
      <c r="C5251">
        <v>590490</v>
      </c>
      <c r="D5251">
        <v>2</v>
      </c>
      <c r="E5251" t="s">
        <v>89</v>
      </c>
    </row>
    <row r="5252" spans="1:5" x14ac:dyDescent="0.3">
      <c r="A5252" t="s">
        <v>165970</v>
      </c>
      <c r="B5252" t="s">
        <v>16</v>
      </c>
      <c r="C5252">
        <v>1117500</v>
      </c>
      <c r="D5252">
        <v>2</v>
      </c>
      <c r="E5252" t="s">
        <v>89</v>
      </c>
    </row>
    <row r="5253" spans="1:5" x14ac:dyDescent="0.3">
      <c r="A5253" t="s">
        <v>165996</v>
      </c>
      <c r="B5253" t="s">
        <v>16</v>
      </c>
      <c r="C5253">
        <v>734060</v>
      </c>
      <c r="D5253">
        <v>1</v>
      </c>
      <c r="E5253" t="s">
        <v>89</v>
      </c>
    </row>
    <row r="5254" spans="1:5" x14ac:dyDescent="0.3">
      <c r="A5254" t="s">
        <v>166001</v>
      </c>
      <c r="B5254" t="s">
        <v>16</v>
      </c>
      <c r="C5254">
        <v>4483000</v>
      </c>
      <c r="D5254">
        <v>1</v>
      </c>
      <c r="E5254" t="s">
        <v>89</v>
      </c>
    </row>
    <row r="5255" spans="1:5" x14ac:dyDescent="0.3">
      <c r="A5255" t="s">
        <v>166017</v>
      </c>
      <c r="B5255" t="s">
        <v>16</v>
      </c>
      <c r="C5255">
        <v>294040</v>
      </c>
      <c r="D5255">
        <v>2</v>
      </c>
      <c r="E5255" t="s">
        <v>89</v>
      </c>
    </row>
    <row r="5256" spans="1:5" x14ac:dyDescent="0.3">
      <c r="A5256" t="s">
        <v>166040</v>
      </c>
      <c r="B5256" t="s">
        <v>16</v>
      </c>
      <c r="D5256">
        <v>2</v>
      </c>
      <c r="E5256" t="s">
        <v>89</v>
      </c>
    </row>
    <row r="5257" spans="1:5" x14ac:dyDescent="0.3">
      <c r="A5257" t="s">
        <v>166073</v>
      </c>
      <c r="B5257" t="s">
        <v>16</v>
      </c>
      <c r="C5257">
        <v>704640</v>
      </c>
      <c r="D5257">
        <v>1</v>
      </c>
      <c r="E5257" t="s">
        <v>89</v>
      </c>
    </row>
    <row r="5258" spans="1:5" x14ac:dyDescent="0.3">
      <c r="A5258" t="s">
        <v>166123</v>
      </c>
      <c r="B5258" t="s">
        <v>16</v>
      </c>
      <c r="C5258">
        <v>2128500</v>
      </c>
      <c r="D5258">
        <v>2</v>
      </c>
      <c r="E5258" t="s">
        <v>89</v>
      </c>
    </row>
    <row r="5259" spans="1:5" x14ac:dyDescent="0.3">
      <c r="A5259" t="s">
        <v>166188</v>
      </c>
      <c r="B5259" t="s">
        <v>16</v>
      </c>
      <c r="C5259">
        <v>1216400</v>
      </c>
      <c r="D5259">
        <v>1</v>
      </c>
      <c r="E5259" t="s">
        <v>89</v>
      </c>
    </row>
    <row r="5260" spans="1:5" x14ac:dyDescent="0.3">
      <c r="A5260" t="s">
        <v>166203</v>
      </c>
      <c r="B5260" t="s">
        <v>16</v>
      </c>
      <c r="C5260">
        <v>157930000</v>
      </c>
      <c r="D5260">
        <v>2</v>
      </c>
      <c r="E5260" t="s">
        <v>89</v>
      </c>
    </row>
    <row r="5261" spans="1:5" x14ac:dyDescent="0.3">
      <c r="A5261" t="s">
        <v>166241</v>
      </c>
      <c r="B5261" t="s">
        <v>16</v>
      </c>
      <c r="C5261">
        <v>1948800</v>
      </c>
      <c r="D5261">
        <v>3</v>
      </c>
      <c r="E5261" t="s">
        <v>89</v>
      </c>
    </row>
    <row r="5262" spans="1:5" x14ac:dyDescent="0.3">
      <c r="A5262" t="s">
        <v>166274</v>
      </c>
      <c r="B5262" t="s">
        <v>16</v>
      </c>
      <c r="C5262">
        <v>583700</v>
      </c>
      <c r="D5262">
        <v>2</v>
      </c>
      <c r="E5262" t="s">
        <v>89</v>
      </c>
    </row>
    <row r="5263" spans="1:5" x14ac:dyDescent="0.3">
      <c r="A5263" t="s">
        <v>166284</v>
      </c>
      <c r="B5263" t="s">
        <v>16</v>
      </c>
      <c r="C5263">
        <v>1518700</v>
      </c>
      <c r="D5263">
        <v>2</v>
      </c>
      <c r="E5263" t="s">
        <v>89</v>
      </c>
    </row>
    <row r="5264" spans="1:5" x14ac:dyDescent="0.3">
      <c r="A5264" t="s">
        <v>166327</v>
      </c>
      <c r="B5264" t="s">
        <v>16</v>
      </c>
      <c r="C5264">
        <v>2417600</v>
      </c>
      <c r="D5264">
        <v>1</v>
      </c>
      <c r="E5264" t="s">
        <v>89</v>
      </c>
    </row>
    <row r="5265" spans="1:5" x14ac:dyDescent="0.3">
      <c r="A5265" t="s">
        <v>166339</v>
      </c>
      <c r="B5265" t="s">
        <v>16</v>
      </c>
      <c r="C5265">
        <v>1743400</v>
      </c>
      <c r="D5265">
        <v>1</v>
      </c>
      <c r="E5265" t="s">
        <v>89</v>
      </c>
    </row>
    <row r="5266" spans="1:5" x14ac:dyDescent="0.3">
      <c r="A5266" t="s">
        <v>166349</v>
      </c>
      <c r="B5266" t="s">
        <v>16</v>
      </c>
      <c r="C5266">
        <v>657710</v>
      </c>
      <c r="D5266">
        <v>2</v>
      </c>
      <c r="E5266" t="s">
        <v>89</v>
      </c>
    </row>
    <row r="5267" spans="1:5" x14ac:dyDescent="0.3">
      <c r="A5267" t="s">
        <v>166374</v>
      </c>
      <c r="B5267" t="s">
        <v>16</v>
      </c>
      <c r="C5267">
        <v>2373300</v>
      </c>
      <c r="D5267">
        <v>2</v>
      </c>
      <c r="E5267" t="s">
        <v>89</v>
      </c>
    </row>
    <row r="5268" spans="1:5" x14ac:dyDescent="0.3">
      <c r="A5268" t="s">
        <v>166408</v>
      </c>
      <c r="B5268" t="s">
        <v>16</v>
      </c>
      <c r="C5268">
        <v>4009300</v>
      </c>
      <c r="D5268">
        <v>2</v>
      </c>
      <c r="E5268" t="s">
        <v>89</v>
      </c>
    </row>
    <row r="5269" spans="1:5" x14ac:dyDescent="0.3">
      <c r="A5269" t="s">
        <v>166423</v>
      </c>
      <c r="B5269" t="s">
        <v>16</v>
      </c>
      <c r="D5269">
        <v>1</v>
      </c>
      <c r="E5269" t="s">
        <v>89</v>
      </c>
    </row>
    <row r="5270" spans="1:5" x14ac:dyDescent="0.3">
      <c r="A5270" t="s">
        <v>166441</v>
      </c>
      <c r="B5270" t="s">
        <v>16</v>
      </c>
      <c r="C5270">
        <v>9188200</v>
      </c>
      <c r="D5270">
        <v>1</v>
      </c>
      <c r="E5270" t="s">
        <v>89</v>
      </c>
    </row>
    <row r="5271" spans="1:5" x14ac:dyDescent="0.3">
      <c r="A5271" t="s">
        <v>166488</v>
      </c>
      <c r="B5271" t="s">
        <v>16</v>
      </c>
      <c r="C5271">
        <v>5860900</v>
      </c>
      <c r="D5271">
        <v>2</v>
      </c>
      <c r="E5271" t="s">
        <v>89</v>
      </c>
    </row>
    <row r="5272" spans="1:5" x14ac:dyDescent="0.3">
      <c r="A5272" t="s">
        <v>166503</v>
      </c>
      <c r="B5272" t="s">
        <v>16</v>
      </c>
      <c r="C5272">
        <v>1063700</v>
      </c>
      <c r="D5272">
        <v>2</v>
      </c>
      <c r="E5272" t="s">
        <v>89</v>
      </c>
    </row>
    <row r="5273" spans="1:5" x14ac:dyDescent="0.3">
      <c r="A5273" t="s">
        <v>166523</v>
      </c>
      <c r="B5273" t="s">
        <v>16</v>
      </c>
      <c r="C5273">
        <v>460570</v>
      </c>
      <c r="D5273">
        <v>1</v>
      </c>
      <c r="E5273" t="s">
        <v>89</v>
      </c>
    </row>
    <row r="5274" spans="1:5" x14ac:dyDescent="0.3">
      <c r="A5274" t="s">
        <v>166540</v>
      </c>
      <c r="B5274" t="s">
        <v>16</v>
      </c>
      <c r="C5274">
        <v>1307100</v>
      </c>
      <c r="D5274">
        <v>2</v>
      </c>
      <c r="E5274" t="s">
        <v>89</v>
      </c>
    </row>
    <row r="5275" spans="1:5" x14ac:dyDescent="0.3">
      <c r="A5275" t="s">
        <v>166558</v>
      </c>
      <c r="B5275" t="s">
        <v>16</v>
      </c>
      <c r="C5275">
        <v>1729300</v>
      </c>
      <c r="D5275">
        <v>2</v>
      </c>
      <c r="E5275" t="s">
        <v>89</v>
      </c>
    </row>
    <row r="5276" spans="1:5" x14ac:dyDescent="0.3">
      <c r="A5276" t="s">
        <v>166584</v>
      </c>
      <c r="B5276" t="s">
        <v>16</v>
      </c>
      <c r="C5276">
        <v>1194100</v>
      </c>
      <c r="D5276">
        <v>1</v>
      </c>
      <c r="E5276" t="s">
        <v>89</v>
      </c>
    </row>
    <row r="5277" spans="1:5" x14ac:dyDescent="0.3">
      <c r="A5277" t="s">
        <v>166598</v>
      </c>
      <c r="B5277" t="s">
        <v>16</v>
      </c>
      <c r="C5277">
        <v>4875900</v>
      </c>
      <c r="D5277">
        <v>1</v>
      </c>
      <c r="E5277" t="s">
        <v>89</v>
      </c>
    </row>
    <row r="5278" spans="1:5" x14ac:dyDescent="0.3">
      <c r="A5278" t="s">
        <v>166640</v>
      </c>
      <c r="B5278" t="s">
        <v>16</v>
      </c>
      <c r="D5278">
        <v>1</v>
      </c>
      <c r="E5278" t="s">
        <v>89</v>
      </c>
    </row>
    <row r="5279" spans="1:5" x14ac:dyDescent="0.3">
      <c r="A5279" t="s">
        <v>166645</v>
      </c>
      <c r="B5279" t="s">
        <v>16</v>
      </c>
      <c r="C5279">
        <v>3345300</v>
      </c>
      <c r="D5279">
        <v>1</v>
      </c>
      <c r="E5279" t="s">
        <v>89</v>
      </c>
    </row>
    <row r="5280" spans="1:5" x14ac:dyDescent="0.3">
      <c r="A5280" t="s">
        <v>166665</v>
      </c>
      <c r="B5280" t="s">
        <v>16</v>
      </c>
      <c r="C5280">
        <v>279840</v>
      </c>
      <c r="D5280">
        <v>1</v>
      </c>
      <c r="E5280" t="s">
        <v>89</v>
      </c>
    </row>
    <row r="5281" spans="1:5" x14ac:dyDescent="0.3">
      <c r="A5281" t="s">
        <v>166687</v>
      </c>
      <c r="B5281" t="s">
        <v>16</v>
      </c>
      <c r="C5281">
        <v>1726600</v>
      </c>
      <c r="D5281">
        <v>1</v>
      </c>
      <c r="E5281" t="s">
        <v>89</v>
      </c>
    </row>
    <row r="5282" spans="1:5" x14ac:dyDescent="0.3">
      <c r="A5282" t="s">
        <v>166718</v>
      </c>
      <c r="B5282" t="s">
        <v>16</v>
      </c>
      <c r="C5282">
        <v>753640</v>
      </c>
      <c r="D5282">
        <v>2</v>
      </c>
      <c r="E5282" t="s">
        <v>89</v>
      </c>
    </row>
    <row r="5283" spans="1:5" x14ac:dyDescent="0.3">
      <c r="A5283" t="s">
        <v>166734</v>
      </c>
      <c r="B5283" t="s">
        <v>16</v>
      </c>
      <c r="C5283">
        <v>5335400</v>
      </c>
      <c r="D5283">
        <v>2</v>
      </c>
      <c r="E5283" t="s">
        <v>89</v>
      </c>
    </row>
    <row r="5284" spans="1:5" x14ac:dyDescent="0.3">
      <c r="A5284" t="s">
        <v>166745</v>
      </c>
      <c r="B5284" t="s">
        <v>16</v>
      </c>
      <c r="C5284">
        <v>2138700</v>
      </c>
      <c r="D5284">
        <v>2</v>
      </c>
      <c r="E5284" t="s">
        <v>89</v>
      </c>
    </row>
    <row r="5285" spans="1:5" x14ac:dyDescent="0.3">
      <c r="A5285" t="s">
        <v>166768</v>
      </c>
      <c r="B5285" t="s">
        <v>16</v>
      </c>
      <c r="C5285">
        <v>563930</v>
      </c>
      <c r="D5285">
        <v>2</v>
      </c>
      <c r="E5285" t="s">
        <v>89</v>
      </c>
    </row>
    <row r="5286" spans="1:5" x14ac:dyDescent="0.3">
      <c r="A5286" t="s">
        <v>166804</v>
      </c>
      <c r="B5286" t="s">
        <v>16</v>
      </c>
      <c r="C5286">
        <v>3004800</v>
      </c>
      <c r="D5286">
        <v>1</v>
      </c>
      <c r="E5286" t="s">
        <v>89</v>
      </c>
    </row>
    <row r="5287" spans="1:5" x14ac:dyDescent="0.3">
      <c r="A5287" t="s">
        <v>166818</v>
      </c>
      <c r="B5287" t="s">
        <v>16</v>
      </c>
      <c r="C5287">
        <v>3900500</v>
      </c>
      <c r="D5287">
        <v>1</v>
      </c>
      <c r="E5287" t="s">
        <v>89</v>
      </c>
    </row>
    <row r="5288" spans="1:5" x14ac:dyDescent="0.3">
      <c r="A5288" t="s">
        <v>166837</v>
      </c>
      <c r="B5288" t="s">
        <v>16</v>
      </c>
      <c r="C5288">
        <v>2427100</v>
      </c>
      <c r="D5288">
        <v>2</v>
      </c>
      <c r="E5288" t="s">
        <v>89</v>
      </c>
    </row>
    <row r="5289" spans="1:5" x14ac:dyDescent="0.3">
      <c r="A5289" t="s">
        <v>166851</v>
      </c>
      <c r="B5289" t="s">
        <v>16</v>
      </c>
      <c r="C5289">
        <v>5418800</v>
      </c>
      <c r="D5289">
        <v>2</v>
      </c>
      <c r="E5289" t="s">
        <v>89</v>
      </c>
    </row>
    <row r="5290" spans="1:5" x14ac:dyDescent="0.3">
      <c r="A5290" t="s">
        <v>166875</v>
      </c>
      <c r="B5290" t="s">
        <v>16</v>
      </c>
      <c r="C5290">
        <v>6406700</v>
      </c>
      <c r="D5290">
        <v>1</v>
      </c>
      <c r="E5290" t="s">
        <v>89</v>
      </c>
    </row>
    <row r="5291" spans="1:5" x14ac:dyDescent="0.3">
      <c r="A5291" t="s">
        <v>166900</v>
      </c>
      <c r="B5291" t="s">
        <v>16</v>
      </c>
      <c r="C5291">
        <v>1743200</v>
      </c>
      <c r="D5291">
        <v>2</v>
      </c>
      <c r="E5291" t="s">
        <v>89</v>
      </c>
    </row>
    <row r="5292" spans="1:5" x14ac:dyDescent="0.3">
      <c r="A5292" t="s">
        <v>166918</v>
      </c>
      <c r="B5292" t="s">
        <v>16</v>
      </c>
      <c r="C5292">
        <v>733350</v>
      </c>
      <c r="D5292">
        <v>2</v>
      </c>
      <c r="E5292" t="s">
        <v>89</v>
      </c>
    </row>
    <row r="5293" spans="1:5" x14ac:dyDescent="0.3">
      <c r="A5293" t="s">
        <v>166944</v>
      </c>
      <c r="B5293" t="s">
        <v>16</v>
      </c>
      <c r="C5293">
        <v>2446500</v>
      </c>
      <c r="D5293">
        <v>2</v>
      </c>
      <c r="E5293" t="s">
        <v>89</v>
      </c>
    </row>
    <row r="5294" spans="1:5" x14ac:dyDescent="0.3">
      <c r="A5294" t="s">
        <v>166966</v>
      </c>
      <c r="B5294" t="s">
        <v>16</v>
      </c>
      <c r="C5294">
        <v>27712000</v>
      </c>
      <c r="D5294">
        <v>2</v>
      </c>
      <c r="E5294" t="s">
        <v>89</v>
      </c>
    </row>
    <row r="5295" spans="1:5" x14ac:dyDescent="0.3">
      <c r="A5295" t="s">
        <v>166999</v>
      </c>
      <c r="B5295" t="s">
        <v>16</v>
      </c>
      <c r="C5295">
        <v>8604500</v>
      </c>
      <c r="D5295">
        <v>2</v>
      </c>
      <c r="E5295" t="s">
        <v>89</v>
      </c>
    </row>
    <row r="5296" spans="1:5" x14ac:dyDescent="0.3">
      <c r="A5296" t="s">
        <v>167072</v>
      </c>
      <c r="B5296" t="s">
        <v>16</v>
      </c>
      <c r="C5296">
        <v>1244500</v>
      </c>
      <c r="D5296">
        <v>1</v>
      </c>
      <c r="E5296" t="s">
        <v>89</v>
      </c>
    </row>
    <row r="5297" spans="1:5" x14ac:dyDescent="0.3">
      <c r="A5297" t="s">
        <v>167086</v>
      </c>
      <c r="B5297" t="s">
        <v>16</v>
      </c>
      <c r="C5297">
        <v>348750</v>
      </c>
      <c r="D5297">
        <v>1</v>
      </c>
      <c r="E5297" t="s">
        <v>89</v>
      </c>
    </row>
    <row r="5298" spans="1:5" x14ac:dyDescent="0.3">
      <c r="A5298" t="s">
        <v>167105</v>
      </c>
      <c r="B5298" t="s">
        <v>16</v>
      </c>
      <c r="C5298">
        <v>29779000</v>
      </c>
      <c r="D5298">
        <v>1</v>
      </c>
      <c r="E5298" t="s">
        <v>89</v>
      </c>
    </row>
    <row r="5299" spans="1:5" x14ac:dyDescent="0.3">
      <c r="A5299" t="s">
        <v>167137</v>
      </c>
      <c r="B5299" t="s">
        <v>16</v>
      </c>
      <c r="D5299">
        <v>1</v>
      </c>
      <c r="E5299" t="s">
        <v>89</v>
      </c>
    </row>
    <row r="5300" spans="1:5" x14ac:dyDescent="0.3">
      <c r="A5300" t="s">
        <v>167153</v>
      </c>
      <c r="B5300" t="s">
        <v>16</v>
      </c>
      <c r="D5300">
        <v>2</v>
      </c>
      <c r="E5300" t="s">
        <v>89</v>
      </c>
    </row>
    <row r="5301" spans="1:5" x14ac:dyDescent="0.3">
      <c r="A5301" t="s">
        <v>167161</v>
      </c>
      <c r="B5301" t="s">
        <v>16</v>
      </c>
      <c r="C5301">
        <v>807550</v>
      </c>
      <c r="D5301">
        <v>1</v>
      </c>
      <c r="E5301" t="s">
        <v>89</v>
      </c>
    </row>
    <row r="5302" spans="1:5" x14ac:dyDescent="0.3">
      <c r="A5302" t="s">
        <v>167197</v>
      </c>
      <c r="B5302" t="s">
        <v>16</v>
      </c>
      <c r="C5302">
        <v>1745000</v>
      </c>
      <c r="D5302">
        <v>1</v>
      </c>
      <c r="E5302" t="s">
        <v>89</v>
      </c>
    </row>
    <row r="5303" spans="1:5" x14ac:dyDescent="0.3">
      <c r="A5303" t="s">
        <v>167220</v>
      </c>
      <c r="B5303" t="s">
        <v>16</v>
      </c>
      <c r="C5303">
        <v>1181700</v>
      </c>
      <c r="D5303">
        <v>2</v>
      </c>
      <c r="E5303" t="s">
        <v>89</v>
      </c>
    </row>
    <row r="5304" spans="1:5" x14ac:dyDescent="0.3">
      <c r="A5304" t="s">
        <v>167261</v>
      </c>
      <c r="B5304" t="s">
        <v>16</v>
      </c>
      <c r="C5304">
        <v>13274000</v>
      </c>
      <c r="D5304">
        <v>2</v>
      </c>
      <c r="E5304" t="s">
        <v>89</v>
      </c>
    </row>
    <row r="5305" spans="1:5" x14ac:dyDescent="0.3">
      <c r="A5305" t="s">
        <v>167277</v>
      </c>
      <c r="B5305" t="s">
        <v>16</v>
      </c>
      <c r="C5305">
        <v>2137500</v>
      </c>
      <c r="D5305">
        <v>2</v>
      </c>
      <c r="E5305" t="s">
        <v>89</v>
      </c>
    </row>
    <row r="5306" spans="1:5" x14ac:dyDescent="0.3">
      <c r="A5306" t="s">
        <v>167321</v>
      </c>
      <c r="B5306" t="s">
        <v>16</v>
      </c>
      <c r="C5306">
        <v>7284700</v>
      </c>
      <c r="D5306">
        <v>2</v>
      </c>
      <c r="E5306" t="s">
        <v>89</v>
      </c>
    </row>
    <row r="5307" spans="1:5" x14ac:dyDescent="0.3">
      <c r="A5307" t="s">
        <v>167381</v>
      </c>
      <c r="B5307" t="s">
        <v>16</v>
      </c>
      <c r="D5307">
        <v>1</v>
      </c>
      <c r="E5307" t="s">
        <v>89</v>
      </c>
    </row>
    <row r="5308" spans="1:5" x14ac:dyDescent="0.3">
      <c r="A5308" t="s">
        <v>167413</v>
      </c>
      <c r="B5308" t="s">
        <v>16</v>
      </c>
      <c r="C5308">
        <v>3077500</v>
      </c>
      <c r="D5308">
        <v>2</v>
      </c>
      <c r="E5308" t="s">
        <v>89</v>
      </c>
    </row>
    <row r="5309" spans="1:5" x14ac:dyDescent="0.3">
      <c r="A5309" t="s">
        <v>167440</v>
      </c>
      <c r="B5309" t="s">
        <v>16</v>
      </c>
      <c r="C5309">
        <v>754620</v>
      </c>
      <c r="D5309">
        <v>1</v>
      </c>
      <c r="E5309" t="s">
        <v>89</v>
      </c>
    </row>
    <row r="5310" spans="1:5" x14ac:dyDescent="0.3">
      <c r="A5310" t="s">
        <v>167490</v>
      </c>
      <c r="B5310" t="s">
        <v>16</v>
      </c>
      <c r="C5310">
        <v>891200</v>
      </c>
      <c r="D5310">
        <v>2</v>
      </c>
      <c r="E5310" t="s">
        <v>89</v>
      </c>
    </row>
    <row r="5311" spans="1:5" x14ac:dyDescent="0.3">
      <c r="A5311" t="s">
        <v>167504</v>
      </c>
      <c r="B5311" t="s">
        <v>16</v>
      </c>
      <c r="C5311">
        <v>4298500</v>
      </c>
      <c r="D5311">
        <v>1</v>
      </c>
      <c r="E5311" t="s">
        <v>89</v>
      </c>
    </row>
    <row r="5312" spans="1:5" x14ac:dyDescent="0.3">
      <c r="A5312" t="s">
        <v>167519</v>
      </c>
      <c r="B5312" t="s">
        <v>16</v>
      </c>
      <c r="C5312">
        <v>1964500</v>
      </c>
      <c r="D5312">
        <v>1</v>
      </c>
      <c r="E5312" t="s">
        <v>89</v>
      </c>
    </row>
    <row r="5313" spans="1:5" x14ac:dyDescent="0.3">
      <c r="A5313" t="s">
        <v>167547</v>
      </c>
      <c r="B5313" t="s">
        <v>16</v>
      </c>
      <c r="C5313">
        <v>542490</v>
      </c>
      <c r="D5313">
        <v>2</v>
      </c>
      <c r="E5313" t="s">
        <v>89</v>
      </c>
    </row>
    <row r="5314" spans="1:5" x14ac:dyDescent="0.3">
      <c r="A5314" t="s">
        <v>167559</v>
      </c>
      <c r="B5314" t="s">
        <v>16</v>
      </c>
      <c r="C5314">
        <v>5081000</v>
      </c>
      <c r="D5314">
        <v>2</v>
      </c>
      <c r="E5314" t="s">
        <v>89</v>
      </c>
    </row>
    <row r="5315" spans="1:5" x14ac:dyDescent="0.3">
      <c r="A5315" t="s">
        <v>167574</v>
      </c>
      <c r="B5315" t="s">
        <v>16</v>
      </c>
      <c r="C5315">
        <v>1286300</v>
      </c>
      <c r="D5315">
        <v>2</v>
      </c>
      <c r="E5315" t="s">
        <v>89</v>
      </c>
    </row>
    <row r="5316" spans="1:5" x14ac:dyDescent="0.3">
      <c r="A5316" t="s">
        <v>167613</v>
      </c>
      <c r="B5316" t="s">
        <v>16</v>
      </c>
      <c r="C5316">
        <v>558340</v>
      </c>
      <c r="D5316">
        <v>2</v>
      </c>
      <c r="E5316" t="s">
        <v>89</v>
      </c>
    </row>
    <row r="5317" spans="1:5" x14ac:dyDescent="0.3">
      <c r="A5317" t="s">
        <v>167625</v>
      </c>
      <c r="B5317" t="s">
        <v>16</v>
      </c>
      <c r="C5317">
        <v>489500</v>
      </c>
      <c r="D5317">
        <v>2</v>
      </c>
      <c r="E5317" t="s">
        <v>89</v>
      </c>
    </row>
    <row r="5318" spans="1:5" x14ac:dyDescent="0.3">
      <c r="A5318" t="s">
        <v>167664</v>
      </c>
      <c r="B5318" t="s">
        <v>16</v>
      </c>
      <c r="C5318">
        <v>4183400</v>
      </c>
      <c r="D5318">
        <v>2</v>
      </c>
      <c r="E5318" t="s">
        <v>89</v>
      </c>
    </row>
    <row r="5319" spans="1:5" x14ac:dyDescent="0.3">
      <c r="A5319" t="s">
        <v>167764</v>
      </c>
      <c r="B5319" t="s">
        <v>16</v>
      </c>
      <c r="C5319">
        <v>1832000</v>
      </c>
      <c r="D5319">
        <v>1</v>
      </c>
      <c r="E5319" t="s">
        <v>89</v>
      </c>
    </row>
    <row r="5320" spans="1:5" x14ac:dyDescent="0.3">
      <c r="A5320" t="s">
        <v>167778</v>
      </c>
      <c r="B5320" t="s">
        <v>16</v>
      </c>
      <c r="D5320">
        <v>1</v>
      </c>
      <c r="E5320" t="s">
        <v>89</v>
      </c>
    </row>
    <row r="5321" spans="1:5" x14ac:dyDescent="0.3">
      <c r="A5321" t="s">
        <v>167786</v>
      </c>
      <c r="B5321" t="s">
        <v>16</v>
      </c>
      <c r="C5321">
        <v>488220</v>
      </c>
      <c r="D5321">
        <v>2</v>
      </c>
      <c r="E5321" t="s">
        <v>89</v>
      </c>
    </row>
    <row r="5322" spans="1:5" x14ac:dyDescent="0.3">
      <c r="A5322" t="s">
        <v>167790</v>
      </c>
      <c r="B5322" t="s">
        <v>16</v>
      </c>
      <c r="C5322">
        <v>9546900</v>
      </c>
      <c r="D5322">
        <v>2</v>
      </c>
      <c r="E5322" t="s">
        <v>89</v>
      </c>
    </row>
    <row r="5323" spans="1:5" x14ac:dyDescent="0.3">
      <c r="A5323" t="s">
        <v>167831</v>
      </c>
      <c r="B5323" t="s">
        <v>16</v>
      </c>
      <c r="C5323">
        <v>3595300</v>
      </c>
      <c r="D5323">
        <v>1</v>
      </c>
      <c r="E5323" t="s">
        <v>89</v>
      </c>
    </row>
    <row r="5324" spans="1:5" x14ac:dyDescent="0.3">
      <c r="A5324" t="s">
        <v>167845</v>
      </c>
      <c r="B5324" t="s">
        <v>16</v>
      </c>
      <c r="C5324">
        <v>7016900</v>
      </c>
      <c r="D5324">
        <v>1</v>
      </c>
      <c r="E5324" t="s">
        <v>89</v>
      </c>
    </row>
    <row r="5325" spans="1:5" x14ac:dyDescent="0.3">
      <c r="A5325" t="s">
        <v>167858</v>
      </c>
      <c r="B5325" t="s">
        <v>16</v>
      </c>
      <c r="C5325">
        <v>323360</v>
      </c>
      <c r="D5325">
        <v>1</v>
      </c>
      <c r="E5325" t="s">
        <v>89</v>
      </c>
    </row>
    <row r="5326" spans="1:5" x14ac:dyDescent="0.3">
      <c r="A5326" t="s">
        <v>167873</v>
      </c>
      <c r="B5326" t="s">
        <v>16</v>
      </c>
      <c r="C5326">
        <v>1374700</v>
      </c>
      <c r="D5326">
        <v>1</v>
      </c>
      <c r="E5326" t="s">
        <v>89</v>
      </c>
    </row>
    <row r="5327" spans="1:5" x14ac:dyDescent="0.3">
      <c r="A5327" t="s">
        <v>167886</v>
      </c>
      <c r="B5327" t="s">
        <v>16</v>
      </c>
      <c r="C5327">
        <v>2258200</v>
      </c>
      <c r="D5327">
        <v>1</v>
      </c>
      <c r="E5327" t="s">
        <v>89</v>
      </c>
    </row>
    <row r="5328" spans="1:5" x14ac:dyDescent="0.3">
      <c r="A5328" t="s">
        <v>167965</v>
      </c>
      <c r="B5328" t="s">
        <v>16</v>
      </c>
      <c r="C5328">
        <v>1635500</v>
      </c>
      <c r="D5328">
        <v>2</v>
      </c>
      <c r="E5328" t="s">
        <v>89</v>
      </c>
    </row>
    <row r="5329" spans="1:5" x14ac:dyDescent="0.3">
      <c r="A5329" t="s">
        <v>167986</v>
      </c>
      <c r="B5329" t="s">
        <v>16</v>
      </c>
      <c r="C5329">
        <v>5096900</v>
      </c>
      <c r="D5329">
        <v>1</v>
      </c>
      <c r="E5329" t="s">
        <v>89</v>
      </c>
    </row>
    <row r="5330" spans="1:5" x14ac:dyDescent="0.3">
      <c r="A5330" t="s">
        <v>167993</v>
      </c>
      <c r="B5330" t="s">
        <v>16</v>
      </c>
      <c r="C5330">
        <v>388330</v>
      </c>
      <c r="D5330">
        <v>2</v>
      </c>
      <c r="E5330" t="s">
        <v>89</v>
      </c>
    </row>
    <row r="5331" spans="1:5" x14ac:dyDescent="0.3">
      <c r="A5331" t="s">
        <v>168029</v>
      </c>
      <c r="B5331" t="s">
        <v>16</v>
      </c>
      <c r="D5331">
        <v>1</v>
      </c>
      <c r="E5331" t="s">
        <v>89</v>
      </c>
    </row>
    <row r="5332" spans="1:5" x14ac:dyDescent="0.3">
      <c r="A5332" t="s">
        <v>168042</v>
      </c>
      <c r="B5332" t="s">
        <v>16</v>
      </c>
      <c r="C5332">
        <v>9646900</v>
      </c>
      <c r="D5332">
        <v>1</v>
      </c>
      <c r="E5332" t="s">
        <v>89</v>
      </c>
    </row>
    <row r="5333" spans="1:5" x14ac:dyDescent="0.3">
      <c r="A5333" t="s">
        <v>168078</v>
      </c>
      <c r="B5333" t="s">
        <v>16</v>
      </c>
      <c r="C5333">
        <v>2656600</v>
      </c>
      <c r="D5333">
        <v>2</v>
      </c>
      <c r="E5333" t="s">
        <v>89</v>
      </c>
    </row>
    <row r="5334" spans="1:5" x14ac:dyDescent="0.3">
      <c r="A5334" t="s">
        <v>168112</v>
      </c>
      <c r="B5334" t="s">
        <v>16</v>
      </c>
      <c r="C5334">
        <v>6233800</v>
      </c>
      <c r="D5334">
        <v>1</v>
      </c>
      <c r="E5334" t="s">
        <v>89</v>
      </c>
    </row>
    <row r="5335" spans="1:5" x14ac:dyDescent="0.3">
      <c r="A5335" t="s">
        <v>168137</v>
      </c>
      <c r="B5335" t="s">
        <v>16</v>
      </c>
      <c r="C5335">
        <v>1530000</v>
      </c>
      <c r="D5335">
        <v>2</v>
      </c>
      <c r="E5335" t="s">
        <v>89</v>
      </c>
    </row>
    <row r="5336" spans="1:5" x14ac:dyDescent="0.3">
      <c r="A5336" t="s">
        <v>168164</v>
      </c>
      <c r="B5336" t="s">
        <v>16</v>
      </c>
      <c r="C5336">
        <v>2340800</v>
      </c>
      <c r="D5336">
        <v>2</v>
      </c>
      <c r="E5336" t="s">
        <v>89</v>
      </c>
    </row>
    <row r="5337" spans="1:5" x14ac:dyDescent="0.3">
      <c r="A5337" t="s">
        <v>168197</v>
      </c>
      <c r="B5337" t="s">
        <v>16</v>
      </c>
      <c r="C5337">
        <v>304530</v>
      </c>
      <c r="D5337">
        <v>2</v>
      </c>
      <c r="E5337" t="s">
        <v>89</v>
      </c>
    </row>
    <row r="5338" spans="1:5" x14ac:dyDescent="0.3">
      <c r="A5338" t="s">
        <v>168205</v>
      </c>
      <c r="B5338" t="s">
        <v>16</v>
      </c>
      <c r="C5338">
        <v>403570</v>
      </c>
      <c r="D5338">
        <v>2</v>
      </c>
      <c r="E5338" t="s">
        <v>89</v>
      </c>
    </row>
    <row r="5339" spans="1:5" x14ac:dyDescent="0.3">
      <c r="A5339" t="s">
        <v>168231</v>
      </c>
      <c r="B5339" t="s">
        <v>16</v>
      </c>
      <c r="C5339">
        <v>932620</v>
      </c>
      <c r="D5339">
        <v>1</v>
      </c>
      <c r="E5339" t="s">
        <v>89</v>
      </c>
    </row>
    <row r="5340" spans="1:5" x14ac:dyDescent="0.3">
      <c r="A5340" t="s">
        <v>168239</v>
      </c>
      <c r="B5340" t="s">
        <v>16</v>
      </c>
      <c r="C5340">
        <v>8981700</v>
      </c>
      <c r="D5340">
        <v>1</v>
      </c>
      <c r="E5340" t="s">
        <v>89</v>
      </c>
    </row>
    <row r="5341" spans="1:5" x14ac:dyDescent="0.3">
      <c r="A5341" t="s">
        <v>168260</v>
      </c>
      <c r="B5341" t="s">
        <v>16</v>
      </c>
      <c r="C5341">
        <v>1907000</v>
      </c>
      <c r="D5341">
        <v>2</v>
      </c>
      <c r="E5341" t="s">
        <v>89</v>
      </c>
    </row>
    <row r="5342" spans="1:5" x14ac:dyDescent="0.3">
      <c r="A5342" t="s">
        <v>168289</v>
      </c>
      <c r="B5342" t="s">
        <v>16</v>
      </c>
      <c r="C5342">
        <v>70406000</v>
      </c>
      <c r="D5342">
        <v>2</v>
      </c>
      <c r="E5342" t="s">
        <v>89</v>
      </c>
    </row>
    <row r="5343" spans="1:5" x14ac:dyDescent="0.3">
      <c r="A5343" t="s">
        <v>168366</v>
      </c>
      <c r="B5343" t="s">
        <v>16</v>
      </c>
      <c r="C5343">
        <v>33293000</v>
      </c>
      <c r="D5343">
        <v>2</v>
      </c>
      <c r="E5343" t="s">
        <v>89</v>
      </c>
    </row>
    <row r="5344" spans="1:5" x14ac:dyDescent="0.3">
      <c r="A5344" t="s">
        <v>168423</v>
      </c>
      <c r="B5344" t="s">
        <v>16</v>
      </c>
      <c r="C5344">
        <v>10202000</v>
      </c>
      <c r="D5344">
        <v>1</v>
      </c>
      <c r="E5344" t="s">
        <v>89</v>
      </c>
    </row>
    <row r="5345" spans="1:5" x14ac:dyDescent="0.3">
      <c r="A5345" t="s">
        <v>168450</v>
      </c>
      <c r="B5345" t="s">
        <v>16</v>
      </c>
      <c r="D5345">
        <v>1</v>
      </c>
      <c r="E5345" t="s">
        <v>89</v>
      </c>
    </row>
    <row r="5346" spans="1:5" x14ac:dyDescent="0.3">
      <c r="A5346" t="s">
        <v>168459</v>
      </c>
      <c r="B5346" t="s">
        <v>16</v>
      </c>
      <c r="C5346">
        <v>228780</v>
      </c>
      <c r="D5346">
        <v>2</v>
      </c>
      <c r="E5346" t="s">
        <v>89</v>
      </c>
    </row>
    <row r="5347" spans="1:5" x14ac:dyDescent="0.3">
      <c r="A5347" t="s">
        <v>168463</v>
      </c>
      <c r="B5347" t="s">
        <v>16</v>
      </c>
      <c r="C5347">
        <v>2669300</v>
      </c>
      <c r="D5347">
        <v>2</v>
      </c>
      <c r="E5347" t="s">
        <v>89</v>
      </c>
    </row>
    <row r="5348" spans="1:5" x14ac:dyDescent="0.3">
      <c r="A5348" t="s">
        <v>168502</v>
      </c>
      <c r="B5348" t="s">
        <v>16</v>
      </c>
      <c r="C5348">
        <v>2082700</v>
      </c>
      <c r="D5348">
        <v>1</v>
      </c>
      <c r="E5348" t="s">
        <v>89</v>
      </c>
    </row>
    <row r="5349" spans="1:5" x14ac:dyDescent="0.3">
      <c r="A5349" t="s">
        <v>168520</v>
      </c>
      <c r="B5349" t="s">
        <v>16</v>
      </c>
      <c r="C5349">
        <v>32247000</v>
      </c>
      <c r="D5349">
        <v>2</v>
      </c>
      <c r="E5349" t="s">
        <v>89</v>
      </c>
    </row>
    <row r="5350" spans="1:5" x14ac:dyDescent="0.3">
      <c r="A5350" t="s">
        <v>168555</v>
      </c>
      <c r="B5350" t="s">
        <v>16</v>
      </c>
      <c r="C5350">
        <v>1574400</v>
      </c>
      <c r="D5350">
        <v>1</v>
      </c>
      <c r="E5350" t="s">
        <v>89</v>
      </c>
    </row>
    <row r="5351" spans="1:5" x14ac:dyDescent="0.3">
      <c r="A5351" t="s">
        <v>168566</v>
      </c>
      <c r="B5351" t="s">
        <v>16</v>
      </c>
      <c r="D5351">
        <v>1</v>
      </c>
      <c r="E5351" t="s">
        <v>89</v>
      </c>
    </row>
    <row r="5352" spans="1:5" x14ac:dyDescent="0.3">
      <c r="A5352" t="s">
        <v>168574</v>
      </c>
      <c r="B5352" t="s">
        <v>16</v>
      </c>
      <c r="C5352">
        <v>1389900</v>
      </c>
      <c r="D5352">
        <v>2</v>
      </c>
      <c r="E5352" t="s">
        <v>89</v>
      </c>
    </row>
    <row r="5353" spans="1:5" x14ac:dyDescent="0.3">
      <c r="A5353" t="s">
        <v>168603</v>
      </c>
      <c r="B5353" t="s">
        <v>16</v>
      </c>
      <c r="C5353">
        <v>3533600</v>
      </c>
      <c r="D5353">
        <v>1</v>
      </c>
      <c r="E5353" t="s">
        <v>89</v>
      </c>
    </row>
    <row r="5354" spans="1:5" x14ac:dyDescent="0.3">
      <c r="A5354" t="s">
        <v>168619</v>
      </c>
      <c r="B5354" t="s">
        <v>16</v>
      </c>
      <c r="C5354">
        <v>2111300</v>
      </c>
      <c r="D5354">
        <v>1</v>
      </c>
      <c r="E5354" t="s">
        <v>89</v>
      </c>
    </row>
    <row r="5355" spans="1:5" x14ac:dyDescent="0.3">
      <c r="A5355" t="s">
        <v>168635</v>
      </c>
      <c r="B5355" t="s">
        <v>16</v>
      </c>
      <c r="C5355">
        <v>1844600</v>
      </c>
      <c r="D5355">
        <v>1</v>
      </c>
      <c r="E5355" t="s">
        <v>89</v>
      </c>
    </row>
    <row r="5356" spans="1:5" x14ac:dyDescent="0.3">
      <c r="A5356" t="s">
        <v>168652</v>
      </c>
      <c r="B5356" t="s">
        <v>16</v>
      </c>
      <c r="C5356">
        <v>993010</v>
      </c>
      <c r="D5356">
        <v>1</v>
      </c>
      <c r="E5356" t="s">
        <v>89</v>
      </c>
    </row>
    <row r="5357" spans="1:5" x14ac:dyDescent="0.3">
      <c r="A5357" t="s">
        <v>168667</v>
      </c>
      <c r="B5357" t="s">
        <v>16</v>
      </c>
      <c r="C5357">
        <v>5740900</v>
      </c>
      <c r="D5357">
        <v>1</v>
      </c>
      <c r="E5357" t="s">
        <v>89</v>
      </c>
    </row>
    <row r="5358" spans="1:5" x14ac:dyDescent="0.3">
      <c r="A5358" t="s">
        <v>168688</v>
      </c>
      <c r="B5358" t="s">
        <v>16</v>
      </c>
      <c r="C5358">
        <v>1762900</v>
      </c>
      <c r="D5358">
        <v>2</v>
      </c>
      <c r="E5358" t="s">
        <v>89</v>
      </c>
    </row>
    <row r="5359" spans="1:5" x14ac:dyDescent="0.3">
      <c r="A5359" t="s">
        <v>168731</v>
      </c>
      <c r="B5359" t="s">
        <v>16</v>
      </c>
      <c r="C5359">
        <v>3936000</v>
      </c>
      <c r="D5359">
        <v>1</v>
      </c>
      <c r="E5359" t="s">
        <v>89</v>
      </c>
    </row>
    <row r="5360" spans="1:5" x14ac:dyDescent="0.3">
      <c r="A5360" t="s">
        <v>168743</v>
      </c>
      <c r="B5360" t="s">
        <v>16</v>
      </c>
      <c r="C5360">
        <v>12774000</v>
      </c>
      <c r="D5360">
        <v>2</v>
      </c>
      <c r="E5360" t="s">
        <v>89</v>
      </c>
    </row>
    <row r="5361" spans="1:5" x14ac:dyDescent="0.3">
      <c r="A5361" t="s">
        <v>168782</v>
      </c>
      <c r="B5361" t="s">
        <v>16</v>
      </c>
      <c r="C5361">
        <v>3759100</v>
      </c>
      <c r="D5361">
        <v>1</v>
      </c>
      <c r="E5361" t="s">
        <v>89</v>
      </c>
    </row>
    <row r="5362" spans="1:5" x14ac:dyDescent="0.3">
      <c r="A5362" t="s">
        <v>168797</v>
      </c>
      <c r="B5362" t="s">
        <v>16</v>
      </c>
      <c r="C5362">
        <v>2159400</v>
      </c>
      <c r="D5362">
        <v>2</v>
      </c>
      <c r="E5362" t="s">
        <v>89</v>
      </c>
    </row>
    <row r="5363" spans="1:5" x14ac:dyDescent="0.3">
      <c r="A5363" t="s">
        <v>168815</v>
      </c>
      <c r="B5363" t="s">
        <v>16</v>
      </c>
      <c r="C5363">
        <v>4147500</v>
      </c>
      <c r="D5363">
        <v>1</v>
      </c>
      <c r="E5363" t="s">
        <v>89</v>
      </c>
    </row>
    <row r="5364" spans="1:5" x14ac:dyDescent="0.3">
      <c r="A5364" t="s">
        <v>168830</v>
      </c>
      <c r="B5364" t="s">
        <v>16</v>
      </c>
      <c r="C5364">
        <v>2050200</v>
      </c>
      <c r="D5364">
        <v>1</v>
      </c>
      <c r="E5364" t="s">
        <v>89</v>
      </c>
    </row>
    <row r="5365" spans="1:5" x14ac:dyDescent="0.3">
      <c r="A5365" t="s">
        <v>168856</v>
      </c>
      <c r="B5365" t="s">
        <v>16</v>
      </c>
      <c r="C5365">
        <v>11375000</v>
      </c>
      <c r="D5365">
        <v>2</v>
      </c>
      <c r="E5365" t="s">
        <v>89</v>
      </c>
    </row>
    <row r="5366" spans="1:5" x14ac:dyDescent="0.3">
      <c r="A5366" t="s">
        <v>168868</v>
      </c>
      <c r="B5366" t="s">
        <v>16</v>
      </c>
      <c r="C5366">
        <v>2451500</v>
      </c>
      <c r="D5366">
        <v>1</v>
      </c>
      <c r="E5366" t="s">
        <v>89</v>
      </c>
    </row>
    <row r="5367" spans="1:5" x14ac:dyDescent="0.3">
      <c r="A5367" t="s">
        <v>168884</v>
      </c>
      <c r="B5367" t="s">
        <v>16</v>
      </c>
      <c r="C5367">
        <v>1256600</v>
      </c>
      <c r="D5367">
        <v>1</v>
      </c>
      <c r="E5367" t="s">
        <v>89</v>
      </c>
    </row>
    <row r="5368" spans="1:5" x14ac:dyDescent="0.3">
      <c r="A5368" t="s">
        <v>168889</v>
      </c>
      <c r="B5368" t="s">
        <v>16</v>
      </c>
      <c r="C5368">
        <v>966240</v>
      </c>
      <c r="D5368">
        <v>2</v>
      </c>
      <c r="E5368" t="s">
        <v>89</v>
      </c>
    </row>
    <row r="5369" spans="1:5" x14ac:dyDescent="0.3">
      <c r="A5369" t="s">
        <v>168898</v>
      </c>
      <c r="B5369" t="s">
        <v>16</v>
      </c>
      <c r="C5369">
        <v>75469000</v>
      </c>
      <c r="D5369">
        <v>1</v>
      </c>
      <c r="E5369" t="s">
        <v>89</v>
      </c>
    </row>
    <row r="5370" spans="1:5" x14ac:dyDescent="0.3">
      <c r="A5370" t="s">
        <v>168929</v>
      </c>
      <c r="B5370" t="s">
        <v>16</v>
      </c>
      <c r="D5370">
        <v>1</v>
      </c>
      <c r="E5370" t="s">
        <v>89</v>
      </c>
    </row>
    <row r="5371" spans="1:5" x14ac:dyDescent="0.3">
      <c r="A5371" t="s">
        <v>168942</v>
      </c>
      <c r="B5371" t="s">
        <v>16</v>
      </c>
      <c r="C5371">
        <v>718520</v>
      </c>
      <c r="D5371">
        <v>2</v>
      </c>
      <c r="E5371" t="s">
        <v>89</v>
      </c>
    </row>
    <row r="5372" spans="1:5" x14ac:dyDescent="0.3">
      <c r="A5372" t="s">
        <v>168967</v>
      </c>
      <c r="B5372" t="s">
        <v>16</v>
      </c>
      <c r="C5372">
        <v>8148100</v>
      </c>
      <c r="D5372">
        <v>2</v>
      </c>
      <c r="E5372" t="s">
        <v>89</v>
      </c>
    </row>
    <row r="5373" spans="1:5" x14ac:dyDescent="0.3">
      <c r="A5373" t="s">
        <v>168988</v>
      </c>
      <c r="B5373" t="s">
        <v>16</v>
      </c>
      <c r="C5373">
        <v>2255900</v>
      </c>
      <c r="D5373">
        <v>2</v>
      </c>
      <c r="E5373" t="s">
        <v>89</v>
      </c>
    </row>
    <row r="5374" spans="1:5" x14ac:dyDescent="0.3">
      <c r="A5374" t="s">
        <v>169013</v>
      </c>
      <c r="B5374" t="s">
        <v>16</v>
      </c>
      <c r="C5374">
        <v>623640</v>
      </c>
      <c r="D5374">
        <v>2</v>
      </c>
      <c r="E5374" t="s">
        <v>89</v>
      </c>
    </row>
    <row r="5375" spans="1:5" x14ac:dyDescent="0.3">
      <c r="A5375" t="s">
        <v>169023</v>
      </c>
      <c r="B5375" t="s">
        <v>16</v>
      </c>
      <c r="C5375">
        <v>390260</v>
      </c>
      <c r="D5375">
        <v>2</v>
      </c>
      <c r="E5375" t="s">
        <v>89</v>
      </c>
    </row>
    <row r="5376" spans="1:5" x14ac:dyDescent="0.3">
      <c r="A5376" t="s">
        <v>169050</v>
      </c>
      <c r="B5376" t="s">
        <v>16</v>
      </c>
      <c r="C5376">
        <v>9700400</v>
      </c>
      <c r="D5376">
        <v>2</v>
      </c>
      <c r="E5376" t="s">
        <v>89</v>
      </c>
    </row>
    <row r="5377" spans="1:5" x14ac:dyDescent="0.3">
      <c r="A5377" t="s">
        <v>169061</v>
      </c>
      <c r="B5377" t="s">
        <v>16</v>
      </c>
      <c r="C5377">
        <v>304000</v>
      </c>
      <c r="D5377">
        <v>1</v>
      </c>
      <c r="E5377" t="s">
        <v>89</v>
      </c>
    </row>
    <row r="5378" spans="1:5" x14ac:dyDescent="0.3">
      <c r="A5378" t="s">
        <v>169113</v>
      </c>
      <c r="B5378" t="s">
        <v>16</v>
      </c>
      <c r="C5378">
        <v>25473000</v>
      </c>
      <c r="D5378">
        <v>2</v>
      </c>
      <c r="E5378" t="s">
        <v>89</v>
      </c>
    </row>
    <row r="5379" spans="1:5" x14ac:dyDescent="0.3">
      <c r="A5379" t="s">
        <v>169125</v>
      </c>
      <c r="B5379" t="s">
        <v>16</v>
      </c>
      <c r="C5379">
        <v>944220</v>
      </c>
      <c r="D5379">
        <v>2</v>
      </c>
      <c r="E5379" t="s">
        <v>89</v>
      </c>
    </row>
    <row r="5380" spans="1:5" x14ac:dyDescent="0.3">
      <c r="A5380" t="s">
        <v>169149</v>
      </c>
      <c r="B5380" t="s">
        <v>16</v>
      </c>
      <c r="C5380">
        <v>6230000</v>
      </c>
      <c r="D5380">
        <v>1</v>
      </c>
      <c r="E5380" t="s">
        <v>89</v>
      </c>
    </row>
    <row r="5381" spans="1:5" x14ac:dyDescent="0.3">
      <c r="A5381" t="s">
        <v>169210</v>
      </c>
      <c r="B5381" t="s">
        <v>16</v>
      </c>
      <c r="C5381">
        <v>422300</v>
      </c>
      <c r="D5381">
        <v>1</v>
      </c>
      <c r="E5381" t="s">
        <v>89</v>
      </c>
    </row>
    <row r="5382" spans="1:5" x14ac:dyDescent="0.3">
      <c r="A5382" t="s">
        <v>169222</v>
      </c>
      <c r="B5382" t="s">
        <v>16</v>
      </c>
      <c r="C5382">
        <v>2357900</v>
      </c>
      <c r="D5382">
        <v>2</v>
      </c>
      <c r="E5382" t="s">
        <v>89</v>
      </c>
    </row>
    <row r="5383" spans="1:5" x14ac:dyDescent="0.3">
      <c r="A5383" t="s">
        <v>169229</v>
      </c>
      <c r="B5383" t="s">
        <v>16</v>
      </c>
      <c r="C5383">
        <v>2119300</v>
      </c>
      <c r="D5383">
        <v>1</v>
      </c>
      <c r="E5383" t="s">
        <v>89</v>
      </c>
    </row>
    <row r="5384" spans="1:5" x14ac:dyDescent="0.3">
      <c r="A5384" t="s">
        <v>169246</v>
      </c>
      <c r="B5384" t="s">
        <v>16</v>
      </c>
      <c r="D5384">
        <v>1</v>
      </c>
      <c r="E5384" t="s">
        <v>89</v>
      </c>
    </row>
    <row r="5385" spans="1:5" x14ac:dyDescent="0.3">
      <c r="A5385" t="s">
        <v>169271</v>
      </c>
      <c r="B5385" t="s">
        <v>16</v>
      </c>
      <c r="C5385">
        <v>2148200</v>
      </c>
      <c r="D5385">
        <v>1</v>
      </c>
      <c r="E5385" t="s">
        <v>89</v>
      </c>
    </row>
    <row r="5386" spans="1:5" x14ac:dyDescent="0.3">
      <c r="A5386" t="s">
        <v>169276</v>
      </c>
      <c r="B5386" t="s">
        <v>16</v>
      </c>
      <c r="C5386">
        <v>812920</v>
      </c>
      <c r="D5386">
        <v>2</v>
      </c>
      <c r="E5386" t="s">
        <v>89</v>
      </c>
    </row>
    <row r="5387" spans="1:5" x14ac:dyDescent="0.3">
      <c r="A5387" t="s">
        <v>169292</v>
      </c>
      <c r="B5387" t="s">
        <v>16</v>
      </c>
      <c r="C5387">
        <v>442040</v>
      </c>
      <c r="D5387">
        <v>1</v>
      </c>
      <c r="E5387" t="s">
        <v>89</v>
      </c>
    </row>
    <row r="5388" spans="1:5" x14ac:dyDescent="0.3">
      <c r="A5388" t="s">
        <v>169296</v>
      </c>
      <c r="B5388" t="s">
        <v>16</v>
      </c>
      <c r="C5388">
        <v>757700</v>
      </c>
      <c r="D5388">
        <v>2</v>
      </c>
      <c r="E5388" t="s">
        <v>89</v>
      </c>
    </row>
    <row r="5389" spans="1:5" x14ac:dyDescent="0.3">
      <c r="A5389" t="s">
        <v>169326</v>
      </c>
      <c r="B5389" t="s">
        <v>16</v>
      </c>
      <c r="C5389">
        <v>3368200</v>
      </c>
      <c r="D5389">
        <v>2</v>
      </c>
      <c r="E5389" t="s">
        <v>89</v>
      </c>
    </row>
    <row r="5390" spans="1:5" x14ac:dyDescent="0.3">
      <c r="A5390" t="s">
        <v>169352</v>
      </c>
      <c r="B5390" t="s">
        <v>16</v>
      </c>
      <c r="C5390">
        <v>1237700</v>
      </c>
      <c r="D5390">
        <v>2</v>
      </c>
      <c r="E5390" t="s">
        <v>89</v>
      </c>
    </row>
    <row r="5391" spans="1:5" x14ac:dyDescent="0.3">
      <c r="A5391" t="s">
        <v>169385</v>
      </c>
      <c r="B5391" t="s">
        <v>16</v>
      </c>
      <c r="C5391">
        <v>858730</v>
      </c>
      <c r="D5391">
        <v>1</v>
      </c>
      <c r="E5391" t="s">
        <v>89</v>
      </c>
    </row>
    <row r="5392" spans="1:5" x14ac:dyDescent="0.3">
      <c r="A5392" t="s">
        <v>169390</v>
      </c>
      <c r="B5392" t="s">
        <v>16</v>
      </c>
      <c r="D5392">
        <v>2</v>
      </c>
      <c r="E5392" t="s">
        <v>89</v>
      </c>
    </row>
    <row r="5393" spans="1:5" x14ac:dyDescent="0.3">
      <c r="A5393" t="s">
        <v>169416</v>
      </c>
      <c r="B5393" t="s">
        <v>16</v>
      </c>
      <c r="C5393">
        <v>7650400</v>
      </c>
      <c r="D5393">
        <v>2</v>
      </c>
      <c r="E5393" t="s">
        <v>89</v>
      </c>
    </row>
    <row r="5394" spans="1:5" x14ac:dyDescent="0.3">
      <c r="A5394" t="s">
        <v>169430</v>
      </c>
      <c r="B5394" t="s">
        <v>16</v>
      </c>
      <c r="C5394">
        <v>1318900</v>
      </c>
      <c r="D5394">
        <v>1</v>
      </c>
      <c r="E5394" t="s">
        <v>89</v>
      </c>
    </row>
    <row r="5395" spans="1:5" x14ac:dyDescent="0.3">
      <c r="A5395" t="s">
        <v>169438</v>
      </c>
      <c r="B5395" t="s">
        <v>16</v>
      </c>
      <c r="C5395">
        <v>798680</v>
      </c>
      <c r="D5395">
        <v>1</v>
      </c>
      <c r="E5395" t="s">
        <v>89</v>
      </c>
    </row>
    <row r="5396" spans="1:5" x14ac:dyDescent="0.3">
      <c r="A5396" t="s">
        <v>169455</v>
      </c>
      <c r="B5396" t="s">
        <v>16</v>
      </c>
      <c r="C5396">
        <v>3280900</v>
      </c>
      <c r="D5396">
        <v>2</v>
      </c>
      <c r="E5396" t="s">
        <v>89</v>
      </c>
    </row>
    <row r="5397" spans="1:5" x14ac:dyDescent="0.3">
      <c r="A5397" t="s">
        <v>169479</v>
      </c>
      <c r="B5397" t="s">
        <v>16</v>
      </c>
      <c r="C5397">
        <v>12354000</v>
      </c>
      <c r="D5397">
        <v>1</v>
      </c>
      <c r="E5397" t="s">
        <v>89</v>
      </c>
    </row>
    <row r="5398" spans="1:5" x14ac:dyDescent="0.3">
      <c r="A5398" t="s">
        <v>169533</v>
      </c>
      <c r="B5398" t="s">
        <v>16</v>
      </c>
      <c r="C5398">
        <v>1761700</v>
      </c>
      <c r="D5398">
        <v>2</v>
      </c>
      <c r="E5398" t="s">
        <v>89</v>
      </c>
    </row>
    <row r="5399" spans="1:5" x14ac:dyDescent="0.3">
      <c r="A5399" t="s">
        <v>169557</v>
      </c>
      <c r="B5399" t="s">
        <v>16</v>
      </c>
      <c r="C5399">
        <v>6439400</v>
      </c>
      <c r="D5399">
        <v>2</v>
      </c>
      <c r="E5399" t="s">
        <v>89</v>
      </c>
    </row>
    <row r="5400" spans="1:5" x14ac:dyDescent="0.3">
      <c r="A5400" t="s">
        <v>169574</v>
      </c>
      <c r="B5400" t="s">
        <v>16</v>
      </c>
      <c r="C5400">
        <v>927450</v>
      </c>
      <c r="D5400">
        <v>2</v>
      </c>
      <c r="E5400" t="s">
        <v>89</v>
      </c>
    </row>
    <row r="5401" spans="1:5" x14ac:dyDescent="0.3">
      <c r="A5401" t="s">
        <v>169601</v>
      </c>
      <c r="B5401" t="s">
        <v>16</v>
      </c>
      <c r="C5401">
        <v>1521700</v>
      </c>
      <c r="D5401">
        <v>2</v>
      </c>
      <c r="E5401" t="s">
        <v>89</v>
      </c>
    </row>
    <row r="5402" spans="1:5" x14ac:dyDescent="0.3">
      <c r="A5402" t="s">
        <v>169688</v>
      </c>
      <c r="B5402" t="s">
        <v>16</v>
      </c>
      <c r="C5402">
        <v>7005600</v>
      </c>
      <c r="D5402">
        <v>2</v>
      </c>
      <c r="E5402" t="s">
        <v>89</v>
      </c>
    </row>
    <row r="5403" spans="1:5" x14ac:dyDescent="0.3">
      <c r="A5403" t="s">
        <v>169709</v>
      </c>
      <c r="B5403" t="s">
        <v>16</v>
      </c>
      <c r="C5403">
        <v>5415000</v>
      </c>
      <c r="D5403">
        <v>2</v>
      </c>
      <c r="E5403" t="s">
        <v>89</v>
      </c>
    </row>
    <row r="5404" spans="1:5" x14ac:dyDescent="0.3">
      <c r="A5404" t="s">
        <v>169717</v>
      </c>
      <c r="B5404" t="s">
        <v>16</v>
      </c>
      <c r="C5404">
        <v>16561000</v>
      </c>
      <c r="D5404">
        <v>2</v>
      </c>
      <c r="E5404" t="s">
        <v>89</v>
      </c>
    </row>
    <row r="5405" spans="1:5" x14ac:dyDescent="0.3">
      <c r="A5405" t="s">
        <v>169745</v>
      </c>
      <c r="B5405" t="s">
        <v>16</v>
      </c>
      <c r="C5405">
        <v>1073900</v>
      </c>
      <c r="D5405">
        <v>2</v>
      </c>
      <c r="E5405" t="s">
        <v>89</v>
      </c>
    </row>
    <row r="5406" spans="1:5" x14ac:dyDescent="0.3">
      <c r="A5406" t="s">
        <v>169762</v>
      </c>
      <c r="B5406" t="s">
        <v>16</v>
      </c>
      <c r="C5406">
        <v>2883300</v>
      </c>
      <c r="D5406">
        <v>1</v>
      </c>
      <c r="E5406" t="s">
        <v>89</v>
      </c>
    </row>
    <row r="5407" spans="1:5" x14ac:dyDescent="0.3">
      <c r="A5407" t="s">
        <v>169790</v>
      </c>
      <c r="B5407" t="s">
        <v>16</v>
      </c>
      <c r="C5407">
        <v>6231200</v>
      </c>
      <c r="D5407">
        <v>1</v>
      </c>
      <c r="E5407" t="s">
        <v>89</v>
      </c>
    </row>
    <row r="5408" spans="1:5" x14ac:dyDescent="0.3">
      <c r="A5408" t="s">
        <v>169845</v>
      </c>
      <c r="B5408" t="s">
        <v>16</v>
      </c>
      <c r="C5408">
        <v>326190</v>
      </c>
      <c r="D5408">
        <v>1</v>
      </c>
      <c r="E5408" t="s">
        <v>89</v>
      </c>
    </row>
    <row r="5409" spans="1:5" x14ac:dyDescent="0.3">
      <c r="A5409" t="s">
        <v>169862</v>
      </c>
      <c r="B5409" t="s">
        <v>16</v>
      </c>
      <c r="C5409">
        <v>1818400</v>
      </c>
      <c r="D5409">
        <v>1</v>
      </c>
      <c r="E5409" t="s">
        <v>89</v>
      </c>
    </row>
    <row r="5410" spans="1:5" x14ac:dyDescent="0.3">
      <c r="A5410" t="s">
        <v>169884</v>
      </c>
      <c r="B5410" t="s">
        <v>16</v>
      </c>
      <c r="C5410">
        <v>2523000</v>
      </c>
      <c r="D5410">
        <v>1</v>
      </c>
      <c r="E5410" t="s">
        <v>89</v>
      </c>
    </row>
    <row r="5411" spans="1:5" x14ac:dyDescent="0.3">
      <c r="A5411" t="s">
        <v>169958</v>
      </c>
      <c r="B5411" t="s">
        <v>16</v>
      </c>
      <c r="C5411">
        <v>1152800</v>
      </c>
      <c r="D5411">
        <v>2</v>
      </c>
      <c r="E5411" t="s">
        <v>89</v>
      </c>
    </row>
    <row r="5412" spans="1:5" x14ac:dyDescent="0.3">
      <c r="A5412" t="s">
        <v>170043</v>
      </c>
      <c r="B5412" t="s">
        <v>16</v>
      </c>
      <c r="D5412">
        <v>1</v>
      </c>
      <c r="E5412" t="s">
        <v>89</v>
      </c>
    </row>
    <row r="5413" spans="1:5" x14ac:dyDescent="0.3">
      <c r="A5413" t="s">
        <v>170051</v>
      </c>
      <c r="B5413" t="s">
        <v>16</v>
      </c>
      <c r="C5413">
        <v>652480</v>
      </c>
      <c r="D5413">
        <v>2</v>
      </c>
      <c r="E5413" t="s">
        <v>89</v>
      </c>
    </row>
    <row r="5414" spans="1:5" x14ac:dyDescent="0.3">
      <c r="A5414" t="s">
        <v>170124</v>
      </c>
      <c r="B5414" t="s">
        <v>16</v>
      </c>
      <c r="C5414">
        <v>2659600</v>
      </c>
      <c r="D5414">
        <v>1</v>
      </c>
      <c r="E5414" t="s">
        <v>89</v>
      </c>
    </row>
    <row r="5415" spans="1:5" x14ac:dyDescent="0.3">
      <c r="A5415" t="s">
        <v>170164</v>
      </c>
      <c r="B5415" t="s">
        <v>16</v>
      </c>
      <c r="C5415">
        <v>2400100</v>
      </c>
      <c r="D5415">
        <v>1</v>
      </c>
      <c r="E5415" t="s">
        <v>89</v>
      </c>
    </row>
    <row r="5416" spans="1:5" x14ac:dyDescent="0.3">
      <c r="A5416" t="s">
        <v>170230</v>
      </c>
      <c r="B5416" t="s">
        <v>16</v>
      </c>
      <c r="C5416">
        <v>286610</v>
      </c>
      <c r="D5416">
        <v>2</v>
      </c>
      <c r="E5416" t="s">
        <v>89</v>
      </c>
    </row>
    <row r="5417" spans="1:5" x14ac:dyDescent="0.3">
      <c r="A5417" t="s">
        <v>170322</v>
      </c>
      <c r="B5417" t="s">
        <v>16</v>
      </c>
      <c r="C5417">
        <v>3744200</v>
      </c>
      <c r="D5417">
        <v>2</v>
      </c>
      <c r="E5417" t="s">
        <v>89</v>
      </c>
    </row>
    <row r="5418" spans="1:5" x14ac:dyDescent="0.3">
      <c r="A5418" t="s">
        <v>170360</v>
      </c>
      <c r="B5418" t="s">
        <v>16</v>
      </c>
      <c r="C5418">
        <v>17505000</v>
      </c>
      <c r="D5418">
        <v>2</v>
      </c>
      <c r="E5418" t="s">
        <v>89</v>
      </c>
    </row>
    <row r="5419" spans="1:5" x14ac:dyDescent="0.3">
      <c r="A5419" t="s">
        <v>170424</v>
      </c>
      <c r="B5419" t="s">
        <v>16</v>
      </c>
      <c r="C5419">
        <v>1400400</v>
      </c>
      <c r="D5419">
        <v>2</v>
      </c>
      <c r="E5419" t="s">
        <v>89</v>
      </c>
    </row>
    <row r="5420" spans="1:5" x14ac:dyDescent="0.3">
      <c r="A5420" t="s">
        <v>170566</v>
      </c>
      <c r="B5420" t="s">
        <v>16</v>
      </c>
      <c r="C5420">
        <v>321180</v>
      </c>
      <c r="D5420">
        <v>1</v>
      </c>
      <c r="E5420" t="s">
        <v>89</v>
      </c>
    </row>
    <row r="5421" spans="1:5" x14ac:dyDescent="0.3">
      <c r="A5421" t="s">
        <v>170570</v>
      </c>
      <c r="B5421" t="s">
        <v>16</v>
      </c>
      <c r="C5421">
        <v>856680</v>
      </c>
      <c r="D5421">
        <v>1</v>
      </c>
      <c r="E5421" t="s">
        <v>89</v>
      </c>
    </row>
    <row r="5422" spans="1:5" x14ac:dyDescent="0.3">
      <c r="A5422" t="s">
        <v>170574</v>
      </c>
      <c r="B5422" t="s">
        <v>16</v>
      </c>
      <c r="C5422">
        <v>2250200</v>
      </c>
      <c r="D5422">
        <v>2</v>
      </c>
      <c r="E5422" t="s">
        <v>89</v>
      </c>
    </row>
    <row r="5423" spans="1:5" x14ac:dyDescent="0.3">
      <c r="A5423" t="s">
        <v>170597</v>
      </c>
      <c r="B5423" t="s">
        <v>16</v>
      </c>
      <c r="C5423">
        <v>531050</v>
      </c>
      <c r="D5423">
        <v>1</v>
      </c>
      <c r="E5423" t="s">
        <v>89</v>
      </c>
    </row>
    <row r="5424" spans="1:5" x14ac:dyDescent="0.3">
      <c r="A5424" t="s">
        <v>170620</v>
      </c>
      <c r="B5424" t="s">
        <v>16</v>
      </c>
      <c r="C5424">
        <v>1828700</v>
      </c>
      <c r="D5424">
        <v>1</v>
      </c>
      <c r="E5424" t="s">
        <v>89</v>
      </c>
    </row>
    <row r="5425" spans="1:5" x14ac:dyDescent="0.3">
      <c r="A5425" t="s">
        <v>170687</v>
      </c>
      <c r="B5425" t="s">
        <v>16</v>
      </c>
      <c r="D5425">
        <v>2</v>
      </c>
      <c r="E5425" t="s">
        <v>89</v>
      </c>
    </row>
    <row r="5426" spans="1:5" x14ac:dyDescent="0.3">
      <c r="A5426" t="s">
        <v>170751</v>
      </c>
      <c r="B5426" t="s">
        <v>16</v>
      </c>
      <c r="D5426">
        <v>2</v>
      </c>
      <c r="E5426" t="s">
        <v>89</v>
      </c>
    </row>
    <row r="5427" spans="1:5" x14ac:dyDescent="0.3">
      <c r="A5427" t="s">
        <v>170765</v>
      </c>
      <c r="B5427" t="s">
        <v>16</v>
      </c>
      <c r="C5427">
        <v>497370</v>
      </c>
      <c r="D5427">
        <v>2</v>
      </c>
      <c r="E5427" t="s">
        <v>89</v>
      </c>
    </row>
    <row r="5428" spans="1:5" x14ac:dyDescent="0.3">
      <c r="A5428" t="s">
        <v>170787</v>
      </c>
      <c r="B5428" t="s">
        <v>16</v>
      </c>
      <c r="C5428">
        <v>308530</v>
      </c>
      <c r="D5428">
        <v>2</v>
      </c>
      <c r="E5428" t="s">
        <v>89</v>
      </c>
    </row>
    <row r="5429" spans="1:5" x14ac:dyDescent="0.3">
      <c r="A5429" t="s">
        <v>170810</v>
      </c>
      <c r="B5429" t="s">
        <v>16</v>
      </c>
      <c r="C5429">
        <v>4749100</v>
      </c>
      <c r="D5429">
        <v>2</v>
      </c>
      <c r="E5429" t="s">
        <v>89</v>
      </c>
    </row>
    <row r="5430" spans="1:5" x14ac:dyDescent="0.3">
      <c r="A5430" t="s">
        <v>170889</v>
      </c>
      <c r="B5430" t="s">
        <v>16</v>
      </c>
      <c r="C5430">
        <v>1419000</v>
      </c>
      <c r="D5430">
        <v>2</v>
      </c>
      <c r="E5430" t="s">
        <v>89</v>
      </c>
    </row>
    <row r="5431" spans="1:5" x14ac:dyDescent="0.3">
      <c r="A5431" t="s">
        <v>170918</v>
      </c>
      <c r="B5431" t="s">
        <v>16</v>
      </c>
      <c r="C5431">
        <v>2141700</v>
      </c>
      <c r="D5431">
        <v>1</v>
      </c>
      <c r="E5431" t="s">
        <v>89</v>
      </c>
    </row>
    <row r="5432" spans="1:5" x14ac:dyDescent="0.3">
      <c r="A5432" t="s">
        <v>170952</v>
      </c>
      <c r="B5432" t="s">
        <v>16</v>
      </c>
      <c r="C5432">
        <v>4290400</v>
      </c>
      <c r="D5432">
        <v>1</v>
      </c>
      <c r="E5432" t="s">
        <v>89</v>
      </c>
    </row>
    <row r="5433" spans="1:5" x14ac:dyDescent="0.3">
      <c r="A5433" t="s">
        <v>170991</v>
      </c>
      <c r="B5433" t="s">
        <v>16</v>
      </c>
      <c r="C5433">
        <v>4942100</v>
      </c>
      <c r="D5433">
        <v>2</v>
      </c>
      <c r="E5433" t="s">
        <v>89</v>
      </c>
    </row>
    <row r="5434" spans="1:5" x14ac:dyDescent="0.3">
      <c r="A5434" t="s">
        <v>171083</v>
      </c>
      <c r="B5434" t="s">
        <v>16</v>
      </c>
      <c r="D5434">
        <v>2</v>
      </c>
      <c r="E5434" t="s">
        <v>89</v>
      </c>
    </row>
    <row r="5435" spans="1:5" x14ac:dyDescent="0.3">
      <c r="A5435" t="s">
        <v>171122</v>
      </c>
      <c r="B5435" t="s">
        <v>16</v>
      </c>
      <c r="C5435">
        <v>11667000</v>
      </c>
      <c r="D5435">
        <v>2</v>
      </c>
      <c r="E5435" t="s">
        <v>89</v>
      </c>
    </row>
    <row r="5436" spans="1:5" x14ac:dyDescent="0.3">
      <c r="A5436" t="s">
        <v>171163</v>
      </c>
      <c r="B5436" t="s">
        <v>16</v>
      </c>
      <c r="C5436">
        <v>2534500</v>
      </c>
      <c r="D5436">
        <v>2</v>
      </c>
      <c r="E5436" t="s">
        <v>89</v>
      </c>
    </row>
    <row r="5437" spans="1:5" x14ac:dyDescent="0.3">
      <c r="A5437" t="s">
        <v>171172</v>
      </c>
      <c r="B5437" t="s">
        <v>16</v>
      </c>
      <c r="C5437">
        <v>38868000</v>
      </c>
      <c r="D5437">
        <v>1</v>
      </c>
      <c r="E5437" t="s">
        <v>89</v>
      </c>
    </row>
    <row r="5438" spans="1:5" x14ac:dyDescent="0.3">
      <c r="A5438" t="s">
        <v>171224</v>
      </c>
      <c r="B5438" t="s">
        <v>16</v>
      </c>
      <c r="C5438">
        <v>5491600</v>
      </c>
      <c r="D5438">
        <v>2</v>
      </c>
      <c r="E5438" t="s">
        <v>89</v>
      </c>
    </row>
    <row r="5439" spans="1:5" x14ac:dyDescent="0.3">
      <c r="A5439" t="s">
        <v>171314</v>
      </c>
      <c r="B5439" t="s">
        <v>16</v>
      </c>
      <c r="C5439">
        <v>309940</v>
      </c>
      <c r="D5439">
        <v>2</v>
      </c>
      <c r="E5439" t="s">
        <v>89</v>
      </c>
    </row>
    <row r="5440" spans="1:5" x14ac:dyDescent="0.3">
      <c r="A5440" t="s">
        <v>171570</v>
      </c>
      <c r="B5440" t="s">
        <v>16</v>
      </c>
      <c r="C5440">
        <v>1904400</v>
      </c>
      <c r="D5440">
        <v>2</v>
      </c>
      <c r="E5440" t="s">
        <v>89</v>
      </c>
    </row>
    <row r="5441" spans="1:5" x14ac:dyDescent="0.3">
      <c r="A5441" t="s">
        <v>171586</v>
      </c>
      <c r="B5441" t="s">
        <v>16</v>
      </c>
      <c r="C5441">
        <v>6206900</v>
      </c>
      <c r="D5441">
        <v>1</v>
      </c>
      <c r="E5441" t="s">
        <v>89</v>
      </c>
    </row>
    <row r="5442" spans="1:5" x14ac:dyDescent="0.3">
      <c r="A5442" t="s">
        <v>171644</v>
      </c>
      <c r="B5442" t="s">
        <v>16</v>
      </c>
      <c r="C5442">
        <v>7513500</v>
      </c>
      <c r="D5442">
        <v>1</v>
      </c>
      <c r="E5442" t="s">
        <v>89</v>
      </c>
    </row>
    <row r="5443" spans="1:5" x14ac:dyDescent="0.3">
      <c r="A5443" t="s">
        <v>171682</v>
      </c>
      <c r="B5443" t="s">
        <v>16</v>
      </c>
      <c r="C5443">
        <v>1071500</v>
      </c>
      <c r="D5443">
        <v>1</v>
      </c>
      <c r="E5443" t="s">
        <v>89</v>
      </c>
    </row>
    <row r="5444" spans="1:5" x14ac:dyDescent="0.3">
      <c r="A5444" t="s">
        <v>171703</v>
      </c>
      <c r="B5444" t="s">
        <v>16</v>
      </c>
      <c r="C5444">
        <v>1427100</v>
      </c>
      <c r="D5444">
        <v>2</v>
      </c>
      <c r="E5444" t="s">
        <v>89</v>
      </c>
    </row>
    <row r="5445" spans="1:5" x14ac:dyDescent="0.3">
      <c r="A5445" t="s">
        <v>171751</v>
      </c>
      <c r="B5445" t="s">
        <v>16</v>
      </c>
      <c r="C5445">
        <v>3579300</v>
      </c>
      <c r="D5445">
        <v>1</v>
      </c>
      <c r="E5445" t="s">
        <v>89</v>
      </c>
    </row>
    <row r="5446" spans="1:5" x14ac:dyDescent="0.3">
      <c r="A5446" t="s">
        <v>171763</v>
      </c>
      <c r="B5446" t="s">
        <v>16</v>
      </c>
      <c r="C5446">
        <v>489900</v>
      </c>
      <c r="D5446">
        <v>2</v>
      </c>
      <c r="E5446" t="s">
        <v>89</v>
      </c>
    </row>
    <row r="5447" spans="1:5" x14ac:dyDescent="0.3">
      <c r="A5447" t="s">
        <v>171972</v>
      </c>
      <c r="B5447" t="s">
        <v>16</v>
      </c>
      <c r="C5447">
        <v>392740</v>
      </c>
      <c r="D5447">
        <v>2</v>
      </c>
      <c r="E5447" t="s">
        <v>89</v>
      </c>
    </row>
    <row r="5448" spans="1:5" x14ac:dyDescent="0.3">
      <c r="A5448" t="s">
        <v>172130</v>
      </c>
      <c r="B5448" t="s">
        <v>16</v>
      </c>
      <c r="C5448">
        <v>307000</v>
      </c>
      <c r="D5448">
        <v>1</v>
      </c>
      <c r="E5448" t="s">
        <v>89</v>
      </c>
    </row>
    <row r="5449" spans="1:5" x14ac:dyDescent="0.3">
      <c r="A5449" t="s">
        <v>172320</v>
      </c>
      <c r="B5449" t="s">
        <v>16</v>
      </c>
      <c r="C5449">
        <v>829400</v>
      </c>
      <c r="D5449">
        <v>1</v>
      </c>
      <c r="E5449" t="s">
        <v>89</v>
      </c>
    </row>
    <row r="5450" spans="1:5" x14ac:dyDescent="0.3">
      <c r="A5450" t="s">
        <v>172528</v>
      </c>
      <c r="B5450" t="s">
        <v>16</v>
      </c>
      <c r="C5450">
        <v>1589400</v>
      </c>
      <c r="D5450">
        <v>1</v>
      </c>
      <c r="E5450" t="s">
        <v>89</v>
      </c>
    </row>
    <row r="5451" spans="1:5" x14ac:dyDescent="0.3">
      <c r="A5451" t="s">
        <v>172842</v>
      </c>
      <c r="B5451" t="s">
        <v>16</v>
      </c>
      <c r="C5451">
        <v>828800</v>
      </c>
      <c r="D5451">
        <v>1</v>
      </c>
      <c r="E5451" t="s">
        <v>89</v>
      </c>
    </row>
    <row r="5452" spans="1:5" x14ac:dyDescent="0.3">
      <c r="A5452" t="s">
        <v>172903</v>
      </c>
      <c r="B5452" t="s">
        <v>16</v>
      </c>
      <c r="C5452">
        <v>1344900</v>
      </c>
      <c r="D5452">
        <v>2</v>
      </c>
      <c r="E5452" t="s">
        <v>89</v>
      </c>
    </row>
    <row r="5453" spans="1:5" x14ac:dyDescent="0.3">
      <c r="A5453" t="s">
        <v>172919</v>
      </c>
      <c r="B5453" t="s">
        <v>16</v>
      </c>
      <c r="C5453">
        <v>1630200</v>
      </c>
      <c r="D5453">
        <v>1</v>
      </c>
      <c r="E5453" t="s">
        <v>89</v>
      </c>
    </row>
    <row r="5454" spans="1:5" x14ac:dyDescent="0.3">
      <c r="A5454" t="s">
        <v>172994</v>
      </c>
      <c r="B5454" t="s">
        <v>16</v>
      </c>
      <c r="C5454">
        <v>3561200</v>
      </c>
      <c r="D5454">
        <v>1</v>
      </c>
      <c r="E5454" t="s">
        <v>89</v>
      </c>
    </row>
    <row r="5455" spans="1:5" x14ac:dyDescent="0.3">
      <c r="A5455" t="s">
        <v>173027</v>
      </c>
      <c r="B5455" t="s">
        <v>16</v>
      </c>
      <c r="C5455">
        <v>1814800</v>
      </c>
      <c r="D5455">
        <v>1</v>
      </c>
      <c r="E5455" t="s">
        <v>89</v>
      </c>
    </row>
    <row r="5456" spans="1:5" x14ac:dyDescent="0.3">
      <c r="A5456" t="s">
        <v>173052</v>
      </c>
      <c r="B5456" t="s">
        <v>16</v>
      </c>
      <c r="C5456">
        <v>4898800</v>
      </c>
      <c r="D5456">
        <v>2</v>
      </c>
      <c r="E5456" t="s">
        <v>89</v>
      </c>
    </row>
    <row r="5457" spans="1:5" x14ac:dyDescent="0.3">
      <c r="A5457" t="s">
        <v>173062</v>
      </c>
      <c r="B5457" t="s">
        <v>16</v>
      </c>
      <c r="C5457">
        <v>4136900</v>
      </c>
      <c r="D5457">
        <v>2</v>
      </c>
      <c r="E5457" t="s">
        <v>89</v>
      </c>
    </row>
    <row r="5458" spans="1:5" x14ac:dyDescent="0.3">
      <c r="A5458" t="s">
        <v>173198</v>
      </c>
      <c r="B5458" t="s">
        <v>16</v>
      </c>
      <c r="C5458">
        <v>4320900</v>
      </c>
      <c r="D5458">
        <v>1</v>
      </c>
      <c r="E5458" t="s">
        <v>89</v>
      </c>
    </row>
    <row r="5459" spans="1:5" x14ac:dyDescent="0.3">
      <c r="A5459" t="s">
        <v>173210</v>
      </c>
      <c r="B5459" t="s">
        <v>16</v>
      </c>
      <c r="C5459">
        <v>1512400</v>
      </c>
      <c r="D5459">
        <v>2</v>
      </c>
      <c r="E5459" t="s">
        <v>89</v>
      </c>
    </row>
    <row r="5460" spans="1:5" x14ac:dyDescent="0.3">
      <c r="A5460" t="s">
        <v>173334</v>
      </c>
      <c r="B5460" t="s">
        <v>16</v>
      </c>
      <c r="C5460">
        <v>2586600</v>
      </c>
      <c r="D5460">
        <v>2</v>
      </c>
      <c r="E5460" t="s">
        <v>89</v>
      </c>
    </row>
    <row r="5461" spans="1:5" x14ac:dyDescent="0.3">
      <c r="A5461" t="s">
        <v>173392</v>
      </c>
      <c r="B5461" t="s">
        <v>16</v>
      </c>
      <c r="C5461">
        <v>4729600</v>
      </c>
      <c r="D5461">
        <v>2</v>
      </c>
      <c r="E5461" t="s">
        <v>89</v>
      </c>
    </row>
    <row r="5462" spans="1:5" x14ac:dyDescent="0.3">
      <c r="A5462" t="s">
        <v>173414</v>
      </c>
      <c r="B5462" t="s">
        <v>16</v>
      </c>
      <c r="C5462">
        <v>3903300</v>
      </c>
      <c r="D5462">
        <v>1</v>
      </c>
      <c r="E5462" t="s">
        <v>89</v>
      </c>
    </row>
    <row r="5463" spans="1:5" x14ac:dyDescent="0.3">
      <c r="A5463" t="s">
        <v>173477</v>
      </c>
      <c r="B5463" t="s">
        <v>16</v>
      </c>
      <c r="C5463">
        <v>400320</v>
      </c>
      <c r="D5463">
        <v>1</v>
      </c>
      <c r="E5463" t="s">
        <v>89</v>
      </c>
    </row>
    <row r="5464" spans="1:5" x14ac:dyDescent="0.3">
      <c r="A5464" t="s">
        <v>173531</v>
      </c>
      <c r="B5464" t="s">
        <v>16</v>
      </c>
      <c r="C5464">
        <v>2755600</v>
      </c>
      <c r="D5464">
        <v>1</v>
      </c>
      <c r="E5464" t="s">
        <v>89</v>
      </c>
    </row>
    <row r="5465" spans="1:5" x14ac:dyDescent="0.3">
      <c r="A5465" t="s">
        <v>173570</v>
      </c>
      <c r="B5465" t="s">
        <v>16</v>
      </c>
      <c r="C5465">
        <v>1219500</v>
      </c>
      <c r="D5465">
        <v>2</v>
      </c>
      <c r="E5465" t="s">
        <v>89</v>
      </c>
    </row>
    <row r="5466" spans="1:5" x14ac:dyDescent="0.3">
      <c r="A5466" t="s">
        <v>173628</v>
      </c>
      <c r="B5466" t="s">
        <v>16</v>
      </c>
      <c r="C5466">
        <v>855340</v>
      </c>
      <c r="D5466">
        <v>2</v>
      </c>
      <c r="E5466" t="s">
        <v>89</v>
      </c>
    </row>
    <row r="5467" spans="1:5" x14ac:dyDescent="0.3">
      <c r="A5467" t="s">
        <v>173643</v>
      </c>
      <c r="B5467" t="s">
        <v>16</v>
      </c>
      <c r="C5467">
        <v>11179000</v>
      </c>
      <c r="D5467">
        <v>1</v>
      </c>
      <c r="E5467" t="s">
        <v>89</v>
      </c>
    </row>
    <row r="5468" spans="1:5" x14ac:dyDescent="0.3">
      <c r="A5468" t="s">
        <v>173751</v>
      </c>
      <c r="B5468" t="s">
        <v>16</v>
      </c>
      <c r="C5468">
        <v>4210900</v>
      </c>
      <c r="D5468">
        <v>1</v>
      </c>
      <c r="E5468" t="s">
        <v>89</v>
      </c>
    </row>
    <row r="5469" spans="1:5" x14ac:dyDescent="0.3">
      <c r="A5469" t="s">
        <v>173766</v>
      </c>
      <c r="B5469" t="s">
        <v>16</v>
      </c>
      <c r="C5469">
        <v>274270</v>
      </c>
      <c r="D5469">
        <v>2</v>
      </c>
      <c r="E5469" t="s">
        <v>89</v>
      </c>
    </row>
    <row r="5470" spans="1:5" x14ac:dyDescent="0.3">
      <c r="A5470" t="s">
        <v>173819</v>
      </c>
      <c r="B5470" t="s">
        <v>16</v>
      </c>
      <c r="C5470">
        <v>3240100</v>
      </c>
      <c r="D5470">
        <v>1</v>
      </c>
      <c r="E5470" t="s">
        <v>89</v>
      </c>
    </row>
    <row r="5471" spans="1:5" x14ac:dyDescent="0.3">
      <c r="A5471" t="s">
        <v>173852</v>
      </c>
      <c r="B5471" t="s">
        <v>16</v>
      </c>
      <c r="C5471">
        <v>5603900</v>
      </c>
      <c r="D5471">
        <v>2</v>
      </c>
      <c r="E5471" t="s">
        <v>89</v>
      </c>
    </row>
    <row r="5472" spans="1:5" x14ac:dyDescent="0.3">
      <c r="A5472" t="s">
        <v>173862</v>
      </c>
      <c r="B5472" t="s">
        <v>16</v>
      </c>
      <c r="C5472">
        <v>568330</v>
      </c>
      <c r="D5472">
        <v>2</v>
      </c>
      <c r="E5472" t="s">
        <v>89</v>
      </c>
    </row>
    <row r="5473" spans="1:5" x14ac:dyDescent="0.3">
      <c r="A5473" t="s">
        <v>173876</v>
      </c>
      <c r="B5473" t="s">
        <v>16</v>
      </c>
      <c r="C5473">
        <v>3980900</v>
      </c>
      <c r="D5473">
        <v>2</v>
      </c>
      <c r="E5473" t="s">
        <v>89</v>
      </c>
    </row>
    <row r="5474" spans="1:5" x14ac:dyDescent="0.3">
      <c r="A5474" t="s">
        <v>174005</v>
      </c>
      <c r="B5474" t="s">
        <v>16</v>
      </c>
      <c r="C5474">
        <v>1298400</v>
      </c>
      <c r="D5474">
        <v>1</v>
      </c>
      <c r="E5474" t="s">
        <v>89</v>
      </c>
    </row>
    <row r="5475" spans="1:5" x14ac:dyDescent="0.3">
      <c r="A5475" t="s">
        <v>174040</v>
      </c>
      <c r="B5475" t="s">
        <v>16</v>
      </c>
      <c r="C5475">
        <v>491500</v>
      </c>
      <c r="D5475">
        <v>1</v>
      </c>
      <c r="E5475" t="s">
        <v>89</v>
      </c>
    </row>
    <row r="5476" spans="1:5" x14ac:dyDescent="0.3">
      <c r="A5476" t="s">
        <v>174101</v>
      </c>
      <c r="B5476" t="s">
        <v>16</v>
      </c>
      <c r="C5476">
        <v>3573600</v>
      </c>
      <c r="D5476">
        <v>1</v>
      </c>
      <c r="E5476" t="s">
        <v>89</v>
      </c>
    </row>
    <row r="5477" spans="1:5" x14ac:dyDescent="0.3">
      <c r="A5477" t="s">
        <v>174219</v>
      </c>
      <c r="B5477" t="s">
        <v>16</v>
      </c>
      <c r="C5477">
        <v>3850400</v>
      </c>
      <c r="D5477">
        <v>2</v>
      </c>
      <c r="E5477" t="s">
        <v>89</v>
      </c>
    </row>
    <row r="5478" spans="1:5" x14ac:dyDescent="0.3">
      <c r="A5478" t="s">
        <v>174235</v>
      </c>
      <c r="B5478" t="s">
        <v>16</v>
      </c>
      <c r="C5478">
        <v>1467500</v>
      </c>
      <c r="D5478">
        <v>1</v>
      </c>
      <c r="E5478" t="s">
        <v>89</v>
      </c>
    </row>
    <row r="5479" spans="1:5" x14ac:dyDescent="0.3">
      <c r="A5479" t="s">
        <v>174292</v>
      </c>
      <c r="B5479" t="s">
        <v>16</v>
      </c>
      <c r="C5479">
        <v>2517900</v>
      </c>
      <c r="D5479">
        <v>1</v>
      </c>
      <c r="E5479" t="s">
        <v>89</v>
      </c>
    </row>
    <row r="5480" spans="1:5" x14ac:dyDescent="0.3">
      <c r="A5480" t="s">
        <v>174334</v>
      </c>
      <c r="B5480" t="s">
        <v>16</v>
      </c>
      <c r="C5480">
        <v>590490</v>
      </c>
      <c r="D5480">
        <v>1</v>
      </c>
      <c r="E5480" t="s">
        <v>89</v>
      </c>
    </row>
    <row r="5481" spans="1:5" x14ac:dyDescent="0.3">
      <c r="A5481" t="s">
        <v>174389</v>
      </c>
      <c r="B5481" t="s">
        <v>16</v>
      </c>
      <c r="C5481">
        <v>7627400</v>
      </c>
      <c r="D5481">
        <v>1</v>
      </c>
      <c r="E5481" t="s">
        <v>89</v>
      </c>
    </row>
    <row r="5482" spans="1:5" x14ac:dyDescent="0.3">
      <c r="A5482" t="s">
        <v>174459</v>
      </c>
      <c r="B5482" t="s">
        <v>16</v>
      </c>
      <c r="C5482">
        <v>1263500</v>
      </c>
      <c r="D5482">
        <v>2</v>
      </c>
      <c r="E5482" t="s">
        <v>89</v>
      </c>
    </row>
    <row r="5483" spans="1:5" x14ac:dyDescent="0.3">
      <c r="A5483" t="s">
        <v>174581</v>
      </c>
      <c r="B5483" t="s">
        <v>16</v>
      </c>
      <c r="C5483">
        <v>7263600</v>
      </c>
      <c r="D5483">
        <v>1</v>
      </c>
      <c r="E5483" t="s">
        <v>89</v>
      </c>
    </row>
    <row r="5484" spans="1:5" x14ac:dyDescent="0.3">
      <c r="A5484" t="s">
        <v>175099</v>
      </c>
      <c r="B5484" t="s">
        <v>16</v>
      </c>
      <c r="C5484">
        <v>2787800</v>
      </c>
      <c r="D5484">
        <v>2</v>
      </c>
      <c r="E5484" t="s">
        <v>89</v>
      </c>
    </row>
    <row r="5485" spans="1:5" x14ac:dyDescent="0.3">
      <c r="A5485" t="s">
        <v>175115</v>
      </c>
      <c r="B5485" t="s">
        <v>16</v>
      </c>
      <c r="C5485">
        <v>15422000</v>
      </c>
      <c r="D5485">
        <v>1</v>
      </c>
      <c r="E5485" t="s">
        <v>89</v>
      </c>
    </row>
    <row r="5486" spans="1:5" x14ac:dyDescent="0.3">
      <c r="A5486" t="s">
        <v>175137</v>
      </c>
      <c r="B5486" t="s">
        <v>16</v>
      </c>
      <c r="C5486">
        <v>1649300</v>
      </c>
      <c r="D5486">
        <v>2</v>
      </c>
      <c r="E5486" t="s">
        <v>89</v>
      </c>
    </row>
    <row r="5487" spans="1:5" x14ac:dyDescent="0.3">
      <c r="A5487" t="s">
        <v>175195</v>
      </c>
      <c r="B5487" t="s">
        <v>16</v>
      </c>
      <c r="C5487">
        <v>12389000</v>
      </c>
      <c r="D5487">
        <v>2</v>
      </c>
      <c r="E5487" t="s">
        <v>89</v>
      </c>
    </row>
    <row r="5488" spans="1:5" x14ac:dyDescent="0.3">
      <c r="A5488" t="s">
        <v>175225</v>
      </c>
      <c r="B5488" t="s">
        <v>16</v>
      </c>
      <c r="C5488">
        <v>24163000</v>
      </c>
      <c r="D5488">
        <v>2</v>
      </c>
      <c r="E5488" t="s">
        <v>89</v>
      </c>
    </row>
    <row r="5489" spans="1:5" x14ac:dyDescent="0.3">
      <c r="A5489" t="s">
        <v>175480</v>
      </c>
      <c r="B5489" t="s">
        <v>16</v>
      </c>
      <c r="C5489">
        <v>45168000</v>
      </c>
      <c r="D5489">
        <v>2</v>
      </c>
      <c r="E5489" t="s">
        <v>89</v>
      </c>
    </row>
    <row r="5490" spans="1:5" x14ac:dyDescent="0.3">
      <c r="A5490" t="s">
        <v>175522</v>
      </c>
      <c r="B5490" t="s">
        <v>16</v>
      </c>
      <c r="C5490">
        <v>8340600</v>
      </c>
      <c r="D5490">
        <v>1</v>
      </c>
      <c r="E5490" t="s">
        <v>89</v>
      </c>
    </row>
    <row r="5491" spans="1:5" x14ac:dyDescent="0.3">
      <c r="A5491" t="s">
        <v>175573</v>
      </c>
      <c r="B5491" t="s">
        <v>16</v>
      </c>
      <c r="D5491">
        <v>2</v>
      </c>
      <c r="E5491" t="s">
        <v>89</v>
      </c>
    </row>
    <row r="5492" spans="1:5" x14ac:dyDescent="0.3">
      <c r="A5492" t="s">
        <v>175610</v>
      </c>
      <c r="B5492" t="s">
        <v>16</v>
      </c>
      <c r="C5492">
        <v>4080400</v>
      </c>
      <c r="D5492">
        <v>2</v>
      </c>
      <c r="E5492" t="s">
        <v>89</v>
      </c>
    </row>
    <row r="5493" spans="1:5" x14ac:dyDescent="0.3">
      <c r="A5493" t="s">
        <v>175663</v>
      </c>
      <c r="B5493" t="s">
        <v>16</v>
      </c>
      <c r="C5493">
        <v>314860</v>
      </c>
      <c r="D5493">
        <v>2</v>
      </c>
      <c r="E5493" t="s">
        <v>89</v>
      </c>
    </row>
    <row r="5494" spans="1:5" x14ac:dyDescent="0.3">
      <c r="A5494" t="s">
        <v>175669</v>
      </c>
      <c r="B5494" t="s">
        <v>16</v>
      </c>
      <c r="C5494">
        <v>5683800</v>
      </c>
      <c r="D5494">
        <v>1</v>
      </c>
      <c r="E5494" t="s">
        <v>89</v>
      </c>
    </row>
    <row r="5495" spans="1:5" x14ac:dyDescent="0.3">
      <c r="A5495" t="s">
        <v>175800</v>
      </c>
      <c r="B5495" t="s">
        <v>16</v>
      </c>
      <c r="C5495">
        <v>6642800</v>
      </c>
      <c r="D5495">
        <v>2</v>
      </c>
      <c r="E5495" t="s">
        <v>89</v>
      </c>
    </row>
    <row r="5496" spans="1:5" x14ac:dyDescent="0.3">
      <c r="A5496" t="s">
        <v>175833</v>
      </c>
      <c r="B5496" t="s">
        <v>16</v>
      </c>
      <c r="C5496">
        <v>2991200</v>
      </c>
      <c r="D5496">
        <v>2</v>
      </c>
      <c r="E5496" t="s">
        <v>89</v>
      </c>
    </row>
    <row r="5497" spans="1:5" x14ac:dyDescent="0.3">
      <c r="A5497" t="s">
        <v>175898</v>
      </c>
      <c r="B5497" t="s">
        <v>16</v>
      </c>
      <c r="C5497">
        <v>1584500</v>
      </c>
      <c r="D5497">
        <v>2</v>
      </c>
      <c r="E5497" t="s">
        <v>89</v>
      </c>
    </row>
    <row r="5498" spans="1:5" x14ac:dyDescent="0.3">
      <c r="A5498" t="s">
        <v>175904</v>
      </c>
      <c r="B5498" t="s">
        <v>16</v>
      </c>
      <c r="C5498">
        <v>1378800</v>
      </c>
      <c r="D5498">
        <v>1</v>
      </c>
      <c r="E5498" t="s">
        <v>89</v>
      </c>
    </row>
    <row r="5499" spans="1:5" x14ac:dyDescent="0.3">
      <c r="A5499" t="s">
        <v>176015</v>
      </c>
      <c r="B5499" t="s">
        <v>16</v>
      </c>
      <c r="C5499">
        <v>2370200</v>
      </c>
      <c r="D5499">
        <v>2</v>
      </c>
      <c r="E5499" t="s">
        <v>89</v>
      </c>
    </row>
    <row r="5500" spans="1:5" x14ac:dyDescent="0.3">
      <c r="A5500" t="s">
        <v>176032</v>
      </c>
      <c r="B5500" t="s">
        <v>16</v>
      </c>
      <c r="C5500">
        <v>676080</v>
      </c>
      <c r="D5500">
        <v>1</v>
      </c>
      <c r="E5500" t="s">
        <v>89</v>
      </c>
    </row>
    <row r="5501" spans="1:5" x14ac:dyDescent="0.3">
      <c r="A5501" t="s">
        <v>176039</v>
      </c>
      <c r="B5501" t="s">
        <v>16</v>
      </c>
      <c r="C5501">
        <v>10861000</v>
      </c>
      <c r="D5501">
        <v>2</v>
      </c>
      <c r="E5501" t="s">
        <v>89</v>
      </c>
    </row>
    <row r="5502" spans="1:5" x14ac:dyDescent="0.3">
      <c r="A5502" t="s">
        <v>176073</v>
      </c>
      <c r="B5502" t="s">
        <v>16</v>
      </c>
      <c r="C5502">
        <v>3935300</v>
      </c>
      <c r="D5502">
        <v>1</v>
      </c>
      <c r="E5502" t="s">
        <v>89</v>
      </c>
    </row>
    <row r="5503" spans="1:5" x14ac:dyDescent="0.3">
      <c r="A5503" t="s">
        <v>176152</v>
      </c>
      <c r="B5503" t="s">
        <v>16</v>
      </c>
      <c r="D5503">
        <v>2</v>
      </c>
      <c r="E5503" t="s">
        <v>89</v>
      </c>
    </row>
    <row r="5504" spans="1:5" x14ac:dyDescent="0.3">
      <c r="A5504" t="s">
        <v>176158</v>
      </c>
      <c r="B5504" t="s">
        <v>16</v>
      </c>
      <c r="C5504">
        <v>3181200</v>
      </c>
      <c r="D5504">
        <v>2</v>
      </c>
      <c r="E5504" t="s">
        <v>89</v>
      </c>
    </row>
    <row r="5505" spans="1:5" x14ac:dyDescent="0.3">
      <c r="A5505" t="s">
        <v>176188</v>
      </c>
      <c r="B5505" t="s">
        <v>16</v>
      </c>
      <c r="C5505">
        <v>876230</v>
      </c>
      <c r="D5505">
        <v>2</v>
      </c>
      <c r="E5505" t="s">
        <v>89</v>
      </c>
    </row>
    <row r="5506" spans="1:5" x14ac:dyDescent="0.3">
      <c r="A5506" t="s">
        <v>176206</v>
      </c>
      <c r="B5506" t="s">
        <v>16</v>
      </c>
      <c r="C5506">
        <v>1744600</v>
      </c>
      <c r="D5506">
        <v>1</v>
      </c>
      <c r="E5506" t="s">
        <v>89</v>
      </c>
    </row>
    <row r="5507" spans="1:5" x14ac:dyDescent="0.3">
      <c r="A5507" t="s">
        <v>176210</v>
      </c>
      <c r="B5507" t="s">
        <v>16</v>
      </c>
      <c r="C5507">
        <v>660120</v>
      </c>
      <c r="D5507">
        <v>1</v>
      </c>
      <c r="E5507" t="s">
        <v>89</v>
      </c>
    </row>
    <row r="5508" spans="1:5" x14ac:dyDescent="0.3">
      <c r="A5508" t="s">
        <v>176231</v>
      </c>
      <c r="B5508" t="s">
        <v>16</v>
      </c>
      <c r="C5508">
        <v>11315000</v>
      </c>
      <c r="D5508">
        <v>1</v>
      </c>
      <c r="E5508" t="s">
        <v>89</v>
      </c>
    </row>
    <row r="5509" spans="1:5" x14ac:dyDescent="0.3">
      <c r="A5509" t="s">
        <v>176266</v>
      </c>
      <c r="B5509" t="s">
        <v>16</v>
      </c>
      <c r="C5509">
        <v>1976800</v>
      </c>
      <c r="D5509">
        <v>2</v>
      </c>
      <c r="E5509" t="s">
        <v>89</v>
      </c>
    </row>
    <row r="5510" spans="1:5" x14ac:dyDescent="0.3">
      <c r="A5510" t="s">
        <v>176304</v>
      </c>
      <c r="B5510" t="s">
        <v>16</v>
      </c>
      <c r="C5510">
        <v>3025100</v>
      </c>
      <c r="D5510">
        <v>3</v>
      </c>
      <c r="E5510" t="s">
        <v>89</v>
      </c>
    </row>
    <row r="5511" spans="1:5" x14ac:dyDescent="0.3">
      <c r="A5511" t="s">
        <v>176337</v>
      </c>
      <c r="B5511" t="s">
        <v>16</v>
      </c>
      <c r="C5511">
        <v>817980</v>
      </c>
      <c r="D5511">
        <v>2</v>
      </c>
      <c r="E5511" t="s">
        <v>89</v>
      </c>
    </row>
    <row r="5512" spans="1:5" x14ac:dyDescent="0.3">
      <c r="A5512" t="s">
        <v>176344</v>
      </c>
      <c r="B5512" t="s">
        <v>16</v>
      </c>
      <c r="C5512">
        <v>8923500</v>
      </c>
      <c r="D5512">
        <v>1</v>
      </c>
      <c r="E5512" t="s">
        <v>89</v>
      </c>
    </row>
    <row r="5513" spans="1:5" x14ac:dyDescent="0.3">
      <c r="A5513" t="s">
        <v>176348</v>
      </c>
      <c r="B5513" t="s">
        <v>16</v>
      </c>
      <c r="C5513">
        <v>673950</v>
      </c>
      <c r="D5513">
        <v>1</v>
      </c>
      <c r="E5513" t="s">
        <v>89</v>
      </c>
    </row>
    <row r="5514" spans="1:5" x14ac:dyDescent="0.3">
      <c r="A5514" t="s">
        <v>176403</v>
      </c>
      <c r="B5514" t="s">
        <v>16</v>
      </c>
      <c r="C5514">
        <v>3463300</v>
      </c>
      <c r="D5514">
        <v>1</v>
      </c>
      <c r="E5514" t="s">
        <v>89</v>
      </c>
    </row>
    <row r="5515" spans="1:5" x14ac:dyDescent="0.3">
      <c r="A5515" t="s">
        <v>176420</v>
      </c>
      <c r="B5515" t="s">
        <v>16</v>
      </c>
      <c r="D5515">
        <v>1</v>
      </c>
      <c r="E5515" t="s">
        <v>89</v>
      </c>
    </row>
    <row r="5516" spans="1:5" x14ac:dyDescent="0.3">
      <c r="A5516" t="s">
        <v>176466</v>
      </c>
      <c r="B5516" t="s">
        <v>16</v>
      </c>
      <c r="C5516">
        <v>787260</v>
      </c>
      <c r="D5516">
        <v>2</v>
      </c>
      <c r="E5516" t="s">
        <v>89</v>
      </c>
    </row>
    <row r="5517" spans="1:5" x14ac:dyDescent="0.3">
      <c r="A5517" t="s">
        <v>176558</v>
      </c>
      <c r="B5517" t="s">
        <v>16</v>
      </c>
      <c r="C5517">
        <v>1300900</v>
      </c>
      <c r="D5517">
        <v>1</v>
      </c>
      <c r="E5517" t="s">
        <v>89</v>
      </c>
    </row>
    <row r="5518" spans="1:5" x14ac:dyDescent="0.3">
      <c r="A5518" t="s">
        <v>176754</v>
      </c>
      <c r="B5518" t="s">
        <v>16</v>
      </c>
      <c r="D5518">
        <v>2</v>
      </c>
      <c r="E5518" t="s">
        <v>89</v>
      </c>
    </row>
    <row r="5519" spans="1:5" x14ac:dyDescent="0.3">
      <c r="A5519" t="s">
        <v>176843</v>
      </c>
      <c r="B5519" t="s">
        <v>16</v>
      </c>
      <c r="C5519">
        <v>2454200</v>
      </c>
      <c r="D5519">
        <v>2</v>
      </c>
      <c r="E5519" t="s">
        <v>89</v>
      </c>
    </row>
    <row r="5520" spans="1:5" x14ac:dyDescent="0.3">
      <c r="A5520" t="s">
        <v>176855</v>
      </c>
      <c r="B5520" t="s">
        <v>16</v>
      </c>
      <c r="C5520">
        <v>2026100</v>
      </c>
      <c r="D5520">
        <v>1</v>
      </c>
      <c r="E5520" t="s">
        <v>89</v>
      </c>
    </row>
    <row r="5521" spans="1:5" x14ac:dyDescent="0.3">
      <c r="A5521" t="s">
        <v>176915</v>
      </c>
      <c r="B5521" t="s">
        <v>16</v>
      </c>
      <c r="C5521">
        <v>1549800</v>
      </c>
      <c r="D5521">
        <v>1</v>
      </c>
      <c r="E5521" t="s">
        <v>89</v>
      </c>
    </row>
    <row r="5522" spans="1:5" x14ac:dyDescent="0.3">
      <c r="A5522" t="s">
        <v>176935</v>
      </c>
      <c r="B5522" t="s">
        <v>16</v>
      </c>
      <c r="C5522">
        <v>3829000</v>
      </c>
      <c r="D5522">
        <v>2</v>
      </c>
      <c r="E5522" t="s">
        <v>89</v>
      </c>
    </row>
    <row r="5523" spans="1:5" x14ac:dyDescent="0.3">
      <c r="A5523" t="s">
        <v>176993</v>
      </c>
      <c r="B5523" t="s">
        <v>16</v>
      </c>
      <c r="C5523">
        <v>1081500</v>
      </c>
      <c r="D5523">
        <v>2</v>
      </c>
      <c r="E5523" t="s">
        <v>89</v>
      </c>
    </row>
    <row r="5524" spans="1:5" x14ac:dyDescent="0.3">
      <c r="A5524" t="s">
        <v>177020</v>
      </c>
      <c r="B5524" t="s">
        <v>16</v>
      </c>
      <c r="C5524">
        <v>1222200</v>
      </c>
      <c r="D5524">
        <v>2</v>
      </c>
      <c r="E5524" t="s">
        <v>89</v>
      </c>
    </row>
    <row r="5525" spans="1:5" x14ac:dyDescent="0.3">
      <c r="A5525" t="s">
        <v>177131</v>
      </c>
      <c r="B5525" t="s">
        <v>16</v>
      </c>
      <c r="C5525">
        <v>1500000</v>
      </c>
      <c r="D5525">
        <v>1</v>
      </c>
      <c r="E5525" t="s">
        <v>89</v>
      </c>
    </row>
    <row r="5526" spans="1:5" x14ac:dyDescent="0.3">
      <c r="A5526" t="s">
        <v>177147</v>
      </c>
      <c r="B5526" t="s">
        <v>16</v>
      </c>
      <c r="C5526">
        <v>3469000</v>
      </c>
      <c r="D5526">
        <v>2</v>
      </c>
      <c r="E5526" t="s">
        <v>89</v>
      </c>
    </row>
    <row r="5527" spans="1:5" x14ac:dyDescent="0.3">
      <c r="A5527" t="s">
        <v>177177</v>
      </c>
      <c r="B5527" t="s">
        <v>16</v>
      </c>
      <c r="C5527">
        <v>2863700</v>
      </c>
      <c r="D5527">
        <v>2</v>
      </c>
      <c r="E5527" t="s">
        <v>89</v>
      </c>
    </row>
    <row r="5528" spans="1:5" x14ac:dyDescent="0.3">
      <c r="A5528" t="s">
        <v>177223</v>
      </c>
      <c r="B5528" t="s">
        <v>16</v>
      </c>
      <c r="D5528">
        <v>1</v>
      </c>
      <c r="E5528" t="s">
        <v>89</v>
      </c>
    </row>
    <row r="5529" spans="1:5" x14ac:dyDescent="0.3">
      <c r="A5529" t="s">
        <v>177251</v>
      </c>
      <c r="B5529" t="s">
        <v>16</v>
      </c>
      <c r="C5529">
        <v>1777300</v>
      </c>
      <c r="D5529">
        <v>2</v>
      </c>
      <c r="E5529" t="s">
        <v>89</v>
      </c>
    </row>
    <row r="5530" spans="1:5" x14ac:dyDescent="0.3">
      <c r="A5530" t="s">
        <v>177312</v>
      </c>
      <c r="B5530" t="s">
        <v>16</v>
      </c>
      <c r="C5530">
        <v>3775300</v>
      </c>
      <c r="D5530">
        <v>2</v>
      </c>
      <c r="E5530" t="s">
        <v>89</v>
      </c>
    </row>
    <row r="5531" spans="1:5" x14ac:dyDescent="0.3">
      <c r="A5531" t="s">
        <v>177335</v>
      </c>
      <c r="B5531" t="s">
        <v>16</v>
      </c>
      <c r="C5531">
        <v>339360</v>
      </c>
      <c r="D5531">
        <v>2</v>
      </c>
      <c r="E5531" t="s">
        <v>89</v>
      </c>
    </row>
    <row r="5532" spans="1:5" x14ac:dyDescent="0.3">
      <c r="A5532" t="s">
        <v>177343</v>
      </c>
      <c r="B5532" t="s">
        <v>16</v>
      </c>
      <c r="C5532">
        <v>10922000</v>
      </c>
      <c r="D5532">
        <v>2</v>
      </c>
      <c r="E5532" t="s">
        <v>89</v>
      </c>
    </row>
    <row r="5533" spans="1:5" x14ac:dyDescent="0.3">
      <c r="A5533" t="s">
        <v>177359</v>
      </c>
      <c r="B5533" t="s">
        <v>16</v>
      </c>
      <c r="C5533">
        <v>4072000</v>
      </c>
      <c r="D5533">
        <v>1</v>
      </c>
      <c r="E5533" t="s">
        <v>89</v>
      </c>
    </row>
    <row r="5534" spans="1:5" x14ac:dyDescent="0.3">
      <c r="A5534" t="s">
        <v>177365</v>
      </c>
      <c r="B5534" t="s">
        <v>16</v>
      </c>
      <c r="C5534">
        <v>1842800</v>
      </c>
      <c r="D5534">
        <v>2</v>
      </c>
      <c r="E5534" t="s">
        <v>89</v>
      </c>
    </row>
    <row r="5535" spans="1:5" x14ac:dyDescent="0.3">
      <c r="A5535" t="s">
        <v>177415</v>
      </c>
      <c r="B5535" t="s">
        <v>16</v>
      </c>
      <c r="C5535">
        <v>4211700</v>
      </c>
      <c r="D5535">
        <v>2</v>
      </c>
      <c r="E5535" t="s">
        <v>89</v>
      </c>
    </row>
    <row r="5536" spans="1:5" x14ac:dyDescent="0.3">
      <c r="A5536" t="s">
        <v>177433</v>
      </c>
      <c r="B5536" t="s">
        <v>16</v>
      </c>
      <c r="C5536">
        <v>2726700</v>
      </c>
      <c r="D5536">
        <v>1</v>
      </c>
      <c r="E5536" t="s">
        <v>89</v>
      </c>
    </row>
    <row r="5537" spans="1:5" x14ac:dyDescent="0.3">
      <c r="A5537" t="s">
        <v>177444</v>
      </c>
      <c r="B5537" t="s">
        <v>16</v>
      </c>
      <c r="C5537">
        <v>2114200</v>
      </c>
      <c r="D5537">
        <v>2</v>
      </c>
      <c r="E5537" t="s">
        <v>89</v>
      </c>
    </row>
    <row r="5538" spans="1:5" x14ac:dyDescent="0.3">
      <c r="A5538" t="s">
        <v>177568</v>
      </c>
      <c r="B5538" t="s">
        <v>16</v>
      </c>
      <c r="C5538">
        <v>5199800</v>
      </c>
      <c r="D5538">
        <v>2</v>
      </c>
      <c r="E5538" t="s">
        <v>89</v>
      </c>
    </row>
    <row r="5539" spans="1:5" x14ac:dyDescent="0.3">
      <c r="A5539" t="s">
        <v>177626</v>
      </c>
      <c r="B5539" t="s">
        <v>16</v>
      </c>
      <c r="C5539">
        <v>2836200</v>
      </c>
      <c r="D5539">
        <v>2</v>
      </c>
      <c r="E5539" t="s">
        <v>89</v>
      </c>
    </row>
    <row r="5540" spans="1:5" x14ac:dyDescent="0.3">
      <c r="A5540" t="s">
        <v>177695</v>
      </c>
      <c r="B5540" t="s">
        <v>16</v>
      </c>
      <c r="C5540">
        <v>1085300</v>
      </c>
      <c r="D5540">
        <v>1</v>
      </c>
      <c r="E5540" t="s">
        <v>89</v>
      </c>
    </row>
    <row r="5541" spans="1:5" x14ac:dyDescent="0.3">
      <c r="A5541" t="s">
        <v>177703</v>
      </c>
      <c r="B5541" t="s">
        <v>16</v>
      </c>
      <c r="C5541">
        <v>424210</v>
      </c>
      <c r="D5541">
        <v>2</v>
      </c>
      <c r="E5541" t="s">
        <v>89</v>
      </c>
    </row>
    <row r="5542" spans="1:5" x14ac:dyDescent="0.3">
      <c r="A5542" t="s">
        <v>177745</v>
      </c>
      <c r="B5542" t="s">
        <v>16</v>
      </c>
      <c r="C5542">
        <v>1173700</v>
      </c>
      <c r="D5542">
        <v>2</v>
      </c>
      <c r="E5542" t="s">
        <v>89</v>
      </c>
    </row>
    <row r="5543" spans="1:5" x14ac:dyDescent="0.3">
      <c r="A5543" t="s">
        <v>177791</v>
      </c>
      <c r="B5543" t="s">
        <v>16</v>
      </c>
      <c r="C5543">
        <v>329430</v>
      </c>
      <c r="D5543">
        <v>1</v>
      </c>
      <c r="E5543" t="s">
        <v>89</v>
      </c>
    </row>
    <row r="5544" spans="1:5" x14ac:dyDescent="0.3">
      <c r="A5544" t="s">
        <v>178711</v>
      </c>
      <c r="B5544" t="s">
        <v>16</v>
      </c>
      <c r="C5544">
        <v>10138000</v>
      </c>
      <c r="D5544">
        <v>2</v>
      </c>
      <c r="E5544" t="s">
        <v>89</v>
      </c>
    </row>
    <row r="5545" spans="1:5" x14ac:dyDescent="0.3">
      <c r="A5545" t="s">
        <v>178751</v>
      </c>
      <c r="B5545" t="s">
        <v>16</v>
      </c>
      <c r="C5545">
        <v>1765200</v>
      </c>
      <c r="D5545">
        <v>1</v>
      </c>
      <c r="E5545" t="s">
        <v>89</v>
      </c>
    </row>
    <row r="5546" spans="1:5" x14ac:dyDescent="0.3">
      <c r="A5546" t="s">
        <v>178772</v>
      </c>
      <c r="B5546" t="s">
        <v>16</v>
      </c>
      <c r="C5546">
        <v>2527500</v>
      </c>
      <c r="D5546">
        <v>1</v>
      </c>
      <c r="E5546" t="s">
        <v>89</v>
      </c>
    </row>
    <row r="5547" spans="1:5" x14ac:dyDescent="0.3">
      <c r="A5547" t="s">
        <v>178870</v>
      </c>
      <c r="B5547" t="s">
        <v>16</v>
      </c>
      <c r="C5547">
        <v>2447000</v>
      </c>
      <c r="D5547">
        <v>1</v>
      </c>
      <c r="E5547" t="s">
        <v>89</v>
      </c>
    </row>
    <row r="5548" spans="1:5" x14ac:dyDescent="0.3">
      <c r="A5548" t="s">
        <v>178885</v>
      </c>
      <c r="B5548" t="s">
        <v>16</v>
      </c>
      <c r="C5548">
        <v>398260</v>
      </c>
      <c r="D5548">
        <v>2</v>
      </c>
      <c r="E5548" t="s">
        <v>89</v>
      </c>
    </row>
    <row r="5549" spans="1:5" x14ac:dyDescent="0.3">
      <c r="A5549" t="s">
        <v>178987</v>
      </c>
      <c r="B5549" t="s">
        <v>16</v>
      </c>
      <c r="C5549">
        <v>3199300</v>
      </c>
      <c r="D5549">
        <v>1</v>
      </c>
      <c r="E5549" t="s">
        <v>89</v>
      </c>
    </row>
    <row r="5550" spans="1:5" x14ac:dyDescent="0.3">
      <c r="A5550" t="s">
        <v>179000</v>
      </c>
      <c r="B5550" t="s">
        <v>16</v>
      </c>
      <c r="C5550">
        <v>4667300</v>
      </c>
      <c r="D5550">
        <v>2</v>
      </c>
      <c r="E5550" t="s">
        <v>89</v>
      </c>
    </row>
    <row r="5551" spans="1:5" x14ac:dyDescent="0.3">
      <c r="A5551" t="s">
        <v>179096</v>
      </c>
      <c r="B5551" t="s">
        <v>16</v>
      </c>
      <c r="C5551">
        <v>2149200</v>
      </c>
      <c r="D5551">
        <v>2</v>
      </c>
      <c r="E5551" t="s">
        <v>89</v>
      </c>
    </row>
    <row r="5552" spans="1:5" x14ac:dyDescent="0.3">
      <c r="A5552" t="s">
        <v>179197</v>
      </c>
      <c r="B5552" t="s">
        <v>16</v>
      </c>
      <c r="C5552">
        <v>3338600</v>
      </c>
      <c r="D5552">
        <v>1</v>
      </c>
      <c r="E5552" t="s">
        <v>89</v>
      </c>
    </row>
    <row r="5553" spans="1:5" x14ac:dyDescent="0.3">
      <c r="A5553" t="s">
        <v>179332</v>
      </c>
      <c r="B5553" t="s">
        <v>16</v>
      </c>
      <c r="C5553">
        <v>3065800</v>
      </c>
      <c r="D5553">
        <v>2</v>
      </c>
      <c r="E5553" t="s">
        <v>89</v>
      </c>
    </row>
    <row r="5554" spans="1:5" x14ac:dyDescent="0.3">
      <c r="A5554" t="s">
        <v>179419</v>
      </c>
      <c r="B5554" t="s">
        <v>16</v>
      </c>
      <c r="C5554">
        <v>5563700</v>
      </c>
      <c r="D5554">
        <v>2</v>
      </c>
      <c r="E5554" t="s">
        <v>89</v>
      </c>
    </row>
    <row r="5555" spans="1:5" x14ac:dyDescent="0.3">
      <c r="A5555" t="s">
        <v>179427</v>
      </c>
      <c r="B5555" t="s">
        <v>16</v>
      </c>
      <c r="C5555">
        <v>14965000</v>
      </c>
      <c r="D5555">
        <v>2</v>
      </c>
      <c r="E5555" t="s">
        <v>89</v>
      </c>
    </row>
    <row r="5556" spans="1:5" x14ac:dyDescent="0.3">
      <c r="A5556" t="s">
        <v>179637</v>
      </c>
      <c r="B5556" t="s">
        <v>16</v>
      </c>
      <c r="C5556">
        <v>3211100</v>
      </c>
      <c r="D5556">
        <v>2</v>
      </c>
      <c r="E5556" t="s">
        <v>89</v>
      </c>
    </row>
    <row r="5557" spans="1:5" x14ac:dyDescent="0.3">
      <c r="A5557" t="s">
        <v>179800</v>
      </c>
      <c r="B5557" t="s">
        <v>16</v>
      </c>
      <c r="C5557">
        <v>4970000</v>
      </c>
      <c r="D5557">
        <v>1</v>
      </c>
      <c r="E5557" t="s">
        <v>89</v>
      </c>
    </row>
    <row r="5558" spans="1:5" x14ac:dyDescent="0.3">
      <c r="A5558" t="s">
        <v>179842</v>
      </c>
      <c r="B5558" t="s">
        <v>16</v>
      </c>
      <c r="C5558">
        <v>4748400</v>
      </c>
      <c r="D5558">
        <v>1</v>
      </c>
      <c r="E5558" t="s">
        <v>89</v>
      </c>
    </row>
    <row r="5559" spans="1:5" x14ac:dyDescent="0.3">
      <c r="A5559" t="s">
        <v>179905</v>
      </c>
      <c r="B5559" t="s">
        <v>16</v>
      </c>
      <c r="C5559">
        <v>4752600</v>
      </c>
      <c r="D5559">
        <v>2</v>
      </c>
      <c r="E5559" t="s">
        <v>89</v>
      </c>
    </row>
    <row r="5560" spans="1:5" x14ac:dyDescent="0.3">
      <c r="A5560" t="s">
        <v>179989</v>
      </c>
      <c r="B5560" t="s">
        <v>16</v>
      </c>
      <c r="C5560">
        <v>1046100</v>
      </c>
      <c r="D5560">
        <v>1</v>
      </c>
      <c r="E5560" t="s">
        <v>89</v>
      </c>
    </row>
    <row r="5561" spans="1:5" x14ac:dyDescent="0.3">
      <c r="A5561" t="s">
        <v>179999</v>
      </c>
      <c r="B5561" t="s">
        <v>16</v>
      </c>
      <c r="C5561">
        <v>3918500</v>
      </c>
      <c r="D5561">
        <v>1</v>
      </c>
      <c r="E5561" t="s">
        <v>89</v>
      </c>
    </row>
    <row r="5562" spans="1:5" x14ac:dyDescent="0.3">
      <c r="A5562" t="s">
        <v>180029</v>
      </c>
      <c r="B5562" t="s">
        <v>16</v>
      </c>
      <c r="C5562">
        <v>830900</v>
      </c>
      <c r="D5562">
        <v>2</v>
      </c>
      <c r="E5562" t="s">
        <v>89</v>
      </c>
    </row>
    <row r="5563" spans="1:5" x14ac:dyDescent="0.3">
      <c r="A5563" t="s">
        <v>180034</v>
      </c>
      <c r="B5563" t="s">
        <v>16</v>
      </c>
      <c r="C5563">
        <v>412770</v>
      </c>
      <c r="D5563">
        <v>2</v>
      </c>
      <c r="E5563" t="s">
        <v>89</v>
      </c>
    </row>
    <row r="5564" spans="1:5" x14ac:dyDescent="0.3">
      <c r="A5564" t="s">
        <v>180090</v>
      </c>
      <c r="B5564" t="s">
        <v>16</v>
      </c>
      <c r="C5564">
        <v>201720</v>
      </c>
      <c r="D5564">
        <v>1</v>
      </c>
      <c r="E5564" t="s">
        <v>89</v>
      </c>
    </row>
    <row r="5565" spans="1:5" x14ac:dyDescent="0.3">
      <c r="A5565" t="s">
        <v>180205</v>
      </c>
      <c r="B5565" t="s">
        <v>16</v>
      </c>
      <c r="C5565">
        <v>3447200</v>
      </c>
      <c r="D5565">
        <v>2</v>
      </c>
      <c r="E5565" t="s">
        <v>89</v>
      </c>
    </row>
    <row r="5566" spans="1:5" x14ac:dyDescent="0.3">
      <c r="A5566" t="s">
        <v>180232</v>
      </c>
      <c r="B5566" t="s">
        <v>16</v>
      </c>
      <c r="C5566">
        <v>822320</v>
      </c>
      <c r="D5566">
        <v>1</v>
      </c>
      <c r="E5566" t="s">
        <v>89</v>
      </c>
    </row>
    <row r="5567" spans="1:5" x14ac:dyDescent="0.3">
      <c r="A5567" t="s">
        <v>180247</v>
      </c>
      <c r="B5567" t="s">
        <v>16</v>
      </c>
      <c r="C5567">
        <v>2989400</v>
      </c>
      <c r="D5567">
        <v>1</v>
      </c>
      <c r="E5567" t="s">
        <v>89</v>
      </c>
    </row>
    <row r="5568" spans="1:5" x14ac:dyDescent="0.3">
      <c r="A5568" t="s">
        <v>180297</v>
      </c>
      <c r="B5568" t="s">
        <v>16</v>
      </c>
      <c r="C5568">
        <v>2160800</v>
      </c>
      <c r="D5568">
        <v>1</v>
      </c>
      <c r="E5568" t="s">
        <v>89</v>
      </c>
    </row>
    <row r="5569" spans="1:5" x14ac:dyDescent="0.3">
      <c r="A5569" t="s">
        <v>180325</v>
      </c>
      <c r="B5569" t="s">
        <v>16</v>
      </c>
      <c r="C5569">
        <v>10331000</v>
      </c>
      <c r="D5569">
        <v>2</v>
      </c>
      <c r="E5569" t="s">
        <v>89</v>
      </c>
    </row>
    <row r="5570" spans="1:5" x14ac:dyDescent="0.3">
      <c r="A5570" t="s">
        <v>180388</v>
      </c>
      <c r="B5570" t="s">
        <v>16</v>
      </c>
      <c r="C5570">
        <v>3266900</v>
      </c>
      <c r="D5570">
        <v>1</v>
      </c>
      <c r="E5570" t="s">
        <v>89</v>
      </c>
    </row>
    <row r="5571" spans="1:5" x14ac:dyDescent="0.3">
      <c r="A5571" t="s">
        <v>180416</v>
      </c>
      <c r="B5571" t="s">
        <v>16</v>
      </c>
      <c r="C5571">
        <v>1709400</v>
      </c>
      <c r="D5571">
        <v>2</v>
      </c>
      <c r="E5571" t="s">
        <v>89</v>
      </c>
    </row>
    <row r="5572" spans="1:5" x14ac:dyDescent="0.3">
      <c r="A5572" t="s">
        <v>180480</v>
      </c>
      <c r="B5572" t="s">
        <v>16</v>
      </c>
      <c r="C5572">
        <v>885100</v>
      </c>
      <c r="D5572">
        <v>2</v>
      </c>
      <c r="E5572" t="s">
        <v>89</v>
      </c>
    </row>
    <row r="5573" spans="1:5" x14ac:dyDescent="0.3">
      <c r="A5573" t="s">
        <v>180492</v>
      </c>
      <c r="B5573" t="s">
        <v>16</v>
      </c>
      <c r="D5573">
        <v>2</v>
      </c>
      <c r="E5573" t="s">
        <v>89</v>
      </c>
    </row>
    <row r="5574" spans="1:5" x14ac:dyDescent="0.3">
      <c r="A5574" t="s">
        <v>180533</v>
      </c>
      <c r="B5574" t="s">
        <v>16</v>
      </c>
      <c r="C5574">
        <v>658620</v>
      </c>
      <c r="D5574">
        <v>2</v>
      </c>
      <c r="E5574" t="s">
        <v>89</v>
      </c>
    </row>
    <row r="5575" spans="1:5" x14ac:dyDescent="0.3">
      <c r="A5575" t="s">
        <v>180606</v>
      </c>
      <c r="B5575" t="s">
        <v>16</v>
      </c>
      <c r="C5575">
        <v>428660</v>
      </c>
      <c r="D5575">
        <v>1</v>
      </c>
      <c r="E5575" t="s">
        <v>89</v>
      </c>
    </row>
    <row r="5576" spans="1:5" x14ac:dyDescent="0.3">
      <c r="A5576" t="s">
        <v>180631</v>
      </c>
      <c r="B5576" t="s">
        <v>16</v>
      </c>
      <c r="C5576">
        <v>541660</v>
      </c>
      <c r="D5576">
        <v>2</v>
      </c>
      <c r="E5576" t="s">
        <v>89</v>
      </c>
    </row>
    <row r="5577" spans="1:5" x14ac:dyDescent="0.3">
      <c r="A5577" t="s">
        <v>180688</v>
      </c>
      <c r="B5577" t="s">
        <v>16</v>
      </c>
      <c r="C5577">
        <v>510250</v>
      </c>
      <c r="D5577">
        <v>1</v>
      </c>
      <c r="E5577" t="s">
        <v>89</v>
      </c>
    </row>
    <row r="5578" spans="1:5" x14ac:dyDescent="0.3">
      <c r="A5578" t="s">
        <v>180718</v>
      </c>
      <c r="B5578" t="s">
        <v>16</v>
      </c>
      <c r="C5578">
        <v>2198800</v>
      </c>
      <c r="D5578">
        <v>1</v>
      </c>
      <c r="E5578" t="s">
        <v>89</v>
      </c>
    </row>
    <row r="5579" spans="1:5" x14ac:dyDescent="0.3">
      <c r="A5579" t="s">
        <v>180732</v>
      </c>
      <c r="B5579" t="s">
        <v>16</v>
      </c>
      <c r="C5579">
        <v>6156800</v>
      </c>
      <c r="D5579">
        <v>1</v>
      </c>
      <c r="E5579" t="s">
        <v>89</v>
      </c>
    </row>
    <row r="5580" spans="1:5" x14ac:dyDescent="0.3">
      <c r="A5580" t="s">
        <v>180782</v>
      </c>
      <c r="B5580" t="s">
        <v>16</v>
      </c>
      <c r="C5580">
        <v>982120</v>
      </c>
      <c r="D5580">
        <v>1</v>
      </c>
      <c r="E5580" t="s">
        <v>89</v>
      </c>
    </row>
    <row r="5581" spans="1:5" x14ac:dyDescent="0.3">
      <c r="A5581" t="s">
        <v>180806</v>
      </c>
      <c r="B5581" t="s">
        <v>16</v>
      </c>
      <c r="C5581">
        <v>990210</v>
      </c>
      <c r="D5581">
        <v>1</v>
      </c>
      <c r="E5581" t="s">
        <v>89</v>
      </c>
    </row>
    <row r="5582" spans="1:5" x14ac:dyDescent="0.3">
      <c r="A5582" t="s">
        <v>180840</v>
      </c>
      <c r="B5582" t="s">
        <v>16</v>
      </c>
      <c r="C5582">
        <v>2031200</v>
      </c>
      <c r="D5582">
        <v>1</v>
      </c>
      <c r="E5582" t="s">
        <v>89</v>
      </c>
    </row>
    <row r="5583" spans="1:5" x14ac:dyDescent="0.3">
      <c r="A5583" t="s">
        <v>180854</v>
      </c>
      <c r="B5583" t="s">
        <v>16</v>
      </c>
      <c r="C5583">
        <v>789280</v>
      </c>
      <c r="D5583">
        <v>2</v>
      </c>
      <c r="E5583" t="s">
        <v>89</v>
      </c>
    </row>
    <row r="5584" spans="1:5" x14ac:dyDescent="0.3">
      <c r="A5584" t="s">
        <v>180877</v>
      </c>
      <c r="B5584" t="s">
        <v>16</v>
      </c>
      <c r="C5584">
        <v>1956400</v>
      </c>
      <c r="D5584">
        <v>1</v>
      </c>
      <c r="E5584" t="s">
        <v>89</v>
      </c>
    </row>
    <row r="5585" spans="1:5" x14ac:dyDescent="0.3">
      <c r="A5585" t="s">
        <v>180886</v>
      </c>
      <c r="B5585" t="s">
        <v>16</v>
      </c>
      <c r="C5585">
        <v>2697700</v>
      </c>
      <c r="D5585">
        <v>1</v>
      </c>
      <c r="E5585" t="s">
        <v>89</v>
      </c>
    </row>
    <row r="5586" spans="1:5" x14ac:dyDescent="0.3">
      <c r="A5586" t="s">
        <v>180939</v>
      </c>
      <c r="B5586" t="s">
        <v>16</v>
      </c>
      <c r="C5586">
        <v>6663200</v>
      </c>
      <c r="D5586">
        <v>2</v>
      </c>
      <c r="E5586" t="s">
        <v>89</v>
      </c>
    </row>
    <row r="5587" spans="1:5" x14ac:dyDescent="0.3">
      <c r="A5587" t="s">
        <v>181042</v>
      </c>
      <c r="B5587" t="s">
        <v>16</v>
      </c>
      <c r="C5587">
        <v>1498900</v>
      </c>
      <c r="D5587">
        <v>2</v>
      </c>
      <c r="E5587" t="s">
        <v>89</v>
      </c>
    </row>
    <row r="5588" spans="1:5" x14ac:dyDescent="0.3">
      <c r="A5588" t="s">
        <v>181190</v>
      </c>
      <c r="B5588" t="s">
        <v>16</v>
      </c>
      <c r="C5588">
        <v>15250000</v>
      </c>
      <c r="D5588">
        <v>1</v>
      </c>
      <c r="E5588" t="s">
        <v>89</v>
      </c>
    </row>
    <row r="5589" spans="1:5" x14ac:dyDescent="0.3">
      <c r="A5589" t="s">
        <v>181237</v>
      </c>
      <c r="B5589" t="s">
        <v>16</v>
      </c>
      <c r="D5589">
        <v>2</v>
      </c>
      <c r="E5589" t="s">
        <v>89</v>
      </c>
    </row>
    <row r="5590" spans="1:5" x14ac:dyDescent="0.3">
      <c r="A5590" t="s">
        <v>181296</v>
      </c>
      <c r="B5590" t="s">
        <v>16</v>
      </c>
      <c r="D5590">
        <v>2</v>
      </c>
      <c r="E5590" t="s">
        <v>89</v>
      </c>
    </row>
    <row r="5591" spans="1:5" x14ac:dyDescent="0.3">
      <c r="A5591" t="s">
        <v>181322</v>
      </c>
      <c r="B5591" t="s">
        <v>16</v>
      </c>
      <c r="C5591">
        <v>2791300</v>
      </c>
      <c r="D5591">
        <v>1</v>
      </c>
      <c r="E5591" t="s">
        <v>89</v>
      </c>
    </row>
    <row r="5592" spans="1:5" x14ac:dyDescent="0.3">
      <c r="A5592" t="s">
        <v>181340</v>
      </c>
      <c r="B5592" t="s">
        <v>16</v>
      </c>
      <c r="C5592">
        <v>617520</v>
      </c>
      <c r="D5592">
        <v>2</v>
      </c>
      <c r="E5592" t="s">
        <v>89</v>
      </c>
    </row>
    <row r="5593" spans="1:5" x14ac:dyDescent="0.3">
      <c r="A5593" t="s">
        <v>181354</v>
      </c>
      <c r="B5593" t="s">
        <v>16</v>
      </c>
      <c r="C5593">
        <v>14894000</v>
      </c>
      <c r="D5593">
        <v>1</v>
      </c>
      <c r="E5593" t="s">
        <v>89</v>
      </c>
    </row>
    <row r="5594" spans="1:5" x14ac:dyDescent="0.3">
      <c r="A5594" t="s">
        <v>181374</v>
      </c>
      <c r="B5594" t="s">
        <v>16</v>
      </c>
      <c r="C5594">
        <v>456110</v>
      </c>
      <c r="D5594">
        <v>2</v>
      </c>
      <c r="E5594" t="s">
        <v>89</v>
      </c>
    </row>
    <row r="5595" spans="1:5" x14ac:dyDescent="0.3">
      <c r="A5595" t="s">
        <v>181396</v>
      </c>
      <c r="B5595" t="s">
        <v>16</v>
      </c>
      <c r="C5595">
        <v>936550</v>
      </c>
      <c r="D5595">
        <v>2</v>
      </c>
      <c r="E5595" t="s">
        <v>89</v>
      </c>
    </row>
    <row r="5596" spans="1:5" x14ac:dyDescent="0.3">
      <c r="A5596" t="s">
        <v>181416</v>
      </c>
      <c r="B5596" t="s">
        <v>16</v>
      </c>
      <c r="C5596">
        <v>1766700</v>
      </c>
      <c r="D5596">
        <v>2</v>
      </c>
      <c r="E5596" t="s">
        <v>89</v>
      </c>
    </row>
    <row r="5597" spans="1:5" x14ac:dyDescent="0.3">
      <c r="A5597" t="s">
        <v>181425</v>
      </c>
      <c r="B5597" t="s">
        <v>16</v>
      </c>
      <c r="C5597">
        <v>1779700</v>
      </c>
      <c r="D5597">
        <v>1</v>
      </c>
      <c r="E5597" t="s">
        <v>89</v>
      </c>
    </row>
    <row r="5598" spans="1:5" x14ac:dyDescent="0.3">
      <c r="A5598" t="s">
        <v>181429</v>
      </c>
      <c r="B5598" t="s">
        <v>16</v>
      </c>
      <c r="C5598">
        <v>1297500</v>
      </c>
      <c r="D5598">
        <v>2</v>
      </c>
      <c r="E5598" t="s">
        <v>89</v>
      </c>
    </row>
    <row r="5599" spans="1:5" x14ac:dyDescent="0.3">
      <c r="A5599" t="s">
        <v>181466</v>
      </c>
      <c r="B5599" t="s">
        <v>16</v>
      </c>
      <c r="C5599">
        <v>338390</v>
      </c>
      <c r="D5599">
        <v>2</v>
      </c>
      <c r="E5599" t="s">
        <v>89</v>
      </c>
    </row>
    <row r="5600" spans="1:5" x14ac:dyDescent="0.3">
      <c r="A5600" t="s">
        <v>181503</v>
      </c>
      <c r="B5600" t="s">
        <v>16</v>
      </c>
      <c r="C5600">
        <v>4791900</v>
      </c>
      <c r="D5600">
        <v>2</v>
      </c>
      <c r="E5600" t="s">
        <v>89</v>
      </c>
    </row>
    <row r="5601" spans="1:5" x14ac:dyDescent="0.3">
      <c r="A5601" t="s">
        <v>181567</v>
      </c>
      <c r="B5601" t="s">
        <v>16</v>
      </c>
      <c r="C5601">
        <v>1142700</v>
      </c>
      <c r="D5601">
        <v>2</v>
      </c>
      <c r="E5601" t="s">
        <v>89</v>
      </c>
    </row>
    <row r="5602" spans="1:5" x14ac:dyDescent="0.3">
      <c r="A5602" t="s">
        <v>181577</v>
      </c>
      <c r="B5602" t="s">
        <v>16</v>
      </c>
      <c r="C5602">
        <v>44691000</v>
      </c>
      <c r="D5602">
        <v>2</v>
      </c>
      <c r="E5602" t="s">
        <v>89</v>
      </c>
    </row>
    <row r="5603" spans="1:5" x14ac:dyDescent="0.3">
      <c r="A5603" t="s">
        <v>181663</v>
      </c>
      <c r="B5603" t="s">
        <v>16</v>
      </c>
      <c r="C5603">
        <v>886290</v>
      </c>
      <c r="D5603">
        <v>2</v>
      </c>
      <c r="E5603" t="s">
        <v>89</v>
      </c>
    </row>
    <row r="5604" spans="1:5" x14ac:dyDescent="0.3">
      <c r="A5604" t="s">
        <v>181716</v>
      </c>
      <c r="B5604" t="s">
        <v>16</v>
      </c>
      <c r="D5604">
        <v>2</v>
      </c>
      <c r="E5604" t="s">
        <v>89</v>
      </c>
    </row>
    <row r="5605" spans="1:5" x14ac:dyDescent="0.3">
      <c r="A5605" t="s">
        <v>181758</v>
      </c>
      <c r="B5605" t="s">
        <v>16</v>
      </c>
      <c r="C5605">
        <v>213370</v>
      </c>
      <c r="D5605">
        <v>2</v>
      </c>
      <c r="E5605" t="s">
        <v>89</v>
      </c>
    </row>
    <row r="5606" spans="1:5" x14ac:dyDescent="0.3">
      <c r="A5606" t="s">
        <v>181762</v>
      </c>
      <c r="B5606" t="s">
        <v>16</v>
      </c>
      <c r="C5606">
        <v>6558100</v>
      </c>
      <c r="D5606">
        <v>2</v>
      </c>
      <c r="E5606" t="s">
        <v>89</v>
      </c>
    </row>
    <row r="5607" spans="1:5" x14ac:dyDescent="0.3">
      <c r="A5607" t="s">
        <v>181785</v>
      </c>
      <c r="B5607" t="s">
        <v>16</v>
      </c>
      <c r="C5607">
        <v>4642700</v>
      </c>
      <c r="D5607">
        <v>2</v>
      </c>
      <c r="E5607" t="s">
        <v>89</v>
      </c>
    </row>
    <row r="5608" spans="1:5" x14ac:dyDescent="0.3">
      <c r="A5608" t="s">
        <v>181802</v>
      </c>
      <c r="B5608" t="s">
        <v>16</v>
      </c>
      <c r="D5608">
        <v>2</v>
      </c>
      <c r="E5608" t="s">
        <v>89</v>
      </c>
    </row>
    <row r="5609" spans="1:5" x14ac:dyDescent="0.3">
      <c r="A5609" t="s">
        <v>181831</v>
      </c>
      <c r="B5609" t="s">
        <v>16</v>
      </c>
      <c r="D5609">
        <v>2</v>
      </c>
      <c r="E5609" t="s">
        <v>89</v>
      </c>
    </row>
    <row r="5610" spans="1:5" x14ac:dyDescent="0.3">
      <c r="A5610" t="s">
        <v>181860</v>
      </c>
      <c r="B5610" t="s">
        <v>16</v>
      </c>
      <c r="C5610">
        <v>1437800</v>
      </c>
      <c r="D5610">
        <v>2</v>
      </c>
      <c r="E5610" t="s">
        <v>89</v>
      </c>
    </row>
    <row r="5611" spans="1:5" x14ac:dyDescent="0.3">
      <c r="A5611" t="s">
        <v>181866</v>
      </c>
      <c r="B5611" t="s">
        <v>16</v>
      </c>
      <c r="C5611">
        <v>3474800</v>
      </c>
      <c r="D5611">
        <v>2</v>
      </c>
      <c r="E5611" t="s">
        <v>89</v>
      </c>
    </row>
    <row r="5612" spans="1:5" x14ac:dyDescent="0.3">
      <c r="A5612" t="s">
        <v>181923</v>
      </c>
      <c r="B5612" t="s">
        <v>16</v>
      </c>
      <c r="C5612">
        <v>7345200</v>
      </c>
      <c r="D5612">
        <v>2</v>
      </c>
      <c r="E5612" t="s">
        <v>89</v>
      </c>
    </row>
    <row r="5613" spans="1:5" x14ac:dyDescent="0.3">
      <c r="A5613" t="s">
        <v>181962</v>
      </c>
      <c r="B5613" t="s">
        <v>16</v>
      </c>
      <c r="C5613">
        <v>943650</v>
      </c>
      <c r="D5613">
        <v>2</v>
      </c>
      <c r="E5613" t="s">
        <v>89</v>
      </c>
    </row>
    <row r="5614" spans="1:5" x14ac:dyDescent="0.3">
      <c r="A5614" t="s">
        <v>181967</v>
      </c>
      <c r="B5614" t="s">
        <v>16</v>
      </c>
      <c r="C5614">
        <v>377870</v>
      </c>
      <c r="D5614">
        <v>2</v>
      </c>
      <c r="E5614" t="s">
        <v>89</v>
      </c>
    </row>
    <row r="5615" spans="1:5" x14ac:dyDescent="0.3">
      <c r="A5615" t="s">
        <v>181991</v>
      </c>
      <c r="B5615" t="s">
        <v>16</v>
      </c>
      <c r="C5615">
        <v>3939000</v>
      </c>
      <c r="D5615">
        <v>2</v>
      </c>
      <c r="E5615" t="s">
        <v>89</v>
      </c>
    </row>
    <row r="5616" spans="1:5" x14ac:dyDescent="0.3">
      <c r="A5616" t="s">
        <v>182006</v>
      </c>
      <c r="B5616" t="s">
        <v>16</v>
      </c>
      <c r="C5616">
        <v>258260</v>
      </c>
      <c r="D5616">
        <v>1</v>
      </c>
      <c r="E5616" t="s">
        <v>89</v>
      </c>
    </row>
    <row r="5617" spans="1:5" x14ac:dyDescent="0.3">
      <c r="A5617" t="s">
        <v>182022</v>
      </c>
      <c r="B5617" t="s">
        <v>16</v>
      </c>
      <c r="C5617">
        <v>246950</v>
      </c>
      <c r="D5617">
        <v>1</v>
      </c>
      <c r="E5617" t="s">
        <v>89</v>
      </c>
    </row>
    <row r="5618" spans="1:5" x14ac:dyDescent="0.3">
      <c r="A5618" t="s">
        <v>182027</v>
      </c>
      <c r="B5618" t="s">
        <v>16</v>
      </c>
      <c r="C5618">
        <v>383500</v>
      </c>
      <c r="D5618">
        <v>2</v>
      </c>
      <c r="E5618" t="s">
        <v>89</v>
      </c>
    </row>
    <row r="5619" spans="1:5" x14ac:dyDescent="0.3">
      <c r="A5619" t="s">
        <v>182071</v>
      </c>
      <c r="B5619" t="s">
        <v>16</v>
      </c>
      <c r="C5619">
        <v>1137900</v>
      </c>
      <c r="D5619">
        <v>2</v>
      </c>
      <c r="E5619" t="s">
        <v>89</v>
      </c>
    </row>
    <row r="5620" spans="1:5" x14ac:dyDescent="0.3">
      <c r="A5620" t="s">
        <v>182075</v>
      </c>
      <c r="B5620" t="s">
        <v>16</v>
      </c>
      <c r="C5620">
        <v>1356800</v>
      </c>
      <c r="D5620">
        <v>2</v>
      </c>
      <c r="E5620" t="s">
        <v>89</v>
      </c>
    </row>
    <row r="5621" spans="1:5" x14ac:dyDescent="0.3">
      <c r="A5621" t="s">
        <v>182096</v>
      </c>
      <c r="B5621" t="s">
        <v>16</v>
      </c>
      <c r="C5621">
        <v>345170</v>
      </c>
      <c r="D5621">
        <v>2</v>
      </c>
      <c r="E5621" t="s">
        <v>89</v>
      </c>
    </row>
    <row r="5622" spans="1:5" x14ac:dyDescent="0.3">
      <c r="A5622" t="s">
        <v>182106</v>
      </c>
      <c r="B5622" t="s">
        <v>16</v>
      </c>
      <c r="C5622">
        <v>588110</v>
      </c>
      <c r="D5622">
        <v>2</v>
      </c>
      <c r="E5622" t="s">
        <v>89</v>
      </c>
    </row>
    <row r="5623" spans="1:5" x14ac:dyDescent="0.3">
      <c r="A5623" t="s">
        <v>182113</v>
      </c>
      <c r="B5623" t="s">
        <v>16</v>
      </c>
      <c r="C5623">
        <v>318690</v>
      </c>
      <c r="D5623">
        <v>2</v>
      </c>
      <c r="E5623" t="s">
        <v>89</v>
      </c>
    </row>
    <row r="5624" spans="1:5" x14ac:dyDescent="0.3">
      <c r="A5624" t="s">
        <v>182140</v>
      </c>
      <c r="B5624" t="s">
        <v>16</v>
      </c>
      <c r="C5624">
        <v>3318100</v>
      </c>
      <c r="D5624">
        <v>1</v>
      </c>
      <c r="E5624" t="s">
        <v>89</v>
      </c>
    </row>
    <row r="5625" spans="1:5" x14ac:dyDescent="0.3">
      <c r="A5625" t="s">
        <v>182159</v>
      </c>
      <c r="B5625" t="s">
        <v>16</v>
      </c>
      <c r="C5625">
        <v>4070800</v>
      </c>
      <c r="D5625">
        <v>2</v>
      </c>
      <c r="E5625" t="s">
        <v>89</v>
      </c>
    </row>
    <row r="5626" spans="1:5" x14ac:dyDescent="0.3">
      <c r="A5626" t="s">
        <v>182218</v>
      </c>
      <c r="B5626" t="s">
        <v>16</v>
      </c>
      <c r="C5626">
        <v>5823500</v>
      </c>
      <c r="D5626">
        <v>1</v>
      </c>
      <c r="E5626" t="s">
        <v>89</v>
      </c>
    </row>
    <row r="5627" spans="1:5" x14ac:dyDescent="0.3">
      <c r="A5627" t="s">
        <v>182248</v>
      </c>
      <c r="B5627" t="s">
        <v>16</v>
      </c>
      <c r="C5627">
        <v>1011800</v>
      </c>
      <c r="D5627">
        <v>2</v>
      </c>
      <c r="E5627" t="s">
        <v>89</v>
      </c>
    </row>
    <row r="5628" spans="1:5" x14ac:dyDescent="0.3">
      <c r="A5628" t="s">
        <v>182265</v>
      </c>
      <c r="B5628" t="s">
        <v>16</v>
      </c>
      <c r="C5628">
        <v>4586200</v>
      </c>
      <c r="D5628">
        <v>1</v>
      </c>
      <c r="E5628" t="s">
        <v>89</v>
      </c>
    </row>
    <row r="5629" spans="1:5" x14ac:dyDescent="0.3">
      <c r="A5629" t="s">
        <v>182279</v>
      </c>
      <c r="B5629" t="s">
        <v>16</v>
      </c>
      <c r="C5629">
        <v>767820</v>
      </c>
      <c r="D5629">
        <v>1</v>
      </c>
      <c r="E5629" t="s">
        <v>89</v>
      </c>
    </row>
    <row r="5630" spans="1:5" x14ac:dyDescent="0.3">
      <c r="A5630" t="s">
        <v>182291</v>
      </c>
      <c r="B5630" t="s">
        <v>16</v>
      </c>
      <c r="C5630">
        <v>8402100</v>
      </c>
      <c r="D5630">
        <v>1</v>
      </c>
      <c r="E5630" t="s">
        <v>89</v>
      </c>
    </row>
    <row r="5631" spans="1:5" x14ac:dyDescent="0.3">
      <c r="A5631" t="s">
        <v>182335</v>
      </c>
      <c r="B5631" t="s">
        <v>16</v>
      </c>
      <c r="C5631">
        <v>3175000</v>
      </c>
      <c r="D5631">
        <v>2</v>
      </c>
      <c r="E5631" t="s">
        <v>89</v>
      </c>
    </row>
    <row r="5632" spans="1:5" x14ac:dyDescent="0.3">
      <c r="A5632" t="s">
        <v>182365</v>
      </c>
      <c r="B5632" t="s">
        <v>16</v>
      </c>
      <c r="C5632">
        <v>3312300</v>
      </c>
      <c r="D5632">
        <v>1</v>
      </c>
      <c r="E5632" t="s">
        <v>89</v>
      </c>
    </row>
    <row r="5633" spans="1:5" x14ac:dyDescent="0.3">
      <c r="A5633" t="s">
        <v>182407</v>
      </c>
      <c r="B5633" t="s">
        <v>16</v>
      </c>
      <c r="C5633">
        <v>1590000</v>
      </c>
      <c r="D5633">
        <v>1</v>
      </c>
      <c r="E5633" t="s">
        <v>89</v>
      </c>
    </row>
    <row r="5634" spans="1:5" x14ac:dyDescent="0.3">
      <c r="A5634" t="s">
        <v>182495</v>
      </c>
      <c r="B5634" t="s">
        <v>16</v>
      </c>
      <c r="D5634">
        <v>2</v>
      </c>
      <c r="E5634" t="s">
        <v>89</v>
      </c>
    </row>
    <row r="5635" spans="1:5" x14ac:dyDescent="0.3">
      <c r="A5635" t="s">
        <v>182503</v>
      </c>
      <c r="B5635" t="s">
        <v>16</v>
      </c>
      <c r="C5635">
        <v>1442100</v>
      </c>
      <c r="D5635">
        <v>1</v>
      </c>
      <c r="E5635" t="s">
        <v>89</v>
      </c>
    </row>
    <row r="5636" spans="1:5" x14ac:dyDescent="0.3">
      <c r="A5636" t="s">
        <v>182516</v>
      </c>
      <c r="B5636" t="s">
        <v>16</v>
      </c>
      <c r="D5636">
        <v>1</v>
      </c>
      <c r="E5636" t="s">
        <v>89</v>
      </c>
    </row>
    <row r="5637" spans="1:5" x14ac:dyDescent="0.3">
      <c r="A5637" t="s">
        <v>182590</v>
      </c>
      <c r="B5637" t="s">
        <v>16</v>
      </c>
      <c r="C5637">
        <v>8590000</v>
      </c>
      <c r="D5637">
        <v>2</v>
      </c>
      <c r="E5637" t="s">
        <v>89</v>
      </c>
    </row>
    <row r="5638" spans="1:5" x14ac:dyDescent="0.3">
      <c r="A5638" t="s">
        <v>182632</v>
      </c>
      <c r="B5638" t="s">
        <v>16</v>
      </c>
      <c r="C5638">
        <v>2459300</v>
      </c>
      <c r="D5638">
        <v>1</v>
      </c>
      <c r="E5638" t="s">
        <v>89</v>
      </c>
    </row>
    <row r="5639" spans="1:5" x14ac:dyDescent="0.3">
      <c r="A5639" t="s">
        <v>182662</v>
      </c>
      <c r="B5639" t="s">
        <v>16</v>
      </c>
      <c r="C5639">
        <v>287100</v>
      </c>
      <c r="D5639">
        <v>2</v>
      </c>
      <c r="E5639" t="s">
        <v>89</v>
      </c>
    </row>
    <row r="5640" spans="1:5" x14ac:dyDescent="0.3">
      <c r="A5640" t="s">
        <v>182684</v>
      </c>
      <c r="B5640" t="s">
        <v>16</v>
      </c>
      <c r="C5640">
        <v>6303700</v>
      </c>
      <c r="D5640">
        <v>1</v>
      </c>
      <c r="E5640" t="s">
        <v>89</v>
      </c>
    </row>
    <row r="5641" spans="1:5" x14ac:dyDescent="0.3">
      <c r="A5641" t="s">
        <v>182708</v>
      </c>
      <c r="B5641" t="s">
        <v>16</v>
      </c>
      <c r="C5641">
        <v>10797000</v>
      </c>
      <c r="D5641">
        <v>2</v>
      </c>
      <c r="E5641" t="s">
        <v>89</v>
      </c>
    </row>
    <row r="5642" spans="1:5" x14ac:dyDescent="0.3">
      <c r="A5642" t="s">
        <v>182757</v>
      </c>
      <c r="B5642" t="s">
        <v>16</v>
      </c>
      <c r="C5642">
        <v>338610</v>
      </c>
      <c r="D5642">
        <v>2</v>
      </c>
      <c r="E5642" t="s">
        <v>89</v>
      </c>
    </row>
    <row r="5643" spans="1:5" x14ac:dyDescent="0.3">
      <c r="A5643" t="s">
        <v>182775</v>
      </c>
      <c r="B5643" t="s">
        <v>16</v>
      </c>
      <c r="C5643">
        <v>3946200</v>
      </c>
      <c r="D5643">
        <v>2</v>
      </c>
      <c r="E5643" t="s">
        <v>89</v>
      </c>
    </row>
    <row r="5644" spans="1:5" x14ac:dyDescent="0.3">
      <c r="A5644" t="s">
        <v>182831</v>
      </c>
      <c r="B5644" t="s">
        <v>16</v>
      </c>
      <c r="C5644">
        <v>2028100</v>
      </c>
      <c r="D5644">
        <v>2</v>
      </c>
      <c r="E5644" t="s">
        <v>89</v>
      </c>
    </row>
    <row r="5645" spans="1:5" x14ac:dyDescent="0.3">
      <c r="A5645" t="s">
        <v>182845</v>
      </c>
      <c r="B5645" t="s">
        <v>16</v>
      </c>
      <c r="C5645">
        <v>3476700</v>
      </c>
      <c r="D5645">
        <v>2</v>
      </c>
      <c r="E5645" t="s">
        <v>89</v>
      </c>
    </row>
    <row r="5646" spans="1:5" x14ac:dyDescent="0.3">
      <c r="A5646" t="s">
        <v>182886</v>
      </c>
      <c r="B5646" t="s">
        <v>16</v>
      </c>
      <c r="C5646">
        <v>521300</v>
      </c>
      <c r="D5646">
        <v>2</v>
      </c>
      <c r="E5646" t="s">
        <v>89</v>
      </c>
    </row>
    <row r="5647" spans="1:5" x14ac:dyDescent="0.3">
      <c r="A5647" t="s">
        <v>182897</v>
      </c>
      <c r="B5647" t="s">
        <v>16</v>
      </c>
      <c r="C5647">
        <v>2311500</v>
      </c>
      <c r="D5647">
        <v>1</v>
      </c>
      <c r="E5647" t="s">
        <v>89</v>
      </c>
    </row>
    <row r="5648" spans="1:5" x14ac:dyDescent="0.3">
      <c r="A5648" t="s">
        <v>182966</v>
      </c>
      <c r="B5648" t="s">
        <v>16</v>
      </c>
      <c r="C5648">
        <v>818920</v>
      </c>
      <c r="D5648">
        <v>1</v>
      </c>
      <c r="E5648" t="s">
        <v>89</v>
      </c>
    </row>
    <row r="5649" spans="1:5" x14ac:dyDescent="0.3">
      <c r="A5649" t="s">
        <v>182981</v>
      </c>
      <c r="B5649" t="s">
        <v>16</v>
      </c>
      <c r="C5649">
        <v>413360</v>
      </c>
      <c r="D5649">
        <v>2</v>
      </c>
      <c r="E5649" t="s">
        <v>89</v>
      </c>
    </row>
    <row r="5650" spans="1:5" x14ac:dyDescent="0.3">
      <c r="A5650" t="s">
        <v>183017</v>
      </c>
      <c r="B5650" t="s">
        <v>16</v>
      </c>
      <c r="C5650">
        <v>2001900</v>
      </c>
      <c r="D5650">
        <v>2</v>
      </c>
      <c r="E5650" t="s">
        <v>89</v>
      </c>
    </row>
    <row r="5651" spans="1:5" x14ac:dyDescent="0.3">
      <c r="A5651" t="s">
        <v>183095</v>
      </c>
      <c r="B5651" t="s">
        <v>16</v>
      </c>
      <c r="C5651">
        <v>915880</v>
      </c>
      <c r="D5651">
        <v>1</v>
      </c>
      <c r="E5651" t="s">
        <v>89</v>
      </c>
    </row>
    <row r="5652" spans="1:5" x14ac:dyDescent="0.3">
      <c r="A5652" t="s">
        <v>183144</v>
      </c>
      <c r="B5652" t="s">
        <v>16</v>
      </c>
      <c r="C5652">
        <v>914740</v>
      </c>
      <c r="D5652">
        <v>1</v>
      </c>
      <c r="E5652" t="s">
        <v>89</v>
      </c>
    </row>
    <row r="5653" spans="1:5" x14ac:dyDescent="0.3">
      <c r="A5653" t="s">
        <v>183209</v>
      </c>
      <c r="B5653" t="s">
        <v>16</v>
      </c>
      <c r="C5653">
        <v>17854000</v>
      </c>
      <c r="D5653">
        <v>1</v>
      </c>
      <c r="E5653" t="s">
        <v>89</v>
      </c>
    </row>
    <row r="5654" spans="1:5" x14ac:dyDescent="0.3">
      <c r="A5654" t="s">
        <v>183225</v>
      </c>
      <c r="B5654" t="s">
        <v>16</v>
      </c>
      <c r="C5654">
        <v>1037500</v>
      </c>
      <c r="D5654">
        <v>1</v>
      </c>
      <c r="E5654" t="s">
        <v>89</v>
      </c>
    </row>
    <row r="5655" spans="1:5" x14ac:dyDescent="0.3">
      <c r="A5655" t="s">
        <v>183234</v>
      </c>
      <c r="B5655" t="s">
        <v>16</v>
      </c>
      <c r="C5655">
        <v>1159500</v>
      </c>
      <c r="D5655">
        <v>2</v>
      </c>
      <c r="E5655" t="s">
        <v>89</v>
      </c>
    </row>
    <row r="5656" spans="1:5" x14ac:dyDescent="0.3">
      <c r="A5656" t="s">
        <v>183270</v>
      </c>
      <c r="B5656" t="s">
        <v>16</v>
      </c>
      <c r="C5656">
        <v>520540</v>
      </c>
      <c r="D5656">
        <v>2</v>
      </c>
      <c r="E5656" t="s">
        <v>89</v>
      </c>
    </row>
    <row r="5657" spans="1:5" x14ac:dyDescent="0.3">
      <c r="A5657" t="s">
        <v>183280</v>
      </c>
      <c r="B5657" t="s">
        <v>16</v>
      </c>
      <c r="D5657">
        <v>2</v>
      </c>
      <c r="E5657" t="s">
        <v>89</v>
      </c>
    </row>
    <row r="5658" spans="1:5" x14ac:dyDescent="0.3">
      <c r="A5658" t="s">
        <v>183309</v>
      </c>
      <c r="B5658" t="s">
        <v>16</v>
      </c>
      <c r="C5658">
        <v>1048300</v>
      </c>
      <c r="D5658">
        <v>2</v>
      </c>
      <c r="E5658" t="s">
        <v>89</v>
      </c>
    </row>
    <row r="5659" spans="1:5" x14ac:dyDescent="0.3">
      <c r="A5659" t="s">
        <v>183343</v>
      </c>
      <c r="B5659" t="s">
        <v>16</v>
      </c>
      <c r="C5659">
        <v>50465000</v>
      </c>
      <c r="D5659">
        <v>2</v>
      </c>
      <c r="E5659" t="s">
        <v>89</v>
      </c>
    </row>
    <row r="5660" spans="1:5" x14ac:dyDescent="0.3">
      <c r="A5660" t="s">
        <v>183398</v>
      </c>
      <c r="B5660" t="s">
        <v>16</v>
      </c>
      <c r="C5660">
        <v>233570</v>
      </c>
      <c r="D5660">
        <v>1</v>
      </c>
      <c r="E5660" t="s">
        <v>89</v>
      </c>
    </row>
    <row r="5661" spans="1:5" x14ac:dyDescent="0.3">
      <c r="A5661" t="s">
        <v>183404</v>
      </c>
      <c r="B5661" t="s">
        <v>16</v>
      </c>
      <c r="C5661">
        <v>1406200</v>
      </c>
      <c r="D5661">
        <v>1</v>
      </c>
      <c r="E5661" t="s">
        <v>89</v>
      </c>
    </row>
    <row r="5662" spans="1:5" x14ac:dyDescent="0.3">
      <c r="A5662" t="s">
        <v>183413</v>
      </c>
      <c r="B5662" t="s">
        <v>16</v>
      </c>
      <c r="C5662">
        <v>383620</v>
      </c>
      <c r="D5662">
        <v>2</v>
      </c>
      <c r="E5662" t="s">
        <v>89</v>
      </c>
    </row>
    <row r="5663" spans="1:5" x14ac:dyDescent="0.3">
      <c r="A5663" t="s">
        <v>183451</v>
      </c>
      <c r="B5663" t="s">
        <v>16</v>
      </c>
      <c r="D5663">
        <v>2</v>
      </c>
      <c r="E5663" t="s">
        <v>89</v>
      </c>
    </row>
    <row r="5664" spans="1:5" x14ac:dyDescent="0.3">
      <c r="A5664" t="s">
        <v>183455</v>
      </c>
      <c r="B5664" t="s">
        <v>16</v>
      </c>
      <c r="C5664">
        <v>2851300</v>
      </c>
      <c r="D5664">
        <v>2</v>
      </c>
      <c r="E5664" t="s">
        <v>89</v>
      </c>
    </row>
    <row r="5665" spans="1:5" x14ac:dyDescent="0.3">
      <c r="A5665" t="s">
        <v>183473</v>
      </c>
      <c r="B5665" t="s">
        <v>16</v>
      </c>
      <c r="C5665">
        <v>9023100</v>
      </c>
      <c r="D5665">
        <v>1</v>
      </c>
      <c r="E5665" t="s">
        <v>89</v>
      </c>
    </row>
    <row r="5666" spans="1:5" x14ac:dyDescent="0.3">
      <c r="A5666" t="s">
        <v>183477</v>
      </c>
      <c r="B5666" t="s">
        <v>16</v>
      </c>
      <c r="C5666">
        <v>2438200</v>
      </c>
      <c r="D5666">
        <v>2</v>
      </c>
      <c r="E5666" t="s">
        <v>89</v>
      </c>
    </row>
    <row r="5667" spans="1:5" x14ac:dyDescent="0.3">
      <c r="A5667" t="s">
        <v>183501</v>
      </c>
      <c r="B5667" t="s">
        <v>16</v>
      </c>
      <c r="C5667">
        <v>556360</v>
      </c>
      <c r="D5667">
        <v>2</v>
      </c>
      <c r="E5667" t="s">
        <v>89</v>
      </c>
    </row>
    <row r="5668" spans="1:5" x14ac:dyDescent="0.3">
      <c r="A5668" t="s">
        <v>183518</v>
      </c>
      <c r="B5668" t="s">
        <v>16</v>
      </c>
      <c r="C5668">
        <v>3167400</v>
      </c>
      <c r="D5668">
        <v>2</v>
      </c>
      <c r="E5668" t="s">
        <v>89</v>
      </c>
    </row>
    <row r="5669" spans="1:5" x14ac:dyDescent="0.3">
      <c r="A5669" t="s">
        <v>183531</v>
      </c>
      <c r="B5669" t="s">
        <v>16</v>
      </c>
      <c r="C5669">
        <v>893120</v>
      </c>
      <c r="D5669">
        <v>1</v>
      </c>
      <c r="E5669" t="s">
        <v>89</v>
      </c>
    </row>
    <row r="5670" spans="1:5" x14ac:dyDescent="0.3">
      <c r="A5670" t="s">
        <v>183580</v>
      </c>
      <c r="B5670" t="s">
        <v>16</v>
      </c>
      <c r="C5670">
        <v>4012900</v>
      </c>
      <c r="D5670">
        <v>2</v>
      </c>
      <c r="E5670" t="s">
        <v>89</v>
      </c>
    </row>
    <row r="5671" spans="1:5" x14ac:dyDescent="0.3">
      <c r="A5671" t="s">
        <v>183594</v>
      </c>
      <c r="B5671" t="s">
        <v>16</v>
      </c>
      <c r="C5671">
        <v>1186400</v>
      </c>
      <c r="D5671">
        <v>2</v>
      </c>
      <c r="E5671" t="s">
        <v>89</v>
      </c>
    </row>
    <row r="5672" spans="1:5" x14ac:dyDescent="0.3">
      <c r="A5672" t="s">
        <v>183615</v>
      </c>
      <c r="B5672" t="s">
        <v>16</v>
      </c>
      <c r="C5672">
        <v>4568700</v>
      </c>
      <c r="D5672">
        <v>2</v>
      </c>
      <c r="E5672" t="s">
        <v>89</v>
      </c>
    </row>
    <row r="5673" spans="1:5" x14ac:dyDescent="0.3">
      <c r="A5673" t="s">
        <v>183642</v>
      </c>
      <c r="B5673" t="s">
        <v>16</v>
      </c>
      <c r="C5673">
        <v>1806200</v>
      </c>
      <c r="D5673">
        <v>1</v>
      </c>
      <c r="E5673" t="s">
        <v>89</v>
      </c>
    </row>
    <row r="5674" spans="1:5" x14ac:dyDescent="0.3">
      <c r="A5674" t="s">
        <v>183685</v>
      </c>
      <c r="B5674" t="s">
        <v>16</v>
      </c>
      <c r="C5674">
        <v>1814900</v>
      </c>
      <c r="D5674">
        <v>2</v>
      </c>
      <c r="E5674" t="s">
        <v>89</v>
      </c>
    </row>
    <row r="5675" spans="1:5" x14ac:dyDescent="0.3">
      <c r="A5675" t="s">
        <v>183726</v>
      </c>
      <c r="B5675" t="s">
        <v>16</v>
      </c>
      <c r="C5675">
        <v>2021900</v>
      </c>
      <c r="D5675">
        <v>1</v>
      </c>
      <c r="E5675" t="s">
        <v>89</v>
      </c>
    </row>
    <row r="5676" spans="1:5" x14ac:dyDescent="0.3">
      <c r="A5676" t="s">
        <v>183743</v>
      </c>
      <c r="B5676" t="s">
        <v>16</v>
      </c>
      <c r="C5676">
        <v>1536200</v>
      </c>
      <c r="D5676">
        <v>1</v>
      </c>
      <c r="E5676" t="s">
        <v>89</v>
      </c>
    </row>
    <row r="5677" spans="1:5" x14ac:dyDescent="0.3">
      <c r="A5677" t="s">
        <v>183755</v>
      </c>
      <c r="B5677" t="s">
        <v>16</v>
      </c>
      <c r="C5677">
        <v>1148500</v>
      </c>
      <c r="D5677">
        <v>1</v>
      </c>
      <c r="E5677" t="s">
        <v>89</v>
      </c>
    </row>
    <row r="5678" spans="1:5" x14ac:dyDescent="0.3">
      <c r="A5678" t="s">
        <v>183806</v>
      </c>
      <c r="B5678" t="s">
        <v>16</v>
      </c>
      <c r="C5678">
        <v>1024400</v>
      </c>
      <c r="D5678">
        <v>2</v>
      </c>
      <c r="E5678" t="s">
        <v>89</v>
      </c>
    </row>
    <row r="5679" spans="1:5" x14ac:dyDescent="0.3">
      <c r="A5679" t="s">
        <v>183832</v>
      </c>
      <c r="B5679" t="s">
        <v>16</v>
      </c>
      <c r="C5679">
        <v>3172900</v>
      </c>
      <c r="D5679">
        <v>1</v>
      </c>
      <c r="E5679" t="s">
        <v>89</v>
      </c>
    </row>
    <row r="5680" spans="1:5" x14ac:dyDescent="0.3">
      <c r="A5680" t="s">
        <v>183861</v>
      </c>
      <c r="B5680" t="s">
        <v>16</v>
      </c>
      <c r="C5680">
        <v>8016000</v>
      </c>
      <c r="D5680">
        <v>1</v>
      </c>
      <c r="E5680" t="s">
        <v>89</v>
      </c>
    </row>
    <row r="5681" spans="1:5" x14ac:dyDescent="0.3">
      <c r="A5681" t="s">
        <v>183874</v>
      </c>
      <c r="B5681" t="s">
        <v>16</v>
      </c>
      <c r="C5681">
        <v>2377300</v>
      </c>
      <c r="D5681">
        <v>1</v>
      </c>
      <c r="E5681" t="s">
        <v>89</v>
      </c>
    </row>
    <row r="5682" spans="1:5" x14ac:dyDescent="0.3">
      <c r="A5682" t="s">
        <v>183901</v>
      </c>
      <c r="B5682" t="s">
        <v>16</v>
      </c>
      <c r="C5682">
        <v>2103700</v>
      </c>
      <c r="D5682">
        <v>1</v>
      </c>
      <c r="E5682" t="s">
        <v>89</v>
      </c>
    </row>
    <row r="5683" spans="1:5" x14ac:dyDescent="0.3">
      <c r="A5683" t="s">
        <v>183908</v>
      </c>
      <c r="B5683" t="s">
        <v>16</v>
      </c>
      <c r="C5683">
        <v>7400400</v>
      </c>
      <c r="D5683">
        <v>1</v>
      </c>
      <c r="E5683" t="s">
        <v>89</v>
      </c>
    </row>
    <row r="5684" spans="1:5" x14ac:dyDescent="0.3">
      <c r="A5684" t="s">
        <v>183935</v>
      </c>
      <c r="B5684" t="s">
        <v>16</v>
      </c>
      <c r="C5684">
        <v>29366000</v>
      </c>
      <c r="D5684">
        <v>1</v>
      </c>
      <c r="E5684" t="s">
        <v>89</v>
      </c>
    </row>
    <row r="5685" spans="1:5" x14ac:dyDescent="0.3">
      <c r="A5685" t="s">
        <v>183983</v>
      </c>
      <c r="B5685" t="s">
        <v>16</v>
      </c>
      <c r="C5685">
        <v>8201400</v>
      </c>
      <c r="D5685">
        <v>2</v>
      </c>
      <c r="E5685" t="s">
        <v>89</v>
      </c>
    </row>
    <row r="5686" spans="1:5" x14ac:dyDescent="0.3">
      <c r="A5686" t="s">
        <v>184006</v>
      </c>
      <c r="B5686" t="s">
        <v>16</v>
      </c>
      <c r="C5686">
        <v>3889100</v>
      </c>
      <c r="D5686">
        <v>1</v>
      </c>
      <c r="E5686" t="s">
        <v>89</v>
      </c>
    </row>
    <row r="5687" spans="1:5" x14ac:dyDescent="0.3">
      <c r="A5687" t="s">
        <v>184033</v>
      </c>
      <c r="B5687" t="s">
        <v>16</v>
      </c>
      <c r="C5687">
        <v>3271100</v>
      </c>
      <c r="D5687">
        <v>2</v>
      </c>
      <c r="E5687" t="s">
        <v>89</v>
      </c>
    </row>
    <row r="5688" spans="1:5" x14ac:dyDescent="0.3">
      <c r="A5688" t="s">
        <v>184072</v>
      </c>
      <c r="B5688" t="s">
        <v>16</v>
      </c>
      <c r="C5688">
        <v>428030</v>
      </c>
      <c r="D5688">
        <v>2</v>
      </c>
      <c r="E5688" t="s">
        <v>89</v>
      </c>
    </row>
    <row r="5689" spans="1:5" x14ac:dyDescent="0.3">
      <c r="A5689" t="s">
        <v>184095</v>
      </c>
      <c r="B5689" t="s">
        <v>16</v>
      </c>
      <c r="C5689">
        <v>2438500</v>
      </c>
      <c r="D5689">
        <v>1</v>
      </c>
      <c r="E5689" t="s">
        <v>89</v>
      </c>
    </row>
    <row r="5690" spans="1:5" x14ac:dyDescent="0.3">
      <c r="A5690" t="s">
        <v>184115</v>
      </c>
      <c r="B5690" t="s">
        <v>16</v>
      </c>
      <c r="C5690">
        <v>2401200</v>
      </c>
      <c r="D5690">
        <v>1</v>
      </c>
      <c r="E5690" t="s">
        <v>89</v>
      </c>
    </row>
    <row r="5691" spans="1:5" x14ac:dyDescent="0.3">
      <c r="A5691" t="s">
        <v>184124</v>
      </c>
      <c r="B5691" t="s">
        <v>16</v>
      </c>
      <c r="C5691">
        <v>275210</v>
      </c>
      <c r="D5691">
        <v>2</v>
      </c>
      <c r="E5691" t="s">
        <v>89</v>
      </c>
    </row>
    <row r="5692" spans="1:5" x14ac:dyDescent="0.3">
      <c r="A5692" t="s">
        <v>184134</v>
      </c>
      <c r="B5692" t="s">
        <v>16</v>
      </c>
      <c r="C5692">
        <v>3150200</v>
      </c>
      <c r="D5692">
        <v>2</v>
      </c>
      <c r="E5692" t="s">
        <v>89</v>
      </c>
    </row>
    <row r="5693" spans="1:5" x14ac:dyDescent="0.3">
      <c r="A5693" t="s">
        <v>184139</v>
      </c>
      <c r="B5693" t="s">
        <v>16</v>
      </c>
      <c r="C5693">
        <v>1441400</v>
      </c>
      <c r="D5693">
        <v>1</v>
      </c>
      <c r="E5693" t="s">
        <v>89</v>
      </c>
    </row>
    <row r="5694" spans="1:5" x14ac:dyDescent="0.3">
      <c r="A5694" t="s">
        <v>184179</v>
      </c>
      <c r="B5694" t="s">
        <v>16</v>
      </c>
      <c r="C5694">
        <v>1692000</v>
      </c>
      <c r="D5694">
        <v>1</v>
      </c>
      <c r="E5694" t="s">
        <v>89</v>
      </c>
    </row>
    <row r="5695" spans="1:5" x14ac:dyDescent="0.3">
      <c r="A5695" t="s">
        <v>184195</v>
      </c>
      <c r="B5695" t="s">
        <v>16</v>
      </c>
      <c r="D5695">
        <v>2</v>
      </c>
      <c r="E5695" t="s">
        <v>89</v>
      </c>
    </row>
    <row r="5696" spans="1:5" x14ac:dyDescent="0.3">
      <c r="A5696" t="s">
        <v>184221</v>
      </c>
      <c r="B5696" t="s">
        <v>16</v>
      </c>
      <c r="C5696">
        <v>4161200</v>
      </c>
      <c r="D5696">
        <v>1</v>
      </c>
      <c r="E5696" t="s">
        <v>89</v>
      </c>
    </row>
    <row r="5697" spans="1:5" x14ac:dyDescent="0.3">
      <c r="A5697" t="s">
        <v>184323</v>
      </c>
      <c r="B5697" t="s">
        <v>16</v>
      </c>
      <c r="C5697">
        <v>2374600</v>
      </c>
      <c r="D5697">
        <v>1</v>
      </c>
      <c r="E5697" t="s">
        <v>89</v>
      </c>
    </row>
    <row r="5698" spans="1:5" x14ac:dyDescent="0.3">
      <c r="A5698" t="s">
        <v>184351</v>
      </c>
      <c r="B5698" t="s">
        <v>16</v>
      </c>
      <c r="C5698">
        <v>4823900</v>
      </c>
      <c r="D5698">
        <v>2</v>
      </c>
      <c r="E5698" t="s">
        <v>89</v>
      </c>
    </row>
    <row r="5699" spans="1:5" x14ac:dyDescent="0.3">
      <c r="A5699" t="s">
        <v>184355</v>
      </c>
      <c r="B5699" t="s">
        <v>16</v>
      </c>
      <c r="D5699">
        <v>2</v>
      </c>
      <c r="E5699" t="s">
        <v>89</v>
      </c>
    </row>
    <row r="5700" spans="1:5" x14ac:dyDescent="0.3">
      <c r="A5700" t="s">
        <v>184370</v>
      </c>
      <c r="B5700" t="s">
        <v>16</v>
      </c>
      <c r="C5700">
        <v>5798800</v>
      </c>
      <c r="D5700">
        <v>2</v>
      </c>
      <c r="E5700" t="s">
        <v>89</v>
      </c>
    </row>
    <row r="5701" spans="1:5" x14ac:dyDescent="0.3">
      <c r="A5701" t="s">
        <v>184443</v>
      </c>
      <c r="B5701" t="s">
        <v>16</v>
      </c>
      <c r="C5701">
        <v>599470</v>
      </c>
      <c r="D5701">
        <v>1</v>
      </c>
      <c r="E5701" t="s">
        <v>89</v>
      </c>
    </row>
    <row r="5702" spans="1:5" x14ac:dyDescent="0.3">
      <c r="A5702" t="s">
        <v>184473</v>
      </c>
      <c r="B5702" t="s">
        <v>16</v>
      </c>
      <c r="D5702">
        <v>1</v>
      </c>
      <c r="E5702" t="s">
        <v>89</v>
      </c>
    </row>
    <row r="5703" spans="1:5" x14ac:dyDescent="0.3">
      <c r="A5703" t="s">
        <v>184483</v>
      </c>
      <c r="B5703" t="s">
        <v>16</v>
      </c>
      <c r="C5703">
        <v>2504900</v>
      </c>
      <c r="D5703">
        <v>2</v>
      </c>
      <c r="E5703" t="s">
        <v>89</v>
      </c>
    </row>
    <row r="5704" spans="1:5" x14ac:dyDescent="0.3">
      <c r="A5704" t="s">
        <v>184530</v>
      </c>
      <c r="B5704" t="s">
        <v>16</v>
      </c>
      <c r="C5704">
        <v>6966100</v>
      </c>
      <c r="D5704">
        <v>2</v>
      </c>
      <c r="E5704" t="s">
        <v>89</v>
      </c>
    </row>
    <row r="5705" spans="1:5" x14ac:dyDescent="0.3">
      <c r="A5705" t="s">
        <v>184576</v>
      </c>
      <c r="B5705" t="s">
        <v>16</v>
      </c>
      <c r="C5705">
        <v>1785500</v>
      </c>
      <c r="D5705">
        <v>1</v>
      </c>
      <c r="E5705" t="s">
        <v>89</v>
      </c>
    </row>
    <row r="5706" spans="1:5" x14ac:dyDescent="0.3">
      <c r="A5706" t="s">
        <v>184606</v>
      </c>
      <c r="B5706" t="s">
        <v>16</v>
      </c>
      <c r="C5706">
        <v>1700900</v>
      </c>
      <c r="D5706">
        <v>1</v>
      </c>
      <c r="E5706" t="s">
        <v>89</v>
      </c>
    </row>
    <row r="5707" spans="1:5" x14ac:dyDescent="0.3">
      <c r="A5707" t="s">
        <v>184624</v>
      </c>
      <c r="B5707" t="s">
        <v>16</v>
      </c>
      <c r="D5707">
        <v>2</v>
      </c>
      <c r="E5707" t="s">
        <v>89</v>
      </c>
    </row>
    <row r="5708" spans="1:5" x14ac:dyDescent="0.3">
      <c r="A5708" t="s">
        <v>184640</v>
      </c>
      <c r="B5708" t="s">
        <v>16</v>
      </c>
      <c r="C5708">
        <v>6201600</v>
      </c>
      <c r="D5708">
        <v>1</v>
      </c>
      <c r="E5708" t="s">
        <v>89</v>
      </c>
    </row>
    <row r="5709" spans="1:5" x14ac:dyDescent="0.3">
      <c r="A5709" t="s">
        <v>184662</v>
      </c>
      <c r="B5709" t="s">
        <v>16</v>
      </c>
      <c r="D5709">
        <v>1</v>
      </c>
      <c r="E5709" t="s">
        <v>89</v>
      </c>
    </row>
    <row r="5710" spans="1:5" x14ac:dyDescent="0.3">
      <c r="A5710" t="s">
        <v>184673</v>
      </c>
      <c r="B5710" t="s">
        <v>16</v>
      </c>
      <c r="C5710">
        <v>1519500</v>
      </c>
      <c r="D5710">
        <v>1</v>
      </c>
      <c r="E5710" t="s">
        <v>89</v>
      </c>
    </row>
    <row r="5711" spans="1:5" x14ac:dyDescent="0.3">
      <c r="A5711" t="s">
        <v>184686</v>
      </c>
      <c r="B5711" t="s">
        <v>16</v>
      </c>
      <c r="D5711">
        <v>1</v>
      </c>
      <c r="E5711" t="s">
        <v>89</v>
      </c>
    </row>
    <row r="5712" spans="1:5" x14ac:dyDescent="0.3">
      <c r="A5712" t="s">
        <v>184691</v>
      </c>
      <c r="B5712" t="s">
        <v>16</v>
      </c>
      <c r="C5712">
        <v>2569500</v>
      </c>
      <c r="D5712">
        <v>1</v>
      </c>
      <c r="E5712" t="s">
        <v>89</v>
      </c>
    </row>
    <row r="5713" spans="1:5" x14ac:dyDescent="0.3">
      <c r="A5713" t="s">
        <v>184719</v>
      </c>
      <c r="B5713" t="s">
        <v>16</v>
      </c>
      <c r="C5713">
        <v>16186000</v>
      </c>
      <c r="D5713">
        <v>2</v>
      </c>
      <c r="E5713" t="s">
        <v>89</v>
      </c>
    </row>
    <row r="5714" spans="1:5" x14ac:dyDescent="0.3">
      <c r="A5714" t="s">
        <v>184785</v>
      </c>
      <c r="B5714" t="s">
        <v>16</v>
      </c>
      <c r="C5714">
        <v>8483500</v>
      </c>
      <c r="D5714">
        <v>1</v>
      </c>
      <c r="E5714" t="s">
        <v>89</v>
      </c>
    </row>
    <row r="5715" spans="1:5" x14ac:dyDescent="0.3">
      <c r="A5715" t="s">
        <v>184809</v>
      </c>
      <c r="B5715" t="s">
        <v>16</v>
      </c>
      <c r="C5715">
        <v>2580700</v>
      </c>
      <c r="D5715">
        <v>2</v>
      </c>
      <c r="E5715" t="s">
        <v>89</v>
      </c>
    </row>
    <row r="5716" spans="1:5" x14ac:dyDescent="0.3">
      <c r="A5716" t="s">
        <v>184826</v>
      </c>
      <c r="B5716" t="s">
        <v>16</v>
      </c>
      <c r="C5716">
        <v>441800</v>
      </c>
      <c r="D5716">
        <v>2</v>
      </c>
      <c r="E5716" t="s">
        <v>89</v>
      </c>
    </row>
    <row r="5717" spans="1:5" x14ac:dyDescent="0.3">
      <c r="A5717" t="s">
        <v>184831</v>
      </c>
      <c r="B5717" t="s">
        <v>16</v>
      </c>
      <c r="C5717">
        <v>306230</v>
      </c>
      <c r="D5717">
        <v>2</v>
      </c>
      <c r="E5717" t="s">
        <v>89</v>
      </c>
    </row>
    <row r="5718" spans="1:5" x14ac:dyDescent="0.3">
      <c r="A5718" t="s">
        <v>184845</v>
      </c>
      <c r="B5718" t="s">
        <v>16</v>
      </c>
      <c r="C5718">
        <v>500310</v>
      </c>
      <c r="D5718">
        <v>2</v>
      </c>
      <c r="E5718" t="s">
        <v>89</v>
      </c>
    </row>
    <row r="5719" spans="1:5" x14ac:dyDescent="0.3">
      <c r="A5719" t="s">
        <v>184850</v>
      </c>
      <c r="B5719" t="s">
        <v>16</v>
      </c>
      <c r="C5719">
        <v>2384900</v>
      </c>
      <c r="D5719">
        <v>2</v>
      </c>
      <c r="E5719" t="s">
        <v>89</v>
      </c>
    </row>
    <row r="5720" spans="1:5" x14ac:dyDescent="0.3">
      <c r="A5720" t="s">
        <v>184859</v>
      </c>
      <c r="B5720" t="s">
        <v>16</v>
      </c>
      <c r="C5720">
        <v>2009900</v>
      </c>
      <c r="D5720">
        <v>1</v>
      </c>
      <c r="E5720" t="s">
        <v>89</v>
      </c>
    </row>
    <row r="5721" spans="1:5" x14ac:dyDescent="0.3">
      <c r="A5721" t="s">
        <v>184890</v>
      </c>
      <c r="B5721" t="s">
        <v>16</v>
      </c>
      <c r="C5721">
        <v>10067000</v>
      </c>
      <c r="D5721">
        <v>2</v>
      </c>
      <c r="E5721" t="s">
        <v>89</v>
      </c>
    </row>
    <row r="5722" spans="1:5" x14ac:dyDescent="0.3">
      <c r="A5722" t="s">
        <v>184946</v>
      </c>
      <c r="B5722" t="s">
        <v>16</v>
      </c>
      <c r="C5722">
        <v>5196100</v>
      </c>
      <c r="D5722">
        <v>2</v>
      </c>
      <c r="E5722" t="s">
        <v>89</v>
      </c>
    </row>
    <row r="5723" spans="1:5" x14ac:dyDescent="0.3">
      <c r="A5723" t="s">
        <v>185022</v>
      </c>
      <c r="B5723" t="s">
        <v>16</v>
      </c>
      <c r="C5723">
        <v>3350100</v>
      </c>
      <c r="D5723">
        <v>2</v>
      </c>
      <c r="E5723" t="s">
        <v>89</v>
      </c>
    </row>
    <row r="5724" spans="1:5" x14ac:dyDescent="0.3">
      <c r="A5724" t="s">
        <v>185050</v>
      </c>
      <c r="B5724" t="s">
        <v>16</v>
      </c>
      <c r="C5724">
        <v>6716900</v>
      </c>
      <c r="D5724">
        <v>2</v>
      </c>
      <c r="E5724" t="s">
        <v>89</v>
      </c>
    </row>
    <row r="5725" spans="1:5" x14ac:dyDescent="0.3">
      <c r="A5725" t="s">
        <v>185063</v>
      </c>
      <c r="B5725" t="s">
        <v>16</v>
      </c>
      <c r="C5725">
        <v>5244000</v>
      </c>
      <c r="D5725">
        <v>1</v>
      </c>
      <c r="E5725" t="s">
        <v>89</v>
      </c>
    </row>
    <row r="5726" spans="1:5" x14ac:dyDescent="0.3">
      <c r="A5726" t="s">
        <v>185085</v>
      </c>
      <c r="B5726" t="s">
        <v>16</v>
      </c>
      <c r="C5726">
        <v>2722500</v>
      </c>
      <c r="D5726">
        <v>2</v>
      </c>
      <c r="E5726" t="s">
        <v>89</v>
      </c>
    </row>
    <row r="5727" spans="1:5" x14ac:dyDescent="0.3">
      <c r="A5727" t="s">
        <v>185108</v>
      </c>
      <c r="B5727" t="s">
        <v>16</v>
      </c>
      <c r="C5727">
        <v>3782500</v>
      </c>
      <c r="D5727">
        <v>1</v>
      </c>
      <c r="E5727" t="s">
        <v>89</v>
      </c>
    </row>
    <row r="5728" spans="1:5" x14ac:dyDescent="0.3">
      <c r="A5728" t="s">
        <v>185117</v>
      </c>
      <c r="B5728" t="s">
        <v>16</v>
      </c>
      <c r="C5728">
        <v>7123200</v>
      </c>
      <c r="D5728">
        <v>2</v>
      </c>
      <c r="E5728" t="s">
        <v>89</v>
      </c>
    </row>
    <row r="5729" spans="1:5" x14ac:dyDescent="0.3">
      <c r="A5729" t="s">
        <v>185156</v>
      </c>
      <c r="B5729" t="s">
        <v>16</v>
      </c>
      <c r="C5729">
        <v>2578300</v>
      </c>
      <c r="D5729">
        <v>2</v>
      </c>
      <c r="E5729" t="s">
        <v>89</v>
      </c>
    </row>
    <row r="5730" spans="1:5" x14ac:dyDescent="0.3">
      <c r="A5730" t="s">
        <v>185202</v>
      </c>
      <c r="B5730" t="s">
        <v>16</v>
      </c>
      <c r="C5730">
        <v>3600800</v>
      </c>
      <c r="D5730">
        <v>2</v>
      </c>
      <c r="E5730" t="s">
        <v>89</v>
      </c>
    </row>
    <row r="5731" spans="1:5" x14ac:dyDescent="0.3">
      <c r="A5731" t="s">
        <v>185224</v>
      </c>
      <c r="B5731" t="s">
        <v>16</v>
      </c>
      <c r="C5731">
        <v>425530</v>
      </c>
      <c r="D5731">
        <v>1</v>
      </c>
      <c r="E5731" t="s">
        <v>89</v>
      </c>
    </row>
    <row r="5732" spans="1:5" x14ac:dyDescent="0.3">
      <c r="A5732" t="s">
        <v>185255</v>
      </c>
      <c r="B5732" t="s">
        <v>16</v>
      </c>
      <c r="D5732">
        <v>2</v>
      </c>
      <c r="E5732" t="s">
        <v>89</v>
      </c>
    </row>
    <row r="5733" spans="1:5" x14ac:dyDescent="0.3">
      <c r="A5733" t="s">
        <v>185300</v>
      </c>
      <c r="B5733" t="s">
        <v>16</v>
      </c>
      <c r="C5733">
        <v>419420</v>
      </c>
      <c r="D5733">
        <v>1</v>
      </c>
      <c r="E5733" t="s">
        <v>89</v>
      </c>
    </row>
    <row r="5734" spans="1:5" x14ac:dyDescent="0.3">
      <c r="A5734" t="s">
        <v>185315</v>
      </c>
      <c r="B5734" t="s">
        <v>16</v>
      </c>
      <c r="C5734">
        <v>1867800</v>
      </c>
      <c r="D5734">
        <v>2</v>
      </c>
      <c r="E5734" t="s">
        <v>89</v>
      </c>
    </row>
    <row r="5735" spans="1:5" x14ac:dyDescent="0.3">
      <c r="A5735" t="s">
        <v>185366</v>
      </c>
      <c r="B5735" t="s">
        <v>16</v>
      </c>
      <c r="C5735">
        <v>1271100</v>
      </c>
      <c r="D5735">
        <v>2</v>
      </c>
      <c r="E5735" t="s">
        <v>89</v>
      </c>
    </row>
    <row r="5736" spans="1:5" x14ac:dyDescent="0.3">
      <c r="A5736" t="s">
        <v>185373</v>
      </c>
      <c r="B5736" t="s">
        <v>16</v>
      </c>
      <c r="D5736">
        <v>2</v>
      </c>
      <c r="E5736" t="s">
        <v>89</v>
      </c>
    </row>
    <row r="5737" spans="1:5" x14ac:dyDescent="0.3">
      <c r="A5737" t="s">
        <v>185388</v>
      </c>
      <c r="B5737" t="s">
        <v>16</v>
      </c>
      <c r="C5737">
        <v>1183900</v>
      </c>
      <c r="D5737">
        <v>2</v>
      </c>
      <c r="E5737" t="s">
        <v>89</v>
      </c>
    </row>
    <row r="5738" spans="1:5" x14ac:dyDescent="0.3">
      <c r="A5738" t="s">
        <v>185438</v>
      </c>
      <c r="B5738" t="s">
        <v>16</v>
      </c>
      <c r="C5738">
        <v>3876800</v>
      </c>
      <c r="D5738">
        <v>1</v>
      </c>
      <c r="E5738" t="s">
        <v>89</v>
      </c>
    </row>
    <row r="5739" spans="1:5" x14ac:dyDescent="0.3">
      <c r="A5739" t="s">
        <v>185468</v>
      </c>
      <c r="B5739" t="s">
        <v>16</v>
      </c>
      <c r="C5739">
        <v>729130</v>
      </c>
      <c r="D5739">
        <v>2</v>
      </c>
      <c r="E5739" t="s">
        <v>89</v>
      </c>
    </row>
    <row r="5740" spans="1:5" x14ac:dyDescent="0.3">
      <c r="A5740" t="s">
        <v>185489</v>
      </c>
      <c r="B5740" t="s">
        <v>16</v>
      </c>
      <c r="C5740">
        <v>347050</v>
      </c>
      <c r="D5740">
        <v>1</v>
      </c>
      <c r="E5740" t="s">
        <v>89</v>
      </c>
    </row>
    <row r="5741" spans="1:5" x14ac:dyDescent="0.3">
      <c r="A5741" t="s">
        <v>185499</v>
      </c>
      <c r="B5741" t="s">
        <v>16</v>
      </c>
      <c r="C5741">
        <v>3258600</v>
      </c>
      <c r="D5741">
        <v>2</v>
      </c>
      <c r="E5741" t="s">
        <v>89</v>
      </c>
    </row>
    <row r="5742" spans="1:5" x14ac:dyDescent="0.3">
      <c r="A5742" t="s">
        <v>185539</v>
      </c>
      <c r="B5742" t="s">
        <v>16</v>
      </c>
      <c r="C5742">
        <v>2195600</v>
      </c>
      <c r="D5742">
        <v>1</v>
      </c>
      <c r="E5742" t="s">
        <v>89</v>
      </c>
    </row>
    <row r="5743" spans="1:5" x14ac:dyDescent="0.3">
      <c r="A5743" t="s">
        <v>185599</v>
      </c>
      <c r="B5743" t="s">
        <v>16</v>
      </c>
      <c r="C5743">
        <v>11008000</v>
      </c>
      <c r="D5743">
        <v>2</v>
      </c>
      <c r="E5743" t="s">
        <v>89</v>
      </c>
    </row>
    <row r="5744" spans="1:5" x14ac:dyDescent="0.3">
      <c r="A5744" t="s">
        <v>185627</v>
      </c>
      <c r="B5744" t="s">
        <v>16</v>
      </c>
      <c r="C5744">
        <v>2195800</v>
      </c>
      <c r="D5744">
        <v>1</v>
      </c>
      <c r="E5744" t="s">
        <v>89</v>
      </c>
    </row>
    <row r="5745" spans="1:5" x14ac:dyDescent="0.3">
      <c r="A5745" t="s">
        <v>185662</v>
      </c>
      <c r="B5745" t="s">
        <v>16</v>
      </c>
      <c r="C5745">
        <v>2206200</v>
      </c>
      <c r="D5745">
        <v>1</v>
      </c>
      <c r="E5745" t="s">
        <v>89</v>
      </c>
    </row>
    <row r="5746" spans="1:5" x14ac:dyDescent="0.3">
      <c r="A5746" t="s">
        <v>185706</v>
      </c>
      <c r="B5746" t="s">
        <v>16</v>
      </c>
      <c r="C5746">
        <v>5452900</v>
      </c>
      <c r="D5746">
        <v>1</v>
      </c>
      <c r="E5746" t="s">
        <v>89</v>
      </c>
    </row>
    <row r="5747" spans="1:5" x14ac:dyDescent="0.3">
      <c r="A5747" t="s">
        <v>185774</v>
      </c>
      <c r="B5747" t="s">
        <v>16</v>
      </c>
      <c r="C5747">
        <v>553690</v>
      </c>
      <c r="D5747">
        <v>1</v>
      </c>
      <c r="E5747" t="s">
        <v>89</v>
      </c>
    </row>
    <row r="5748" spans="1:5" x14ac:dyDescent="0.3">
      <c r="A5748" t="s">
        <v>185818</v>
      </c>
      <c r="B5748" t="s">
        <v>16</v>
      </c>
      <c r="D5748">
        <v>2</v>
      </c>
      <c r="E5748" t="s">
        <v>89</v>
      </c>
    </row>
    <row r="5749" spans="1:5" x14ac:dyDescent="0.3">
      <c r="A5749" t="s">
        <v>185839</v>
      </c>
      <c r="B5749" t="s">
        <v>16</v>
      </c>
      <c r="C5749">
        <v>756520</v>
      </c>
      <c r="D5749">
        <v>2</v>
      </c>
      <c r="E5749" t="s">
        <v>89</v>
      </c>
    </row>
    <row r="5750" spans="1:5" x14ac:dyDescent="0.3">
      <c r="A5750" t="s">
        <v>185844</v>
      </c>
      <c r="B5750" t="s">
        <v>16</v>
      </c>
      <c r="C5750">
        <v>3624200</v>
      </c>
      <c r="D5750">
        <v>1</v>
      </c>
      <c r="E5750" t="s">
        <v>89</v>
      </c>
    </row>
    <row r="5751" spans="1:5" x14ac:dyDescent="0.3">
      <c r="A5751" t="s">
        <v>185875</v>
      </c>
      <c r="B5751" t="s">
        <v>16</v>
      </c>
      <c r="D5751">
        <v>1</v>
      </c>
      <c r="E5751" t="s">
        <v>89</v>
      </c>
    </row>
    <row r="5752" spans="1:5" x14ac:dyDescent="0.3">
      <c r="A5752" t="s">
        <v>185885</v>
      </c>
      <c r="B5752" t="s">
        <v>16</v>
      </c>
      <c r="C5752">
        <v>722380</v>
      </c>
      <c r="D5752">
        <v>1</v>
      </c>
      <c r="E5752" t="s">
        <v>89</v>
      </c>
    </row>
    <row r="5753" spans="1:5" x14ac:dyDescent="0.3">
      <c r="A5753" t="s">
        <v>185899</v>
      </c>
      <c r="B5753" t="s">
        <v>16</v>
      </c>
      <c r="C5753">
        <v>754550</v>
      </c>
      <c r="D5753">
        <v>1</v>
      </c>
      <c r="E5753" t="s">
        <v>89</v>
      </c>
    </row>
    <row r="5754" spans="1:5" x14ac:dyDescent="0.3">
      <c r="A5754" t="s">
        <v>185946</v>
      </c>
      <c r="B5754" t="s">
        <v>16</v>
      </c>
      <c r="C5754">
        <v>4803500</v>
      </c>
      <c r="D5754">
        <v>1</v>
      </c>
      <c r="E5754" t="s">
        <v>89</v>
      </c>
    </row>
    <row r="5755" spans="1:5" x14ac:dyDescent="0.3">
      <c r="A5755" t="s">
        <v>185986</v>
      </c>
      <c r="B5755" t="s">
        <v>16</v>
      </c>
      <c r="C5755">
        <v>1526000</v>
      </c>
      <c r="D5755">
        <v>1</v>
      </c>
      <c r="E5755" t="s">
        <v>89</v>
      </c>
    </row>
    <row r="5756" spans="1:5" x14ac:dyDescent="0.3">
      <c r="A5756" t="s">
        <v>186009</v>
      </c>
      <c r="B5756" t="s">
        <v>16</v>
      </c>
      <c r="C5756">
        <v>3225400</v>
      </c>
      <c r="D5756">
        <v>2</v>
      </c>
      <c r="E5756" t="s">
        <v>89</v>
      </c>
    </row>
    <row r="5757" spans="1:5" x14ac:dyDescent="0.3">
      <c r="A5757" t="s">
        <v>186048</v>
      </c>
      <c r="B5757" t="s">
        <v>16</v>
      </c>
      <c r="C5757">
        <v>13893000</v>
      </c>
      <c r="D5757">
        <v>1</v>
      </c>
      <c r="E5757" t="s">
        <v>89</v>
      </c>
    </row>
    <row r="5758" spans="1:5" x14ac:dyDescent="0.3">
      <c r="A5758" t="s">
        <v>186074</v>
      </c>
      <c r="B5758" t="s">
        <v>16</v>
      </c>
      <c r="C5758">
        <v>3196400</v>
      </c>
      <c r="D5758">
        <v>2</v>
      </c>
      <c r="E5758" t="s">
        <v>89</v>
      </c>
    </row>
    <row r="5759" spans="1:5" x14ac:dyDescent="0.3">
      <c r="A5759" t="s">
        <v>186099</v>
      </c>
      <c r="B5759" t="s">
        <v>16</v>
      </c>
      <c r="C5759">
        <v>5859700</v>
      </c>
      <c r="D5759">
        <v>2</v>
      </c>
      <c r="E5759" t="s">
        <v>89</v>
      </c>
    </row>
    <row r="5760" spans="1:5" x14ac:dyDescent="0.3">
      <c r="A5760" t="s">
        <v>186119</v>
      </c>
      <c r="B5760" t="s">
        <v>16</v>
      </c>
      <c r="C5760">
        <v>12226000</v>
      </c>
      <c r="D5760">
        <v>2</v>
      </c>
      <c r="E5760" t="s">
        <v>89</v>
      </c>
    </row>
    <row r="5761" spans="1:5" x14ac:dyDescent="0.3">
      <c r="A5761" t="s">
        <v>186156</v>
      </c>
      <c r="B5761" t="s">
        <v>16</v>
      </c>
      <c r="C5761">
        <v>2660000</v>
      </c>
      <c r="D5761">
        <v>2</v>
      </c>
      <c r="E5761" t="s">
        <v>89</v>
      </c>
    </row>
    <row r="5762" spans="1:5" x14ac:dyDescent="0.3">
      <c r="A5762" t="s">
        <v>186190</v>
      </c>
      <c r="B5762" t="s">
        <v>16</v>
      </c>
      <c r="C5762">
        <v>2763000</v>
      </c>
      <c r="D5762">
        <v>2</v>
      </c>
      <c r="E5762" t="s">
        <v>89</v>
      </c>
    </row>
    <row r="5763" spans="1:5" x14ac:dyDescent="0.3">
      <c r="A5763" t="s">
        <v>186205</v>
      </c>
      <c r="B5763" t="s">
        <v>16</v>
      </c>
      <c r="C5763">
        <v>891970</v>
      </c>
      <c r="D5763">
        <v>2</v>
      </c>
      <c r="E5763" t="s">
        <v>89</v>
      </c>
    </row>
    <row r="5764" spans="1:5" x14ac:dyDescent="0.3">
      <c r="A5764" t="s">
        <v>186214</v>
      </c>
      <c r="B5764" t="s">
        <v>16</v>
      </c>
      <c r="C5764">
        <v>1790600</v>
      </c>
      <c r="D5764">
        <v>2</v>
      </c>
      <c r="E5764" t="s">
        <v>89</v>
      </c>
    </row>
    <row r="5765" spans="1:5" x14ac:dyDescent="0.3">
      <c r="A5765" t="s">
        <v>186223</v>
      </c>
      <c r="B5765" t="s">
        <v>16</v>
      </c>
      <c r="C5765">
        <v>376280</v>
      </c>
      <c r="D5765">
        <v>2</v>
      </c>
      <c r="E5765" t="s">
        <v>89</v>
      </c>
    </row>
    <row r="5766" spans="1:5" x14ac:dyDescent="0.3">
      <c r="A5766" t="s">
        <v>186243</v>
      </c>
      <c r="B5766" t="s">
        <v>16</v>
      </c>
      <c r="C5766">
        <v>264380</v>
      </c>
      <c r="D5766">
        <v>1</v>
      </c>
      <c r="E5766" t="s">
        <v>89</v>
      </c>
    </row>
    <row r="5767" spans="1:5" x14ac:dyDescent="0.3">
      <c r="A5767" t="s">
        <v>186251</v>
      </c>
      <c r="B5767" t="s">
        <v>16</v>
      </c>
      <c r="C5767">
        <v>760710</v>
      </c>
      <c r="D5767">
        <v>2</v>
      </c>
      <c r="E5767" t="s">
        <v>89</v>
      </c>
    </row>
    <row r="5768" spans="1:5" x14ac:dyDescent="0.3">
      <c r="A5768" t="s">
        <v>186283</v>
      </c>
      <c r="B5768" t="s">
        <v>16</v>
      </c>
      <c r="C5768">
        <v>10806000</v>
      </c>
      <c r="D5768">
        <v>1</v>
      </c>
      <c r="E5768" t="s">
        <v>89</v>
      </c>
    </row>
    <row r="5769" spans="1:5" x14ac:dyDescent="0.3">
      <c r="A5769" t="s">
        <v>186295</v>
      </c>
      <c r="B5769" t="s">
        <v>16</v>
      </c>
      <c r="C5769">
        <v>1583800</v>
      </c>
      <c r="D5769">
        <v>2</v>
      </c>
      <c r="E5769" t="s">
        <v>89</v>
      </c>
    </row>
    <row r="5770" spans="1:5" x14ac:dyDescent="0.3">
      <c r="A5770" t="s">
        <v>186336</v>
      </c>
      <c r="B5770" t="s">
        <v>16</v>
      </c>
      <c r="C5770">
        <v>2912100</v>
      </c>
      <c r="D5770">
        <v>2</v>
      </c>
      <c r="E5770" t="s">
        <v>89</v>
      </c>
    </row>
    <row r="5771" spans="1:5" x14ac:dyDescent="0.3">
      <c r="A5771" t="s">
        <v>186358</v>
      </c>
      <c r="B5771" t="s">
        <v>16</v>
      </c>
      <c r="C5771">
        <v>3184000</v>
      </c>
      <c r="D5771">
        <v>2</v>
      </c>
      <c r="E5771" t="s">
        <v>89</v>
      </c>
    </row>
    <row r="5772" spans="1:5" x14ac:dyDescent="0.3">
      <c r="A5772" t="s">
        <v>186398</v>
      </c>
      <c r="B5772" t="s">
        <v>16</v>
      </c>
      <c r="C5772">
        <v>9629400</v>
      </c>
      <c r="D5772">
        <v>1</v>
      </c>
      <c r="E5772" t="s">
        <v>89</v>
      </c>
    </row>
    <row r="5773" spans="1:5" x14ac:dyDescent="0.3">
      <c r="A5773" t="s">
        <v>186432</v>
      </c>
      <c r="B5773" t="s">
        <v>16</v>
      </c>
      <c r="C5773">
        <v>3108900</v>
      </c>
      <c r="D5773">
        <v>1</v>
      </c>
      <c r="E5773" t="s">
        <v>89</v>
      </c>
    </row>
    <row r="5774" spans="1:5" x14ac:dyDescent="0.3">
      <c r="A5774" t="s">
        <v>186471</v>
      </c>
      <c r="B5774" t="s">
        <v>16</v>
      </c>
      <c r="C5774">
        <v>1590500</v>
      </c>
      <c r="D5774">
        <v>2</v>
      </c>
      <c r="E5774" t="s">
        <v>89</v>
      </c>
    </row>
    <row r="5775" spans="1:5" x14ac:dyDescent="0.3">
      <c r="A5775" t="s">
        <v>186558</v>
      </c>
      <c r="B5775" t="s">
        <v>16</v>
      </c>
      <c r="C5775">
        <v>3376900</v>
      </c>
      <c r="D5775">
        <v>1</v>
      </c>
      <c r="E5775" t="s">
        <v>89</v>
      </c>
    </row>
    <row r="5776" spans="1:5" x14ac:dyDescent="0.3">
      <c r="A5776" t="s">
        <v>186591</v>
      </c>
      <c r="B5776" t="s">
        <v>16</v>
      </c>
      <c r="C5776">
        <v>2875500</v>
      </c>
      <c r="D5776">
        <v>2</v>
      </c>
      <c r="E5776" t="s">
        <v>89</v>
      </c>
    </row>
    <row r="5777" spans="1:5" x14ac:dyDescent="0.3">
      <c r="A5777" t="s">
        <v>186611</v>
      </c>
      <c r="B5777" t="s">
        <v>16</v>
      </c>
      <c r="C5777">
        <v>7347200</v>
      </c>
      <c r="D5777">
        <v>1</v>
      </c>
      <c r="E5777" t="s">
        <v>89</v>
      </c>
    </row>
    <row r="5778" spans="1:5" x14ac:dyDescent="0.3">
      <c r="A5778" t="s">
        <v>186640</v>
      </c>
      <c r="B5778" t="s">
        <v>16</v>
      </c>
      <c r="C5778">
        <v>264890</v>
      </c>
      <c r="D5778">
        <v>1</v>
      </c>
      <c r="E5778" t="s">
        <v>89</v>
      </c>
    </row>
    <row r="5779" spans="1:5" x14ac:dyDescent="0.3">
      <c r="A5779" t="s">
        <v>186673</v>
      </c>
      <c r="B5779" t="s">
        <v>16</v>
      </c>
      <c r="C5779">
        <v>9810200</v>
      </c>
      <c r="D5779">
        <v>2</v>
      </c>
      <c r="E5779" t="s">
        <v>89</v>
      </c>
    </row>
    <row r="5780" spans="1:5" x14ac:dyDescent="0.3">
      <c r="A5780" t="s">
        <v>186703</v>
      </c>
      <c r="B5780" t="s">
        <v>16</v>
      </c>
      <c r="C5780">
        <v>3134200</v>
      </c>
      <c r="D5780">
        <v>1</v>
      </c>
      <c r="E5780" t="s">
        <v>89</v>
      </c>
    </row>
    <row r="5781" spans="1:5" x14ac:dyDescent="0.3">
      <c r="A5781" t="s">
        <v>186722</v>
      </c>
      <c r="B5781" t="s">
        <v>16</v>
      </c>
      <c r="C5781">
        <v>3214800</v>
      </c>
      <c r="D5781">
        <v>2</v>
      </c>
      <c r="E5781" t="s">
        <v>89</v>
      </c>
    </row>
    <row r="5782" spans="1:5" x14ac:dyDescent="0.3">
      <c r="A5782" t="s">
        <v>186755</v>
      </c>
      <c r="B5782" t="s">
        <v>16</v>
      </c>
      <c r="C5782">
        <v>5113900</v>
      </c>
      <c r="D5782">
        <v>2</v>
      </c>
      <c r="E5782" t="s">
        <v>89</v>
      </c>
    </row>
    <row r="5783" spans="1:5" x14ac:dyDescent="0.3">
      <c r="A5783" t="s">
        <v>186792</v>
      </c>
      <c r="B5783" t="s">
        <v>16</v>
      </c>
      <c r="C5783">
        <v>58387000</v>
      </c>
      <c r="D5783">
        <v>1</v>
      </c>
      <c r="E5783" t="s">
        <v>89</v>
      </c>
    </row>
    <row r="5784" spans="1:5" x14ac:dyDescent="0.3">
      <c r="A5784" t="s">
        <v>186815</v>
      </c>
      <c r="B5784" t="s">
        <v>16</v>
      </c>
      <c r="C5784">
        <v>1598300</v>
      </c>
      <c r="D5784">
        <v>2</v>
      </c>
      <c r="E5784" t="s">
        <v>89</v>
      </c>
    </row>
    <row r="5785" spans="1:5" x14ac:dyDescent="0.3">
      <c r="A5785" t="s">
        <v>186836</v>
      </c>
      <c r="B5785" t="s">
        <v>16</v>
      </c>
      <c r="D5785">
        <v>2</v>
      </c>
      <c r="E5785" t="s">
        <v>89</v>
      </c>
    </row>
    <row r="5786" spans="1:5" x14ac:dyDescent="0.3">
      <c r="A5786" t="s">
        <v>186895</v>
      </c>
      <c r="B5786" t="s">
        <v>16</v>
      </c>
      <c r="D5786">
        <v>2</v>
      </c>
      <c r="E5786" t="s">
        <v>89</v>
      </c>
    </row>
    <row r="5787" spans="1:5" x14ac:dyDescent="0.3">
      <c r="A5787" t="s">
        <v>186922</v>
      </c>
      <c r="B5787" t="s">
        <v>16</v>
      </c>
      <c r="C5787">
        <v>31135000</v>
      </c>
      <c r="D5787">
        <v>1</v>
      </c>
      <c r="E5787" t="s">
        <v>89</v>
      </c>
    </row>
    <row r="5788" spans="1:5" x14ac:dyDescent="0.3">
      <c r="A5788" t="s">
        <v>186988</v>
      </c>
      <c r="B5788" t="s">
        <v>16</v>
      </c>
      <c r="C5788">
        <v>22993000</v>
      </c>
      <c r="D5788">
        <v>1</v>
      </c>
      <c r="E5788" t="s">
        <v>89</v>
      </c>
    </row>
    <row r="5789" spans="1:5" x14ac:dyDescent="0.3">
      <c r="A5789" t="s">
        <v>187033</v>
      </c>
      <c r="B5789" t="s">
        <v>16</v>
      </c>
      <c r="C5789">
        <v>3279900</v>
      </c>
      <c r="D5789">
        <v>1</v>
      </c>
      <c r="E5789" t="s">
        <v>89</v>
      </c>
    </row>
    <row r="5790" spans="1:5" x14ac:dyDescent="0.3">
      <c r="A5790" t="s">
        <v>187061</v>
      </c>
      <c r="B5790" t="s">
        <v>16</v>
      </c>
      <c r="C5790">
        <v>3916200</v>
      </c>
      <c r="D5790">
        <v>1</v>
      </c>
      <c r="E5790" t="s">
        <v>89</v>
      </c>
    </row>
    <row r="5791" spans="1:5" x14ac:dyDescent="0.3">
      <c r="A5791" t="s">
        <v>187097</v>
      </c>
      <c r="B5791" t="s">
        <v>16</v>
      </c>
      <c r="C5791">
        <v>2267400</v>
      </c>
      <c r="D5791">
        <v>1</v>
      </c>
      <c r="E5791" t="s">
        <v>89</v>
      </c>
    </row>
    <row r="5792" spans="1:5" x14ac:dyDescent="0.3">
      <c r="A5792" t="s">
        <v>187112</v>
      </c>
      <c r="B5792" t="s">
        <v>16</v>
      </c>
      <c r="C5792">
        <v>993050</v>
      </c>
      <c r="D5792">
        <v>1</v>
      </c>
      <c r="E5792" t="s">
        <v>89</v>
      </c>
    </row>
    <row r="5793" spans="1:5" x14ac:dyDescent="0.3">
      <c r="A5793" t="s">
        <v>187174</v>
      </c>
      <c r="B5793" t="s">
        <v>16</v>
      </c>
      <c r="C5793">
        <v>969320</v>
      </c>
      <c r="D5793">
        <v>2</v>
      </c>
      <c r="E5793" t="s">
        <v>89</v>
      </c>
    </row>
    <row r="5794" spans="1:5" x14ac:dyDescent="0.3">
      <c r="A5794" t="s">
        <v>187197</v>
      </c>
      <c r="B5794" t="s">
        <v>16</v>
      </c>
      <c r="C5794">
        <v>1937100</v>
      </c>
      <c r="D5794">
        <v>2</v>
      </c>
      <c r="E5794" t="s">
        <v>89</v>
      </c>
    </row>
    <row r="5795" spans="1:5" x14ac:dyDescent="0.3">
      <c r="A5795" t="s">
        <v>187213</v>
      </c>
      <c r="B5795" t="s">
        <v>16</v>
      </c>
      <c r="C5795">
        <v>1450900</v>
      </c>
      <c r="D5795">
        <v>1</v>
      </c>
      <c r="E5795" t="s">
        <v>89</v>
      </c>
    </row>
    <row r="5796" spans="1:5" x14ac:dyDescent="0.3">
      <c r="A5796" t="s">
        <v>187234</v>
      </c>
      <c r="B5796" t="s">
        <v>16</v>
      </c>
      <c r="C5796">
        <v>623130</v>
      </c>
      <c r="D5796">
        <v>1</v>
      </c>
      <c r="E5796" t="s">
        <v>89</v>
      </c>
    </row>
    <row r="5797" spans="1:5" x14ac:dyDescent="0.3">
      <c r="A5797" t="s">
        <v>187247</v>
      </c>
      <c r="B5797" t="s">
        <v>16</v>
      </c>
      <c r="C5797">
        <v>2845400</v>
      </c>
      <c r="D5797">
        <v>1</v>
      </c>
      <c r="E5797" t="s">
        <v>89</v>
      </c>
    </row>
    <row r="5798" spans="1:5" x14ac:dyDescent="0.3">
      <c r="A5798" t="s">
        <v>187274</v>
      </c>
      <c r="B5798" t="s">
        <v>16</v>
      </c>
      <c r="C5798">
        <v>2680500</v>
      </c>
      <c r="D5798">
        <v>2</v>
      </c>
      <c r="E5798" t="s">
        <v>89</v>
      </c>
    </row>
    <row r="5799" spans="1:5" x14ac:dyDescent="0.3">
      <c r="A5799" t="s">
        <v>187294</v>
      </c>
      <c r="B5799" t="s">
        <v>16</v>
      </c>
      <c r="C5799">
        <v>1679900</v>
      </c>
      <c r="D5799">
        <v>2</v>
      </c>
      <c r="E5799" t="s">
        <v>89</v>
      </c>
    </row>
    <row r="5800" spans="1:5" x14ac:dyDescent="0.3">
      <c r="A5800" t="s">
        <v>187332</v>
      </c>
      <c r="B5800" t="s">
        <v>16</v>
      </c>
      <c r="C5800">
        <v>9833700</v>
      </c>
      <c r="D5800">
        <v>1</v>
      </c>
      <c r="E5800" t="s">
        <v>89</v>
      </c>
    </row>
    <row r="5801" spans="1:5" x14ac:dyDescent="0.3">
      <c r="A5801" t="s">
        <v>187349</v>
      </c>
      <c r="B5801" t="s">
        <v>16</v>
      </c>
      <c r="C5801">
        <v>3896100</v>
      </c>
      <c r="D5801">
        <v>1</v>
      </c>
      <c r="E5801" t="s">
        <v>89</v>
      </c>
    </row>
    <row r="5802" spans="1:5" x14ac:dyDescent="0.3">
      <c r="A5802" t="s">
        <v>187354</v>
      </c>
      <c r="B5802" t="s">
        <v>16</v>
      </c>
      <c r="C5802">
        <v>2733000</v>
      </c>
      <c r="D5802">
        <v>2</v>
      </c>
      <c r="E5802" t="s">
        <v>89</v>
      </c>
    </row>
    <row r="5803" spans="1:5" x14ac:dyDescent="0.3">
      <c r="A5803" t="s">
        <v>187400</v>
      </c>
      <c r="B5803" t="s">
        <v>16</v>
      </c>
      <c r="C5803">
        <v>701390</v>
      </c>
      <c r="D5803">
        <v>2</v>
      </c>
      <c r="E5803" t="s">
        <v>89</v>
      </c>
    </row>
    <row r="5804" spans="1:5" x14ac:dyDescent="0.3">
      <c r="A5804" t="s">
        <v>187415</v>
      </c>
      <c r="B5804" t="s">
        <v>16</v>
      </c>
      <c r="C5804">
        <v>57788000</v>
      </c>
      <c r="D5804">
        <v>2</v>
      </c>
      <c r="E5804" t="s">
        <v>89</v>
      </c>
    </row>
    <row r="5805" spans="1:5" x14ac:dyDescent="0.3">
      <c r="A5805" t="s">
        <v>187450</v>
      </c>
      <c r="B5805" t="s">
        <v>16</v>
      </c>
      <c r="C5805">
        <v>5004700</v>
      </c>
      <c r="D5805">
        <v>1</v>
      </c>
      <c r="E5805" t="s">
        <v>89</v>
      </c>
    </row>
    <row r="5806" spans="1:5" x14ac:dyDescent="0.3">
      <c r="A5806" t="s">
        <v>187519</v>
      </c>
      <c r="B5806" t="s">
        <v>16</v>
      </c>
      <c r="C5806">
        <v>1060100</v>
      </c>
      <c r="D5806">
        <v>1</v>
      </c>
      <c r="E5806" t="s">
        <v>89</v>
      </c>
    </row>
    <row r="5807" spans="1:5" x14ac:dyDescent="0.3">
      <c r="A5807" t="s">
        <v>187541</v>
      </c>
      <c r="B5807" t="s">
        <v>16</v>
      </c>
      <c r="C5807">
        <v>1712800</v>
      </c>
      <c r="D5807">
        <v>2</v>
      </c>
      <c r="E5807" t="s">
        <v>89</v>
      </c>
    </row>
    <row r="5808" spans="1:5" x14ac:dyDescent="0.3">
      <c r="A5808" t="s">
        <v>187592</v>
      </c>
      <c r="B5808" t="s">
        <v>16</v>
      </c>
      <c r="C5808">
        <v>726830</v>
      </c>
      <c r="D5808">
        <v>2</v>
      </c>
      <c r="E5808" t="s">
        <v>89</v>
      </c>
    </row>
    <row r="5809" spans="1:5" x14ac:dyDescent="0.3">
      <c r="A5809" t="s">
        <v>187623</v>
      </c>
      <c r="B5809" t="s">
        <v>16</v>
      </c>
      <c r="C5809">
        <v>9662000</v>
      </c>
      <c r="D5809">
        <v>2</v>
      </c>
      <c r="E5809" t="s">
        <v>89</v>
      </c>
    </row>
    <row r="5810" spans="1:5" x14ac:dyDescent="0.3">
      <c r="A5810" t="s">
        <v>187647</v>
      </c>
      <c r="B5810" t="s">
        <v>16</v>
      </c>
      <c r="C5810">
        <v>1342800</v>
      </c>
      <c r="D5810">
        <v>1</v>
      </c>
      <c r="E5810" t="s">
        <v>89</v>
      </c>
    </row>
    <row r="5811" spans="1:5" x14ac:dyDescent="0.3">
      <c r="A5811" t="s">
        <v>187665</v>
      </c>
      <c r="B5811" t="s">
        <v>16</v>
      </c>
      <c r="C5811">
        <v>2395500</v>
      </c>
      <c r="D5811">
        <v>1</v>
      </c>
      <c r="E5811" t="s">
        <v>89</v>
      </c>
    </row>
    <row r="5812" spans="1:5" x14ac:dyDescent="0.3">
      <c r="A5812" t="s">
        <v>187693</v>
      </c>
      <c r="B5812" t="s">
        <v>16</v>
      </c>
      <c r="C5812">
        <v>4891700</v>
      </c>
      <c r="D5812">
        <v>1</v>
      </c>
      <c r="E5812" t="s">
        <v>89</v>
      </c>
    </row>
    <row r="5813" spans="1:5" x14ac:dyDescent="0.3">
      <c r="A5813" t="s">
        <v>187706</v>
      </c>
      <c r="B5813" t="s">
        <v>16</v>
      </c>
      <c r="C5813">
        <v>644170</v>
      </c>
      <c r="D5813">
        <v>1</v>
      </c>
      <c r="E5813" t="s">
        <v>89</v>
      </c>
    </row>
    <row r="5814" spans="1:5" x14ac:dyDescent="0.3">
      <c r="A5814" t="s">
        <v>187721</v>
      </c>
      <c r="B5814" t="s">
        <v>16</v>
      </c>
      <c r="C5814">
        <v>606850</v>
      </c>
      <c r="D5814">
        <v>1</v>
      </c>
      <c r="E5814" t="s">
        <v>89</v>
      </c>
    </row>
    <row r="5815" spans="1:5" x14ac:dyDescent="0.3">
      <c r="A5815" t="s">
        <v>187740</v>
      </c>
      <c r="B5815" t="s">
        <v>16</v>
      </c>
      <c r="C5815">
        <v>28753000</v>
      </c>
      <c r="D5815">
        <v>2</v>
      </c>
      <c r="E5815" t="s">
        <v>89</v>
      </c>
    </row>
    <row r="5816" spans="1:5" x14ac:dyDescent="0.3">
      <c r="A5816" t="s">
        <v>187810</v>
      </c>
      <c r="B5816" t="s">
        <v>16</v>
      </c>
      <c r="C5816">
        <v>909870</v>
      </c>
      <c r="D5816">
        <v>2</v>
      </c>
      <c r="E5816" t="s">
        <v>89</v>
      </c>
    </row>
    <row r="5817" spans="1:5" x14ac:dyDescent="0.3">
      <c r="A5817" t="s">
        <v>187832</v>
      </c>
      <c r="B5817" t="s">
        <v>16</v>
      </c>
      <c r="C5817">
        <v>1615300</v>
      </c>
      <c r="D5817">
        <v>2</v>
      </c>
      <c r="E5817" t="s">
        <v>89</v>
      </c>
    </row>
    <row r="5818" spans="1:5" x14ac:dyDescent="0.3">
      <c r="A5818" t="s">
        <v>187885</v>
      </c>
      <c r="B5818" t="s">
        <v>16</v>
      </c>
      <c r="C5818">
        <v>3884900</v>
      </c>
      <c r="D5818">
        <v>1</v>
      </c>
      <c r="E5818" t="s">
        <v>89</v>
      </c>
    </row>
    <row r="5819" spans="1:5" x14ac:dyDescent="0.3">
      <c r="A5819" t="s">
        <v>187898</v>
      </c>
      <c r="B5819" t="s">
        <v>16</v>
      </c>
      <c r="C5819">
        <v>11887000</v>
      </c>
      <c r="D5819">
        <v>1</v>
      </c>
      <c r="E5819" t="s">
        <v>89</v>
      </c>
    </row>
    <row r="5820" spans="1:5" x14ac:dyDescent="0.3">
      <c r="A5820" t="s">
        <v>187918</v>
      </c>
      <c r="B5820" t="s">
        <v>16</v>
      </c>
      <c r="C5820">
        <v>6805700</v>
      </c>
      <c r="D5820">
        <v>1</v>
      </c>
      <c r="E5820" t="s">
        <v>89</v>
      </c>
    </row>
    <row r="5821" spans="1:5" x14ac:dyDescent="0.3">
      <c r="A5821" t="s">
        <v>187937</v>
      </c>
      <c r="B5821" t="s">
        <v>16</v>
      </c>
      <c r="C5821">
        <v>3538800</v>
      </c>
      <c r="D5821">
        <v>1</v>
      </c>
      <c r="E5821" t="s">
        <v>89</v>
      </c>
    </row>
    <row r="5822" spans="1:5" x14ac:dyDescent="0.3">
      <c r="A5822" t="s">
        <v>188009</v>
      </c>
      <c r="B5822" t="s">
        <v>16</v>
      </c>
      <c r="C5822">
        <v>2260800</v>
      </c>
      <c r="D5822">
        <v>2</v>
      </c>
      <c r="E5822" t="s">
        <v>89</v>
      </c>
    </row>
    <row r="5823" spans="1:5" x14ac:dyDescent="0.3">
      <c r="A5823" t="s">
        <v>188049</v>
      </c>
      <c r="B5823" t="s">
        <v>16</v>
      </c>
      <c r="C5823">
        <v>3030800</v>
      </c>
      <c r="D5823">
        <v>2</v>
      </c>
      <c r="E5823" t="s">
        <v>89</v>
      </c>
    </row>
    <row r="5824" spans="1:5" x14ac:dyDescent="0.3">
      <c r="A5824" t="s">
        <v>188066</v>
      </c>
      <c r="B5824" t="s">
        <v>16</v>
      </c>
      <c r="C5824">
        <v>3480300</v>
      </c>
      <c r="D5824">
        <v>2</v>
      </c>
      <c r="E5824" t="s">
        <v>89</v>
      </c>
    </row>
    <row r="5825" spans="1:5" x14ac:dyDescent="0.3">
      <c r="A5825" t="s">
        <v>188163</v>
      </c>
      <c r="B5825" t="s">
        <v>16</v>
      </c>
      <c r="C5825">
        <v>1591100</v>
      </c>
      <c r="D5825">
        <v>2</v>
      </c>
      <c r="E5825" t="s">
        <v>89</v>
      </c>
    </row>
    <row r="5826" spans="1:5" x14ac:dyDescent="0.3">
      <c r="A5826" t="s">
        <v>188259</v>
      </c>
      <c r="B5826" t="s">
        <v>16</v>
      </c>
      <c r="C5826">
        <v>2991300</v>
      </c>
      <c r="D5826">
        <v>2</v>
      </c>
      <c r="E5826" t="s">
        <v>89</v>
      </c>
    </row>
    <row r="5827" spans="1:5" x14ac:dyDescent="0.3">
      <c r="A5827" t="s">
        <v>188265</v>
      </c>
      <c r="B5827" t="s">
        <v>16</v>
      </c>
      <c r="C5827">
        <v>898560</v>
      </c>
      <c r="D5827">
        <v>1</v>
      </c>
      <c r="E5827" t="s">
        <v>89</v>
      </c>
    </row>
    <row r="5828" spans="1:5" x14ac:dyDescent="0.3">
      <c r="A5828" t="s">
        <v>188300</v>
      </c>
      <c r="B5828" t="s">
        <v>16</v>
      </c>
      <c r="C5828">
        <v>4020100</v>
      </c>
      <c r="D5828">
        <v>1</v>
      </c>
      <c r="E5828" t="s">
        <v>89</v>
      </c>
    </row>
    <row r="5829" spans="1:5" x14ac:dyDescent="0.3">
      <c r="A5829" t="s">
        <v>188364</v>
      </c>
      <c r="B5829" t="s">
        <v>16</v>
      </c>
      <c r="D5829">
        <v>2</v>
      </c>
      <c r="E5829" t="s">
        <v>89</v>
      </c>
    </row>
    <row r="5830" spans="1:5" x14ac:dyDescent="0.3">
      <c r="A5830" t="s">
        <v>188378</v>
      </c>
      <c r="B5830" t="s">
        <v>16</v>
      </c>
      <c r="C5830">
        <v>1186500</v>
      </c>
      <c r="D5830">
        <v>2</v>
      </c>
      <c r="E5830" t="s">
        <v>89</v>
      </c>
    </row>
    <row r="5831" spans="1:5" x14ac:dyDescent="0.3">
      <c r="A5831" t="s">
        <v>188399</v>
      </c>
      <c r="B5831" t="s">
        <v>16</v>
      </c>
      <c r="C5831">
        <v>2027300</v>
      </c>
      <c r="D5831">
        <v>1</v>
      </c>
      <c r="E5831" t="s">
        <v>89</v>
      </c>
    </row>
    <row r="5832" spans="1:5" x14ac:dyDescent="0.3">
      <c r="A5832" t="s">
        <v>188416</v>
      </c>
      <c r="B5832" t="s">
        <v>16</v>
      </c>
      <c r="C5832">
        <v>1214400</v>
      </c>
      <c r="D5832">
        <v>2</v>
      </c>
      <c r="E5832" t="s">
        <v>89</v>
      </c>
    </row>
    <row r="5833" spans="1:5" x14ac:dyDescent="0.3">
      <c r="A5833" t="s">
        <v>188435</v>
      </c>
      <c r="B5833" t="s">
        <v>16</v>
      </c>
      <c r="C5833">
        <v>1700400</v>
      </c>
      <c r="D5833">
        <v>1</v>
      </c>
      <c r="E5833" t="s">
        <v>89</v>
      </c>
    </row>
    <row r="5834" spans="1:5" x14ac:dyDescent="0.3">
      <c r="A5834" t="s">
        <v>188447</v>
      </c>
      <c r="B5834" t="s">
        <v>16</v>
      </c>
      <c r="C5834">
        <v>494820</v>
      </c>
      <c r="D5834">
        <v>1</v>
      </c>
      <c r="E5834" t="s">
        <v>89</v>
      </c>
    </row>
    <row r="5835" spans="1:5" x14ac:dyDescent="0.3">
      <c r="A5835" t="s">
        <v>188462</v>
      </c>
      <c r="B5835" t="s">
        <v>16</v>
      </c>
      <c r="C5835">
        <v>593840</v>
      </c>
      <c r="D5835">
        <v>2</v>
      </c>
      <c r="E5835" t="s">
        <v>89</v>
      </c>
    </row>
    <row r="5836" spans="1:5" x14ac:dyDescent="0.3">
      <c r="A5836" t="s">
        <v>188487</v>
      </c>
      <c r="B5836" t="s">
        <v>16</v>
      </c>
      <c r="C5836">
        <v>543010</v>
      </c>
      <c r="D5836">
        <v>1</v>
      </c>
      <c r="E5836" t="s">
        <v>89</v>
      </c>
    </row>
    <row r="5837" spans="1:5" x14ac:dyDescent="0.3">
      <c r="A5837" t="s">
        <v>188546</v>
      </c>
      <c r="B5837" t="s">
        <v>16</v>
      </c>
      <c r="C5837">
        <v>411630</v>
      </c>
      <c r="D5837">
        <v>1</v>
      </c>
      <c r="E5837" t="s">
        <v>89</v>
      </c>
    </row>
    <row r="5838" spans="1:5" x14ac:dyDescent="0.3">
      <c r="A5838" t="s">
        <v>188562</v>
      </c>
      <c r="B5838" t="s">
        <v>16</v>
      </c>
      <c r="C5838">
        <v>17273000</v>
      </c>
      <c r="D5838">
        <v>1</v>
      </c>
      <c r="E5838" t="s">
        <v>89</v>
      </c>
    </row>
    <row r="5839" spans="1:5" x14ac:dyDescent="0.3">
      <c r="A5839" t="s">
        <v>188593</v>
      </c>
      <c r="B5839" t="s">
        <v>16</v>
      </c>
      <c r="C5839">
        <v>915290</v>
      </c>
      <c r="D5839">
        <v>2</v>
      </c>
      <c r="E5839" t="s">
        <v>89</v>
      </c>
    </row>
    <row r="5840" spans="1:5" x14ac:dyDescent="0.3">
      <c r="A5840" t="s">
        <v>188598</v>
      </c>
      <c r="B5840" t="s">
        <v>16</v>
      </c>
      <c r="C5840">
        <v>1819100</v>
      </c>
      <c r="D5840">
        <v>2</v>
      </c>
      <c r="E5840" t="s">
        <v>89</v>
      </c>
    </row>
    <row r="5841" spans="1:5" x14ac:dyDescent="0.3">
      <c r="A5841" t="s">
        <v>188606</v>
      </c>
      <c r="B5841" t="s">
        <v>16</v>
      </c>
      <c r="C5841">
        <v>591400</v>
      </c>
      <c r="D5841">
        <v>1</v>
      </c>
      <c r="E5841" t="s">
        <v>89</v>
      </c>
    </row>
    <row r="5842" spans="1:5" x14ac:dyDescent="0.3">
      <c r="A5842" t="s">
        <v>188616</v>
      </c>
      <c r="B5842" t="s">
        <v>16</v>
      </c>
      <c r="C5842">
        <v>1597400</v>
      </c>
      <c r="D5842">
        <v>1</v>
      </c>
      <c r="E5842" t="s">
        <v>89</v>
      </c>
    </row>
    <row r="5843" spans="1:5" x14ac:dyDescent="0.3">
      <c r="A5843" t="s">
        <v>188622</v>
      </c>
      <c r="B5843" t="s">
        <v>16</v>
      </c>
      <c r="C5843">
        <v>4127100</v>
      </c>
      <c r="D5843">
        <v>1</v>
      </c>
      <c r="E5843" t="s">
        <v>89</v>
      </c>
    </row>
    <row r="5844" spans="1:5" x14ac:dyDescent="0.3">
      <c r="A5844" t="s">
        <v>188636</v>
      </c>
      <c r="B5844" t="s">
        <v>16</v>
      </c>
      <c r="D5844">
        <v>1</v>
      </c>
      <c r="E5844" t="s">
        <v>89</v>
      </c>
    </row>
    <row r="5845" spans="1:5" x14ac:dyDescent="0.3">
      <c r="A5845" t="s">
        <v>188647</v>
      </c>
      <c r="B5845" t="s">
        <v>16</v>
      </c>
      <c r="C5845">
        <v>2145500</v>
      </c>
      <c r="D5845">
        <v>2</v>
      </c>
      <c r="E5845" t="s">
        <v>89</v>
      </c>
    </row>
    <row r="5846" spans="1:5" x14ac:dyDescent="0.3">
      <c r="A5846" t="s">
        <v>188662</v>
      </c>
      <c r="B5846" t="s">
        <v>16</v>
      </c>
      <c r="C5846">
        <v>1800400</v>
      </c>
      <c r="D5846">
        <v>2</v>
      </c>
      <c r="E5846" t="s">
        <v>89</v>
      </c>
    </row>
    <row r="5847" spans="1:5" x14ac:dyDescent="0.3">
      <c r="A5847" t="s">
        <v>188697</v>
      </c>
      <c r="B5847" t="s">
        <v>16</v>
      </c>
      <c r="C5847">
        <v>1826900</v>
      </c>
      <c r="D5847">
        <v>2</v>
      </c>
      <c r="E5847" t="s">
        <v>89</v>
      </c>
    </row>
    <row r="5848" spans="1:5" x14ac:dyDescent="0.3">
      <c r="A5848" t="s">
        <v>188722</v>
      </c>
      <c r="B5848" t="s">
        <v>16</v>
      </c>
      <c r="C5848">
        <v>447750</v>
      </c>
      <c r="D5848">
        <v>1</v>
      </c>
      <c r="E5848" t="s">
        <v>89</v>
      </c>
    </row>
    <row r="5849" spans="1:5" x14ac:dyDescent="0.3">
      <c r="A5849" t="s">
        <v>188740</v>
      </c>
      <c r="B5849" t="s">
        <v>16</v>
      </c>
      <c r="C5849">
        <v>1699000</v>
      </c>
      <c r="D5849">
        <v>1</v>
      </c>
      <c r="E5849" t="s">
        <v>89</v>
      </c>
    </row>
    <row r="5850" spans="1:5" x14ac:dyDescent="0.3">
      <c r="A5850" t="s">
        <v>188770</v>
      </c>
      <c r="B5850" t="s">
        <v>16</v>
      </c>
      <c r="C5850">
        <v>930440</v>
      </c>
      <c r="D5850">
        <v>2</v>
      </c>
      <c r="E5850" t="s">
        <v>89</v>
      </c>
    </row>
    <row r="5851" spans="1:5" x14ac:dyDescent="0.3">
      <c r="A5851" t="s">
        <v>188774</v>
      </c>
      <c r="B5851" t="s">
        <v>16</v>
      </c>
      <c r="C5851">
        <v>2747100</v>
      </c>
      <c r="D5851">
        <v>2</v>
      </c>
      <c r="E5851" t="s">
        <v>89</v>
      </c>
    </row>
    <row r="5852" spans="1:5" x14ac:dyDescent="0.3">
      <c r="A5852" t="s">
        <v>188801</v>
      </c>
      <c r="B5852" t="s">
        <v>16</v>
      </c>
      <c r="C5852">
        <v>3838200</v>
      </c>
      <c r="D5852">
        <v>1</v>
      </c>
      <c r="E5852" t="s">
        <v>89</v>
      </c>
    </row>
    <row r="5853" spans="1:5" x14ac:dyDescent="0.3">
      <c r="A5853" t="s">
        <v>188827</v>
      </c>
      <c r="B5853" t="s">
        <v>16</v>
      </c>
      <c r="D5853">
        <v>1</v>
      </c>
      <c r="E5853" t="s">
        <v>89</v>
      </c>
    </row>
    <row r="5854" spans="1:5" x14ac:dyDescent="0.3">
      <c r="A5854" t="s">
        <v>188852</v>
      </c>
      <c r="B5854" t="s">
        <v>16</v>
      </c>
      <c r="C5854">
        <v>3618800</v>
      </c>
      <c r="D5854">
        <v>2</v>
      </c>
      <c r="E5854" t="s">
        <v>89</v>
      </c>
    </row>
    <row r="5855" spans="1:5" x14ac:dyDescent="0.3">
      <c r="A5855" t="s">
        <v>188881</v>
      </c>
      <c r="B5855" t="s">
        <v>16</v>
      </c>
      <c r="C5855">
        <v>951000</v>
      </c>
      <c r="D5855">
        <v>2</v>
      </c>
      <c r="E5855" t="s">
        <v>89</v>
      </c>
    </row>
    <row r="5856" spans="1:5" x14ac:dyDescent="0.3">
      <c r="A5856" t="s">
        <v>188922</v>
      </c>
      <c r="B5856" t="s">
        <v>16</v>
      </c>
      <c r="C5856">
        <v>1621100</v>
      </c>
      <c r="D5856">
        <v>1</v>
      </c>
      <c r="E5856" t="s">
        <v>89</v>
      </c>
    </row>
    <row r="5857" spans="1:5" x14ac:dyDescent="0.3">
      <c r="A5857" t="s">
        <v>188948</v>
      </c>
      <c r="B5857" t="s">
        <v>16</v>
      </c>
      <c r="C5857">
        <v>452680</v>
      </c>
      <c r="D5857">
        <v>1</v>
      </c>
      <c r="E5857" t="s">
        <v>89</v>
      </c>
    </row>
    <row r="5858" spans="1:5" x14ac:dyDescent="0.3">
      <c r="A5858" t="s">
        <v>188969</v>
      </c>
      <c r="B5858" t="s">
        <v>16</v>
      </c>
      <c r="C5858">
        <v>2450500</v>
      </c>
      <c r="D5858">
        <v>2</v>
      </c>
      <c r="E5858" t="s">
        <v>89</v>
      </c>
    </row>
    <row r="5859" spans="1:5" x14ac:dyDescent="0.3">
      <c r="A5859" t="s">
        <v>189039</v>
      </c>
      <c r="B5859" t="s">
        <v>16</v>
      </c>
      <c r="C5859">
        <v>4425200</v>
      </c>
      <c r="D5859">
        <v>2</v>
      </c>
      <c r="E5859" t="s">
        <v>89</v>
      </c>
    </row>
    <row r="5860" spans="1:5" x14ac:dyDescent="0.3">
      <c r="A5860" t="s">
        <v>189069</v>
      </c>
      <c r="B5860" t="s">
        <v>16</v>
      </c>
      <c r="C5860">
        <v>1630700</v>
      </c>
      <c r="D5860">
        <v>1</v>
      </c>
      <c r="E5860" t="s">
        <v>89</v>
      </c>
    </row>
    <row r="5861" spans="1:5" x14ac:dyDescent="0.3">
      <c r="A5861" t="s">
        <v>189077</v>
      </c>
      <c r="B5861" t="s">
        <v>16</v>
      </c>
      <c r="C5861">
        <v>3073800</v>
      </c>
      <c r="D5861">
        <v>2</v>
      </c>
      <c r="E5861" t="s">
        <v>89</v>
      </c>
    </row>
    <row r="5862" spans="1:5" x14ac:dyDescent="0.3">
      <c r="A5862" t="s">
        <v>189081</v>
      </c>
      <c r="B5862" t="s">
        <v>16</v>
      </c>
      <c r="C5862">
        <v>2889500</v>
      </c>
      <c r="D5862">
        <v>2</v>
      </c>
      <c r="E5862" t="s">
        <v>89</v>
      </c>
    </row>
    <row r="5863" spans="1:5" x14ac:dyDescent="0.3">
      <c r="A5863" t="s">
        <v>189097</v>
      </c>
      <c r="B5863" t="s">
        <v>16</v>
      </c>
      <c r="C5863">
        <v>1709100</v>
      </c>
      <c r="D5863">
        <v>2</v>
      </c>
      <c r="E5863" t="s">
        <v>89</v>
      </c>
    </row>
    <row r="5864" spans="1:5" x14ac:dyDescent="0.3">
      <c r="A5864" t="s">
        <v>189125</v>
      </c>
      <c r="B5864" t="s">
        <v>16</v>
      </c>
      <c r="C5864">
        <v>5436300</v>
      </c>
      <c r="D5864">
        <v>2</v>
      </c>
      <c r="E5864" t="s">
        <v>89</v>
      </c>
    </row>
    <row r="5865" spans="1:5" x14ac:dyDescent="0.3">
      <c r="A5865" t="s">
        <v>189134</v>
      </c>
      <c r="B5865" t="s">
        <v>16</v>
      </c>
      <c r="C5865">
        <v>21361000</v>
      </c>
      <c r="D5865">
        <v>2</v>
      </c>
      <c r="E5865" t="s">
        <v>89</v>
      </c>
    </row>
    <row r="5866" spans="1:5" x14ac:dyDescent="0.3">
      <c r="A5866" t="s">
        <v>189221</v>
      </c>
      <c r="B5866" t="s">
        <v>16</v>
      </c>
      <c r="C5866">
        <v>772150</v>
      </c>
      <c r="D5866">
        <v>2</v>
      </c>
      <c r="E5866" t="s">
        <v>89</v>
      </c>
    </row>
    <row r="5867" spans="1:5" x14ac:dyDescent="0.3">
      <c r="A5867" t="s">
        <v>189225</v>
      </c>
      <c r="B5867" t="s">
        <v>16</v>
      </c>
      <c r="C5867">
        <v>833030</v>
      </c>
      <c r="D5867">
        <v>1</v>
      </c>
      <c r="E5867" t="s">
        <v>89</v>
      </c>
    </row>
    <row r="5868" spans="1:5" x14ac:dyDescent="0.3">
      <c r="A5868" t="s">
        <v>189253</v>
      </c>
      <c r="B5868" t="s">
        <v>16</v>
      </c>
      <c r="C5868">
        <v>537130</v>
      </c>
      <c r="D5868">
        <v>2</v>
      </c>
      <c r="E5868" t="s">
        <v>89</v>
      </c>
    </row>
    <row r="5869" spans="1:5" x14ac:dyDescent="0.3">
      <c r="A5869" t="s">
        <v>189292</v>
      </c>
      <c r="B5869" t="s">
        <v>16</v>
      </c>
      <c r="C5869">
        <v>1226400</v>
      </c>
      <c r="D5869">
        <v>1</v>
      </c>
      <c r="E5869" t="s">
        <v>89</v>
      </c>
    </row>
    <row r="5870" spans="1:5" x14ac:dyDescent="0.3">
      <c r="A5870" t="s">
        <v>189304</v>
      </c>
      <c r="B5870" t="s">
        <v>16</v>
      </c>
      <c r="C5870">
        <v>702040</v>
      </c>
      <c r="D5870">
        <v>1</v>
      </c>
      <c r="E5870" t="s">
        <v>89</v>
      </c>
    </row>
    <row r="5871" spans="1:5" x14ac:dyDescent="0.3">
      <c r="A5871" t="s">
        <v>189322</v>
      </c>
      <c r="B5871" t="s">
        <v>16</v>
      </c>
      <c r="C5871">
        <v>11924000</v>
      </c>
      <c r="D5871">
        <v>2</v>
      </c>
      <c r="E5871" t="s">
        <v>89</v>
      </c>
    </row>
    <row r="5872" spans="1:5" x14ac:dyDescent="0.3">
      <c r="A5872" t="s">
        <v>189341</v>
      </c>
      <c r="B5872" t="s">
        <v>16</v>
      </c>
      <c r="C5872">
        <v>7776000</v>
      </c>
      <c r="D5872">
        <v>1</v>
      </c>
      <c r="E5872" t="s">
        <v>89</v>
      </c>
    </row>
    <row r="5873" spans="1:5" x14ac:dyDescent="0.3">
      <c r="A5873" t="s">
        <v>189358</v>
      </c>
      <c r="B5873" t="s">
        <v>16</v>
      </c>
      <c r="C5873">
        <v>1451300</v>
      </c>
      <c r="D5873">
        <v>1</v>
      </c>
      <c r="E5873" t="s">
        <v>89</v>
      </c>
    </row>
    <row r="5874" spans="1:5" x14ac:dyDescent="0.3">
      <c r="A5874" t="s">
        <v>189377</v>
      </c>
      <c r="B5874" t="s">
        <v>16</v>
      </c>
      <c r="C5874">
        <v>2150000</v>
      </c>
      <c r="D5874">
        <v>2</v>
      </c>
      <c r="E5874" t="s">
        <v>89</v>
      </c>
    </row>
    <row r="5875" spans="1:5" x14ac:dyDescent="0.3">
      <c r="A5875" t="s">
        <v>189383</v>
      </c>
      <c r="B5875" t="s">
        <v>16</v>
      </c>
      <c r="C5875">
        <v>1754300</v>
      </c>
      <c r="D5875">
        <v>1</v>
      </c>
      <c r="E5875" t="s">
        <v>89</v>
      </c>
    </row>
    <row r="5876" spans="1:5" x14ac:dyDescent="0.3">
      <c r="A5876" t="s">
        <v>189393</v>
      </c>
      <c r="B5876" t="s">
        <v>16</v>
      </c>
      <c r="C5876">
        <v>721810</v>
      </c>
      <c r="D5876">
        <v>1</v>
      </c>
      <c r="E5876" t="s">
        <v>89</v>
      </c>
    </row>
    <row r="5877" spans="1:5" x14ac:dyDescent="0.3">
      <c r="A5877" t="s">
        <v>189440</v>
      </c>
      <c r="B5877" t="s">
        <v>16</v>
      </c>
      <c r="C5877">
        <v>935910</v>
      </c>
      <c r="D5877">
        <v>2</v>
      </c>
      <c r="E5877" t="s">
        <v>89</v>
      </c>
    </row>
    <row r="5878" spans="1:5" x14ac:dyDescent="0.3">
      <c r="A5878" t="s">
        <v>189475</v>
      </c>
      <c r="B5878" t="s">
        <v>16</v>
      </c>
      <c r="C5878">
        <v>2239500</v>
      </c>
      <c r="D5878">
        <v>1</v>
      </c>
      <c r="E5878" t="s">
        <v>89</v>
      </c>
    </row>
    <row r="5879" spans="1:5" x14ac:dyDescent="0.3">
      <c r="A5879" t="s">
        <v>189507</v>
      </c>
      <c r="B5879" t="s">
        <v>16</v>
      </c>
      <c r="C5879">
        <v>9074300</v>
      </c>
      <c r="D5879">
        <v>1</v>
      </c>
      <c r="E5879" t="s">
        <v>89</v>
      </c>
    </row>
    <row r="5880" spans="1:5" x14ac:dyDescent="0.3">
      <c r="A5880" t="s">
        <v>189531</v>
      </c>
      <c r="B5880" t="s">
        <v>16</v>
      </c>
      <c r="C5880">
        <v>177170</v>
      </c>
      <c r="D5880">
        <v>2</v>
      </c>
      <c r="E5880" t="s">
        <v>89</v>
      </c>
    </row>
    <row r="5881" spans="1:5" x14ac:dyDescent="0.3">
      <c r="A5881" t="s">
        <v>189535</v>
      </c>
      <c r="B5881" t="s">
        <v>16</v>
      </c>
      <c r="C5881">
        <v>2805400</v>
      </c>
      <c r="D5881">
        <v>1</v>
      </c>
      <c r="E5881" t="s">
        <v>89</v>
      </c>
    </row>
    <row r="5882" spans="1:5" x14ac:dyDescent="0.3">
      <c r="A5882" t="s">
        <v>189539</v>
      </c>
      <c r="B5882" t="s">
        <v>16</v>
      </c>
      <c r="C5882">
        <v>442780</v>
      </c>
      <c r="D5882">
        <v>1</v>
      </c>
      <c r="E5882" t="s">
        <v>89</v>
      </c>
    </row>
    <row r="5883" spans="1:5" x14ac:dyDescent="0.3">
      <c r="A5883" t="s">
        <v>189551</v>
      </c>
      <c r="B5883" t="s">
        <v>16</v>
      </c>
      <c r="D5883">
        <v>2</v>
      </c>
      <c r="E5883" t="s">
        <v>89</v>
      </c>
    </row>
    <row r="5884" spans="1:5" x14ac:dyDescent="0.3">
      <c r="A5884" t="s">
        <v>189566</v>
      </c>
      <c r="B5884" t="s">
        <v>16</v>
      </c>
      <c r="C5884">
        <v>2535200</v>
      </c>
      <c r="D5884">
        <v>1</v>
      </c>
      <c r="E5884" t="s">
        <v>89</v>
      </c>
    </row>
    <row r="5885" spans="1:5" x14ac:dyDescent="0.3">
      <c r="A5885" t="s">
        <v>189592</v>
      </c>
      <c r="B5885" t="s">
        <v>16</v>
      </c>
      <c r="C5885">
        <v>4992900</v>
      </c>
      <c r="D5885">
        <v>2</v>
      </c>
      <c r="E5885" t="s">
        <v>89</v>
      </c>
    </row>
    <row r="5886" spans="1:5" x14ac:dyDescent="0.3">
      <c r="A5886" t="s">
        <v>189633</v>
      </c>
      <c r="B5886" t="s">
        <v>16</v>
      </c>
      <c r="C5886">
        <v>80870000</v>
      </c>
      <c r="D5886">
        <v>2</v>
      </c>
      <c r="E5886" t="s">
        <v>89</v>
      </c>
    </row>
    <row r="5887" spans="1:5" x14ac:dyDescent="0.3">
      <c r="A5887" t="s">
        <v>189777</v>
      </c>
      <c r="B5887" t="s">
        <v>16</v>
      </c>
      <c r="C5887">
        <v>1859200</v>
      </c>
      <c r="D5887">
        <v>2</v>
      </c>
      <c r="E5887" t="s">
        <v>89</v>
      </c>
    </row>
    <row r="5888" spans="1:5" x14ac:dyDescent="0.3">
      <c r="A5888" t="s">
        <v>189790</v>
      </c>
      <c r="B5888" t="s">
        <v>16</v>
      </c>
      <c r="C5888">
        <v>673580</v>
      </c>
      <c r="D5888">
        <v>2</v>
      </c>
      <c r="E5888" t="s">
        <v>89</v>
      </c>
    </row>
    <row r="5889" spans="1:5" x14ac:dyDescent="0.3">
      <c r="A5889" t="s">
        <v>189817</v>
      </c>
      <c r="B5889" t="s">
        <v>16</v>
      </c>
      <c r="C5889">
        <v>2577000</v>
      </c>
      <c r="D5889">
        <v>1</v>
      </c>
      <c r="E5889" t="s">
        <v>89</v>
      </c>
    </row>
    <row r="5890" spans="1:5" x14ac:dyDescent="0.3">
      <c r="A5890" t="s">
        <v>189827</v>
      </c>
      <c r="B5890" t="s">
        <v>16</v>
      </c>
      <c r="C5890">
        <v>1360100</v>
      </c>
      <c r="D5890">
        <v>2</v>
      </c>
      <c r="E5890" t="s">
        <v>89</v>
      </c>
    </row>
    <row r="5891" spans="1:5" x14ac:dyDescent="0.3">
      <c r="A5891" t="s">
        <v>189832</v>
      </c>
      <c r="B5891" t="s">
        <v>16</v>
      </c>
      <c r="C5891">
        <v>2134800</v>
      </c>
      <c r="D5891">
        <v>1</v>
      </c>
      <c r="E5891" t="s">
        <v>89</v>
      </c>
    </row>
    <row r="5892" spans="1:5" x14ac:dyDescent="0.3">
      <c r="A5892" t="s">
        <v>189837</v>
      </c>
      <c r="B5892" t="s">
        <v>16</v>
      </c>
      <c r="C5892">
        <v>364690</v>
      </c>
      <c r="D5892">
        <v>1</v>
      </c>
      <c r="E5892" t="s">
        <v>89</v>
      </c>
    </row>
    <row r="5893" spans="1:5" x14ac:dyDescent="0.3">
      <c r="A5893" t="s">
        <v>189884</v>
      </c>
      <c r="B5893" t="s">
        <v>16</v>
      </c>
      <c r="C5893">
        <v>2167600</v>
      </c>
      <c r="D5893">
        <v>2</v>
      </c>
      <c r="E5893" t="s">
        <v>89</v>
      </c>
    </row>
    <row r="5894" spans="1:5" x14ac:dyDescent="0.3">
      <c r="A5894" t="s">
        <v>189889</v>
      </c>
      <c r="B5894" t="s">
        <v>16</v>
      </c>
      <c r="C5894">
        <v>464000</v>
      </c>
      <c r="D5894">
        <v>2</v>
      </c>
      <c r="E5894" t="s">
        <v>89</v>
      </c>
    </row>
    <row r="5895" spans="1:5" x14ac:dyDescent="0.3">
      <c r="A5895" t="s">
        <v>189900</v>
      </c>
      <c r="B5895" t="s">
        <v>16</v>
      </c>
      <c r="C5895">
        <v>3877300</v>
      </c>
      <c r="D5895">
        <v>1</v>
      </c>
      <c r="E5895" t="s">
        <v>89</v>
      </c>
    </row>
    <row r="5896" spans="1:5" x14ac:dyDescent="0.3">
      <c r="A5896" t="s">
        <v>189917</v>
      </c>
      <c r="B5896" t="s">
        <v>16</v>
      </c>
      <c r="C5896">
        <v>2269200</v>
      </c>
      <c r="D5896">
        <v>1</v>
      </c>
      <c r="E5896" t="s">
        <v>89</v>
      </c>
    </row>
    <row r="5897" spans="1:5" x14ac:dyDescent="0.3">
      <c r="A5897" t="s">
        <v>189933</v>
      </c>
      <c r="B5897" t="s">
        <v>16</v>
      </c>
      <c r="C5897">
        <v>616690</v>
      </c>
      <c r="D5897">
        <v>1</v>
      </c>
      <c r="E5897" t="s">
        <v>89</v>
      </c>
    </row>
    <row r="5898" spans="1:5" x14ac:dyDescent="0.3">
      <c r="A5898" t="s">
        <v>189953</v>
      </c>
      <c r="B5898" t="s">
        <v>16</v>
      </c>
      <c r="C5898">
        <v>2088600</v>
      </c>
      <c r="D5898">
        <v>1</v>
      </c>
      <c r="E5898" t="s">
        <v>89</v>
      </c>
    </row>
    <row r="5899" spans="1:5" x14ac:dyDescent="0.3">
      <c r="A5899" t="s">
        <v>189991</v>
      </c>
      <c r="B5899" t="s">
        <v>16</v>
      </c>
      <c r="C5899">
        <v>312120</v>
      </c>
      <c r="D5899">
        <v>2</v>
      </c>
      <c r="E5899" t="s">
        <v>89</v>
      </c>
    </row>
    <row r="5900" spans="1:5" x14ac:dyDescent="0.3">
      <c r="A5900" t="s">
        <v>189996</v>
      </c>
      <c r="B5900" t="s">
        <v>16</v>
      </c>
      <c r="C5900">
        <v>1072400</v>
      </c>
      <c r="D5900">
        <v>1</v>
      </c>
      <c r="E5900" t="s">
        <v>89</v>
      </c>
    </row>
    <row r="5901" spans="1:5" x14ac:dyDescent="0.3">
      <c r="A5901" t="s">
        <v>190008</v>
      </c>
      <c r="B5901" t="s">
        <v>16</v>
      </c>
      <c r="C5901">
        <v>389760</v>
      </c>
      <c r="D5901">
        <v>1</v>
      </c>
      <c r="E5901" t="s">
        <v>89</v>
      </c>
    </row>
    <row r="5902" spans="1:5" x14ac:dyDescent="0.3">
      <c r="A5902" t="s">
        <v>190040</v>
      </c>
      <c r="B5902" t="s">
        <v>16</v>
      </c>
      <c r="C5902">
        <v>4059100</v>
      </c>
      <c r="D5902">
        <v>2</v>
      </c>
      <c r="E5902" t="s">
        <v>89</v>
      </c>
    </row>
    <row r="5903" spans="1:5" x14ac:dyDescent="0.3">
      <c r="A5903" t="s">
        <v>190067</v>
      </c>
      <c r="B5903" t="s">
        <v>16</v>
      </c>
      <c r="C5903">
        <v>35639000</v>
      </c>
      <c r="D5903">
        <v>2</v>
      </c>
      <c r="E5903" t="s">
        <v>89</v>
      </c>
    </row>
    <row r="5904" spans="1:5" x14ac:dyDescent="0.3">
      <c r="A5904" t="s">
        <v>190095</v>
      </c>
      <c r="B5904" t="s">
        <v>16</v>
      </c>
      <c r="C5904">
        <v>6963700</v>
      </c>
      <c r="D5904">
        <v>1</v>
      </c>
      <c r="E5904" t="s">
        <v>89</v>
      </c>
    </row>
    <row r="5905" spans="1:5" x14ac:dyDescent="0.3">
      <c r="A5905" t="s">
        <v>190144</v>
      </c>
      <c r="B5905" t="s">
        <v>16</v>
      </c>
      <c r="C5905">
        <v>2894900</v>
      </c>
      <c r="D5905">
        <v>2</v>
      </c>
      <c r="E5905" t="s">
        <v>89</v>
      </c>
    </row>
    <row r="5906" spans="1:5" x14ac:dyDescent="0.3">
      <c r="A5906" t="s">
        <v>190171</v>
      </c>
      <c r="B5906" t="s">
        <v>16</v>
      </c>
      <c r="C5906">
        <v>469280</v>
      </c>
      <c r="D5906">
        <v>2</v>
      </c>
      <c r="E5906" t="s">
        <v>89</v>
      </c>
    </row>
    <row r="5907" spans="1:5" x14ac:dyDescent="0.3">
      <c r="A5907" t="s">
        <v>190186</v>
      </c>
      <c r="B5907" t="s">
        <v>16</v>
      </c>
      <c r="C5907">
        <v>582570</v>
      </c>
      <c r="D5907">
        <v>1</v>
      </c>
      <c r="E5907" t="s">
        <v>89</v>
      </c>
    </row>
    <row r="5908" spans="1:5" x14ac:dyDescent="0.3">
      <c r="A5908" t="s">
        <v>190218</v>
      </c>
      <c r="B5908" t="s">
        <v>16</v>
      </c>
      <c r="D5908">
        <v>1</v>
      </c>
      <c r="E5908" t="s">
        <v>89</v>
      </c>
    </row>
    <row r="5909" spans="1:5" x14ac:dyDescent="0.3">
      <c r="A5909" t="s">
        <v>190270</v>
      </c>
      <c r="B5909" t="s">
        <v>16</v>
      </c>
      <c r="C5909">
        <v>4193200</v>
      </c>
      <c r="D5909">
        <v>1</v>
      </c>
      <c r="E5909" t="s">
        <v>89</v>
      </c>
    </row>
    <row r="5910" spans="1:5" x14ac:dyDescent="0.3">
      <c r="A5910" t="s">
        <v>190293</v>
      </c>
      <c r="B5910" t="s">
        <v>16</v>
      </c>
      <c r="D5910">
        <v>2</v>
      </c>
      <c r="E5910" t="s">
        <v>89</v>
      </c>
    </row>
    <row r="5911" spans="1:5" x14ac:dyDescent="0.3">
      <c r="A5911" t="s">
        <v>190298</v>
      </c>
      <c r="B5911" t="s">
        <v>16</v>
      </c>
      <c r="C5911">
        <v>66999000</v>
      </c>
      <c r="D5911">
        <v>1</v>
      </c>
      <c r="E5911" t="s">
        <v>89</v>
      </c>
    </row>
    <row r="5912" spans="1:5" x14ac:dyDescent="0.3">
      <c r="A5912" t="s">
        <v>190413</v>
      </c>
      <c r="B5912" t="s">
        <v>16</v>
      </c>
      <c r="C5912">
        <v>916610</v>
      </c>
      <c r="D5912">
        <v>2</v>
      </c>
      <c r="E5912" t="s">
        <v>89</v>
      </c>
    </row>
    <row r="5913" spans="1:5" x14ac:dyDescent="0.3">
      <c r="A5913" t="s">
        <v>190464</v>
      </c>
      <c r="B5913" t="s">
        <v>16</v>
      </c>
      <c r="C5913">
        <v>4424700</v>
      </c>
      <c r="D5913">
        <v>1</v>
      </c>
      <c r="E5913" t="s">
        <v>89</v>
      </c>
    </row>
    <row r="5914" spans="1:5" x14ac:dyDescent="0.3">
      <c r="A5914" t="s">
        <v>190499</v>
      </c>
      <c r="B5914" t="s">
        <v>16</v>
      </c>
      <c r="C5914">
        <v>1564900</v>
      </c>
      <c r="D5914">
        <v>2</v>
      </c>
      <c r="E5914" t="s">
        <v>89</v>
      </c>
    </row>
    <row r="5915" spans="1:5" x14ac:dyDescent="0.3">
      <c r="A5915" t="s">
        <v>190514</v>
      </c>
      <c r="B5915" t="s">
        <v>16</v>
      </c>
      <c r="D5915">
        <v>2</v>
      </c>
      <c r="E5915" t="s">
        <v>89</v>
      </c>
    </row>
    <row r="5916" spans="1:5" x14ac:dyDescent="0.3">
      <c r="A5916" t="s">
        <v>190531</v>
      </c>
      <c r="B5916" t="s">
        <v>16</v>
      </c>
      <c r="C5916">
        <v>3214500</v>
      </c>
      <c r="D5916">
        <v>2</v>
      </c>
      <c r="E5916" t="s">
        <v>89</v>
      </c>
    </row>
    <row r="5917" spans="1:5" x14ac:dyDescent="0.3">
      <c r="A5917" t="s">
        <v>190565</v>
      </c>
      <c r="B5917" t="s">
        <v>16</v>
      </c>
      <c r="C5917">
        <v>10115000</v>
      </c>
      <c r="D5917">
        <v>2</v>
      </c>
      <c r="E5917" t="s">
        <v>89</v>
      </c>
    </row>
    <row r="5918" spans="1:5" x14ac:dyDescent="0.3">
      <c r="A5918" t="s">
        <v>190611</v>
      </c>
      <c r="B5918" t="s">
        <v>16</v>
      </c>
      <c r="C5918">
        <v>488760</v>
      </c>
      <c r="D5918">
        <v>1</v>
      </c>
      <c r="E5918" t="s">
        <v>89</v>
      </c>
    </row>
    <row r="5919" spans="1:5" x14ac:dyDescent="0.3">
      <c r="A5919" t="s">
        <v>190618</v>
      </c>
      <c r="B5919" t="s">
        <v>16</v>
      </c>
      <c r="C5919">
        <v>699770</v>
      </c>
      <c r="D5919">
        <v>1</v>
      </c>
      <c r="E5919" t="s">
        <v>89</v>
      </c>
    </row>
    <row r="5920" spans="1:5" x14ac:dyDescent="0.3">
      <c r="A5920" t="s">
        <v>190652</v>
      </c>
      <c r="B5920" t="s">
        <v>16</v>
      </c>
      <c r="C5920">
        <v>2546800</v>
      </c>
      <c r="D5920">
        <v>2</v>
      </c>
      <c r="E5920" t="s">
        <v>89</v>
      </c>
    </row>
    <row r="5921" spans="1:5" x14ac:dyDescent="0.3">
      <c r="A5921" t="s">
        <v>190659</v>
      </c>
      <c r="B5921" t="s">
        <v>16</v>
      </c>
      <c r="C5921">
        <v>8786900</v>
      </c>
      <c r="D5921">
        <v>2</v>
      </c>
      <c r="E5921" t="s">
        <v>89</v>
      </c>
    </row>
    <row r="5922" spans="1:5" x14ac:dyDescent="0.3">
      <c r="A5922" t="s">
        <v>190675</v>
      </c>
      <c r="B5922" t="s">
        <v>16</v>
      </c>
      <c r="C5922">
        <v>1383200</v>
      </c>
      <c r="D5922">
        <v>2</v>
      </c>
      <c r="E5922" t="s">
        <v>89</v>
      </c>
    </row>
    <row r="5923" spans="1:5" x14ac:dyDescent="0.3">
      <c r="A5923" t="s">
        <v>190711</v>
      </c>
      <c r="B5923" t="s">
        <v>16</v>
      </c>
      <c r="C5923">
        <v>6985100</v>
      </c>
      <c r="D5923">
        <v>1</v>
      </c>
      <c r="E5923" t="s">
        <v>89</v>
      </c>
    </row>
    <row r="5924" spans="1:5" x14ac:dyDescent="0.3">
      <c r="A5924" t="s">
        <v>190732</v>
      </c>
      <c r="B5924" t="s">
        <v>16</v>
      </c>
      <c r="C5924">
        <v>1297700</v>
      </c>
      <c r="D5924">
        <v>1</v>
      </c>
      <c r="E5924" t="s">
        <v>89</v>
      </c>
    </row>
    <row r="5925" spans="1:5" x14ac:dyDescent="0.3">
      <c r="A5925" t="s">
        <v>190772</v>
      </c>
      <c r="B5925" t="s">
        <v>16</v>
      </c>
      <c r="C5925">
        <v>5256900</v>
      </c>
      <c r="D5925">
        <v>1</v>
      </c>
      <c r="E5925" t="s">
        <v>89</v>
      </c>
    </row>
    <row r="5926" spans="1:5" x14ac:dyDescent="0.3">
      <c r="A5926" t="s">
        <v>190784</v>
      </c>
      <c r="B5926" t="s">
        <v>16</v>
      </c>
      <c r="C5926">
        <v>28016000</v>
      </c>
      <c r="D5926">
        <v>1</v>
      </c>
      <c r="E5926" t="s">
        <v>89</v>
      </c>
    </row>
    <row r="5927" spans="1:5" x14ac:dyDescent="0.3">
      <c r="A5927" t="s">
        <v>190844</v>
      </c>
      <c r="B5927" t="s">
        <v>16</v>
      </c>
      <c r="C5927">
        <v>4531800</v>
      </c>
      <c r="D5927">
        <v>1</v>
      </c>
      <c r="E5927" t="s">
        <v>89</v>
      </c>
    </row>
    <row r="5928" spans="1:5" x14ac:dyDescent="0.3">
      <c r="A5928" t="s">
        <v>190885</v>
      </c>
      <c r="B5928" t="s">
        <v>16</v>
      </c>
      <c r="C5928">
        <v>193630</v>
      </c>
      <c r="D5928">
        <v>1</v>
      </c>
      <c r="E5928" t="s">
        <v>89</v>
      </c>
    </row>
    <row r="5929" spans="1:5" x14ac:dyDescent="0.3">
      <c r="A5929" t="s">
        <v>190891</v>
      </c>
      <c r="B5929" t="s">
        <v>16</v>
      </c>
      <c r="C5929">
        <v>4877200</v>
      </c>
      <c r="D5929">
        <v>2</v>
      </c>
      <c r="E5929" t="s">
        <v>89</v>
      </c>
    </row>
    <row r="5930" spans="1:5" x14ac:dyDescent="0.3">
      <c r="A5930" t="s">
        <v>190914</v>
      </c>
      <c r="B5930" t="s">
        <v>16</v>
      </c>
      <c r="C5930">
        <v>3925100</v>
      </c>
      <c r="D5930">
        <v>2</v>
      </c>
      <c r="E5930" t="s">
        <v>89</v>
      </c>
    </row>
    <row r="5931" spans="1:5" x14ac:dyDescent="0.3">
      <c r="A5931" t="s">
        <v>190960</v>
      </c>
      <c r="B5931" t="s">
        <v>16</v>
      </c>
      <c r="C5931">
        <v>315490</v>
      </c>
      <c r="D5931">
        <v>2</v>
      </c>
      <c r="E5931" t="s">
        <v>89</v>
      </c>
    </row>
    <row r="5932" spans="1:5" x14ac:dyDescent="0.3">
      <c r="A5932" t="s">
        <v>190980</v>
      </c>
      <c r="B5932" t="s">
        <v>16</v>
      </c>
      <c r="C5932">
        <v>2597700</v>
      </c>
      <c r="D5932">
        <v>2</v>
      </c>
      <c r="E5932" t="s">
        <v>89</v>
      </c>
    </row>
    <row r="5933" spans="1:5" x14ac:dyDescent="0.3">
      <c r="A5933" t="s">
        <v>190990</v>
      </c>
      <c r="B5933" t="s">
        <v>16</v>
      </c>
      <c r="C5933">
        <v>377260</v>
      </c>
      <c r="D5933">
        <v>2</v>
      </c>
      <c r="E5933" t="s">
        <v>89</v>
      </c>
    </row>
    <row r="5934" spans="1:5" x14ac:dyDescent="0.3">
      <c r="A5934" t="s">
        <v>191003</v>
      </c>
      <c r="B5934" t="s">
        <v>16</v>
      </c>
      <c r="C5934">
        <v>11737000</v>
      </c>
      <c r="D5934">
        <v>1</v>
      </c>
      <c r="E5934" t="s">
        <v>89</v>
      </c>
    </row>
    <row r="5935" spans="1:5" x14ac:dyDescent="0.3">
      <c r="A5935" t="s">
        <v>191022</v>
      </c>
      <c r="B5935" t="s">
        <v>16</v>
      </c>
      <c r="C5935">
        <v>13058000</v>
      </c>
      <c r="D5935">
        <v>2</v>
      </c>
      <c r="E5935" t="s">
        <v>89</v>
      </c>
    </row>
    <row r="5936" spans="1:5" x14ac:dyDescent="0.3">
      <c r="A5936" t="s">
        <v>191026</v>
      </c>
      <c r="B5936" t="s">
        <v>16</v>
      </c>
      <c r="D5936">
        <v>2</v>
      </c>
      <c r="E5936" t="s">
        <v>89</v>
      </c>
    </row>
    <row r="5937" spans="1:5" x14ac:dyDescent="0.3">
      <c r="A5937" t="s">
        <v>191038</v>
      </c>
      <c r="B5937" t="s">
        <v>16</v>
      </c>
      <c r="C5937">
        <v>66825000</v>
      </c>
      <c r="D5937">
        <v>1</v>
      </c>
      <c r="E5937" t="s">
        <v>89</v>
      </c>
    </row>
    <row r="5938" spans="1:5" x14ac:dyDescent="0.3">
      <c r="A5938" t="s">
        <v>191074</v>
      </c>
      <c r="B5938" t="s">
        <v>16</v>
      </c>
      <c r="C5938">
        <v>2519600</v>
      </c>
      <c r="D5938">
        <v>3</v>
      </c>
      <c r="E5938" t="s">
        <v>89</v>
      </c>
    </row>
    <row r="5939" spans="1:5" x14ac:dyDescent="0.3">
      <c r="A5939" t="s">
        <v>191091</v>
      </c>
      <c r="B5939" t="s">
        <v>16</v>
      </c>
      <c r="C5939">
        <v>1090600</v>
      </c>
      <c r="D5939">
        <v>1</v>
      </c>
      <c r="E5939" t="s">
        <v>89</v>
      </c>
    </row>
    <row r="5940" spans="1:5" x14ac:dyDescent="0.3">
      <c r="A5940" t="s">
        <v>191113</v>
      </c>
      <c r="B5940" t="s">
        <v>16</v>
      </c>
      <c r="C5940">
        <v>340190</v>
      </c>
      <c r="D5940">
        <v>1</v>
      </c>
      <c r="E5940" t="s">
        <v>89</v>
      </c>
    </row>
    <row r="5941" spans="1:5" x14ac:dyDescent="0.3">
      <c r="A5941" t="s">
        <v>191155</v>
      </c>
      <c r="B5941" t="s">
        <v>16</v>
      </c>
      <c r="C5941">
        <v>23040000</v>
      </c>
      <c r="D5941">
        <v>2</v>
      </c>
      <c r="E5941" t="s">
        <v>89</v>
      </c>
    </row>
    <row r="5942" spans="1:5" x14ac:dyDescent="0.3">
      <c r="A5942" t="s">
        <v>191222</v>
      </c>
      <c r="B5942" t="s">
        <v>16</v>
      </c>
      <c r="C5942">
        <v>37555000</v>
      </c>
      <c r="D5942">
        <v>1</v>
      </c>
      <c r="E5942" t="s">
        <v>89</v>
      </c>
    </row>
    <row r="5943" spans="1:5" x14ac:dyDescent="0.3">
      <c r="A5943" t="s">
        <v>191255</v>
      </c>
      <c r="B5943" t="s">
        <v>16</v>
      </c>
      <c r="D5943">
        <v>2</v>
      </c>
      <c r="E5943" t="s">
        <v>89</v>
      </c>
    </row>
    <row r="5944" spans="1:5" x14ac:dyDescent="0.3">
      <c r="A5944" t="s">
        <v>191289</v>
      </c>
      <c r="B5944" t="s">
        <v>16</v>
      </c>
      <c r="C5944">
        <v>5630900</v>
      </c>
      <c r="D5944">
        <v>1</v>
      </c>
      <c r="E5944" t="s">
        <v>89</v>
      </c>
    </row>
    <row r="5945" spans="1:5" x14ac:dyDescent="0.3">
      <c r="A5945" t="s">
        <v>191339</v>
      </c>
      <c r="B5945" t="s">
        <v>16</v>
      </c>
      <c r="C5945">
        <v>782450</v>
      </c>
      <c r="D5945">
        <v>2</v>
      </c>
      <c r="E5945" t="s">
        <v>89</v>
      </c>
    </row>
    <row r="5946" spans="1:5" x14ac:dyDescent="0.3">
      <c r="A5946" t="s">
        <v>191362</v>
      </c>
      <c r="B5946" t="s">
        <v>16</v>
      </c>
      <c r="C5946">
        <v>339050</v>
      </c>
      <c r="D5946">
        <v>2</v>
      </c>
      <c r="E5946" t="s">
        <v>89</v>
      </c>
    </row>
    <row r="5947" spans="1:5" x14ac:dyDescent="0.3">
      <c r="A5947" t="s">
        <v>191403</v>
      </c>
      <c r="B5947" t="s">
        <v>16</v>
      </c>
      <c r="C5947">
        <v>10040000</v>
      </c>
      <c r="D5947">
        <v>2</v>
      </c>
      <c r="E5947" t="s">
        <v>89</v>
      </c>
    </row>
    <row r="5948" spans="1:5" x14ac:dyDescent="0.3">
      <c r="A5948" t="s">
        <v>191434</v>
      </c>
      <c r="B5948" t="s">
        <v>16</v>
      </c>
      <c r="C5948">
        <v>6671100</v>
      </c>
      <c r="D5948">
        <v>2</v>
      </c>
      <c r="E5948" t="s">
        <v>89</v>
      </c>
    </row>
    <row r="5949" spans="1:5" x14ac:dyDescent="0.3">
      <c r="A5949" t="s">
        <v>191444</v>
      </c>
      <c r="B5949" t="s">
        <v>16</v>
      </c>
      <c r="C5949">
        <v>9187600</v>
      </c>
      <c r="D5949">
        <v>1</v>
      </c>
      <c r="E5949" t="s">
        <v>89</v>
      </c>
    </row>
    <row r="5950" spans="1:5" x14ac:dyDescent="0.3">
      <c r="A5950" t="s">
        <v>191459</v>
      </c>
      <c r="B5950" t="s">
        <v>16</v>
      </c>
      <c r="C5950">
        <v>590830</v>
      </c>
      <c r="D5950">
        <v>1</v>
      </c>
      <c r="E5950" t="s">
        <v>89</v>
      </c>
    </row>
    <row r="5951" spans="1:5" x14ac:dyDescent="0.3">
      <c r="A5951" t="s">
        <v>191479</v>
      </c>
      <c r="B5951" t="s">
        <v>16</v>
      </c>
      <c r="D5951">
        <v>2</v>
      </c>
      <c r="E5951" t="s">
        <v>89</v>
      </c>
    </row>
    <row r="5952" spans="1:5" x14ac:dyDescent="0.3">
      <c r="A5952" t="s">
        <v>191493</v>
      </c>
      <c r="B5952" t="s">
        <v>16</v>
      </c>
      <c r="C5952">
        <v>3830100</v>
      </c>
      <c r="D5952">
        <v>2</v>
      </c>
      <c r="E5952" t="s">
        <v>89</v>
      </c>
    </row>
    <row r="5953" spans="1:5" x14ac:dyDescent="0.3">
      <c r="A5953" t="s">
        <v>191533</v>
      </c>
      <c r="B5953" t="s">
        <v>16</v>
      </c>
      <c r="C5953">
        <v>7307400</v>
      </c>
      <c r="D5953">
        <v>1</v>
      </c>
      <c r="E5953" t="s">
        <v>89</v>
      </c>
    </row>
    <row r="5954" spans="1:5" x14ac:dyDescent="0.3">
      <c r="A5954" t="s">
        <v>191563</v>
      </c>
      <c r="B5954" t="s">
        <v>16</v>
      </c>
      <c r="C5954">
        <v>317240</v>
      </c>
      <c r="D5954">
        <v>2</v>
      </c>
      <c r="E5954" t="s">
        <v>89</v>
      </c>
    </row>
    <row r="5955" spans="1:5" x14ac:dyDescent="0.3">
      <c r="A5955" t="s">
        <v>191574</v>
      </c>
      <c r="B5955" t="s">
        <v>16</v>
      </c>
      <c r="C5955">
        <v>1460300</v>
      </c>
      <c r="D5955">
        <v>2</v>
      </c>
      <c r="E5955" t="s">
        <v>89</v>
      </c>
    </row>
    <row r="5956" spans="1:5" x14ac:dyDescent="0.3">
      <c r="A5956" t="s">
        <v>191578</v>
      </c>
      <c r="B5956" t="s">
        <v>16</v>
      </c>
      <c r="C5956">
        <v>819410</v>
      </c>
      <c r="D5956">
        <v>2</v>
      </c>
      <c r="E5956" t="s">
        <v>89</v>
      </c>
    </row>
    <row r="5957" spans="1:5" x14ac:dyDescent="0.3">
      <c r="A5957" t="s">
        <v>191596</v>
      </c>
      <c r="B5957" t="s">
        <v>16</v>
      </c>
      <c r="C5957">
        <v>280900</v>
      </c>
      <c r="D5957">
        <v>1</v>
      </c>
      <c r="E5957" t="s">
        <v>89</v>
      </c>
    </row>
    <row r="5958" spans="1:5" x14ac:dyDescent="0.3">
      <c r="A5958" t="s">
        <v>191617</v>
      </c>
      <c r="B5958" t="s">
        <v>16</v>
      </c>
      <c r="C5958">
        <v>7347600</v>
      </c>
      <c r="D5958">
        <v>2</v>
      </c>
      <c r="E5958" t="s">
        <v>89</v>
      </c>
    </row>
    <row r="5959" spans="1:5" x14ac:dyDescent="0.3">
      <c r="A5959" t="s">
        <v>191632</v>
      </c>
      <c r="B5959" t="s">
        <v>16</v>
      </c>
      <c r="C5959">
        <v>4792100</v>
      </c>
      <c r="D5959">
        <v>1</v>
      </c>
      <c r="E5959" t="s">
        <v>89</v>
      </c>
    </row>
    <row r="5960" spans="1:5" x14ac:dyDescent="0.3">
      <c r="A5960" t="s">
        <v>191661</v>
      </c>
      <c r="B5960" t="s">
        <v>16</v>
      </c>
      <c r="C5960">
        <v>1038500</v>
      </c>
      <c r="D5960">
        <v>2</v>
      </c>
      <c r="E5960" t="s">
        <v>89</v>
      </c>
    </row>
    <row r="5961" spans="1:5" x14ac:dyDescent="0.3">
      <c r="A5961" t="s">
        <v>191672</v>
      </c>
      <c r="B5961" t="s">
        <v>16</v>
      </c>
      <c r="C5961">
        <v>595250</v>
      </c>
      <c r="D5961">
        <v>2</v>
      </c>
      <c r="E5961" t="s">
        <v>89</v>
      </c>
    </row>
    <row r="5962" spans="1:5" x14ac:dyDescent="0.3">
      <c r="A5962" t="s">
        <v>191689</v>
      </c>
      <c r="B5962" t="s">
        <v>16</v>
      </c>
      <c r="C5962">
        <v>473030</v>
      </c>
      <c r="D5962">
        <v>2</v>
      </c>
      <c r="E5962" t="s">
        <v>89</v>
      </c>
    </row>
    <row r="5963" spans="1:5" x14ac:dyDescent="0.3">
      <c r="A5963" t="s">
        <v>191718</v>
      </c>
      <c r="B5963" t="s">
        <v>16</v>
      </c>
      <c r="C5963">
        <v>701360</v>
      </c>
      <c r="D5963">
        <v>2</v>
      </c>
      <c r="E5963" t="s">
        <v>89</v>
      </c>
    </row>
    <row r="5964" spans="1:5" x14ac:dyDescent="0.3">
      <c r="A5964" t="s">
        <v>191723</v>
      </c>
      <c r="B5964" t="s">
        <v>16</v>
      </c>
      <c r="C5964">
        <v>3242200</v>
      </c>
      <c r="D5964">
        <v>2</v>
      </c>
      <c r="E5964" t="s">
        <v>89</v>
      </c>
    </row>
    <row r="5965" spans="1:5" x14ac:dyDescent="0.3">
      <c r="A5965" t="s">
        <v>191748</v>
      </c>
      <c r="B5965" t="s">
        <v>16</v>
      </c>
      <c r="C5965">
        <v>651400</v>
      </c>
      <c r="D5965">
        <v>1</v>
      </c>
      <c r="E5965" t="s">
        <v>89</v>
      </c>
    </row>
    <row r="5966" spans="1:5" x14ac:dyDescent="0.3">
      <c r="A5966" t="s">
        <v>191772</v>
      </c>
      <c r="B5966" t="s">
        <v>16</v>
      </c>
      <c r="C5966">
        <v>1722300</v>
      </c>
      <c r="D5966">
        <v>2</v>
      </c>
      <c r="E5966" t="s">
        <v>89</v>
      </c>
    </row>
    <row r="5967" spans="1:5" x14ac:dyDescent="0.3">
      <c r="A5967" t="s">
        <v>191805</v>
      </c>
      <c r="B5967" t="s">
        <v>16</v>
      </c>
      <c r="C5967">
        <v>340330</v>
      </c>
      <c r="D5967">
        <v>1</v>
      </c>
      <c r="E5967" t="s">
        <v>89</v>
      </c>
    </row>
    <row r="5968" spans="1:5" x14ac:dyDescent="0.3">
      <c r="A5968" t="s">
        <v>191829</v>
      </c>
      <c r="B5968" t="s">
        <v>16</v>
      </c>
      <c r="C5968">
        <v>1841200</v>
      </c>
      <c r="D5968">
        <v>2</v>
      </c>
      <c r="E5968" t="s">
        <v>89</v>
      </c>
    </row>
    <row r="5969" spans="1:5" x14ac:dyDescent="0.3">
      <c r="A5969" t="s">
        <v>191847</v>
      </c>
      <c r="B5969" t="s">
        <v>16</v>
      </c>
      <c r="C5969">
        <v>1436200</v>
      </c>
      <c r="D5969">
        <v>1</v>
      </c>
      <c r="E5969" t="s">
        <v>89</v>
      </c>
    </row>
    <row r="5970" spans="1:5" x14ac:dyDescent="0.3">
      <c r="A5970" t="s">
        <v>191857</v>
      </c>
      <c r="B5970" t="s">
        <v>16</v>
      </c>
      <c r="C5970">
        <v>8509900</v>
      </c>
      <c r="D5970">
        <v>2</v>
      </c>
      <c r="E5970" t="s">
        <v>89</v>
      </c>
    </row>
    <row r="5971" spans="1:5" x14ac:dyDescent="0.3">
      <c r="A5971" t="s">
        <v>191873</v>
      </c>
      <c r="B5971" t="s">
        <v>16</v>
      </c>
      <c r="C5971">
        <v>835930</v>
      </c>
      <c r="D5971">
        <v>2</v>
      </c>
      <c r="E5971" t="s">
        <v>89</v>
      </c>
    </row>
    <row r="5972" spans="1:5" x14ac:dyDescent="0.3">
      <c r="A5972" t="s">
        <v>191904</v>
      </c>
      <c r="B5972" t="s">
        <v>16</v>
      </c>
      <c r="D5972">
        <v>2</v>
      </c>
      <c r="E5972" t="s">
        <v>89</v>
      </c>
    </row>
    <row r="5973" spans="1:5" x14ac:dyDescent="0.3">
      <c r="A5973" t="s">
        <v>191942</v>
      </c>
      <c r="B5973" t="s">
        <v>16</v>
      </c>
      <c r="D5973">
        <v>2</v>
      </c>
      <c r="E5973" t="s">
        <v>89</v>
      </c>
    </row>
    <row r="5974" spans="1:5" x14ac:dyDescent="0.3">
      <c r="A5974" t="s">
        <v>191977</v>
      </c>
      <c r="B5974" t="s">
        <v>16</v>
      </c>
      <c r="C5974">
        <v>262520</v>
      </c>
      <c r="D5974">
        <v>2</v>
      </c>
      <c r="E5974" t="s">
        <v>89</v>
      </c>
    </row>
    <row r="5975" spans="1:5" x14ac:dyDescent="0.3">
      <c r="A5975" t="s">
        <v>191999</v>
      </c>
      <c r="B5975" t="s">
        <v>16</v>
      </c>
      <c r="C5975">
        <v>1663200</v>
      </c>
      <c r="D5975">
        <v>1</v>
      </c>
      <c r="E5975" t="s">
        <v>89</v>
      </c>
    </row>
    <row r="5976" spans="1:5" x14ac:dyDescent="0.3">
      <c r="A5976" t="s">
        <v>192013</v>
      </c>
      <c r="B5976" t="s">
        <v>16</v>
      </c>
      <c r="D5976">
        <v>2</v>
      </c>
      <c r="E5976" t="s">
        <v>89</v>
      </c>
    </row>
    <row r="5977" spans="1:5" x14ac:dyDescent="0.3">
      <c r="A5977" t="s">
        <v>192031</v>
      </c>
      <c r="B5977" t="s">
        <v>16</v>
      </c>
      <c r="C5977">
        <v>1802600</v>
      </c>
      <c r="D5977">
        <v>1</v>
      </c>
      <c r="E5977" t="s">
        <v>89</v>
      </c>
    </row>
    <row r="5978" spans="1:5" x14ac:dyDescent="0.3">
      <c r="A5978" t="s">
        <v>192045</v>
      </c>
      <c r="B5978" t="s">
        <v>16</v>
      </c>
      <c r="C5978">
        <v>4811200</v>
      </c>
      <c r="D5978">
        <v>2</v>
      </c>
      <c r="E5978" t="s">
        <v>89</v>
      </c>
    </row>
    <row r="5979" spans="1:5" x14ac:dyDescent="0.3">
      <c r="A5979" t="s">
        <v>192078</v>
      </c>
      <c r="B5979" t="s">
        <v>16</v>
      </c>
      <c r="C5979">
        <v>3184500</v>
      </c>
      <c r="D5979">
        <v>1</v>
      </c>
      <c r="E5979" t="s">
        <v>89</v>
      </c>
    </row>
    <row r="5980" spans="1:5" x14ac:dyDescent="0.3">
      <c r="A5980" t="s">
        <v>192129</v>
      </c>
      <c r="B5980" t="s">
        <v>16</v>
      </c>
      <c r="D5980">
        <v>2</v>
      </c>
      <c r="E5980" t="s">
        <v>89</v>
      </c>
    </row>
    <row r="5981" spans="1:5" x14ac:dyDescent="0.3">
      <c r="A5981" t="s">
        <v>192194</v>
      </c>
      <c r="B5981" t="s">
        <v>16</v>
      </c>
      <c r="D5981">
        <v>2</v>
      </c>
      <c r="E5981" t="s">
        <v>89</v>
      </c>
    </row>
    <row r="5982" spans="1:5" x14ac:dyDescent="0.3">
      <c r="A5982" t="s">
        <v>192221</v>
      </c>
      <c r="B5982" t="s">
        <v>16</v>
      </c>
      <c r="C5982">
        <v>1356900</v>
      </c>
      <c r="D5982">
        <v>2</v>
      </c>
      <c r="E5982" t="s">
        <v>89</v>
      </c>
    </row>
    <row r="5983" spans="1:5" x14ac:dyDescent="0.3">
      <c r="A5983" t="s">
        <v>192251</v>
      </c>
      <c r="B5983" t="s">
        <v>16</v>
      </c>
      <c r="C5983">
        <v>533880</v>
      </c>
      <c r="D5983">
        <v>1</v>
      </c>
      <c r="E5983" t="s">
        <v>89</v>
      </c>
    </row>
    <row r="5984" spans="1:5" x14ac:dyDescent="0.3">
      <c r="A5984" t="s">
        <v>192317</v>
      </c>
      <c r="B5984" t="s">
        <v>16</v>
      </c>
      <c r="C5984">
        <v>7220700</v>
      </c>
      <c r="D5984">
        <v>1</v>
      </c>
      <c r="E5984" t="s">
        <v>89</v>
      </c>
    </row>
    <row r="5985" spans="1:5" x14ac:dyDescent="0.3">
      <c r="A5985" t="s">
        <v>192332</v>
      </c>
      <c r="B5985" t="s">
        <v>16</v>
      </c>
      <c r="C5985">
        <v>2387500</v>
      </c>
      <c r="D5985">
        <v>1</v>
      </c>
      <c r="E5985" t="s">
        <v>89</v>
      </c>
    </row>
    <row r="5986" spans="1:5" x14ac:dyDescent="0.3">
      <c r="A5986" t="s">
        <v>192355</v>
      </c>
      <c r="B5986" t="s">
        <v>16</v>
      </c>
      <c r="C5986">
        <v>7356200</v>
      </c>
      <c r="D5986">
        <v>2</v>
      </c>
      <c r="E5986" t="s">
        <v>89</v>
      </c>
    </row>
    <row r="5987" spans="1:5" x14ac:dyDescent="0.3">
      <c r="A5987" t="s">
        <v>192373</v>
      </c>
      <c r="B5987" t="s">
        <v>16</v>
      </c>
      <c r="C5987">
        <v>2806300</v>
      </c>
      <c r="D5987">
        <v>1</v>
      </c>
      <c r="E5987" t="s">
        <v>89</v>
      </c>
    </row>
    <row r="5988" spans="1:5" x14ac:dyDescent="0.3">
      <c r="A5988" t="s">
        <v>192384</v>
      </c>
      <c r="B5988" t="s">
        <v>16</v>
      </c>
      <c r="D5988">
        <v>1</v>
      </c>
      <c r="E5988" t="s">
        <v>89</v>
      </c>
    </row>
    <row r="5989" spans="1:5" x14ac:dyDescent="0.3">
      <c r="A5989" t="s">
        <v>192409</v>
      </c>
      <c r="B5989" t="s">
        <v>16</v>
      </c>
      <c r="C5989">
        <v>2640300</v>
      </c>
      <c r="D5989">
        <v>2</v>
      </c>
      <c r="E5989" t="s">
        <v>89</v>
      </c>
    </row>
    <row r="5990" spans="1:5" x14ac:dyDescent="0.3">
      <c r="A5990" t="s">
        <v>192430</v>
      </c>
      <c r="B5990" t="s">
        <v>16</v>
      </c>
      <c r="C5990">
        <v>2968600</v>
      </c>
      <c r="D5990">
        <v>2</v>
      </c>
      <c r="E5990" t="s">
        <v>89</v>
      </c>
    </row>
    <row r="5991" spans="1:5" x14ac:dyDescent="0.3">
      <c r="A5991" t="s">
        <v>192454</v>
      </c>
      <c r="B5991" t="s">
        <v>16</v>
      </c>
      <c r="C5991">
        <v>1435300</v>
      </c>
      <c r="D5991">
        <v>2</v>
      </c>
      <c r="E5991" t="s">
        <v>89</v>
      </c>
    </row>
    <row r="5992" spans="1:5" x14ac:dyDescent="0.3">
      <c r="A5992" t="s">
        <v>192481</v>
      </c>
      <c r="B5992" t="s">
        <v>16</v>
      </c>
      <c r="C5992">
        <v>2830700</v>
      </c>
      <c r="D5992">
        <v>1</v>
      </c>
      <c r="E5992" t="s">
        <v>89</v>
      </c>
    </row>
    <row r="5993" spans="1:5" x14ac:dyDescent="0.3">
      <c r="A5993" t="s">
        <v>192487</v>
      </c>
      <c r="B5993" t="s">
        <v>16</v>
      </c>
      <c r="C5993">
        <v>8886000</v>
      </c>
      <c r="D5993">
        <v>1</v>
      </c>
      <c r="E5993" t="s">
        <v>89</v>
      </c>
    </row>
    <row r="5994" spans="1:5" x14ac:dyDescent="0.3">
      <c r="A5994" t="s">
        <v>192505</v>
      </c>
      <c r="B5994" t="s">
        <v>16</v>
      </c>
      <c r="C5994">
        <v>21862000</v>
      </c>
      <c r="D5994">
        <v>2</v>
      </c>
      <c r="E5994" t="s">
        <v>89</v>
      </c>
    </row>
    <row r="5995" spans="1:5" x14ac:dyDescent="0.3">
      <c r="A5995" t="s">
        <v>192555</v>
      </c>
      <c r="B5995" t="s">
        <v>16</v>
      </c>
      <c r="C5995">
        <v>695200</v>
      </c>
      <c r="D5995">
        <v>2</v>
      </c>
      <c r="E5995" t="s">
        <v>89</v>
      </c>
    </row>
    <row r="5996" spans="1:5" x14ac:dyDescent="0.3">
      <c r="A5996" t="s">
        <v>192569</v>
      </c>
      <c r="B5996" t="s">
        <v>16</v>
      </c>
      <c r="C5996">
        <v>1378300</v>
      </c>
      <c r="D5996">
        <v>1</v>
      </c>
      <c r="E5996" t="s">
        <v>89</v>
      </c>
    </row>
    <row r="5997" spans="1:5" x14ac:dyDescent="0.3">
      <c r="A5997" t="s">
        <v>192587</v>
      </c>
      <c r="B5997" t="s">
        <v>16</v>
      </c>
      <c r="C5997">
        <v>3906900</v>
      </c>
      <c r="D5997">
        <v>2</v>
      </c>
      <c r="E5997" t="s">
        <v>89</v>
      </c>
    </row>
    <row r="5998" spans="1:5" x14ac:dyDescent="0.3">
      <c r="A5998" t="s">
        <v>192641</v>
      </c>
      <c r="B5998" t="s">
        <v>16</v>
      </c>
      <c r="C5998">
        <v>1403000</v>
      </c>
      <c r="D5998">
        <v>1</v>
      </c>
      <c r="E5998" t="s">
        <v>89</v>
      </c>
    </row>
    <row r="5999" spans="1:5" x14ac:dyDescent="0.3">
      <c r="A5999" t="s">
        <v>192658</v>
      </c>
      <c r="B5999" t="s">
        <v>16</v>
      </c>
      <c r="C5999">
        <v>6836300</v>
      </c>
      <c r="D5999">
        <v>2</v>
      </c>
      <c r="E5999" t="s">
        <v>89</v>
      </c>
    </row>
    <row r="6000" spans="1:5" x14ac:dyDescent="0.3">
      <c r="A6000" t="s">
        <v>192690</v>
      </c>
      <c r="B6000" t="s">
        <v>16</v>
      </c>
      <c r="C6000">
        <v>565630</v>
      </c>
      <c r="D6000">
        <v>2</v>
      </c>
      <c r="E6000" t="s">
        <v>89</v>
      </c>
    </row>
    <row r="6001" spans="1:5" x14ac:dyDescent="0.3">
      <c r="A6001" t="s">
        <v>192747</v>
      </c>
      <c r="B6001" t="s">
        <v>16</v>
      </c>
      <c r="C6001">
        <v>596450</v>
      </c>
      <c r="D6001">
        <v>2</v>
      </c>
      <c r="E6001" t="s">
        <v>89</v>
      </c>
    </row>
    <row r="6002" spans="1:5" x14ac:dyDescent="0.3">
      <c r="A6002" t="s">
        <v>192751</v>
      </c>
      <c r="B6002" t="s">
        <v>16</v>
      </c>
      <c r="C6002">
        <v>3962400</v>
      </c>
      <c r="D6002">
        <v>1</v>
      </c>
      <c r="E6002" t="s">
        <v>89</v>
      </c>
    </row>
    <row r="6003" spans="1:5" x14ac:dyDescent="0.3">
      <c r="A6003" t="s">
        <v>192773</v>
      </c>
      <c r="B6003" t="s">
        <v>16</v>
      </c>
      <c r="C6003">
        <v>2703600</v>
      </c>
      <c r="D6003">
        <v>2</v>
      </c>
      <c r="E6003" t="s">
        <v>89</v>
      </c>
    </row>
    <row r="6004" spans="1:5" x14ac:dyDescent="0.3">
      <c r="A6004" t="s">
        <v>192791</v>
      </c>
      <c r="B6004" t="s">
        <v>16</v>
      </c>
      <c r="D6004">
        <v>1</v>
      </c>
      <c r="E6004" t="s">
        <v>89</v>
      </c>
    </row>
    <row r="6005" spans="1:5" x14ac:dyDescent="0.3">
      <c r="A6005" t="s">
        <v>192824</v>
      </c>
      <c r="B6005" t="s">
        <v>16</v>
      </c>
      <c r="C6005">
        <v>22081000</v>
      </c>
      <c r="D6005">
        <v>2</v>
      </c>
      <c r="E6005" t="s">
        <v>89</v>
      </c>
    </row>
    <row r="6006" spans="1:5" x14ac:dyDescent="0.3">
      <c r="A6006" t="s">
        <v>192860</v>
      </c>
      <c r="B6006" t="s">
        <v>16</v>
      </c>
      <c r="C6006">
        <v>1210300</v>
      </c>
      <c r="D6006">
        <v>2</v>
      </c>
      <c r="E6006" t="s">
        <v>89</v>
      </c>
    </row>
    <row r="6007" spans="1:5" x14ac:dyDescent="0.3">
      <c r="A6007" t="s">
        <v>192896</v>
      </c>
      <c r="B6007" t="s">
        <v>16</v>
      </c>
      <c r="C6007">
        <v>11245000</v>
      </c>
      <c r="D6007">
        <v>2</v>
      </c>
      <c r="E6007" t="s">
        <v>89</v>
      </c>
    </row>
    <row r="6008" spans="1:5" x14ac:dyDescent="0.3">
      <c r="A6008" t="s">
        <v>192928</v>
      </c>
      <c r="B6008" t="s">
        <v>16</v>
      </c>
      <c r="C6008">
        <v>1044400</v>
      </c>
      <c r="D6008">
        <v>2</v>
      </c>
      <c r="E6008" t="s">
        <v>89</v>
      </c>
    </row>
    <row r="6009" spans="1:5" x14ac:dyDescent="0.3">
      <c r="A6009" t="s">
        <v>192933</v>
      </c>
      <c r="B6009" t="s">
        <v>16</v>
      </c>
      <c r="C6009">
        <v>5659100</v>
      </c>
      <c r="D6009">
        <v>2</v>
      </c>
      <c r="E6009" t="s">
        <v>89</v>
      </c>
    </row>
    <row r="6010" spans="1:5" x14ac:dyDescent="0.3">
      <c r="A6010" t="s">
        <v>192937</v>
      </c>
      <c r="B6010" t="s">
        <v>16</v>
      </c>
      <c r="C6010">
        <v>14892000</v>
      </c>
      <c r="D6010">
        <v>2</v>
      </c>
      <c r="E6010" t="s">
        <v>89</v>
      </c>
    </row>
    <row r="6011" spans="1:5" x14ac:dyDescent="0.3">
      <c r="A6011" t="s">
        <v>192984</v>
      </c>
      <c r="B6011" t="s">
        <v>16</v>
      </c>
      <c r="C6011">
        <v>3870100</v>
      </c>
      <c r="D6011">
        <v>2</v>
      </c>
      <c r="E6011" t="s">
        <v>89</v>
      </c>
    </row>
    <row r="6012" spans="1:5" x14ac:dyDescent="0.3">
      <c r="A6012" t="s">
        <v>193000</v>
      </c>
      <c r="B6012" t="s">
        <v>16</v>
      </c>
      <c r="C6012">
        <v>9097300</v>
      </c>
      <c r="D6012">
        <v>1</v>
      </c>
      <c r="E6012" t="s">
        <v>89</v>
      </c>
    </row>
    <row r="6013" spans="1:5" x14ac:dyDescent="0.3">
      <c r="A6013" t="s">
        <v>193004</v>
      </c>
      <c r="B6013" t="s">
        <v>16</v>
      </c>
      <c r="C6013">
        <v>1545100</v>
      </c>
      <c r="D6013">
        <v>2</v>
      </c>
      <c r="E6013" t="s">
        <v>89</v>
      </c>
    </row>
    <row r="6014" spans="1:5" x14ac:dyDescent="0.3">
      <c r="A6014" t="s">
        <v>193017</v>
      </c>
      <c r="B6014" t="s">
        <v>16</v>
      </c>
      <c r="C6014">
        <v>12206000</v>
      </c>
      <c r="D6014">
        <v>1</v>
      </c>
      <c r="E6014" t="s">
        <v>89</v>
      </c>
    </row>
    <row r="6015" spans="1:5" x14ac:dyDescent="0.3">
      <c r="A6015" t="s">
        <v>193042</v>
      </c>
      <c r="B6015" t="s">
        <v>16</v>
      </c>
      <c r="C6015">
        <v>2598100</v>
      </c>
      <c r="D6015">
        <v>1</v>
      </c>
      <c r="E6015" t="s">
        <v>89</v>
      </c>
    </row>
    <row r="6016" spans="1:5" x14ac:dyDescent="0.3">
      <c r="A6016" t="s">
        <v>193056</v>
      </c>
      <c r="B6016" t="s">
        <v>16</v>
      </c>
      <c r="C6016">
        <v>602420</v>
      </c>
      <c r="D6016">
        <v>2</v>
      </c>
      <c r="E6016" t="s">
        <v>89</v>
      </c>
    </row>
    <row r="6017" spans="1:5" x14ac:dyDescent="0.3">
      <c r="A6017" t="s">
        <v>193085</v>
      </c>
      <c r="B6017" t="s">
        <v>16</v>
      </c>
      <c r="C6017">
        <v>2390300</v>
      </c>
      <c r="D6017">
        <v>2</v>
      </c>
      <c r="E6017" t="s">
        <v>89</v>
      </c>
    </row>
    <row r="6018" spans="1:5" x14ac:dyDescent="0.3">
      <c r="A6018" t="s">
        <v>193110</v>
      </c>
      <c r="B6018" t="s">
        <v>16</v>
      </c>
      <c r="C6018">
        <v>2163200</v>
      </c>
      <c r="D6018">
        <v>2</v>
      </c>
      <c r="E6018" t="s">
        <v>89</v>
      </c>
    </row>
    <row r="6019" spans="1:5" x14ac:dyDescent="0.3">
      <c r="A6019" t="s">
        <v>193123</v>
      </c>
      <c r="B6019" t="s">
        <v>16</v>
      </c>
      <c r="C6019">
        <v>1011800</v>
      </c>
      <c r="D6019">
        <v>2</v>
      </c>
      <c r="E6019" t="s">
        <v>89</v>
      </c>
    </row>
    <row r="6020" spans="1:5" x14ac:dyDescent="0.3">
      <c r="A6020" t="s">
        <v>193138</v>
      </c>
      <c r="B6020" t="s">
        <v>16</v>
      </c>
      <c r="C6020">
        <v>948790</v>
      </c>
      <c r="D6020">
        <v>2</v>
      </c>
      <c r="E6020" t="s">
        <v>89</v>
      </c>
    </row>
    <row r="6021" spans="1:5" x14ac:dyDescent="0.3">
      <c r="A6021" t="s">
        <v>193171</v>
      </c>
      <c r="B6021" t="s">
        <v>16</v>
      </c>
      <c r="C6021">
        <v>676620</v>
      </c>
      <c r="D6021">
        <v>2</v>
      </c>
      <c r="E6021" t="s">
        <v>89</v>
      </c>
    </row>
    <row r="6022" spans="1:5" x14ac:dyDescent="0.3">
      <c r="A6022" t="s">
        <v>193199</v>
      </c>
      <c r="B6022" t="s">
        <v>16</v>
      </c>
      <c r="C6022">
        <v>46726000</v>
      </c>
      <c r="D6022">
        <v>1</v>
      </c>
      <c r="E6022" t="s">
        <v>89</v>
      </c>
    </row>
    <row r="6023" spans="1:5" x14ac:dyDescent="0.3">
      <c r="A6023" t="s">
        <v>193211</v>
      </c>
      <c r="B6023" t="s">
        <v>16</v>
      </c>
      <c r="D6023">
        <v>2</v>
      </c>
      <c r="E6023" t="s">
        <v>89</v>
      </c>
    </row>
    <row r="6024" spans="1:5" x14ac:dyDescent="0.3">
      <c r="A6024" t="s">
        <v>193221</v>
      </c>
      <c r="B6024" t="s">
        <v>16</v>
      </c>
      <c r="C6024">
        <v>672750</v>
      </c>
      <c r="D6024">
        <v>2</v>
      </c>
      <c r="E6024" t="s">
        <v>89</v>
      </c>
    </row>
    <row r="6025" spans="1:5" x14ac:dyDescent="0.3">
      <c r="A6025" t="s">
        <v>193270</v>
      </c>
      <c r="B6025" t="s">
        <v>16</v>
      </c>
      <c r="C6025">
        <v>7557600</v>
      </c>
      <c r="D6025">
        <v>2</v>
      </c>
      <c r="E6025" t="s">
        <v>89</v>
      </c>
    </row>
    <row r="6026" spans="1:5" x14ac:dyDescent="0.3">
      <c r="A6026" t="s">
        <v>193309</v>
      </c>
      <c r="B6026" t="s">
        <v>16</v>
      </c>
      <c r="C6026">
        <v>688590</v>
      </c>
      <c r="D6026">
        <v>1</v>
      </c>
      <c r="E6026" t="s">
        <v>89</v>
      </c>
    </row>
    <row r="6027" spans="1:5" x14ac:dyDescent="0.3">
      <c r="A6027" t="s">
        <v>193336</v>
      </c>
      <c r="B6027" t="s">
        <v>16</v>
      </c>
      <c r="C6027">
        <v>1292300</v>
      </c>
      <c r="D6027">
        <v>1</v>
      </c>
      <c r="E6027" t="s">
        <v>89</v>
      </c>
    </row>
    <row r="6028" spans="1:5" x14ac:dyDescent="0.3">
      <c r="A6028" t="s">
        <v>193369</v>
      </c>
      <c r="B6028" t="s">
        <v>16</v>
      </c>
      <c r="D6028">
        <v>2</v>
      </c>
      <c r="E6028" t="s">
        <v>89</v>
      </c>
    </row>
    <row r="6029" spans="1:5" x14ac:dyDescent="0.3">
      <c r="A6029" t="s">
        <v>193394</v>
      </c>
      <c r="B6029" t="s">
        <v>16</v>
      </c>
      <c r="C6029">
        <v>2991500</v>
      </c>
      <c r="D6029">
        <v>2</v>
      </c>
      <c r="E6029" t="s">
        <v>89</v>
      </c>
    </row>
    <row r="6030" spans="1:5" x14ac:dyDescent="0.3">
      <c r="A6030" t="s">
        <v>193423</v>
      </c>
      <c r="B6030" t="s">
        <v>16</v>
      </c>
      <c r="C6030">
        <v>6064000</v>
      </c>
      <c r="D6030">
        <v>2</v>
      </c>
      <c r="E6030" t="s">
        <v>89</v>
      </c>
    </row>
    <row r="6031" spans="1:5" x14ac:dyDescent="0.3">
      <c r="A6031" t="s">
        <v>193448</v>
      </c>
      <c r="B6031" t="s">
        <v>16</v>
      </c>
      <c r="C6031">
        <v>347390</v>
      </c>
      <c r="D6031">
        <v>2</v>
      </c>
      <c r="E6031" t="s">
        <v>89</v>
      </c>
    </row>
    <row r="6032" spans="1:5" x14ac:dyDescent="0.3">
      <c r="A6032" t="s">
        <v>193463</v>
      </c>
      <c r="B6032" t="s">
        <v>16</v>
      </c>
      <c r="C6032">
        <v>3849800</v>
      </c>
      <c r="D6032">
        <v>2</v>
      </c>
      <c r="E6032" t="s">
        <v>89</v>
      </c>
    </row>
    <row r="6033" spans="1:5" x14ac:dyDescent="0.3">
      <c r="A6033" t="s">
        <v>193487</v>
      </c>
      <c r="B6033" t="s">
        <v>16</v>
      </c>
      <c r="C6033">
        <v>4481200</v>
      </c>
      <c r="D6033">
        <v>1</v>
      </c>
      <c r="E6033" t="s">
        <v>89</v>
      </c>
    </row>
    <row r="6034" spans="1:5" x14ac:dyDescent="0.3">
      <c r="A6034" t="s">
        <v>193521</v>
      </c>
      <c r="B6034" t="s">
        <v>16</v>
      </c>
      <c r="C6034">
        <v>2475900</v>
      </c>
      <c r="D6034">
        <v>1</v>
      </c>
      <c r="E6034" t="s">
        <v>89</v>
      </c>
    </row>
    <row r="6035" spans="1:5" x14ac:dyDescent="0.3">
      <c r="A6035" t="s">
        <v>193536</v>
      </c>
      <c r="B6035" t="s">
        <v>16</v>
      </c>
      <c r="C6035">
        <v>1642100</v>
      </c>
      <c r="D6035">
        <v>1</v>
      </c>
      <c r="E6035" t="s">
        <v>89</v>
      </c>
    </row>
    <row r="6036" spans="1:5" x14ac:dyDescent="0.3">
      <c r="A6036" t="s">
        <v>193593</v>
      </c>
      <c r="B6036" t="s">
        <v>16</v>
      </c>
      <c r="D6036">
        <v>1</v>
      </c>
      <c r="E6036" t="s">
        <v>89</v>
      </c>
    </row>
    <row r="6037" spans="1:5" x14ac:dyDescent="0.3">
      <c r="A6037" t="s">
        <v>193608</v>
      </c>
      <c r="B6037" t="s">
        <v>16</v>
      </c>
      <c r="C6037">
        <v>6609400</v>
      </c>
      <c r="D6037">
        <v>2</v>
      </c>
      <c r="E6037" t="s">
        <v>89</v>
      </c>
    </row>
    <row r="6038" spans="1:5" x14ac:dyDescent="0.3">
      <c r="A6038" t="s">
        <v>193647</v>
      </c>
      <c r="B6038" t="s">
        <v>16</v>
      </c>
      <c r="D6038">
        <v>2</v>
      </c>
      <c r="E6038" t="s">
        <v>89</v>
      </c>
    </row>
    <row r="6039" spans="1:5" x14ac:dyDescent="0.3">
      <c r="A6039" t="s">
        <v>193801</v>
      </c>
      <c r="B6039" t="s">
        <v>16</v>
      </c>
      <c r="C6039">
        <v>3814800</v>
      </c>
      <c r="D6039">
        <v>2</v>
      </c>
      <c r="E6039" t="s">
        <v>89</v>
      </c>
    </row>
    <row r="6040" spans="1:5" x14ac:dyDescent="0.3">
      <c r="A6040" t="s">
        <v>193813</v>
      </c>
      <c r="B6040" t="s">
        <v>16</v>
      </c>
      <c r="C6040">
        <v>739390</v>
      </c>
      <c r="D6040">
        <v>2</v>
      </c>
      <c r="E6040" t="s">
        <v>89</v>
      </c>
    </row>
    <row r="6041" spans="1:5" x14ac:dyDescent="0.3">
      <c r="A6041" t="s">
        <v>193841</v>
      </c>
      <c r="B6041" t="s">
        <v>16</v>
      </c>
      <c r="C6041">
        <v>2424600</v>
      </c>
      <c r="D6041">
        <v>2</v>
      </c>
      <c r="E6041" t="s">
        <v>89</v>
      </c>
    </row>
    <row r="6042" spans="1:5" x14ac:dyDescent="0.3">
      <c r="A6042" t="s">
        <v>193890</v>
      </c>
      <c r="B6042" t="s">
        <v>16</v>
      </c>
      <c r="C6042">
        <v>5016600</v>
      </c>
      <c r="D6042">
        <v>2</v>
      </c>
      <c r="E6042" t="s">
        <v>89</v>
      </c>
    </row>
    <row r="6043" spans="1:5" x14ac:dyDescent="0.3">
      <c r="A6043" t="s">
        <v>193911</v>
      </c>
      <c r="B6043" t="s">
        <v>16</v>
      </c>
      <c r="C6043">
        <v>3640500</v>
      </c>
      <c r="D6043">
        <v>1</v>
      </c>
      <c r="E6043" t="s">
        <v>89</v>
      </c>
    </row>
    <row r="6044" spans="1:5" x14ac:dyDescent="0.3">
      <c r="A6044" t="s">
        <v>193924</v>
      </c>
      <c r="B6044" t="s">
        <v>16</v>
      </c>
      <c r="C6044">
        <v>1364100</v>
      </c>
      <c r="D6044">
        <v>1</v>
      </c>
      <c r="E6044" t="s">
        <v>89</v>
      </c>
    </row>
    <row r="6045" spans="1:5" x14ac:dyDescent="0.3">
      <c r="A6045" t="s">
        <v>193944</v>
      </c>
      <c r="B6045" t="s">
        <v>16</v>
      </c>
      <c r="C6045">
        <v>9058900</v>
      </c>
      <c r="D6045">
        <v>2</v>
      </c>
      <c r="E6045" t="s">
        <v>89</v>
      </c>
    </row>
    <row r="6046" spans="1:5" x14ac:dyDescent="0.3">
      <c r="A6046" t="s">
        <v>193970</v>
      </c>
      <c r="B6046" t="s">
        <v>16</v>
      </c>
      <c r="D6046">
        <v>1</v>
      </c>
      <c r="E6046" t="s">
        <v>89</v>
      </c>
    </row>
    <row r="6047" spans="1:5" x14ac:dyDescent="0.3">
      <c r="A6047" t="s">
        <v>194004</v>
      </c>
      <c r="B6047" t="s">
        <v>16</v>
      </c>
      <c r="C6047">
        <v>607570</v>
      </c>
      <c r="D6047">
        <v>1</v>
      </c>
      <c r="E6047" t="s">
        <v>89</v>
      </c>
    </row>
    <row r="6048" spans="1:5" x14ac:dyDescent="0.3">
      <c r="A6048" t="s">
        <v>194024</v>
      </c>
      <c r="B6048" t="s">
        <v>16</v>
      </c>
      <c r="C6048">
        <v>6353900</v>
      </c>
      <c r="D6048">
        <v>1</v>
      </c>
      <c r="E6048" t="s">
        <v>89</v>
      </c>
    </row>
    <row r="6049" spans="1:5" x14ac:dyDescent="0.3">
      <c r="A6049" t="s">
        <v>194057</v>
      </c>
      <c r="B6049" t="s">
        <v>16</v>
      </c>
      <c r="C6049">
        <v>834810</v>
      </c>
      <c r="D6049">
        <v>1</v>
      </c>
      <c r="E6049" t="s">
        <v>89</v>
      </c>
    </row>
    <row r="6050" spans="1:5" x14ac:dyDescent="0.3">
      <c r="A6050" t="s">
        <v>194065</v>
      </c>
      <c r="B6050" t="s">
        <v>16</v>
      </c>
      <c r="C6050">
        <v>736460</v>
      </c>
      <c r="D6050">
        <v>2</v>
      </c>
      <c r="E6050" t="s">
        <v>89</v>
      </c>
    </row>
    <row r="6051" spans="1:5" x14ac:dyDescent="0.3">
      <c r="A6051" t="s">
        <v>194075</v>
      </c>
      <c r="B6051" t="s">
        <v>16</v>
      </c>
      <c r="C6051">
        <v>1196300</v>
      </c>
      <c r="D6051">
        <v>2</v>
      </c>
      <c r="E6051" t="s">
        <v>89</v>
      </c>
    </row>
    <row r="6052" spans="1:5" x14ac:dyDescent="0.3">
      <c r="A6052" t="s">
        <v>194085</v>
      </c>
      <c r="B6052" t="s">
        <v>16</v>
      </c>
      <c r="C6052">
        <v>1729900</v>
      </c>
      <c r="D6052">
        <v>2</v>
      </c>
      <c r="E6052" t="s">
        <v>89</v>
      </c>
    </row>
    <row r="6053" spans="1:5" x14ac:dyDescent="0.3">
      <c r="A6053" t="s">
        <v>194089</v>
      </c>
      <c r="B6053" t="s">
        <v>16</v>
      </c>
      <c r="C6053">
        <v>1644200</v>
      </c>
      <c r="D6053">
        <v>2</v>
      </c>
      <c r="E6053" t="s">
        <v>89</v>
      </c>
    </row>
    <row r="6054" spans="1:5" x14ac:dyDescent="0.3">
      <c r="A6054" t="s">
        <v>194124</v>
      </c>
      <c r="B6054" t="s">
        <v>16</v>
      </c>
      <c r="C6054">
        <v>1689100</v>
      </c>
      <c r="D6054">
        <v>2</v>
      </c>
      <c r="E6054" t="s">
        <v>89</v>
      </c>
    </row>
    <row r="6055" spans="1:5" x14ac:dyDescent="0.3">
      <c r="A6055" t="s">
        <v>194214</v>
      </c>
      <c r="B6055" t="s">
        <v>16</v>
      </c>
      <c r="C6055">
        <v>526910</v>
      </c>
      <c r="D6055">
        <v>2</v>
      </c>
      <c r="E6055" t="s">
        <v>89</v>
      </c>
    </row>
    <row r="6056" spans="1:5" x14ac:dyDescent="0.3">
      <c r="A6056" t="s">
        <v>194242</v>
      </c>
      <c r="B6056" t="s">
        <v>16</v>
      </c>
      <c r="C6056">
        <v>697440</v>
      </c>
      <c r="D6056">
        <v>1</v>
      </c>
      <c r="E6056" t="s">
        <v>89</v>
      </c>
    </row>
    <row r="6057" spans="1:5" x14ac:dyDescent="0.3">
      <c r="A6057" t="s">
        <v>194271</v>
      </c>
      <c r="B6057" t="s">
        <v>16</v>
      </c>
      <c r="C6057">
        <v>2588700</v>
      </c>
      <c r="D6057">
        <v>1</v>
      </c>
      <c r="E6057" t="s">
        <v>89</v>
      </c>
    </row>
    <row r="6058" spans="1:5" x14ac:dyDescent="0.3">
      <c r="A6058" t="s">
        <v>194299</v>
      </c>
      <c r="B6058" t="s">
        <v>16</v>
      </c>
      <c r="C6058">
        <v>3299500</v>
      </c>
      <c r="D6058">
        <v>2</v>
      </c>
      <c r="E6058" t="s">
        <v>89</v>
      </c>
    </row>
    <row r="6059" spans="1:5" x14ac:dyDescent="0.3">
      <c r="A6059" t="s">
        <v>194311</v>
      </c>
      <c r="B6059" t="s">
        <v>16</v>
      </c>
      <c r="C6059">
        <v>316720</v>
      </c>
      <c r="D6059">
        <v>1</v>
      </c>
      <c r="E6059" t="s">
        <v>89</v>
      </c>
    </row>
    <row r="6060" spans="1:5" x14ac:dyDescent="0.3">
      <c r="A6060" t="s">
        <v>194316</v>
      </c>
      <c r="B6060" t="s">
        <v>16</v>
      </c>
      <c r="C6060">
        <v>1748500</v>
      </c>
      <c r="D6060">
        <v>1</v>
      </c>
      <c r="E6060" t="s">
        <v>89</v>
      </c>
    </row>
    <row r="6061" spans="1:5" x14ac:dyDescent="0.3">
      <c r="A6061" t="s">
        <v>194334</v>
      </c>
      <c r="B6061" t="s">
        <v>16</v>
      </c>
      <c r="C6061">
        <v>10074000</v>
      </c>
      <c r="D6061">
        <v>1</v>
      </c>
      <c r="E6061" t="s">
        <v>89</v>
      </c>
    </row>
    <row r="6062" spans="1:5" x14ac:dyDescent="0.3">
      <c r="A6062" t="s">
        <v>194351</v>
      </c>
      <c r="B6062" t="s">
        <v>16</v>
      </c>
      <c r="C6062">
        <v>877380</v>
      </c>
      <c r="D6062">
        <v>2</v>
      </c>
      <c r="E6062" t="s">
        <v>89</v>
      </c>
    </row>
    <row r="6063" spans="1:5" x14ac:dyDescent="0.3">
      <c r="A6063" t="s">
        <v>194409</v>
      </c>
      <c r="B6063" t="s">
        <v>16</v>
      </c>
      <c r="C6063">
        <v>2334900</v>
      </c>
      <c r="D6063">
        <v>1</v>
      </c>
      <c r="E6063" t="s">
        <v>89</v>
      </c>
    </row>
    <row r="6064" spans="1:5" x14ac:dyDescent="0.3">
      <c r="A6064" t="s">
        <v>194450</v>
      </c>
      <c r="B6064" t="s">
        <v>16</v>
      </c>
      <c r="C6064">
        <v>3227000</v>
      </c>
      <c r="D6064">
        <v>2</v>
      </c>
      <c r="E6064" t="s">
        <v>89</v>
      </c>
    </row>
    <row r="6065" spans="1:5" x14ac:dyDescent="0.3">
      <c r="A6065" t="s">
        <v>194463</v>
      </c>
      <c r="B6065" t="s">
        <v>16</v>
      </c>
      <c r="C6065">
        <v>987000</v>
      </c>
      <c r="D6065">
        <v>1</v>
      </c>
      <c r="E6065" t="s">
        <v>89</v>
      </c>
    </row>
    <row r="6066" spans="1:5" x14ac:dyDescent="0.3">
      <c r="A6066" t="s">
        <v>194513</v>
      </c>
      <c r="B6066" t="s">
        <v>16</v>
      </c>
      <c r="C6066">
        <v>1284900</v>
      </c>
      <c r="D6066">
        <v>2</v>
      </c>
      <c r="E6066" t="s">
        <v>89</v>
      </c>
    </row>
    <row r="6067" spans="1:5" x14ac:dyDescent="0.3">
      <c r="A6067" t="s">
        <v>194530</v>
      </c>
      <c r="B6067" t="s">
        <v>16</v>
      </c>
      <c r="C6067">
        <v>8041400</v>
      </c>
      <c r="D6067">
        <v>2</v>
      </c>
      <c r="E6067" t="s">
        <v>89</v>
      </c>
    </row>
    <row r="6068" spans="1:5" x14ac:dyDescent="0.3">
      <c r="A6068" t="s">
        <v>194542</v>
      </c>
      <c r="B6068" t="s">
        <v>16</v>
      </c>
      <c r="C6068">
        <v>4652400</v>
      </c>
      <c r="D6068">
        <v>1</v>
      </c>
      <c r="E6068" t="s">
        <v>89</v>
      </c>
    </row>
    <row r="6069" spans="1:5" x14ac:dyDescent="0.3">
      <c r="A6069" t="s">
        <v>194547</v>
      </c>
      <c r="B6069" t="s">
        <v>16</v>
      </c>
      <c r="C6069">
        <v>6142700</v>
      </c>
      <c r="D6069">
        <v>2</v>
      </c>
      <c r="E6069" t="s">
        <v>89</v>
      </c>
    </row>
    <row r="6070" spans="1:5" x14ac:dyDescent="0.3">
      <c r="A6070" t="s">
        <v>194580</v>
      </c>
      <c r="B6070" t="s">
        <v>16</v>
      </c>
      <c r="C6070">
        <v>4896300</v>
      </c>
      <c r="D6070">
        <v>1</v>
      </c>
      <c r="E6070" t="s">
        <v>89</v>
      </c>
    </row>
    <row r="6071" spans="1:5" x14ac:dyDescent="0.3">
      <c r="A6071" t="s">
        <v>194644</v>
      </c>
      <c r="B6071" t="s">
        <v>16</v>
      </c>
      <c r="C6071">
        <v>19091000</v>
      </c>
      <c r="D6071">
        <v>1</v>
      </c>
      <c r="E6071" t="s">
        <v>89</v>
      </c>
    </row>
    <row r="6072" spans="1:5" x14ac:dyDescent="0.3">
      <c r="A6072" t="s">
        <v>194673</v>
      </c>
      <c r="B6072" t="s">
        <v>16</v>
      </c>
      <c r="C6072">
        <v>3522700</v>
      </c>
      <c r="D6072">
        <v>1</v>
      </c>
      <c r="E6072" t="s">
        <v>89</v>
      </c>
    </row>
    <row r="6073" spans="1:5" x14ac:dyDescent="0.3">
      <c r="A6073" t="s">
        <v>194690</v>
      </c>
      <c r="B6073" t="s">
        <v>16</v>
      </c>
      <c r="C6073">
        <v>202880</v>
      </c>
      <c r="D6073">
        <v>1</v>
      </c>
      <c r="E6073" t="s">
        <v>89</v>
      </c>
    </row>
    <row r="6074" spans="1:5" x14ac:dyDescent="0.3">
      <c r="A6074" t="s">
        <v>194700</v>
      </c>
      <c r="B6074" t="s">
        <v>16</v>
      </c>
      <c r="C6074">
        <v>3761900</v>
      </c>
      <c r="D6074">
        <v>2</v>
      </c>
      <c r="E6074" t="s">
        <v>89</v>
      </c>
    </row>
    <row r="6075" spans="1:5" x14ac:dyDescent="0.3">
      <c r="A6075" t="s">
        <v>194710</v>
      </c>
      <c r="B6075" t="s">
        <v>16</v>
      </c>
      <c r="C6075">
        <v>1556400</v>
      </c>
      <c r="D6075">
        <v>2</v>
      </c>
      <c r="E6075" t="s">
        <v>89</v>
      </c>
    </row>
    <row r="6076" spans="1:5" x14ac:dyDescent="0.3">
      <c r="A6076" t="s">
        <v>194726</v>
      </c>
      <c r="B6076" t="s">
        <v>16</v>
      </c>
      <c r="C6076">
        <v>383220</v>
      </c>
      <c r="D6076">
        <v>2</v>
      </c>
      <c r="E6076" t="s">
        <v>89</v>
      </c>
    </row>
    <row r="6077" spans="1:5" x14ac:dyDescent="0.3">
      <c r="A6077" t="s">
        <v>194740</v>
      </c>
      <c r="B6077" t="s">
        <v>16</v>
      </c>
      <c r="C6077">
        <v>5259100</v>
      </c>
      <c r="D6077">
        <v>1</v>
      </c>
      <c r="E6077" t="s">
        <v>89</v>
      </c>
    </row>
    <row r="6078" spans="1:5" x14ac:dyDescent="0.3">
      <c r="A6078" t="s">
        <v>194771</v>
      </c>
      <c r="B6078" t="s">
        <v>16</v>
      </c>
      <c r="C6078">
        <v>11882000</v>
      </c>
      <c r="D6078">
        <v>2</v>
      </c>
      <c r="E6078" t="s">
        <v>89</v>
      </c>
    </row>
    <row r="6079" spans="1:5" x14ac:dyDescent="0.3">
      <c r="A6079" t="s">
        <v>194799</v>
      </c>
      <c r="B6079" t="s">
        <v>16</v>
      </c>
      <c r="C6079">
        <v>1043400</v>
      </c>
      <c r="D6079">
        <v>1</v>
      </c>
      <c r="E6079" t="s">
        <v>89</v>
      </c>
    </row>
    <row r="6080" spans="1:5" x14ac:dyDescent="0.3">
      <c r="A6080" t="s">
        <v>194823</v>
      </c>
      <c r="B6080" t="s">
        <v>16</v>
      </c>
      <c r="C6080">
        <v>10451000</v>
      </c>
      <c r="D6080">
        <v>1</v>
      </c>
      <c r="E6080" t="s">
        <v>89</v>
      </c>
    </row>
    <row r="6081" spans="1:5" x14ac:dyDescent="0.3">
      <c r="A6081" t="s">
        <v>194837</v>
      </c>
      <c r="B6081" t="s">
        <v>16</v>
      </c>
      <c r="C6081">
        <v>11517000</v>
      </c>
      <c r="D6081">
        <v>2</v>
      </c>
      <c r="E6081" t="s">
        <v>89</v>
      </c>
    </row>
    <row r="6082" spans="1:5" x14ac:dyDescent="0.3">
      <c r="A6082" t="s">
        <v>194856</v>
      </c>
      <c r="B6082" t="s">
        <v>16</v>
      </c>
      <c r="C6082">
        <v>4430000</v>
      </c>
      <c r="D6082">
        <v>2</v>
      </c>
      <c r="E6082" t="s">
        <v>89</v>
      </c>
    </row>
    <row r="6083" spans="1:5" x14ac:dyDescent="0.3">
      <c r="A6083" t="s">
        <v>194900</v>
      </c>
      <c r="B6083" t="s">
        <v>16</v>
      </c>
      <c r="C6083">
        <v>3875200</v>
      </c>
      <c r="D6083">
        <v>2</v>
      </c>
      <c r="E6083" t="s">
        <v>89</v>
      </c>
    </row>
    <row r="6084" spans="1:5" x14ac:dyDescent="0.3">
      <c r="A6084" t="s">
        <v>194937</v>
      </c>
      <c r="B6084" t="s">
        <v>16</v>
      </c>
      <c r="C6084">
        <v>560070</v>
      </c>
      <c r="D6084">
        <v>2</v>
      </c>
      <c r="E6084" t="s">
        <v>89</v>
      </c>
    </row>
    <row r="6085" spans="1:5" x14ac:dyDescent="0.3">
      <c r="A6085" t="s">
        <v>194967</v>
      </c>
      <c r="B6085" t="s">
        <v>16</v>
      </c>
      <c r="C6085">
        <v>2526000</v>
      </c>
      <c r="D6085">
        <v>2</v>
      </c>
      <c r="E6085" t="s">
        <v>89</v>
      </c>
    </row>
    <row r="6086" spans="1:5" x14ac:dyDescent="0.3">
      <c r="A6086" t="s">
        <v>195001</v>
      </c>
      <c r="B6086" t="s">
        <v>16</v>
      </c>
      <c r="C6086">
        <v>2230800</v>
      </c>
      <c r="D6086">
        <v>1</v>
      </c>
      <c r="E6086" t="s">
        <v>89</v>
      </c>
    </row>
    <row r="6087" spans="1:5" x14ac:dyDescent="0.3">
      <c r="A6087" t="s">
        <v>195033</v>
      </c>
      <c r="B6087" t="s">
        <v>16</v>
      </c>
      <c r="C6087">
        <v>1609600</v>
      </c>
      <c r="D6087">
        <v>2</v>
      </c>
      <c r="E6087" t="s">
        <v>89</v>
      </c>
    </row>
    <row r="6088" spans="1:5" x14ac:dyDescent="0.3">
      <c r="A6088" t="s">
        <v>195058</v>
      </c>
      <c r="B6088" t="s">
        <v>16</v>
      </c>
      <c r="C6088">
        <v>4987700</v>
      </c>
      <c r="D6088">
        <v>2</v>
      </c>
      <c r="E6088" t="s">
        <v>89</v>
      </c>
    </row>
    <row r="6089" spans="1:5" x14ac:dyDescent="0.3">
      <c r="A6089" t="s">
        <v>195063</v>
      </c>
      <c r="B6089" t="s">
        <v>16</v>
      </c>
      <c r="C6089">
        <v>2754900</v>
      </c>
      <c r="D6089">
        <v>1</v>
      </c>
      <c r="E6089" t="s">
        <v>89</v>
      </c>
    </row>
    <row r="6090" spans="1:5" x14ac:dyDescent="0.3">
      <c r="A6090" t="s">
        <v>195084</v>
      </c>
      <c r="B6090" t="s">
        <v>16</v>
      </c>
      <c r="C6090">
        <v>788930</v>
      </c>
      <c r="D6090">
        <v>2</v>
      </c>
      <c r="E6090" t="s">
        <v>89</v>
      </c>
    </row>
    <row r="6091" spans="1:5" x14ac:dyDescent="0.3">
      <c r="A6091" t="s">
        <v>195204</v>
      </c>
      <c r="B6091" t="s">
        <v>16</v>
      </c>
      <c r="C6091">
        <v>44101000</v>
      </c>
      <c r="D6091">
        <v>2</v>
      </c>
      <c r="E6091" t="s">
        <v>89</v>
      </c>
    </row>
    <row r="6092" spans="1:5" x14ac:dyDescent="0.3">
      <c r="A6092" t="s">
        <v>195223</v>
      </c>
      <c r="B6092" t="s">
        <v>16</v>
      </c>
      <c r="C6092">
        <v>489820</v>
      </c>
      <c r="D6092">
        <v>2</v>
      </c>
      <c r="E6092" t="s">
        <v>89</v>
      </c>
    </row>
    <row r="6093" spans="1:5" x14ac:dyDescent="0.3">
      <c r="A6093" t="s">
        <v>195227</v>
      </c>
      <c r="B6093" t="s">
        <v>16</v>
      </c>
      <c r="C6093">
        <v>12818000</v>
      </c>
      <c r="D6093">
        <v>2</v>
      </c>
      <c r="E6093" t="s">
        <v>89</v>
      </c>
    </row>
    <row r="6094" spans="1:5" x14ac:dyDescent="0.3">
      <c r="A6094" t="s">
        <v>195285</v>
      </c>
      <c r="B6094" t="s">
        <v>16</v>
      </c>
      <c r="C6094">
        <v>10494000</v>
      </c>
      <c r="D6094">
        <v>1</v>
      </c>
      <c r="E6094" t="s">
        <v>89</v>
      </c>
    </row>
    <row r="6095" spans="1:5" x14ac:dyDescent="0.3">
      <c r="A6095" t="s">
        <v>195302</v>
      </c>
      <c r="B6095" t="s">
        <v>16</v>
      </c>
      <c r="C6095">
        <v>6602900</v>
      </c>
      <c r="D6095">
        <v>1</v>
      </c>
      <c r="E6095" t="s">
        <v>89</v>
      </c>
    </row>
    <row r="6096" spans="1:5" x14ac:dyDescent="0.3">
      <c r="A6096" t="s">
        <v>195309</v>
      </c>
      <c r="B6096" t="s">
        <v>16</v>
      </c>
      <c r="C6096">
        <v>3850400</v>
      </c>
      <c r="D6096">
        <v>2</v>
      </c>
      <c r="E6096" t="s">
        <v>89</v>
      </c>
    </row>
    <row r="6097" spans="1:5" x14ac:dyDescent="0.3">
      <c r="A6097" t="s">
        <v>195354</v>
      </c>
      <c r="B6097" t="s">
        <v>16</v>
      </c>
      <c r="C6097">
        <v>9441000</v>
      </c>
      <c r="D6097">
        <v>1</v>
      </c>
      <c r="E6097" t="s">
        <v>89</v>
      </c>
    </row>
    <row r="6098" spans="1:5" x14ac:dyDescent="0.3">
      <c r="A6098" t="s">
        <v>195371</v>
      </c>
      <c r="B6098" t="s">
        <v>16</v>
      </c>
      <c r="C6098">
        <v>3407100</v>
      </c>
      <c r="D6098">
        <v>1</v>
      </c>
      <c r="E6098" t="s">
        <v>89</v>
      </c>
    </row>
    <row r="6099" spans="1:5" x14ac:dyDescent="0.3">
      <c r="A6099" t="s">
        <v>195381</v>
      </c>
      <c r="B6099" t="s">
        <v>16</v>
      </c>
      <c r="C6099">
        <v>15103000</v>
      </c>
      <c r="D6099">
        <v>1</v>
      </c>
      <c r="E6099" t="s">
        <v>89</v>
      </c>
    </row>
    <row r="6100" spans="1:5" x14ac:dyDescent="0.3">
      <c r="A6100" t="s">
        <v>195414</v>
      </c>
      <c r="B6100" t="s">
        <v>16</v>
      </c>
      <c r="C6100">
        <v>1920100</v>
      </c>
      <c r="D6100">
        <v>1</v>
      </c>
      <c r="E6100" t="s">
        <v>89</v>
      </c>
    </row>
    <row r="6101" spans="1:5" x14ac:dyDescent="0.3">
      <c r="A6101" t="s">
        <v>195427</v>
      </c>
      <c r="B6101" t="s">
        <v>16</v>
      </c>
      <c r="C6101">
        <v>3368600</v>
      </c>
      <c r="D6101">
        <v>1</v>
      </c>
      <c r="E6101" t="s">
        <v>89</v>
      </c>
    </row>
    <row r="6102" spans="1:5" x14ac:dyDescent="0.3">
      <c r="A6102" t="s">
        <v>195448</v>
      </c>
      <c r="B6102" t="s">
        <v>16</v>
      </c>
      <c r="C6102">
        <v>2590400</v>
      </c>
      <c r="D6102">
        <v>1</v>
      </c>
      <c r="E6102" t="s">
        <v>89</v>
      </c>
    </row>
    <row r="6103" spans="1:5" x14ac:dyDescent="0.3">
      <c r="A6103" t="s">
        <v>195477</v>
      </c>
      <c r="B6103" t="s">
        <v>16</v>
      </c>
      <c r="C6103">
        <v>1438000</v>
      </c>
      <c r="D6103">
        <v>1</v>
      </c>
      <c r="E6103" t="s">
        <v>89</v>
      </c>
    </row>
    <row r="6104" spans="1:5" x14ac:dyDescent="0.3">
      <c r="A6104" t="s">
        <v>195485</v>
      </c>
      <c r="B6104" t="s">
        <v>16</v>
      </c>
      <c r="C6104">
        <v>4886800</v>
      </c>
      <c r="D6104">
        <v>2</v>
      </c>
      <c r="E6104" t="s">
        <v>89</v>
      </c>
    </row>
    <row r="6105" spans="1:5" x14ac:dyDescent="0.3">
      <c r="A6105" t="s">
        <v>195502</v>
      </c>
      <c r="B6105" t="s">
        <v>16</v>
      </c>
      <c r="C6105">
        <v>4669500</v>
      </c>
      <c r="D6105">
        <v>1</v>
      </c>
      <c r="E6105" t="s">
        <v>89</v>
      </c>
    </row>
    <row r="6106" spans="1:5" x14ac:dyDescent="0.3">
      <c r="A6106" t="s">
        <v>195523</v>
      </c>
      <c r="B6106" t="s">
        <v>16</v>
      </c>
      <c r="C6106">
        <v>765870</v>
      </c>
      <c r="D6106">
        <v>2</v>
      </c>
      <c r="E6106" t="s">
        <v>89</v>
      </c>
    </row>
    <row r="6107" spans="1:5" x14ac:dyDescent="0.3">
      <c r="A6107" t="s">
        <v>195545</v>
      </c>
      <c r="B6107" t="s">
        <v>16</v>
      </c>
      <c r="C6107">
        <v>6531300</v>
      </c>
      <c r="D6107">
        <v>1</v>
      </c>
      <c r="E6107" t="s">
        <v>89</v>
      </c>
    </row>
    <row r="6108" spans="1:5" x14ac:dyDescent="0.3">
      <c r="A6108" t="s">
        <v>195550</v>
      </c>
      <c r="B6108" t="s">
        <v>16</v>
      </c>
      <c r="C6108">
        <v>1067900</v>
      </c>
      <c r="D6108">
        <v>1</v>
      </c>
      <c r="E6108" t="s">
        <v>89</v>
      </c>
    </row>
    <row r="6109" spans="1:5" x14ac:dyDescent="0.3">
      <c r="A6109" t="s">
        <v>195554</v>
      </c>
      <c r="B6109" t="s">
        <v>16</v>
      </c>
      <c r="C6109">
        <v>6645600</v>
      </c>
      <c r="D6109">
        <v>2</v>
      </c>
      <c r="E6109" t="s">
        <v>89</v>
      </c>
    </row>
    <row r="6110" spans="1:5" x14ac:dyDescent="0.3">
      <c r="A6110" t="s">
        <v>195584</v>
      </c>
      <c r="B6110" t="s">
        <v>16</v>
      </c>
      <c r="C6110">
        <v>937310</v>
      </c>
      <c r="D6110">
        <v>1</v>
      </c>
      <c r="E6110" t="s">
        <v>89</v>
      </c>
    </row>
    <row r="6111" spans="1:5" x14ac:dyDescent="0.3">
      <c r="A6111" t="s">
        <v>195624</v>
      </c>
      <c r="B6111" t="s">
        <v>16</v>
      </c>
      <c r="C6111">
        <v>500280</v>
      </c>
      <c r="D6111">
        <v>1</v>
      </c>
      <c r="E6111" t="s">
        <v>89</v>
      </c>
    </row>
    <row r="6112" spans="1:5" x14ac:dyDescent="0.3">
      <c r="A6112" t="s">
        <v>195632</v>
      </c>
      <c r="B6112" t="s">
        <v>16</v>
      </c>
      <c r="C6112">
        <v>5601000</v>
      </c>
      <c r="D6112">
        <v>2</v>
      </c>
      <c r="E6112" t="s">
        <v>89</v>
      </c>
    </row>
    <row r="6113" spans="1:5" x14ac:dyDescent="0.3">
      <c r="A6113" t="s">
        <v>195639</v>
      </c>
      <c r="B6113" t="s">
        <v>16</v>
      </c>
      <c r="C6113">
        <v>1389200</v>
      </c>
      <c r="D6113">
        <v>1</v>
      </c>
      <c r="E6113" t="s">
        <v>89</v>
      </c>
    </row>
    <row r="6114" spans="1:5" x14ac:dyDescent="0.3">
      <c r="A6114" t="s">
        <v>195658</v>
      </c>
      <c r="B6114" t="s">
        <v>16</v>
      </c>
      <c r="C6114">
        <v>1351700</v>
      </c>
      <c r="D6114">
        <v>2</v>
      </c>
      <c r="E6114" t="s">
        <v>89</v>
      </c>
    </row>
    <row r="6115" spans="1:5" x14ac:dyDescent="0.3">
      <c r="A6115" t="s">
        <v>195680</v>
      </c>
      <c r="B6115" t="s">
        <v>16</v>
      </c>
      <c r="C6115">
        <v>2557500</v>
      </c>
      <c r="D6115">
        <v>2</v>
      </c>
      <c r="E6115" t="s">
        <v>89</v>
      </c>
    </row>
    <row r="6116" spans="1:5" x14ac:dyDescent="0.3">
      <c r="A6116" t="s">
        <v>195742</v>
      </c>
      <c r="B6116" t="s">
        <v>16</v>
      </c>
      <c r="C6116">
        <v>496360</v>
      </c>
      <c r="D6116">
        <v>1</v>
      </c>
      <c r="E6116" t="s">
        <v>89</v>
      </c>
    </row>
    <row r="6117" spans="1:5" x14ac:dyDescent="0.3">
      <c r="A6117" t="s">
        <v>195746</v>
      </c>
      <c r="B6117" t="s">
        <v>16</v>
      </c>
      <c r="C6117">
        <v>1171500</v>
      </c>
      <c r="D6117">
        <v>1</v>
      </c>
      <c r="E6117" t="s">
        <v>89</v>
      </c>
    </row>
    <row r="6118" spans="1:5" x14ac:dyDescent="0.3">
      <c r="A6118" t="s">
        <v>195757</v>
      </c>
      <c r="B6118" t="s">
        <v>16</v>
      </c>
      <c r="C6118">
        <v>1793300</v>
      </c>
      <c r="D6118">
        <v>2</v>
      </c>
      <c r="E6118" t="s">
        <v>89</v>
      </c>
    </row>
    <row r="6119" spans="1:5" x14ac:dyDescent="0.3">
      <c r="A6119" t="s">
        <v>195813</v>
      </c>
      <c r="B6119" t="s">
        <v>16</v>
      </c>
      <c r="C6119">
        <v>2669400</v>
      </c>
      <c r="D6119">
        <v>1</v>
      </c>
      <c r="E6119" t="s">
        <v>89</v>
      </c>
    </row>
    <row r="6120" spans="1:5" x14ac:dyDescent="0.3">
      <c r="A6120" t="s">
        <v>195869</v>
      </c>
      <c r="B6120" t="s">
        <v>16</v>
      </c>
      <c r="C6120">
        <v>2053300</v>
      </c>
      <c r="D6120">
        <v>2</v>
      </c>
      <c r="E6120" t="s">
        <v>89</v>
      </c>
    </row>
    <row r="6121" spans="1:5" x14ac:dyDescent="0.3">
      <c r="A6121" t="s">
        <v>195883</v>
      </c>
      <c r="B6121" t="s">
        <v>16</v>
      </c>
      <c r="C6121">
        <v>1056000</v>
      </c>
      <c r="D6121">
        <v>2</v>
      </c>
      <c r="E6121" t="s">
        <v>89</v>
      </c>
    </row>
    <row r="6122" spans="1:5" x14ac:dyDescent="0.3">
      <c r="A6122" t="s">
        <v>195903</v>
      </c>
      <c r="B6122" t="s">
        <v>16</v>
      </c>
      <c r="C6122">
        <v>4959800</v>
      </c>
      <c r="D6122">
        <v>2</v>
      </c>
      <c r="E6122" t="s">
        <v>89</v>
      </c>
    </row>
    <row r="6123" spans="1:5" x14ac:dyDescent="0.3">
      <c r="A6123" t="s">
        <v>195951</v>
      </c>
      <c r="B6123" t="s">
        <v>16</v>
      </c>
      <c r="C6123">
        <v>644780</v>
      </c>
      <c r="D6123">
        <v>1</v>
      </c>
      <c r="E6123" t="s">
        <v>89</v>
      </c>
    </row>
    <row r="6124" spans="1:5" x14ac:dyDescent="0.3">
      <c r="A6124" t="s">
        <v>195964</v>
      </c>
      <c r="B6124" t="s">
        <v>16</v>
      </c>
      <c r="C6124">
        <v>711620</v>
      </c>
      <c r="D6124">
        <v>2</v>
      </c>
      <c r="E6124" t="s">
        <v>89</v>
      </c>
    </row>
    <row r="6125" spans="1:5" x14ac:dyDescent="0.3">
      <c r="A6125" t="s">
        <v>195992</v>
      </c>
      <c r="B6125" t="s">
        <v>16</v>
      </c>
      <c r="C6125">
        <v>871930</v>
      </c>
      <c r="D6125">
        <v>2</v>
      </c>
      <c r="E6125" t="s">
        <v>89</v>
      </c>
    </row>
    <row r="6126" spans="1:5" x14ac:dyDescent="0.3">
      <c r="A6126" t="s">
        <v>196046</v>
      </c>
      <c r="B6126" t="s">
        <v>16</v>
      </c>
      <c r="C6126">
        <v>1276400</v>
      </c>
      <c r="D6126">
        <v>1</v>
      </c>
      <c r="E6126" t="s">
        <v>89</v>
      </c>
    </row>
    <row r="6127" spans="1:5" x14ac:dyDescent="0.3">
      <c r="A6127" t="s">
        <v>196058</v>
      </c>
      <c r="B6127" t="s">
        <v>16</v>
      </c>
      <c r="C6127">
        <v>4202200</v>
      </c>
      <c r="D6127">
        <v>1</v>
      </c>
      <c r="E6127" t="s">
        <v>89</v>
      </c>
    </row>
    <row r="6128" spans="1:5" x14ac:dyDescent="0.3">
      <c r="A6128" t="s">
        <v>196124</v>
      </c>
      <c r="B6128" t="s">
        <v>16</v>
      </c>
      <c r="C6128">
        <v>1472500</v>
      </c>
      <c r="D6128">
        <v>1</v>
      </c>
      <c r="E6128" t="s">
        <v>89</v>
      </c>
    </row>
    <row r="6129" spans="1:5" x14ac:dyDescent="0.3">
      <c r="A6129" t="s">
        <v>196137</v>
      </c>
      <c r="B6129" t="s">
        <v>16</v>
      </c>
      <c r="C6129">
        <v>6891900</v>
      </c>
      <c r="D6129">
        <v>2</v>
      </c>
      <c r="E6129" t="s">
        <v>89</v>
      </c>
    </row>
    <row r="6130" spans="1:5" x14ac:dyDescent="0.3">
      <c r="A6130" t="s">
        <v>196164</v>
      </c>
      <c r="B6130" t="s">
        <v>16</v>
      </c>
      <c r="C6130">
        <v>787900</v>
      </c>
      <c r="D6130">
        <v>1</v>
      </c>
      <c r="E6130" t="s">
        <v>89</v>
      </c>
    </row>
    <row r="6131" spans="1:5" x14ac:dyDescent="0.3">
      <c r="A6131" t="s">
        <v>196177</v>
      </c>
      <c r="B6131" t="s">
        <v>16</v>
      </c>
      <c r="C6131">
        <v>1057800</v>
      </c>
      <c r="D6131">
        <v>1</v>
      </c>
      <c r="E6131" t="s">
        <v>89</v>
      </c>
    </row>
    <row r="6132" spans="1:5" x14ac:dyDescent="0.3">
      <c r="A6132" t="s">
        <v>196191</v>
      </c>
      <c r="B6132" t="s">
        <v>16</v>
      </c>
      <c r="C6132">
        <v>3829700</v>
      </c>
      <c r="D6132">
        <v>1</v>
      </c>
      <c r="E6132" t="s">
        <v>89</v>
      </c>
    </row>
    <row r="6133" spans="1:5" x14ac:dyDescent="0.3">
      <c r="A6133" t="s">
        <v>196246</v>
      </c>
      <c r="B6133" t="s">
        <v>16</v>
      </c>
      <c r="D6133">
        <v>1</v>
      </c>
      <c r="E6133" t="s">
        <v>89</v>
      </c>
    </row>
    <row r="6134" spans="1:5" x14ac:dyDescent="0.3">
      <c r="A6134" t="s">
        <v>196261</v>
      </c>
      <c r="B6134" t="s">
        <v>16</v>
      </c>
      <c r="C6134">
        <v>10349000</v>
      </c>
      <c r="D6134">
        <v>2</v>
      </c>
      <c r="E6134" t="s">
        <v>89</v>
      </c>
    </row>
    <row r="6135" spans="1:5" x14ac:dyDescent="0.3">
      <c r="A6135" t="s">
        <v>196298</v>
      </c>
      <c r="B6135" t="s">
        <v>16</v>
      </c>
      <c r="C6135">
        <v>12857000</v>
      </c>
      <c r="D6135">
        <v>1</v>
      </c>
      <c r="E6135" t="s">
        <v>89</v>
      </c>
    </row>
    <row r="6136" spans="1:5" x14ac:dyDescent="0.3">
      <c r="A6136" t="s">
        <v>196322</v>
      </c>
      <c r="B6136" t="s">
        <v>16</v>
      </c>
      <c r="C6136">
        <v>3243100</v>
      </c>
      <c r="D6136">
        <v>1</v>
      </c>
      <c r="E6136" t="s">
        <v>89</v>
      </c>
    </row>
    <row r="6137" spans="1:5" x14ac:dyDescent="0.3">
      <c r="A6137" t="s">
        <v>196391</v>
      </c>
      <c r="B6137" t="s">
        <v>16</v>
      </c>
      <c r="C6137">
        <v>1369300</v>
      </c>
      <c r="D6137">
        <v>1</v>
      </c>
      <c r="E6137" t="s">
        <v>89</v>
      </c>
    </row>
    <row r="6138" spans="1:5" x14ac:dyDescent="0.3">
      <c r="A6138" t="s">
        <v>196405</v>
      </c>
      <c r="B6138" t="s">
        <v>16</v>
      </c>
      <c r="C6138">
        <v>2717800</v>
      </c>
      <c r="D6138">
        <v>1</v>
      </c>
      <c r="E6138" t="s">
        <v>89</v>
      </c>
    </row>
    <row r="6139" spans="1:5" x14ac:dyDescent="0.3">
      <c r="A6139" t="s">
        <v>196440</v>
      </c>
      <c r="B6139" t="s">
        <v>16</v>
      </c>
      <c r="D6139">
        <v>2</v>
      </c>
      <c r="E6139" t="s">
        <v>89</v>
      </c>
    </row>
    <row r="6140" spans="1:5" x14ac:dyDescent="0.3">
      <c r="A6140" t="s">
        <v>196449</v>
      </c>
      <c r="B6140" t="s">
        <v>16</v>
      </c>
      <c r="C6140">
        <v>27410000</v>
      </c>
      <c r="D6140">
        <v>1</v>
      </c>
      <c r="E6140" t="s">
        <v>89</v>
      </c>
    </row>
    <row r="6141" spans="1:5" x14ac:dyDescent="0.3">
      <c r="A6141" t="s">
        <v>196472</v>
      </c>
      <c r="B6141" t="s">
        <v>16</v>
      </c>
      <c r="C6141">
        <v>1188500</v>
      </c>
      <c r="D6141">
        <v>2</v>
      </c>
      <c r="E6141" t="s">
        <v>89</v>
      </c>
    </row>
    <row r="6142" spans="1:5" x14ac:dyDescent="0.3">
      <c r="A6142" t="s">
        <v>196495</v>
      </c>
      <c r="B6142" t="s">
        <v>16</v>
      </c>
      <c r="C6142">
        <v>1097700</v>
      </c>
      <c r="D6142">
        <v>2</v>
      </c>
      <c r="E6142" t="s">
        <v>89</v>
      </c>
    </row>
    <row r="6143" spans="1:5" x14ac:dyDescent="0.3">
      <c r="A6143" t="s">
        <v>196546</v>
      </c>
      <c r="B6143" t="s">
        <v>16</v>
      </c>
      <c r="C6143">
        <v>3137800</v>
      </c>
      <c r="D6143">
        <v>1</v>
      </c>
      <c r="E6143" t="s">
        <v>89</v>
      </c>
    </row>
    <row r="6144" spans="1:5" x14ac:dyDescent="0.3">
      <c r="A6144" t="s">
        <v>196577</v>
      </c>
      <c r="B6144" t="s">
        <v>16</v>
      </c>
      <c r="C6144">
        <v>2142900</v>
      </c>
      <c r="D6144">
        <v>2</v>
      </c>
      <c r="E6144" t="s">
        <v>89</v>
      </c>
    </row>
    <row r="6145" spans="1:5" x14ac:dyDescent="0.3">
      <c r="A6145" t="s">
        <v>196600</v>
      </c>
      <c r="B6145" t="s">
        <v>16</v>
      </c>
      <c r="C6145">
        <v>1188000</v>
      </c>
      <c r="D6145">
        <v>1</v>
      </c>
      <c r="E6145" t="s">
        <v>89</v>
      </c>
    </row>
    <row r="6146" spans="1:5" x14ac:dyDescent="0.3">
      <c r="A6146" t="s">
        <v>196624</v>
      </c>
      <c r="B6146" t="s">
        <v>16</v>
      </c>
      <c r="C6146">
        <v>3015600</v>
      </c>
      <c r="D6146">
        <v>1</v>
      </c>
      <c r="E6146" t="s">
        <v>89</v>
      </c>
    </row>
    <row r="6147" spans="1:5" x14ac:dyDescent="0.3">
      <c r="A6147" t="s">
        <v>196629</v>
      </c>
      <c r="B6147" t="s">
        <v>16</v>
      </c>
      <c r="C6147">
        <v>4354700</v>
      </c>
      <c r="D6147">
        <v>2</v>
      </c>
      <c r="E6147" t="s">
        <v>89</v>
      </c>
    </row>
    <row r="6148" spans="1:5" x14ac:dyDescent="0.3">
      <c r="A6148" t="s">
        <v>196634</v>
      </c>
      <c r="B6148" t="s">
        <v>16</v>
      </c>
      <c r="C6148">
        <v>13138000</v>
      </c>
      <c r="D6148">
        <v>1</v>
      </c>
      <c r="E6148" t="s">
        <v>89</v>
      </c>
    </row>
    <row r="6149" spans="1:5" x14ac:dyDescent="0.3">
      <c r="A6149" t="s">
        <v>196678</v>
      </c>
      <c r="B6149" t="s">
        <v>16</v>
      </c>
      <c r="C6149">
        <v>2528100</v>
      </c>
      <c r="D6149">
        <v>2</v>
      </c>
      <c r="E6149" t="s">
        <v>89</v>
      </c>
    </row>
    <row r="6150" spans="1:5" x14ac:dyDescent="0.3">
      <c r="A6150" t="s">
        <v>196687</v>
      </c>
      <c r="B6150" t="s">
        <v>16</v>
      </c>
      <c r="C6150">
        <v>878280</v>
      </c>
      <c r="D6150">
        <v>1</v>
      </c>
      <c r="E6150" t="s">
        <v>89</v>
      </c>
    </row>
    <row r="6151" spans="1:5" x14ac:dyDescent="0.3">
      <c r="A6151" t="s">
        <v>196702</v>
      </c>
      <c r="B6151" t="s">
        <v>16</v>
      </c>
      <c r="C6151">
        <v>800880</v>
      </c>
      <c r="D6151">
        <v>1</v>
      </c>
      <c r="E6151" t="s">
        <v>89</v>
      </c>
    </row>
    <row r="6152" spans="1:5" x14ac:dyDescent="0.3">
      <c r="A6152" t="s">
        <v>196722</v>
      </c>
      <c r="B6152" t="s">
        <v>16</v>
      </c>
      <c r="D6152">
        <v>1</v>
      </c>
      <c r="E6152" t="s">
        <v>89</v>
      </c>
    </row>
    <row r="6153" spans="1:5" x14ac:dyDescent="0.3">
      <c r="A6153" t="s">
        <v>196726</v>
      </c>
      <c r="B6153" t="s">
        <v>16</v>
      </c>
      <c r="C6153">
        <v>673370</v>
      </c>
      <c r="D6153">
        <v>2</v>
      </c>
      <c r="E6153" t="s">
        <v>89</v>
      </c>
    </row>
    <row r="6154" spans="1:5" x14ac:dyDescent="0.3">
      <c r="A6154" t="s">
        <v>196751</v>
      </c>
      <c r="B6154" t="s">
        <v>16</v>
      </c>
      <c r="C6154">
        <v>2043800</v>
      </c>
      <c r="D6154">
        <v>2</v>
      </c>
      <c r="E6154" t="s">
        <v>89</v>
      </c>
    </row>
    <row r="6155" spans="1:5" x14ac:dyDescent="0.3">
      <c r="A6155" t="s">
        <v>196780</v>
      </c>
      <c r="B6155" t="s">
        <v>16</v>
      </c>
      <c r="C6155">
        <v>978060</v>
      </c>
      <c r="D6155">
        <v>1</v>
      </c>
      <c r="E6155" t="s">
        <v>89</v>
      </c>
    </row>
    <row r="6156" spans="1:5" x14ac:dyDescent="0.3">
      <c r="A6156" t="s">
        <v>196897</v>
      </c>
      <c r="B6156" t="s">
        <v>16</v>
      </c>
      <c r="C6156">
        <v>1076200</v>
      </c>
      <c r="D6156">
        <v>2</v>
      </c>
      <c r="E6156" t="s">
        <v>89</v>
      </c>
    </row>
    <row r="6157" spans="1:5" x14ac:dyDescent="0.3">
      <c r="A6157" t="s">
        <v>196913</v>
      </c>
      <c r="B6157" t="s">
        <v>16</v>
      </c>
      <c r="C6157">
        <v>2513800</v>
      </c>
      <c r="D6157">
        <v>2</v>
      </c>
      <c r="E6157" t="s">
        <v>89</v>
      </c>
    </row>
    <row r="6158" spans="1:5" x14ac:dyDescent="0.3">
      <c r="A6158" t="s">
        <v>196946</v>
      </c>
      <c r="B6158" t="s">
        <v>16</v>
      </c>
      <c r="C6158">
        <v>2033900</v>
      </c>
      <c r="D6158">
        <v>2</v>
      </c>
      <c r="E6158" t="s">
        <v>89</v>
      </c>
    </row>
    <row r="6159" spans="1:5" x14ac:dyDescent="0.3">
      <c r="A6159" t="s">
        <v>197057</v>
      </c>
      <c r="B6159" t="s">
        <v>16</v>
      </c>
      <c r="C6159">
        <v>915740</v>
      </c>
      <c r="D6159">
        <v>1</v>
      </c>
      <c r="E6159" t="s">
        <v>89</v>
      </c>
    </row>
    <row r="6160" spans="1:5" x14ac:dyDescent="0.3">
      <c r="A6160" t="s">
        <v>197064</v>
      </c>
      <c r="B6160" t="s">
        <v>16</v>
      </c>
      <c r="C6160">
        <v>2366500</v>
      </c>
      <c r="D6160">
        <v>2</v>
      </c>
      <c r="E6160" t="s">
        <v>89</v>
      </c>
    </row>
    <row r="6161" spans="1:5" x14ac:dyDescent="0.3">
      <c r="A6161" t="s">
        <v>197069</v>
      </c>
      <c r="B6161" t="s">
        <v>16</v>
      </c>
      <c r="C6161">
        <v>2173100</v>
      </c>
      <c r="D6161">
        <v>2</v>
      </c>
      <c r="E6161" t="s">
        <v>89</v>
      </c>
    </row>
    <row r="6162" spans="1:5" x14ac:dyDescent="0.3">
      <c r="A6162" t="s">
        <v>197099</v>
      </c>
      <c r="B6162" t="s">
        <v>16</v>
      </c>
      <c r="C6162">
        <v>1087000</v>
      </c>
      <c r="D6162">
        <v>2</v>
      </c>
      <c r="E6162" t="s">
        <v>89</v>
      </c>
    </row>
    <row r="6163" spans="1:5" x14ac:dyDescent="0.3">
      <c r="A6163" t="s">
        <v>197116</v>
      </c>
      <c r="B6163" t="s">
        <v>16</v>
      </c>
      <c r="C6163">
        <v>5646700</v>
      </c>
      <c r="D6163">
        <v>2</v>
      </c>
      <c r="E6163" t="s">
        <v>89</v>
      </c>
    </row>
    <row r="6164" spans="1:5" x14ac:dyDescent="0.3">
      <c r="A6164" t="s">
        <v>197132</v>
      </c>
      <c r="B6164" t="s">
        <v>16</v>
      </c>
      <c r="C6164">
        <v>2251200</v>
      </c>
      <c r="D6164">
        <v>2</v>
      </c>
      <c r="E6164" t="s">
        <v>89</v>
      </c>
    </row>
    <row r="6165" spans="1:5" x14ac:dyDescent="0.3">
      <c r="A6165" t="s">
        <v>197149</v>
      </c>
      <c r="B6165" t="s">
        <v>16</v>
      </c>
      <c r="C6165">
        <v>3446000</v>
      </c>
      <c r="D6165">
        <v>1</v>
      </c>
      <c r="E6165" t="s">
        <v>89</v>
      </c>
    </row>
    <row r="6166" spans="1:5" x14ac:dyDescent="0.3">
      <c r="A6166" t="s">
        <v>197237</v>
      </c>
      <c r="B6166" t="s">
        <v>16</v>
      </c>
      <c r="C6166">
        <v>3288600</v>
      </c>
      <c r="D6166">
        <v>2</v>
      </c>
      <c r="E6166" t="s">
        <v>89</v>
      </c>
    </row>
    <row r="6167" spans="1:5" x14ac:dyDescent="0.3">
      <c r="A6167" t="s">
        <v>197266</v>
      </c>
      <c r="B6167" t="s">
        <v>16</v>
      </c>
      <c r="C6167">
        <v>526920</v>
      </c>
      <c r="D6167">
        <v>1</v>
      </c>
      <c r="E6167" t="s">
        <v>89</v>
      </c>
    </row>
    <row r="6168" spans="1:5" x14ac:dyDescent="0.3">
      <c r="A6168" t="s">
        <v>197296</v>
      </c>
      <c r="B6168" t="s">
        <v>16</v>
      </c>
      <c r="C6168">
        <v>1047100</v>
      </c>
      <c r="D6168">
        <v>1</v>
      </c>
      <c r="E6168" t="s">
        <v>89</v>
      </c>
    </row>
    <row r="6169" spans="1:5" x14ac:dyDescent="0.3">
      <c r="A6169" t="s">
        <v>197322</v>
      </c>
      <c r="B6169" t="s">
        <v>16</v>
      </c>
      <c r="C6169">
        <v>1519000</v>
      </c>
      <c r="D6169">
        <v>1</v>
      </c>
      <c r="E6169" t="s">
        <v>89</v>
      </c>
    </row>
    <row r="6170" spans="1:5" x14ac:dyDescent="0.3">
      <c r="A6170" t="s">
        <v>197349</v>
      </c>
      <c r="B6170" t="s">
        <v>16</v>
      </c>
      <c r="C6170">
        <v>2463000</v>
      </c>
      <c r="D6170">
        <v>2</v>
      </c>
      <c r="E6170" t="s">
        <v>89</v>
      </c>
    </row>
    <row r="6171" spans="1:5" x14ac:dyDescent="0.3">
      <c r="A6171" t="s">
        <v>197368</v>
      </c>
      <c r="B6171" t="s">
        <v>16</v>
      </c>
      <c r="C6171">
        <v>22574000</v>
      </c>
      <c r="D6171">
        <v>1</v>
      </c>
      <c r="E6171" t="s">
        <v>89</v>
      </c>
    </row>
    <row r="6172" spans="1:5" x14ac:dyDescent="0.3">
      <c r="A6172" t="s">
        <v>197407</v>
      </c>
      <c r="B6172" t="s">
        <v>16</v>
      </c>
      <c r="C6172">
        <v>19025000</v>
      </c>
      <c r="D6172">
        <v>1</v>
      </c>
      <c r="E6172" t="s">
        <v>89</v>
      </c>
    </row>
    <row r="6173" spans="1:5" x14ac:dyDescent="0.3">
      <c r="A6173" t="s">
        <v>197424</v>
      </c>
      <c r="B6173" t="s">
        <v>16</v>
      </c>
      <c r="C6173">
        <v>3754300</v>
      </c>
      <c r="D6173">
        <v>1</v>
      </c>
      <c r="E6173" t="s">
        <v>89</v>
      </c>
    </row>
    <row r="6174" spans="1:5" x14ac:dyDescent="0.3">
      <c r="A6174" t="s">
        <v>197430</v>
      </c>
      <c r="B6174" t="s">
        <v>16</v>
      </c>
      <c r="C6174">
        <v>1690900</v>
      </c>
      <c r="D6174">
        <v>1</v>
      </c>
      <c r="E6174" t="s">
        <v>89</v>
      </c>
    </row>
    <row r="6175" spans="1:5" x14ac:dyDescent="0.3">
      <c r="A6175" t="s">
        <v>197461</v>
      </c>
      <c r="B6175" t="s">
        <v>16</v>
      </c>
      <c r="C6175">
        <v>9310500</v>
      </c>
      <c r="D6175">
        <v>2</v>
      </c>
      <c r="E6175" t="s">
        <v>89</v>
      </c>
    </row>
    <row r="6176" spans="1:5" x14ac:dyDescent="0.3">
      <c r="A6176" t="s">
        <v>197494</v>
      </c>
      <c r="B6176" t="s">
        <v>16</v>
      </c>
      <c r="C6176">
        <v>747070</v>
      </c>
      <c r="D6176">
        <v>2</v>
      </c>
      <c r="E6176" t="s">
        <v>89</v>
      </c>
    </row>
    <row r="6177" spans="1:5" x14ac:dyDescent="0.3">
      <c r="A6177" t="s">
        <v>197498</v>
      </c>
      <c r="B6177" t="s">
        <v>16</v>
      </c>
      <c r="C6177">
        <v>493720</v>
      </c>
      <c r="D6177">
        <v>1</v>
      </c>
      <c r="E6177" t="s">
        <v>89</v>
      </c>
    </row>
    <row r="6178" spans="1:5" x14ac:dyDescent="0.3">
      <c r="A6178" t="s">
        <v>197509</v>
      </c>
      <c r="B6178" t="s">
        <v>16</v>
      </c>
      <c r="C6178">
        <v>1700600</v>
      </c>
      <c r="D6178">
        <v>2</v>
      </c>
      <c r="E6178" t="s">
        <v>89</v>
      </c>
    </row>
    <row r="6179" spans="1:5" x14ac:dyDescent="0.3">
      <c r="A6179" t="s">
        <v>197561</v>
      </c>
      <c r="B6179" t="s">
        <v>16</v>
      </c>
      <c r="C6179">
        <v>1726900</v>
      </c>
      <c r="D6179">
        <v>1</v>
      </c>
      <c r="E6179" t="s">
        <v>89</v>
      </c>
    </row>
    <row r="6180" spans="1:5" x14ac:dyDescent="0.3">
      <c r="A6180" t="s">
        <v>197607</v>
      </c>
      <c r="B6180" t="s">
        <v>16</v>
      </c>
      <c r="C6180">
        <v>1379000</v>
      </c>
      <c r="D6180">
        <v>1</v>
      </c>
      <c r="E6180" t="s">
        <v>89</v>
      </c>
    </row>
    <row r="6181" spans="1:5" x14ac:dyDescent="0.3">
      <c r="A6181" t="s">
        <v>197620</v>
      </c>
      <c r="B6181" t="s">
        <v>16</v>
      </c>
      <c r="D6181">
        <v>1</v>
      </c>
      <c r="E6181" t="s">
        <v>89</v>
      </c>
    </row>
    <row r="6182" spans="1:5" x14ac:dyDescent="0.3">
      <c r="A6182" t="s">
        <v>197640</v>
      </c>
      <c r="B6182" t="s">
        <v>16</v>
      </c>
      <c r="C6182">
        <v>12103000</v>
      </c>
      <c r="D6182">
        <v>2</v>
      </c>
      <c r="E6182" t="s">
        <v>89</v>
      </c>
    </row>
    <row r="6183" spans="1:5" x14ac:dyDescent="0.3">
      <c r="A6183" t="s">
        <v>197689</v>
      </c>
      <c r="B6183" t="s">
        <v>16</v>
      </c>
      <c r="C6183">
        <v>3011600</v>
      </c>
      <c r="D6183">
        <v>2</v>
      </c>
      <c r="E6183" t="s">
        <v>89</v>
      </c>
    </row>
    <row r="6184" spans="1:5" x14ac:dyDescent="0.3">
      <c r="A6184" t="s">
        <v>197864</v>
      </c>
      <c r="B6184" t="s">
        <v>16</v>
      </c>
      <c r="C6184">
        <v>6809300</v>
      </c>
      <c r="D6184">
        <v>2</v>
      </c>
      <c r="E6184" t="s">
        <v>89</v>
      </c>
    </row>
    <row r="6185" spans="1:5" x14ac:dyDescent="0.3">
      <c r="A6185" t="s">
        <v>197927</v>
      </c>
      <c r="B6185" t="s">
        <v>16</v>
      </c>
      <c r="C6185">
        <v>2737000</v>
      </c>
      <c r="D6185">
        <v>1</v>
      </c>
      <c r="E6185" t="s">
        <v>89</v>
      </c>
    </row>
    <row r="6186" spans="1:5" x14ac:dyDescent="0.3">
      <c r="A6186" t="s">
        <v>197977</v>
      </c>
      <c r="B6186" t="s">
        <v>16</v>
      </c>
      <c r="C6186">
        <v>1523600</v>
      </c>
      <c r="D6186">
        <v>2</v>
      </c>
      <c r="E6186" t="s">
        <v>89</v>
      </c>
    </row>
    <row r="6187" spans="1:5" x14ac:dyDescent="0.3">
      <c r="A6187" t="s">
        <v>197991</v>
      </c>
      <c r="B6187" t="s">
        <v>16</v>
      </c>
      <c r="C6187">
        <v>298080</v>
      </c>
      <c r="D6187">
        <v>2</v>
      </c>
      <c r="E6187" t="s">
        <v>89</v>
      </c>
    </row>
    <row r="6188" spans="1:5" x14ac:dyDescent="0.3">
      <c r="A6188" t="s">
        <v>198035</v>
      </c>
      <c r="B6188" t="s">
        <v>16</v>
      </c>
      <c r="C6188">
        <v>7998600</v>
      </c>
      <c r="D6188">
        <v>2</v>
      </c>
      <c r="E6188" t="s">
        <v>89</v>
      </c>
    </row>
    <row r="6189" spans="1:5" x14ac:dyDescent="0.3">
      <c r="A6189" t="s">
        <v>198055</v>
      </c>
      <c r="B6189" t="s">
        <v>16</v>
      </c>
      <c r="C6189">
        <v>641680</v>
      </c>
      <c r="D6189">
        <v>2</v>
      </c>
      <c r="E6189" t="s">
        <v>89</v>
      </c>
    </row>
    <row r="6190" spans="1:5" x14ac:dyDescent="0.3">
      <c r="A6190" t="s">
        <v>198066</v>
      </c>
      <c r="B6190" t="s">
        <v>16</v>
      </c>
      <c r="C6190">
        <v>2106000</v>
      </c>
      <c r="D6190">
        <v>2</v>
      </c>
      <c r="E6190" t="s">
        <v>89</v>
      </c>
    </row>
    <row r="6191" spans="1:5" x14ac:dyDescent="0.3">
      <c r="A6191" t="s">
        <v>198142</v>
      </c>
      <c r="B6191" t="s">
        <v>16</v>
      </c>
      <c r="C6191">
        <v>2413200</v>
      </c>
      <c r="D6191">
        <v>2</v>
      </c>
      <c r="E6191" t="s">
        <v>89</v>
      </c>
    </row>
    <row r="6192" spans="1:5" x14ac:dyDescent="0.3">
      <c r="A6192" t="s">
        <v>198158</v>
      </c>
      <c r="B6192" t="s">
        <v>16</v>
      </c>
      <c r="C6192">
        <v>2687000</v>
      </c>
      <c r="D6192">
        <v>1</v>
      </c>
      <c r="E6192" t="s">
        <v>89</v>
      </c>
    </row>
    <row r="6193" spans="1:5" x14ac:dyDescent="0.3">
      <c r="A6193" t="s">
        <v>198182</v>
      </c>
      <c r="B6193" t="s">
        <v>16</v>
      </c>
      <c r="C6193">
        <v>490310</v>
      </c>
      <c r="D6193">
        <v>2</v>
      </c>
      <c r="E6193" t="s">
        <v>89</v>
      </c>
    </row>
    <row r="6194" spans="1:5" x14ac:dyDescent="0.3">
      <c r="A6194" t="s">
        <v>198200</v>
      </c>
      <c r="B6194" t="s">
        <v>16</v>
      </c>
      <c r="C6194">
        <v>4100500</v>
      </c>
      <c r="D6194">
        <v>2</v>
      </c>
      <c r="E6194" t="s">
        <v>89</v>
      </c>
    </row>
    <row r="6195" spans="1:5" x14ac:dyDescent="0.3">
      <c r="A6195" t="s">
        <v>198215</v>
      </c>
      <c r="B6195" t="s">
        <v>16</v>
      </c>
      <c r="C6195">
        <v>832060</v>
      </c>
      <c r="D6195">
        <v>1</v>
      </c>
      <c r="E6195" t="s">
        <v>89</v>
      </c>
    </row>
    <row r="6196" spans="1:5" x14ac:dyDescent="0.3">
      <c r="A6196" t="s">
        <v>198236</v>
      </c>
      <c r="B6196" t="s">
        <v>16</v>
      </c>
      <c r="C6196">
        <v>544230</v>
      </c>
      <c r="D6196">
        <v>2</v>
      </c>
      <c r="E6196" t="s">
        <v>89</v>
      </c>
    </row>
    <row r="6197" spans="1:5" x14ac:dyDescent="0.3">
      <c r="A6197" t="s">
        <v>198286</v>
      </c>
      <c r="B6197" t="s">
        <v>16</v>
      </c>
      <c r="C6197">
        <v>2219300</v>
      </c>
      <c r="D6197">
        <v>2</v>
      </c>
      <c r="E6197" t="s">
        <v>89</v>
      </c>
    </row>
    <row r="6198" spans="1:5" x14ac:dyDescent="0.3">
      <c r="A6198" t="s">
        <v>198300</v>
      </c>
      <c r="B6198" t="s">
        <v>16</v>
      </c>
      <c r="C6198">
        <v>658550</v>
      </c>
      <c r="D6198">
        <v>2</v>
      </c>
      <c r="E6198" t="s">
        <v>89</v>
      </c>
    </row>
    <row r="6199" spans="1:5" x14ac:dyDescent="0.3">
      <c r="A6199" t="s">
        <v>198323</v>
      </c>
      <c r="B6199" t="s">
        <v>16</v>
      </c>
      <c r="D6199">
        <v>2</v>
      </c>
      <c r="E6199" t="s">
        <v>89</v>
      </c>
    </row>
    <row r="6200" spans="1:5" x14ac:dyDescent="0.3">
      <c r="A6200" t="s">
        <v>198340</v>
      </c>
      <c r="B6200" t="s">
        <v>16</v>
      </c>
      <c r="C6200">
        <v>4020400</v>
      </c>
      <c r="D6200">
        <v>1</v>
      </c>
      <c r="E6200" t="s">
        <v>89</v>
      </c>
    </row>
    <row r="6201" spans="1:5" x14ac:dyDescent="0.3">
      <c r="A6201" t="s">
        <v>198393</v>
      </c>
      <c r="B6201" t="s">
        <v>16</v>
      </c>
      <c r="C6201">
        <v>366820</v>
      </c>
      <c r="D6201">
        <v>1</v>
      </c>
      <c r="E6201" t="s">
        <v>89</v>
      </c>
    </row>
    <row r="6202" spans="1:5" x14ac:dyDescent="0.3">
      <c r="A6202" t="s">
        <v>198403</v>
      </c>
      <c r="B6202" t="s">
        <v>16</v>
      </c>
      <c r="C6202">
        <v>14153000</v>
      </c>
      <c r="D6202">
        <v>1</v>
      </c>
      <c r="E6202" t="s">
        <v>89</v>
      </c>
    </row>
    <row r="6203" spans="1:5" x14ac:dyDescent="0.3">
      <c r="A6203" t="s">
        <v>198439</v>
      </c>
      <c r="B6203" t="s">
        <v>16</v>
      </c>
      <c r="C6203">
        <v>1905600</v>
      </c>
      <c r="D6203">
        <v>2</v>
      </c>
      <c r="E6203" t="s">
        <v>89</v>
      </c>
    </row>
    <row r="6204" spans="1:5" x14ac:dyDescent="0.3">
      <c r="A6204" t="s">
        <v>198443</v>
      </c>
      <c r="B6204" t="s">
        <v>16</v>
      </c>
      <c r="C6204">
        <v>7680700</v>
      </c>
      <c r="D6204">
        <v>2</v>
      </c>
      <c r="E6204" t="s">
        <v>89</v>
      </c>
    </row>
    <row r="6205" spans="1:5" x14ac:dyDescent="0.3">
      <c r="A6205" t="s">
        <v>198461</v>
      </c>
      <c r="B6205" t="s">
        <v>16</v>
      </c>
      <c r="D6205">
        <v>2</v>
      </c>
      <c r="E6205" t="s">
        <v>89</v>
      </c>
    </row>
    <row r="6206" spans="1:5" x14ac:dyDescent="0.3">
      <c r="A6206" t="s">
        <v>198478</v>
      </c>
      <c r="B6206" t="s">
        <v>16</v>
      </c>
      <c r="C6206">
        <v>364820</v>
      </c>
      <c r="D6206">
        <v>2</v>
      </c>
      <c r="E6206" t="s">
        <v>89</v>
      </c>
    </row>
    <row r="6207" spans="1:5" x14ac:dyDescent="0.3">
      <c r="A6207" t="s">
        <v>198523</v>
      </c>
      <c r="B6207" t="s">
        <v>16</v>
      </c>
      <c r="C6207">
        <v>574080</v>
      </c>
      <c r="D6207">
        <v>2</v>
      </c>
      <c r="E6207" t="s">
        <v>89</v>
      </c>
    </row>
    <row r="6208" spans="1:5" x14ac:dyDescent="0.3">
      <c r="A6208" t="s">
        <v>198538</v>
      </c>
      <c r="B6208" t="s">
        <v>16</v>
      </c>
      <c r="C6208">
        <v>303000</v>
      </c>
      <c r="D6208">
        <v>1</v>
      </c>
      <c r="E6208" t="s">
        <v>89</v>
      </c>
    </row>
    <row r="6209" spans="1:5" x14ac:dyDescent="0.3">
      <c r="A6209" t="s">
        <v>198562</v>
      </c>
      <c r="B6209" t="s">
        <v>16</v>
      </c>
      <c r="C6209">
        <v>82900000</v>
      </c>
      <c r="D6209">
        <v>2</v>
      </c>
      <c r="E6209" t="s">
        <v>89</v>
      </c>
    </row>
    <row r="6210" spans="1:5" x14ac:dyDescent="0.3">
      <c r="A6210" t="s">
        <v>198610</v>
      </c>
      <c r="B6210" t="s">
        <v>16</v>
      </c>
      <c r="C6210">
        <v>2204600</v>
      </c>
      <c r="D6210">
        <v>2</v>
      </c>
      <c r="E6210" t="s">
        <v>89</v>
      </c>
    </row>
    <row r="6211" spans="1:5" x14ac:dyDescent="0.3">
      <c r="A6211" t="s">
        <v>198626</v>
      </c>
      <c r="B6211" t="s">
        <v>16</v>
      </c>
      <c r="C6211">
        <v>817530</v>
      </c>
      <c r="D6211">
        <v>2</v>
      </c>
      <c r="E6211" t="s">
        <v>89</v>
      </c>
    </row>
    <row r="6212" spans="1:5" x14ac:dyDescent="0.3">
      <c r="A6212" t="s">
        <v>198715</v>
      </c>
      <c r="B6212" t="s">
        <v>16</v>
      </c>
      <c r="C6212">
        <v>3582700</v>
      </c>
      <c r="D6212">
        <v>1</v>
      </c>
      <c r="E6212" t="s">
        <v>89</v>
      </c>
    </row>
    <row r="6213" spans="1:5" x14ac:dyDescent="0.3">
      <c r="A6213" t="s">
        <v>198728</v>
      </c>
      <c r="B6213" t="s">
        <v>16</v>
      </c>
      <c r="C6213">
        <v>1426500</v>
      </c>
      <c r="D6213">
        <v>2</v>
      </c>
      <c r="E6213" t="s">
        <v>89</v>
      </c>
    </row>
    <row r="6214" spans="1:5" x14ac:dyDescent="0.3">
      <c r="A6214" t="s">
        <v>198784</v>
      </c>
      <c r="B6214" t="s">
        <v>16</v>
      </c>
      <c r="C6214">
        <v>4248800</v>
      </c>
      <c r="D6214">
        <v>1</v>
      </c>
      <c r="E6214" t="s">
        <v>89</v>
      </c>
    </row>
    <row r="6215" spans="1:5" x14ac:dyDescent="0.3">
      <c r="A6215" t="s">
        <v>198808</v>
      </c>
      <c r="B6215" t="s">
        <v>16</v>
      </c>
      <c r="C6215">
        <v>1563200</v>
      </c>
      <c r="D6215">
        <v>2</v>
      </c>
      <c r="E6215" t="s">
        <v>89</v>
      </c>
    </row>
    <row r="6216" spans="1:5" x14ac:dyDescent="0.3">
      <c r="A6216" t="s">
        <v>198844</v>
      </c>
      <c r="B6216" t="s">
        <v>16</v>
      </c>
      <c r="C6216">
        <v>6796400</v>
      </c>
      <c r="D6216">
        <v>1</v>
      </c>
      <c r="E6216" t="s">
        <v>89</v>
      </c>
    </row>
    <row r="6217" spans="1:5" x14ac:dyDescent="0.3">
      <c r="A6217" t="s">
        <v>198904</v>
      </c>
      <c r="B6217" t="s">
        <v>16</v>
      </c>
      <c r="C6217">
        <v>881240</v>
      </c>
      <c r="D6217">
        <v>1</v>
      </c>
      <c r="E6217" t="s">
        <v>89</v>
      </c>
    </row>
    <row r="6218" spans="1:5" x14ac:dyDescent="0.3">
      <c r="A6218" t="s">
        <v>198913</v>
      </c>
      <c r="B6218" t="s">
        <v>16</v>
      </c>
      <c r="C6218">
        <v>2098000</v>
      </c>
      <c r="D6218">
        <v>2</v>
      </c>
      <c r="E6218" t="s">
        <v>89</v>
      </c>
    </row>
    <row r="6219" spans="1:5" x14ac:dyDescent="0.3">
      <c r="A6219" t="s">
        <v>198963</v>
      </c>
      <c r="B6219" t="s">
        <v>16</v>
      </c>
      <c r="D6219">
        <v>1</v>
      </c>
      <c r="E6219" t="s">
        <v>89</v>
      </c>
    </row>
    <row r="6220" spans="1:5" x14ac:dyDescent="0.3">
      <c r="A6220" t="s">
        <v>198993</v>
      </c>
      <c r="B6220" t="s">
        <v>16</v>
      </c>
      <c r="C6220">
        <v>11226000</v>
      </c>
      <c r="D6220">
        <v>2</v>
      </c>
      <c r="E6220" t="s">
        <v>89</v>
      </c>
    </row>
    <row r="6221" spans="1:5" x14ac:dyDescent="0.3">
      <c r="A6221" t="s">
        <v>199010</v>
      </c>
      <c r="B6221" t="s">
        <v>16</v>
      </c>
      <c r="D6221">
        <v>2</v>
      </c>
      <c r="E6221" t="s">
        <v>89</v>
      </c>
    </row>
    <row r="6222" spans="1:5" x14ac:dyDescent="0.3">
      <c r="A6222" t="s">
        <v>199017</v>
      </c>
      <c r="B6222" t="s">
        <v>16</v>
      </c>
      <c r="C6222">
        <v>1074400</v>
      </c>
      <c r="D6222">
        <v>2</v>
      </c>
      <c r="E6222" t="s">
        <v>89</v>
      </c>
    </row>
    <row r="6223" spans="1:5" x14ac:dyDescent="0.3">
      <c r="A6223" t="s">
        <v>199049</v>
      </c>
      <c r="B6223" t="s">
        <v>16</v>
      </c>
      <c r="C6223">
        <v>556170</v>
      </c>
      <c r="D6223">
        <v>2</v>
      </c>
      <c r="E6223" t="s">
        <v>89</v>
      </c>
    </row>
    <row r="6224" spans="1:5" x14ac:dyDescent="0.3">
      <c r="A6224" t="s">
        <v>199059</v>
      </c>
      <c r="B6224" t="s">
        <v>16</v>
      </c>
      <c r="C6224">
        <v>1693700</v>
      </c>
      <c r="D6224">
        <v>1</v>
      </c>
      <c r="E6224" t="s">
        <v>89</v>
      </c>
    </row>
    <row r="6225" spans="1:5" x14ac:dyDescent="0.3">
      <c r="A6225" t="s">
        <v>199079</v>
      </c>
      <c r="B6225" t="s">
        <v>16</v>
      </c>
      <c r="C6225">
        <v>640870</v>
      </c>
      <c r="D6225">
        <v>1</v>
      </c>
      <c r="E6225" t="s">
        <v>89</v>
      </c>
    </row>
    <row r="6226" spans="1:5" x14ac:dyDescent="0.3">
      <c r="A6226" t="s">
        <v>199084</v>
      </c>
      <c r="B6226" t="s">
        <v>16</v>
      </c>
      <c r="C6226">
        <v>3325800</v>
      </c>
      <c r="D6226">
        <v>2</v>
      </c>
      <c r="E6226" t="s">
        <v>89</v>
      </c>
    </row>
    <row r="6227" spans="1:5" x14ac:dyDescent="0.3">
      <c r="A6227" t="s">
        <v>199129</v>
      </c>
      <c r="B6227" t="s">
        <v>16</v>
      </c>
      <c r="C6227">
        <v>8233500</v>
      </c>
      <c r="D6227">
        <v>1</v>
      </c>
      <c r="E6227" t="s">
        <v>89</v>
      </c>
    </row>
    <row r="6228" spans="1:5" x14ac:dyDescent="0.3">
      <c r="A6228" t="s">
        <v>199135</v>
      </c>
      <c r="B6228" t="s">
        <v>16</v>
      </c>
      <c r="C6228">
        <v>2656300</v>
      </c>
      <c r="D6228">
        <v>1</v>
      </c>
      <c r="E6228" t="s">
        <v>89</v>
      </c>
    </row>
    <row r="6229" spans="1:5" x14ac:dyDescent="0.3">
      <c r="A6229" t="s">
        <v>199197</v>
      </c>
      <c r="B6229" t="s">
        <v>16</v>
      </c>
      <c r="C6229">
        <v>2294400</v>
      </c>
      <c r="D6229">
        <v>2</v>
      </c>
      <c r="E6229" t="s">
        <v>89</v>
      </c>
    </row>
    <row r="6230" spans="1:5" x14ac:dyDescent="0.3">
      <c r="A6230" t="s">
        <v>199246</v>
      </c>
      <c r="B6230" t="s">
        <v>16</v>
      </c>
      <c r="C6230">
        <v>1263900</v>
      </c>
      <c r="D6230">
        <v>2</v>
      </c>
      <c r="E6230" t="s">
        <v>89</v>
      </c>
    </row>
    <row r="6231" spans="1:5" x14ac:dyDescent="0.3">
      <c r="A6231" t="s">
        <v>199292</v>
      </c>
      <c r="B6231" t="s">
        <v>16</v>
      </c>
      <c r="C6231">
        <v>1039900</v>
      </c>
      <c r="D6231">
        <v>2</v>
      </c>
      <c r="E6231" t="s">
        <v>89</v>
      </c>
    </row>
    <row r="6232" spans="1:5" x14ac:dyDescent="0.3">
      <c r="A6232" t="s">
        <v>199296</v>
      </c>
      <c r="B6232" t="s">
        <v>16</v>
      </c>
      <c r="C6232">
        <v>20896000</v>
      </c>
      <c r="D6232">
        <v>2</v>
      </c>
      <c r="E6232" t="s">
        <v>89</v>
      </c>
    </row>
    <row r="6233" spans="1:5" x14ac:dyDescent="0.3">
      <c r="A6233" t="s">
        <v>199316</v>
      </c>
      <c r="B6233" t="s">
        <v>16</v>
      </c>
      <c r="C6233">
        <v>43083000</v>
      </c>
      <c r="D6233">
        <v>2</v>
      </c>
      <c r="E6233" t="s">
        <v>89</v>
      </c>
    </row>
    <row r="6234" spans="1:5" x14ac:dyDescent="0.3">
      <c r="A6234" t="s">
        <v>199363</v>
      </c>
      <c r="B6234" t="s">
        <v>16</v>
      </c>
      <c r="C6234">
        <v>1198200</v>
      </c>
      <c r="D6234">
        <v>1</v>
      </c>
      <c r="E6234" t="s">
        <v>89</v>
      </c>
    </row>
    <row r="6235" spans="1:5" x14ac:dyDescent="0.3">
      <c r="A6235" t="s">
        <v>199375</v>
      </c>
      <c r="B6235" t="s">
        <v>16</v>
      </c>
      <c r="C6235">
        <v>1838200</v>
      </c>
      <c r="D6235">
        <v>2</v>
      </c>
      <c r="E6235" t="s">
        <v>89</v>
      </c>
    </row>
    <row r="6236" spans="1:5" x14ac:dyDescent="0.3">
      <c r="A6236" t="s">
        <v>199396</v>
      </c>
      <c r="B6236" t="s">
        <v>16</v>
      </c>
      <c r="C6236">
        <v>2092300</v>
      </c>
      <c r="D6236">
        <v>1</v>
      </c>
      <c r="E6236" t="s">
        <v>89</v>
      </c>
    </row>
    <row r="6237" spans="1:5" x14ac:dyDescent="0.3">
      <c r="A6237" t="s">
        <v>199405</v>
      </c>
      <c r="B6237" t="s">
        <v>16</v>
      </c>
      <c r="C6237">
        <v>4768100</v>
      </c>
      <c r="D6237">
        <v>2</v>
      </c>
      <c r="E6237" t="s">
        <v>89</v>
      </c>
    </row>
    <row r="6238" spans="1:5" x14ac:dyDescent="0.3">
      <c r="A6238" t="s">
        <v>199422</v>
      </c>
      <c r="B6238" t="s">
        <v>16</v>
      </c>
      <c r="C6238">
        <v>15550000</v>
      </c>
      <c r="D6238">
        <v>1</v>
      </c>
      <c r="E6238" t="s">
        <v>89</v>
      </c>
    </row>
    <row r="6239" spans="1:5" x14ac:dyDescent="0.3">
      <c r="A6239" t="s">
        <v>199434</v>
      </c>
      <c r="B6239" t="s">
        <v>16</v>
      </c>
      <c r="C6239">
        <v>23808000</v>
      </c>
      <c r="D6239">
        <v>2</v>
      </c>
      <c r="E6239" t="s">
        <v>89</v>
      </c>
    </row>
    <row r="6240" spans="1:5" x14ac:dyDescent="0.3">
      <c r="A6240" t="s">
        <v>199473</v>
      </c>
      <c r="B6240" t="s">
        <v>16</v>
      </c>
      <c r="C6240">
        <v>2504700</v>
      </c>
      <c r="D6240">
        <v>2</v>
      </c>
      <c r="E6240" t="s">
        <v>89</v>
      </c>
    </row>
    <row r="6241" spans="1:5" x14ac:dyDescent="0.3">
      <c r="A6241" t="s">
        <v>199524</v>
      </c>
      <c r="B6241" t="s">
        <v>16</v>
      </c>
      <c r="D6241">
        <v>2</v>
      </c>
      <c r="E6241" t="s">
        <v>89</v>
      </c>
    </row>
    <row r="6242" spans="1:5" x14ac:dyDescent="0.3">
      <c r="A6242" t="s">
        <v>199528</v>
      </c>
      <c r="B6242" t="s">
        <v>16</v>
      </c>
      <c r="C6242">
        <v>11932000</v>
      </c>
      <c r="D6242">
        <v>1</v>
      </c>
      <c r="E6242" t="s">
        <v>89</v>
      </c>
    </row>
    <row r="6243" spans="1:5" x14ac:dyDescent="0.3">
      <c r="A6243" t="s">
        <v>199551</v>
      </c>
      <c r="B6243" t="s">
        <v>16</v>
      </c>
      <c r="C6243">
        <v>3568100</v>
      </c>
      <c r="D6243">
        <v>1</v>
      </c>
      <c r="E6243" t="s">
        <v>89</v>
      </c>
    </row>
    <row r="6244" spans="1:5" x14ac:dyDescent="0.3">
      <c r="A6244" t="s">
        <v>199562</v>
      </c>
      <c r="B6244" t="s">
        <v>16</v>
      </c>
      <c r="D6244">
        <v>2</v>
      </c>
      <c r="E6244" t="s">
        <v>89</v>
      </c>
    </row>
    <row r="6245" spans="1:5" x14ac:dyDescent="0.3">
      <c r="A6245" t="s">
        <v>199588</v>
      </c>
      <c r="B6245" t="s">
        <v>16</v>
      </c>
      <c r="C6245">
        <v>21240000</v>
      </c>
      <c r="D6245">
        <v>2</v>
      </c>
      <c r="E6245" t="s">
        <v>89</v>
      </c>
    </row>
    <row r="6246" spans="1:5" x14ac:dyDescent="0.3">
      <c r="A6246" t="s">
        <v>199672</v>
      </c>
      <c r="B6246" t="s">
        <v>16</v>
      </c>
      <c r="C6246">
        <v>1707700</v>
      </c>
      <c r="D6246">
        <v>2</v>
      </c>
      <c r="E6246" t="s">
        <v>89</v>
      </c>
    </row>
    <row r="6247" spans="1:5" x14ac:dyDescent="0.3">
      <c r="A6247" t="s">
        <v>199697</v>
      </c>
      <c r="B6247" t="s">
        <v>16</v>
      </c>
      <c r="C6247">
        <v>3702200</v>
      </c>
      <c r="D6247">
        <v>2</v>
      </c>
      <c r="E6247" t="s">
        <v>89</v>
      </c>
    </row>
    <row r="6248" spans="1:5" x14ac:dyDescent="0.3">
      <c r="A6248" t="s">
        <v>199720</v>
      </c>
      <c r="B6248" t="s">
        <v>16</v>
      </c>
      <c r="C6248">
        <v>1152000</v>
      </c>
      <c r="D6248">
        <v>1</v>
      </c>
      <c r="E6248" t="s">
        <v>89</v>
      </c>
    </row>
    <row r="6249" spans="1:5" x14ac:dyDescent="0.3">
      <c r="A6249" t="s">
        <v>199745</v>
      </c>
      <c r="B6249" t="s">
        <v>16</v>
      </c>
      <c r="C6249">
        <v>898840</v>
      </c>
      <c r="D6249">
        <v>2</v>
      </c>
      <c r="E6249" t="s">
        <v>89</v>
      </c>
    </row>
    <row r="6250" spans="1:5" x14ac:dyDescent="0.3">
      <c r="A6250" t="s">
        <v>199765</v>
      </c>
      <c r="B6250" t="s">
        <v>16</v>
      </c>
      <c r="C6250">
        <v>4686900</v>
      </c>
      <c r="D6250">
        <v>1</v>
      </c>
      <c r="E6250" t="s">
        <v>89</v>
      </c>
    </row>
    <row r="6251" spans="1:5" x14ac:dyDescent="0.3">
      <c r="A6251" t="s">
        <v>199790</v>
      </c>
      <c r="B6251" t="s">
        <v>16</v>
      </c>
      <c r="C6251">
        <v>10662000</v>
      </c>
      <c r="D6251">
        <v>2</v>
      </c>
      <c r="E6251" t="s">
        <v>89</v>
      </c>
    </row>
    <row r="6252" spans="1:5" x14ac:dyDescent="0.3">
      <c r="A6252" t="s">
        <v>199805</v>
      </c>
      <c r="B6252" t="s">
        <v>16</v>
      </c>
      <c r="C6252">
        <v>11809000</v>
      </c>
      <c r="D6252">
        <v>2</v>
      </c>
      <c r="E6252" t="s">
        <v>89</v>
      </c>
    </row>
    <row r="6253" spans="1:5" x14ac:dyDescent="0.3">
      <c r="A6253" t="s">
        <v>199820</v>
      </c>
      <c r="B6253" t="s">
        <v>16</v>
      </c>
      <c r="C6253">
        <v>8264100</v>
      </c>
      <c r="D6253">
        <v>3</v>
      </c>
      <c r="E6253" t="s">
        <v>89</v>
      </c>
    </row>
    <row r="6254" spans="1:5" x14ac:dyDescent="0.3">
      <c r="A6254" t="s">
        <v>199905</v>
      </c>
      <c r="B6254" t="s">
        <v>16</v>
      </c>
      <c r="C6254">
        <v>5608300</v>
      </c>
      <c r="D6254">
        <v>1</v>
      </c>
      <c r="E6254" t="s">
        <v>89</v>
      </c>
    </row>
    <row r="6255" spans="1:5" x14ac:dyDescent="0.3">
      <c r="A6255" t="s">
        <v>199919</v>
      </c>
      <c r="B6255" t="s">
        <v>16</v>
      </c>
      <c r="C6255">
        <v>1230400</v>
      </c>
      <c r="D6255">
        <v>2</v>
      </c>
      <c r="E6255" t="s">
        <v>89</v>
      </c>
    </row>
    <row r="6256" spans="1:5" x14ac:dyDescent="0.3">
      <c r="A6256" t="s">
        <v>199951</v>
      </c>
      <c r="B6256" t="s">
        <v>16</v>
      </c>
      <c r="C6256">
        <v>3382400</v>
      </c>
      <c r="D6256">
        <v>2</v>
      </c>
      <c r="E6256" t="s">
        <v>89</v>
      </c>
    </row>
    <row r="6257" spans="1:5" x14ac:dyDescent="0.3">
      <c r="A6257" t="s">
        <v>199974</v>
      </c>
      <c r="B6257" t="s">
        <v>16</v>
      </c>
      <c r="C6257">
        <v>747990</v>
      </c>
      <c r="D6257">
        <v>2</v>
      </c>
      <c r="E6257" t="s">
        <v>89</v>
      </c>
    </row>
    <row r="6258" spans="1:5" x14ac:dyDescent="0.3">
      <c r="A6258" t="s">
        <v>200046</v>
      </c>
      <c r="B6258" t="s">
        <v>16</v>
      </c>
      <c r="C6258">
        <v>969430</v>
      </c>
      <c r="D6258">
        <v>2</v>
      </c>
      <c r="E6258" t="s">
        <v>89</v>
      </c>
    </row>
    <row r="6259" spans="1:5" x14ac:dyDescent="0.3">
      <c r="A6259" t="s">
        <v>200052</v>
      </c>
      <c r="B6259" t="s">
        <v>16</v>
      </c>
      <c r="C6259">
        <v>5216700</v>
      </c>
      <c r="D6259">
        <v>2</v>
      </c>
      <c r="E6259" t="s">
        <v>89</v>
      </c>
    </row>
    <row r="6260" spans="1:5" x14ac:dyDescent="0.3">
      <c r="A6260" t="s">
        <v>200067</v>
      </c>
      <c r="B6260" t="s">
        <v>16</v>
      </c>
      <c r="C6260">
        <v>8960500</v>
      </c>
      <c r="D6260">
        <v>1</v>
      </c>
      <c r="E6260" t="s">
        <v>89</v>
      </c>
    </row>
    <row r="6261" spans="1:5" x14ac:dyDescent="0.3">
      <c r="A6261" t="s">
        <v>200086</v>
      </c>
      <c r="B6261" t="s">
        <v>16</v>
      </c>
      <c r="C6261">
        <v>1386800</v>
      </c>
      <c r="D6261">
        <v>1</v>
      </c>
      <c r="E6261" t="s">
        <v>89</v>
      </c>
    </row>
    <row r="6262" spans="1:5" x14ac:dyDescent="0.3">
      <c r="A6262" t="s">
        <v>200114</v>
      </c>
      <c r="B6262" t="s">
        <v>16</v>
      </c>
      <c r="C6262">
        <v>5226800</v>
      </c>
      <c r="D6262">
        <v>1</v>
      </c>
      <c r="E6262" t="s">
        <v>89</v>
      </c>
    </row>
    <row r="6263" spans="1:5" x14ac:dyDescent="0.3">
      <c r="A6263" t="s">
        <v>200159</v>
      </c>
      <c r="B6263" t="s">
        <v>16</v>
      </c>
      <c r="C6263">
        <v>3441000</v>
      </c>
      <c r="D6263">
        <v>1</v>
      </c>
      <c r="E6263" t="s">
        <v>89</v>
      </c>
    </row>
    <row r="6264" spans="1:5" x14ac:dyDescent="0.3">
      <c r="A6264" t="s">
        <v>200188</v>
      </c>
      <c r="B6264" t="s">
        <v>16</v>
      </c>
      <c r="C6264">
        <v>3026600</v>
      </c>
      <c r="D6264">
        <v>2</v>
      </c>
      <c r="E6264" t="s">
        <v>89</v>
      </c>
    </row>
    <row r="6265" spans="1:5" x14ac:dyDescent="0.3">
      <c r="A6265" t="s">
        <v>200272</v>
      </c>
      <c r="B6265" t="s">
        <v>16</v>
      </c>
      <c r="C6265">
        <v>1015700</v>
      </c>
      <c r="D6265">
        <v>2</v>
      </c>
      <c r="E6265" t="s">
        <v>89</v>
      </c>
    </row>
    <row r="6266" spans="1:5" x14ac:dyDescent="0.3">
      <c r="A6266" t="s">
        <v>200289</v>
      </c>
      <c r="B6266" t="s">
        <v>16</v>
      </c>
      <c r="C6266">
        <v>3962500</v>
      </c>
      <c r="D6266">
        <v>2</v>
      </c>
      <c r="E6266" t="s">
        <v>89</v>
      </c>
    </row>
    <row r="6267" spans="1:5" x14ac:dyDescent="0.3">
      <c r="A6267" t="s">
        <v>200348</v>
      </c>
      <c r="B6267" t="s">
        <v>16</v>
      </c>
      <c r="C6267">
        <v>647690</v>
      </c>
      <c r="D6267">
        <v>2</v>
      </c>
      <c r="E6267" t="s">
        <v>89</v>
      </c>
    </row>
    <row r="6268" spans="1:5" x14ac:dyDescent="0.3">
      <c r="A6268" t="s">
        <v>200408</v>
      </c>
      <c r="B6268" t="s">
        <v>16</v>
      </c>
      <c r="C6268">
        <v>2231100</v>
      </c>
      <c r="D6268">
        <v>1</v>
      </c>
      <c r="E6268" t="s">
        <v>89</v>
      </c>
    </row>
    <row r="6269" spans="1:5" x14ac:dyDescent="0.3">
      <c r="A6269" t="s">
        <v>200465</v>
      </c>
      <c r="B6269" t="s">
        <v>16</v>
      </c>
      <c r="C6269">
        <v>3013300</v>
      </c>
      <c r="D6269">
        <v>2</v>
      </c>
      <c r="E6269" t="s">
        <v>89</v>
      </c>
    </row>
    <row r="6270" spans="1:5" x14ac:dyDescent="0.3">
      <c r="A6270" t="s">
        <v>200475</v>
      </c>
      <c r="B6270" t="s">
        <v>16</v>
      </c>
      <c r="C6270">
        <v>1589000</v>
      </c>
      <c r="D6270">
        <v>2</v>
      </c>
      <c r="E6270" t="s">
        <v>89</v>
      </c>
    </row>
    <row r="6271" spans="1:5" x14ac:dyDescent="0.3">
      <c r="A6271" t="s">
        <v>200497</v>
      </c>
      <c r="B6271" t="s">
        <v>16</v>
      </c>
      <c r="C6271">
        <v>1602600</v>
      </c>
      <c r="D6271">
        <v>2</v>
      </c>
      <c r="E6271" t="s">
        <v>89</v>
      </c>
    </row>
    <row r="6272" spans="1:5" x14ac:dyDescent="0.3">
      <c r="A6272" t="s">
        <v>200535</v>
      </c>
      <c r="B6272" t="s">
        <v>16</v>
      </c>
      <c r="D6272">
        <v>1</v>
      </c>
      <c r="E6272" t="s">
        <v>89</v>
      </c>
    </row>
    <row r="6273" spans="1:5" x14ac:dyDescent="0.3">
      <c r="A6273" t="s">
        <v>200563</v>
      </c>
      <c r="B6273" t="s">
        <v>16</v>
      </c>
      <c r="C6273">
        <v>6613700</v>
      </c>
      <c r="D6273">
        <v>1</v>
      </c>
      <c r="E6273" t="s">
        <v>89</v>
      </c>
    </row>
    <row r="6274" spans="1:5" x14ac:dyDescent="0.3">
      <c r="A6274" t="s">
        <v>200570</v>
      </c>
      <c r="B6274" t="s">
        <v>16</v>
      </c>
      <c r="C6274">
        <v>976130</v>
      </c>
      <c r="D6274">
        <v>2</v>
      </c>
      <c r="E6274" t="s">
        <v>89</v>
      </c>
    </row>
    <row r="6275" spans="1:5" x14ac:dyDescent="0.3">
      <c r="A6275" t="s">
        <v>200575</v>
      </c>
      <c r="B6275" t="s">
        <v>16</v>
      </c>
      <c r="C6275">
        <v>2248300</v>
      </c>
      <c r="D6275">
        <v>2</v>
      </c>
      <c r="E6275" t="s">
        <v>89</v>
      </c>
    </row>
    <row r="6276" spans="1:5" x14ac:dyDescent="0.3">
      <c r="A6276" t="s">
        <v>200677</v>
      </c>
      <c r="B6276" t="s">
        <v>16</v>
      </c>
      <c r="C6276">
        <v>10612000</v>
      </c>
      <c r="D6276">
        <v>2</v>
      </c>
      <c r="E6276" t="s">
        <v>89</v>
      </c>
    </row>
    <row r="6277" spans="1:5" x14ac:dyDescent="0.3">
      <c r="A6277" t="s">
        <v>200709</v>
      </c>
      <c r="B6277" t="s">
        <v>16</v>
      </c>
      <c r="C6277">
        <v>376260</v>
      </c>
      <c r="D6277">
        <v>2</v>
      </c>
      <c r="E6277" t="s">
        <v>89</v>
      </c>
    </row>
    <row r="6278" spans="1:5" x14ac:dyDescent="0.3">
      <c r="A6278" t="s">
        <v>200755</v>
      </c>
      <c r="B6278" t="s">
        <v>16</v>
      </c>
      <c r="C6278">
        <v>1565500</v>
      </c>
      <c r="D6278">
        <v>1</v>
      </c>
      <c r="E6278" t="s">
        <v>89</v>
      </c>
    </row>
    <row r="6279" spans="1:5" x14ac:dyDescent="0.3">
      <c r="A6279" t="s">
        <v>200789</v>
      </c>
      <c r="B6279" t="s">
        <v>16</v>
      </c>
      <c r="C6279">
        <v>1149700</v>
      </c>
      <c r="D6279">
        <v>2</v>
      </c>
      <c r="E6279" t="s">
        <v>89</v>
      </c>
    </row>
    <row r="6280" spans="1:5" x14ac:dyDescent="0.3">
      <c r="A6280" t="s">
        <v>200812</v>
      </c>
      <c r="B6280" t="s">
        <v>16</v>
      </c>
      <c r="C6280">
        <v>6700700</v>
      </c>
      <c r="D6280">
        <v>2</v>
      </c>
      <c r="E6280" t="s">
        <v>89</v>
      </c>
    </row>
    <row r="6281" spans="1:5" x14ac:dyDescent="0.3">
      <c r="A6281" t="s">
        <v>200867</v>
      </c>
      <c r="B6281" t="s">
        <v>16</v>
      </c>
      <c r="C6281">
        <v>4293400</v>
      </c>
      <c r="D6281">
        <v>2</v>
      </c>
      <c r="E6281" t="s">
        <v>89</v>
      </c>
    </row>
    <row r="6282" spans="1:5" x14ac:dyDescent="0.3">
      <c r="A6282" t="s">
        <v>200930</v>
      </c>
      <c r="B6282" t="s">
        <v>16</v>
      </c>
      <c r="C6282">
        <v>9487100</v>
      </c>
      <c r="D6282">
        <v>1</v>
      </c>
      <c r="E6282" t="s">
        <v>89</v>
      </c>
    </row>
    <row r="6283" spans="1:5" x14ac:dyDescent="0.3">
      <c r="A6283" t="s">
        <v>200998</v>
      </c>
      <c r="B6283" t="s">
        <v>16</v>
      </c>
      <c r="C6283">
        <v>9033900</v>
      </c>
      <c r="D6283">
        <v>1</v>
      </c>
      <c r="E6283" t="s">
        <v>89</v>
      </c>
    </row>
    <row r="6284" spans="1:5" x14ac:dyDescent="0.3">
      <c r="A6284" t="s">
        <v>201047</v>
      </c>
      <c r="B6284" t="s">
        <v>16</v>
      </c>
      <c r="C6284">
        <v>1526500</v>
      </c>
      <c r="D6284">
        <v>1</v>
      </c>
      <c r="E6284" t="s">
        <v>89</v>
      </c>
    </row>
    <row r="6285" spans="1:5" x14ac:dyDescent="0.3">
      <c r="A6285" t="s">
        <v>201085</v>
      </c>
      <c r="B6285" t="s">
        <v>16</v>
      </c>
      <c r="C6285">
        <v>1860300</v>
      </c>
      <c r="D6285">
        <v>1</v>
      </c>
      <c r="E6285" t="s">
        <v>89</v>
      </c>
    </row>
    <row r="6286" spans="1:5" x14ac:dyDescent="0.3">
      <c r="A6286" t="s">
        <v>201133</v>
      </c>
      <c r="B6286" t="s">
        <v>16</v>
      </c>
      <c r="C6286">
        <v>403170</v>
      </c>
      <c r="D6286">
        <v>2</v>
      </c>
      <c r="E6286" t="s">
        <v>89</v>
      </c>
    </row>
    <row r="6287" spans="1:5" x14ac:dyDescent="0.3">
      <c r="A6287" t="s">
        <v>201242</v>
      </c>
      <c r="B6287" t="s">
        <v>16</v>
      </c>
      <c r="C6287">
        <v>28799000</v>
      </c>
      <c r="D6287">
        <v>2</v>
      </c>
      <c r="E6287" t="s">
        <v>89</v>
      </c>
    </row>
    <row r="6288" spans="1:5" x14ac:dyDescent="0.3">
      <c r="A6288" t="s">
        <v>201265</v>
      </c>
      <c r="B6288" t="s">
        <v>16</v>
      </c>
      <c r="C6288">
        <v>2691400</v>
      </c>
      <c r="D6288">
        <v>1</v>
      </c>
      <c r="E6288" t="s">
        <v>89</v>
      </c>
    </row>
    <row r="6289" spans="1:5" x14ac:dyDescent="0.3">
      <c r="A6289" t="s">
        <v>201310</v>
      </c>
      <c r="B6289" t="s">
        <v>16</v>
      </c>
      <c r="C6289">
        <v>252050</v>
      </c>
      <c r="D6289">
        <v>2</v>
      </c>
      <c r="E6289" t="s">
        <v>89</v>
      </c>
    </row>
    <row r="6290" spans="1:5" x14ac:dyDescent="0.3">
      <c r="A6290" t="s">
        <v>201340</v>
      </c>
      <c r="B6290" t="s">
        <v>16</v>
      </c>
      <c r="C6290">
        <v>157790</v>
      </c>
      <c r="D6290">
        <v>1</v>
      </c>
      <c r="E6290" t="s">
        <v>89</v>
      </c>
    </row>
    <row r="6291" spans="1:5" x14ac:dyDescent="0.3">
      <c r="A6291" t="s">
        <v>201348</v>
      </c>
      <c r="B6291" t="s">
        <v>16</v>
      </c>
      <c r="C6291">
        <v>1174700</v>
      </c>
      <c r="D6291">
        <v>1</v>
      </c>
      <c r="E6291" t="s">
        <v>89</v>
      </c>
    </row>
    <row r="6292" spans="1:5" x14ac:dyDescent="0.3">
      <c r="A6292" t="s">
        <v>201358</v>
      </c>
      <c r="B6292" t="s">
        <v>16</v>
      </c>
      <c r="C6292">
        <v>3669500</v>
      </c>
      <c r="D6292">
        <v>1</v>
      </c>
      <c r="E6292" t="s">
        <v>89</v>
      </c>
    </row>
    <row r="6293" spans="1:5" x14ac:dyDescent="0.3">
      <c r="A6293" t="s">
        <v>201363</v>
      </c>
      <c r="B6293" t="s">
        <v>16</v>
      </c>
      <c r="C6293">
        <v>917990</v>
      </c>
      <c r="D6293">
        <v>1</v>
      </c>
      <c r="E6293" t="s">
        <v>89</v>
      </c>
    </row>
    <row r="6294" spans="1:5" x14ac:dyDescent="0.3">
      <c r="A6294" t="s">
        <v>201377</v>
      </c>
      <c r="B6294" t="s">
        <v>16</v>
      </c>
      <c r="C6294">
        <v>5060800</v>
      </c>
      <c r="D6294">
        <v>1</v>
      </c>
      <c r="E6294" t="s">
        <v>89</v>
      </c>
    </row>
    <row r="6295" spans="1:5" x14ac:dyDescent="0.3">
      <c r="A6295" t="s">
        <v>201410</v>
      </c>
      <c r="B6295" t="s">
        <v>16</v>
      </c>
      <c r="C6295">
        <v>5637200</v>
      </c>
      <c r="D6295">
        <v>1</v>
      </c>
      <c r="E6295" t="s">
        <v>89</v>
      </c>
    </row>
    <row r="6296" spans="1:5" x14ac:dyDescent="0.3">
      <c r="A6296" t="s">
        <v>201439</v>
      </c>
      <c r="B6296" t="s">
        <v>16</v>
      </c>
      <c r="C6296">
        <v>2564500</v>
      </c>
      <c r="D6296">
        <v>1</v>
      </c>
      <c r="E6296" t="s">
        <v>89</v>
      </c>
    </row>
    <row r="6297" spans="1:5" x14ac:dyDescent="0.3">
      <c r="A6297" t="s">
        <v>201494</v>
      </c>
      <c r="B6297" t="s">
        <v>16</v>
      </c>
      <c r="C6297">
        <v>1849900</v>
      </c>
      <c r="D6297">
        <v>2</v>
      </c>
      <c r="E6297" t="s">
        <v>89</v>
      </c>
    </row>
    <row r="6298" spans="1:5" x14ac:dyDescent="0.3">
      <c r="A6298" t="s">
        <v>201560</v>
      </c>
      <c r="B6298" t="s">
        <v>16</v>
      </c>
      <c r="C6298">
        <v>1523300</v>
      </c>
      <c r="D6298">
        <v>2</v>
      </c>
      <c r="E6298" t="s">
        <v>89</v>
      </c>
    </row>
    <row r="6299" spans="1:5" x14ac:dyDescent="0.3">
      <c r="A6299" t="s">
        <v>201573</v>
      </c>
      <c r="B6299" t="s">
        <v>16</v>
      </c>
      <c r="C6299">
        <v>1126300</v>
      </c>
      <c r="D6299">
        <v>1</v>
      </c>
      <c r="E6299" t="s">
        <v>89</v>
      </c>
    </row>
    <row r="6300" spans="1:5" x14ac:dyDescent="0.3">
      <c r="A6300" t="s">
        <v>201614</v>
      </c>
      <c r="B6300" t="s">
        <v>16</v>
      </c>
      <c r="C6300">
        <v>3829200</v>
      </c>
      <c r="D6300">
        <v>1</v>
      </c>
      <c r="E6300" t="s">
        <v>89</v>
      </c>
    </row>
    <row r="6301" spans="1:5" x14ac:dyDescent="0.3">
      <c r="A6301" t="s">
        <v>201656</v>
      </c>
      <c r="B6301" t="s">
        <v>16</v>
      </c>
      <c r="C6301">
        <v>815820</v>
      </c>
      <c r="D6301">
        <v>2</v>
      </c>
      <c r="E6301" t="s">
        <v>89</v>
      </c>
    </row>
    <row r="6302" spans="1:5" x14ac:dyDescent="0.3">
      <c r="A6302" t="s">
        <v>201667</v>
      </c>
      <c r="B6302" t="s">
        <v>16</v>
      </c>
      <c r="D6302">
        <v>1</v>
      </c>
      <c r="E6302" t="s">
        <v>89</v>
      </c>
    </row>
    <row r="6303" spans="1:5" x14ac:dyDescent="0.3">
      <c r="A6303" t="s">
        <v>201694</v>
      </c>
      <c r="B6303" t="s">
        <v>16</v>
      </c>
      <c r="C6303">
        <v>1423800</v>
      </c>
      <c r="D6303">
        <v>2</v>
      </c>
      <c r="E6303" t="s">
        <v>89</v>
      </c>
    </row>
    <row r="6304" spans="1:5" x14ac:dyDescent="0.3">
      <c r="A6304" t="s">
        <v>201743</v>
      </c>
      <c r="B6304" t="s">
        <v>16</v>
      </c>
      <c r="C6304">
        <v>2220500</v>
      </c>
      <c r="D6304">
        <v>2</v>
      </c>
      <c r="E6304" t="s">
        <v>89</v>
      </c>
    </row>
    <row r="6305" spans="1:5" x14ac:dyDescent="0.3">
      <c r="A6305" t="s">
        <v>201770</v>
      </c>
      <c r="B6305" t="s">
        <v>16</v>
      </c>
      <c r="C6305">
        <v>967110</v>
      </c>
      <c r="D6305">
        <v>2</v>
      </c>
      <c r="E6305" t="s">
        <v>89</v>
      </c>
    </row>
    <row r="6306" spans="1:5" x14ac:dyDescent="0.3">
      <c r="A6306" t="s">
        <v>201806</v>
      </c>
      <c r="B6306" t="s">
        <v>16</v>
      </c>
      <c r="D6306">
        <v>2</v>
      </c>
      <c r="E6306" t="s">
        <v>89</v>
      </c>
    </row>
    <row r="6307" spans="1:5" x14ac:dyDescent="0.3">
      <c r="A6307" t="s">
        <v>201881</v>
      </c>
      <c r="B6307" t="s">
        <v>16</v>
      </c>
      <c r="C6307">
        <v>690940</v>
      </c>
      <c r="D6307">
        <v>2</v>
      </c>
      <c r="E6307" t="s">
        <v>89</v>
      </c>
    </row>
    <row r="6308" spans="1:5" x14ac:dyDescent="0.3">
      <c r="A6308" t="s">
        <v>201936</v>
      </c>
      <c r="B6308" t="s">
        <v>16</v>
      </c>
      <c r="C6308">
        <v>1304200</v>
      </c>
      <c r="D6308">
        <v>2</v>
      </c>
      <c r="E6308" t="s">
        <v>89</v>
      </c>
    </row>
    <row r="6309" spans="1:5" x14ac:dyDescent="0.3">
      <c r="A6309" t="s">
        <v>201956</v>
      </c>
      <c r="B6309" t="s">
        <v>16</v>
      </c>
      <c r="C6309">
        <v>1838400</v>
      </c>
      <c r="D6309">
        <v>1</v>
      </c>
      <c r="E6309" t="s">
        <v>89</v>
      </c>
    </row>
    <row r="6310" spans="1:5" x14ac:dyDescent="0.3">
      <c r="A6310" t="s">
        <v>202023</v>
      </c>
      <c r="B6310" t="s">
        <v>16</v>
      </c>
      <c r="C6310">
        <v>3189400</v>
      </c>
      <c r="D6310">
        <v>1</v>
      </c>
      <c r="E6310" t="s">
        <v>89</v>
      </c>
    </row>
    <row r="6311" spans="1:5" x14ac:dyDescent="0.3">
      <c r="A6311" t="s">
        <v>202051</v>
      </c>
      <c r="B6311" t="s">
        <v>16</v>
      </c>
      <c r="C6311">
        <v>2311600</v>
      </c>
      <c r="D6311">
        <v>1</v>
      </c>
      <c r="E6311" t="s">
        <v>89</v>
      </c>
    </row>
    <row r="6312" spans="1:5" x14ac:dyDescent="0.3">
      <c r="A6312" t="s">
        <v>202061</v>
      </c>
      <c r="B6312" t="s">
        <v>16</v>
      </c>
      <c r="C6312">
        <v>1703000</v>
      </c>
      <c r="D6312">
        <v>2</v>
      </c>
      <c r="E6312" t="s">
        <v>89</v>
      </c>
    </row>
    <row r="6313" spans="1:5" x14ac:dyDescent="0.3">
      <c r="A6313" t="s">
        <v>202069</v>
      </c>
      <c r="B6313" t="s">
        <v>16</v>
      </c>
      <c r="C6313">
        <v>501580</v>
      </c>
      <c r="D6313">
        <v>1</v>
      </c>
      <c r="E6313" t="s">
        <v>89</v>
      </c>
    </row>
    <row r="6314" spans="1:5" x14ac:dyDescent="0.3">
      <c r="A6314" t="s">
        <v>202090</v>
      </c>
      <c r="B6314" t="s">
        <v>16</v>
      </c>
      <c r="C6314">
        <v>3166300</v>
      </c>
      <c r="D6314">
        <v>1</v>
      </c>
      <c r="E6314" t="s">
        <v>89</v>
      </c>
    </row>
    <row r="6315" spans="1:5" x14ac:dyDescent="0.3">
      <c r="A6315" t="s">
        <v>202280</v>
      </c>
      <c r="B6315" t="s">
        <v>16</v>
      </c>
      <c r="C6315">
        <v>2913300</v>
      </c>
      <c r="D6315">
        <v>2</v>
      </c>
      <c r="E6315" t="s">
        <v>89</v>
      </c>
    </row>
    <row r="6316" spans="1:5" x14ac:dyDescent="0.3">
      <c r="A6316" t="s">
        <v>202299</v>
      </c>
      <c r="B6316" t="s">
        <v>16</v>
      </c>
      <c r="C6316">
        <v>389830</v>
      </c>
      <c r="D6316">
        <v>1</v>
      </c>
      <c r="E6316" t="s">
        <v>89</v>
      </c>
    </row>
    <row r="6317" spans="1:5" x14ac:dyDescent="0.3">
      <c r="A6317" t="s">
        <v>202336</v>
      </c>
      <c r="B6317" t="s">
        <v>16</v>
      </c>
      <c r="C6317">
        <v>4116100</v>
      </c>
      <c r="D6317">
        <v>2</v>
      </c>
      <c r="E6317" t="s">
        <v>89</v>
      </c>
    </row>
    <row r="6318" spans="1:5" x14ac:dyDescent="0.3">
      <c r="A6318" t="s">
        <v>202358</v>
      </c>
      <c r="B6318" t="s">
        <v>16</v>
      </c>
      <c r="C6318">
        <v>7096400</v>
      </c>
      <c r="D6318">
        <v>2</v>
      </c>
      <c r="E6318" t="s">
        <v>89</v>
      </c>
    </row>
    <row r="6319" spans="1:5" x14ac:dyDescent="0.3">
      <c r="A6319" t="s">
        <v>202551</v>
      </c>
      <c r="B6319" t="s">
        <v>16</v>
      </c>
      <c r="C6319">
        <v>7028600</v>
      </c>
      <c r="D6319">
        <v>1</v>
      </c>
      <c r="E6319" t="s">
        <v>89</v>
      </c>
    </row>
    <row r="6320" spans="1:5" x14ac:dyDescent="0.3">
      <c r="A6320" t="s">
        <v>202568</v>
      </c>
      <c r="B6320" t="s">
        <v>16</v>
      </c>
      <c r="C6320">
        <v>3303700</v>
      </c>
      <c r="D6320">
        <v>2</v>
      </c>
      <c r="E6320" t="s">
        <v>89</v>
      </c>
    </row>
    <row r="6321" spans="1:5" x14ac:dyDescent="0.3">
      <c r="A6321" t="s">
        <v>202580</v>
      </c>
      <c r="B6321" t="s">
        <v>16</v>
      </c>
      <c r="C6321">
        <v>3672200</v>
      </c>
      <c r="D6321">
        <v>1</v>
      </c>
      <c r="E6321" t="s">
        <v>89</v>
      </c>
    </row>
    <row r="6322" spans="1:5" x14ac:dyDescent="0.3">
      <c r="A6322" t="s">
        <v>202601</v>
      </c>
      <c r="B6322" t="s">
        <v>16</v>
      </c>
      <c r="C6322">
        <v>32285000</v>
      </c>
      <c r="D6322">
        <v>1</v>
      </c>
      <c r="E6322" t="s">
        <v>89</v>
      </c>
    </row>
    <row r="6323" spans="1:5" x14ac:dyDescent="0.3">
      <c r="A6323" t="s">
        <v>202615</v>
      </c>
      <c r="B6323" t="s">
        <v>16</v>
      </c>
      <c r="C6323">
        <v>1958000</v>
      </c>
      <c r="D6323">
        <v>1</v>
      </c>
      <c r="E6323" t="s">
        <v>89</v>
      </c>
    </row>
    <row r="6324" spans="1:5" x14ac:dyDescent="0.3">
      <c r="A6324" t="s">
        <v>202646</v>
      </c>
      <c r="B6324" t="s">
        <v>16</v>
      </c>
      <c r="C6324">
        <v>1256500</v>
      </c>
      <c r="D6324">
        <v>2</v>
      </c>
      <c r="E6324" t="s">
        <v>89</v>
      </c>
    </row>
    <row r="6325" spans="1:5" x14ac:dyDescent="0.3">
      <c r="A6325" t="s">
        <v>202676</v>
      </c>
      <c r="B6325" t="s">
        <v>16</v>
      </c>
      <c r="C6325">
        <v>205710</v>
      </c>
      <c r="D6325">
        <v>2</v>
      </c>
      <c r="E6325" t="s">
        <v>89</v>
      </c>
    </row>
    <row r="6326" spans="1:5" x14ac:dyDescent="0.3">
      <c r="A6326" t="s">
        <v>202680</v>
      </c>
      <c r="B6326" t="s">
        <v>16</v>
      </c>
      <c r="C6326">
        <v>1521000</v>
      </c>
      <c r="D6326">
        <v>1</v>
      </c>
      <c r="E6326" t="s">
        <v>89</v>
      </c>
    </row>
    <row r="6327" spans="1:5" x14ac:dyDescent="0.3">
      <c r="A6327" t="s">
        <v>202736</v>
      </c>
      <c r="B6327" t="s">
        <v>16</v>
      </c>
      <c r="C6327">
        <v>4669700</v>
      </c>
      <c r="D6327">
        <v>1</v>
      </c>
      <c r="E6327" t="s">
        <v>89</v>
      </c>
    </row>
    <row r="6328" spans="1:5" x14ac:dyDescent="0.3">
      <c r="A6328" t="s">
        <v>202783</v>
      </c>
      <c r="B6328" t="s">
        <v>16</v>
      </c>
      <c r="C6328">
        <v>6555800</v>
      </c>
      <c r="D6328">
        <v>1</v>
      </c>
      <c r="E6328" t="s">
        <v>89</v>
      </c>
    </row>
    <row r="6329" spans="1:5" x14ac:dyDescent="0.3">
      <c r="A6329" t="s">
        <v>202799</v>
      </c>
      <c r="B6329" t="s">
        <v>16</v>
      </c>
      <c r="C6329">
        <v>2706600</v>
      </c>
      <c r="D6329">
        <v>1</v>
      </c>
      <c r="E6329" t="s">
        <v>89</v>
      </c>
    </row>
    <row r="6330" spans="1:5" x14ac:dyDescent="0.3">
      <c r="A6330" t="s">
        <v>202862</v>
      </c>
      <c r="B6330" t="s">
        <v>16</v>
      </c>
      <c r="C6330">
        <v>402670</v>
      </c>
      <c r="D6330">
        <v>2</v>
      </c>
      <c r="E6330" t="s">
        <v>89</v>
      </c>
    </row>
    <row r="6331" spans="1:5" x14ac:dyDescent="0.3">
      <c r="A6331" t="s">
        <v>202872</v>
      </c>
      <c r="B6331" t="s">
        <v>16</v>
      </c>
      <c r="C6331">
        <v>2585100</v>
      </c>
      <c r="D6331">
        <v>1</v>
      </c>
      <c r="E6331" t="s">
        <v>89</v>
      </c>
    </row>
    <row r="6332" spans="1:5" x14ac:dyDescent="0.3">
      <c r="A6332" t="s">
        <v>202888</v>
      </c>
      <c r="B6332" t="s">
        <v>16</v>
      </c>
      <c r="C6332">
        <v>1354900</v>
      </c>
      <c r="D6332">
        <v>2</v>
      </c>
      <c r="E6332" t="s">
        <v>89</v>
      </c>
    </row>
    <row r="6333" spans="1:5" x14ac:dyDescent="0.3">
      <c r="A6333" t="s">
        <v>202920</v>
      </c>
      <c r="B6333" t="s">
        <v>16</v>
      </c>
      <c r="C6333">
        <v>2333900</v>
      </c>
      <c r="D6333">
        <v>2</v>
      </c>
      <c r="E6333" t="s">
        <v>89</v>
      </c>
    </row>
    <row r="6334" spans="1:5" x14ac:dyDescent="0.3">
      <c r="A6334" t="s">
        <v>202941</v>
      </c>
      <c r="B6334" t="s">
        <v>16</v>
      </c>
      <c r="C6334">
        <v>546630</v>
      </c>
      <c r="D6334">
        <v>2</v>
      </c>
      <c r="E6334" t="s">
        <v>89</v>
      </c>
    </row>
    <row r="6335" spans="1:5" x14ac:dyDescent="0.3">
      <c r="A6335" t="s">
        <v>202946</v>
      </c>
      <c r="B6335" t="s">
        <v>16</v>
      </c>
      <c r="C6335">
        <v>510190</v>
      </c>
      <c r="D6335">
        <v>1</v>
      </c>
      <c r="E6335" t="s">
        <v>89</v>
      </c>
    </row>
    <row r="6336" spans="1:5" x14ac:dyDescent="0.3">
      <c r="A6336" t="s">
        <v>202984</v>
      </c>
      <c r="B6336" t="s">
        <v>16</v>
      </c>
      <c r="C6336">
        <v>2043100</v>
      </c>
      <c r="D6336">
        <v>1</v>
      </c>
      <c r="E6336" t="s">
        <v>89</v>
      </c>
    </row>
    <row r="6337" spans="1:5" x14ac:dyDescent="0.3">
      <c r="A6337" t="s">
        <v>202994</v>
      </c>
      <c r="B6337" t="s">
        <v>16</v>
      </c>
      <c r="C6337">
        <v>15136000</v>
      </c>
      <c r="D6337">
        <v>2</v>
      </c>
      <c r="E6337" t="s">
        <v>89</v>
      </c>
    </row>
    <row r="6338" spans="1:5" x14ac:dyDescent="0.3">
      <c r="A6338" t="s">
        <v>203019</v>
      </c>
      <c r="B6338" t="s">
        <v>16</v>
      </c>
      <c r="C6338">
        <v>548880</v>
      </c>
      <c r="D6338">
        <v>2</v>
      </c>
      <c r="E6338" t="s">
        <v>89</v>
      </c>
    </row>
    <row r="6339" spans="1:5" x14ac:dyDescent="0.3">
      <c r="A6339" t="s">
        <v>203054</v>
      </c>
      <c r="B6339" t="s">
        <v>16</v>
      </c>
      <c r="C6339">
        <v>40821000</v>
      </c>
      <c r="D6339">
        <v>2</v>
      </c>
      <c r="E6339" t="s">
        <v>89</v>
      </c>
    </row>
    <row r="6340" spans="1:5" x14ac:dyDescent="0.3">
      <c r="A6340" t="s">
        <v>203158</v>
      </c>
      <c r="B6340" t="s">
        <v>16</v>
      </c>
      <c r="C6340">
        <v>5724800</v>
      </c>
      <c r="D6340">
        <v>2</v>
      </c>
      <c r="E6340" t="s">
        <v>89</v>
      </c>
    </row>
    <row r="6341" spans="1:5" x14ac:dyDescent="0.3">
      <c r="A6341" t="s">
        <v>203318</v>
      </c>
      <c r="B6341" t="s">
        <v>16</v>
      </c>
      <c r="C6341">
        <v>847870</v>
      </c>
      <c r="D6341">
        <v>1</v>
      </c>
      <c r="E6341" t="s">
        <v>89</v>
      </c>
    </row>
    <row r="6342" spans="1:5" x14ac:dyDescent="0.3">
      <c r="A6342" t="s">
        <v>203335</v>
      </c>
      <c r="B6342" t="s">
        <v>16</v>
      </c>
      <c r="C6342">
        <v>4936700</v>
      </c>
      <c r="D6342">
        <v>2</v>
      </c>
      <c r="E6342" t="s">
        <v>89</v>
      </c>
    </row>
    <row r="6343" spans="1:5" x14ac:dyDescent="0.3">
      <c r="A6343" t="s">
        <v>203345</v>
      </c>
      <c r="B6343" t="s">
        <v>16</v>
      </c>
      <c r="C6343">
        <v>4083200</v>
      </c>
      <c r="D6343">
        <v>2</v>
      </c>
      <c r="E6343" t="s">
        <v>89</v>
      </c>
    </row>
    <row r="6344" spans="1:5" x14ac:dyDescent="0.3">
      <c r="A6344" t="s">
        <v>203398</v>
      </c>
      <c r="B6344" t="s">
        <v>16</v>
      </c>
      <c r="C6344">
        <v>2839300</v>
      </c>
      <c r="D6344">
        <v>2</v>
      </c>
      <c r="E6344" t="s">
        <v>89</v>
      </c>
    </row>
    <row r="6345" spans="1:5" x14ac:dyDescent="0.3">
      <c r="A6345" t="s">
        <v>203422</v>
      </c>
      <c r="B6345" t="s">
        <v>16</v>
      </c>
      <c r="C6345">
        <v>4749000</v>
      </c>
      <c r="D6345">
        <v>1</v>
      </c>
      <c r="E6345" t="s">
        <v>89</v>
      </c>
    </row>
    <row r="6346" spans="1:5" x14ac:dyDescent="0.3">
      <c r="A6346" t="s">
        <v>203456</v>
      </c>
      <c r="B6346" t="s">
        <v>16</v>
      </c>
      <c r="C6346">
        <v>1191100</v>
      </c>
      <c r="D6346">
        <v>2</v>
      </c>
      <c r="E6346" t="s">
        <v>89</v>
      </c>
    </row>
    <row r="6347" spans="1:5" x14ac:dyDescent="0.3">
      <c r="A6347" t="s">
        <v>203490</v>
      </c>
      <c r="B6347" t="s">
        <v>16</v>
      </c>
      <c r="C6347">
        <v>957630</v>
      </c>
      <c r="D6347">
        <v>1</v>
      </c>
      <c r="E6347" t="s">
        <v>89</v>
      </c>
    </row>
    <row r="6348" spans="1:5" x14ac:dyDescent="0.3">
      <c r="A6348" t="s">
        <v>203504</v>
      </c>
      <c r="B6348" t="s">
        <v>16</v>
      </c>
      <c r="C6348">
        <v>30834000</v>
      </c>
      <c r="D6348">
        <v>2</v>
      </c>
      <c r="E6348" t="s">
        <v>89</v>
      </c>
    </row>
    <row r="6349" spans="1:5" x14ac:dyDescent="0.3">
      <c r="A6349" t="s">
        <v>203565</v>
      </c>
      <c r="B6349" t="s">
        <v>16</v>
      </c>
      <c r="C6349">
        <v>7557100</v>
      </c>
      <c r="D6349">
        <v>1</v>
      </c>
      <c r="E6349" t="s">
        <v>89</v>
      </c>
    </row>
    <row r="6350" spans="1:5" x14ac:dyDescent="0.3">
      <c r="A6350" t="s">
        <v>203579</v>
      </c>
      <c r="B6350" t="s">
        <v>16</v>
      </c>
      <c r="C6350">
        <v>450690</v>
      </c>
      <c r="D6350">
        <v>2</v>
      </c>
      <c r="E6350" t="s">
        <v>89</v>
      </c>
    </row>
    <row r="6351" spans="1:5" x14ac:dyDescent="0.3">
      <c r="A6351" t="s">
        <v>203637</v>
      </c>
      <c r="B6351" t="s">
        <v>16</v>
      </c>
      <c r="C6351">
        <v>12811000</v>
      </c>
      <c r="D6351">
        <v>1</v>
      </c>
      <c r="E6351" t="s">
        <v>89</v>
      </c>
    </row>
    <row r="6352" spans="1:5" x14ac:dyDescent="0.3">
      <c r="A6352" t="s">
        <v>203652</v>
      </c>
      <c r="B6352" t="s">
        <v>16</v>
      </c>
      <c r="C6352">
        <v>948190</v>
      </c>
      <c r="D6352">
        <v>1</v>
      </c>
      <c r="E6352" t="s">
        <v>89</v>
      </c>
    </row>
    <row r="6353" spans="1:5" x14ac:dyDescent="0.3">
      <c r="A6353" t="s">
        <v>203660</v>
      </c>
      <c r="B6353" t="s">
        <v>16</v>
      </c>
      <c r="C6353">
        <v>5050500</v>
      </c>
      <c r="D6353">
        <v>2</v>
      </c>
      <c r="E6353" t="s">
        <v>89</v>
      </c>
    </row>
    <row r="6354" spans="1:5" x14ac:dyDescent="0.3">
      <c r="A6354" t="s">
        <v>203679</v>
      </c>
      <c r="B6354" t="s">
        <v>16</v>
      </c>
      <c r="C6354">
        <v>775450</v>
      </c>
      <c r="D6354">
        <v>2</v>
      </c>
      <c r="E6354" t="s">
        <v>89</v>
      </c>
    </row>
    <row r="6355" spans="1:5" x14ac:dyDescent="0.3">
      <c r="A6355" t="s">
        <v>203685</v>
      </c>
      <c r="B6355" t="s">
        <v>16</v>
      </c>
      <c r="C6355">
        <v>657030</v>
      </c>
      <c r="D6355">
        <v>2</v>
      </c>
      <c r="E6355" t="s">
        <v>89</v>
      </c>
    </row>
    <row r="6356" spans="1:5" x14ac:dyDescent="0.3">
      <c r="A6356" t="s">
        <v>203729</v>
      </c>
      <c r="B6356" t="s">
        <v>16</v>
      </c>
      <c r="C6356">
        <v>5890100</v>
      </c>
      <c r="D6356">
        <v>1</v>
      </c>
      <c r="E6356" t="s">
        <v>89</v>
      </c>
    </row>
    <row r="6357" spans="1:5" x14ac:dyDescent="0.3">
      <c r="A6357" t="s">
        <v>203757</v>
      </c>
      <c r="B6357" t="s">
        <v>16</v>
      </c>
      <c r="C6357">
        <v>822830</v>
      </c>
      <c r="D6357">
        <v>2</v>
      </c>
      <c r="E6357" t="s">
        <v>89</v>
      </c>
    </row>
    <row r="6358" spans="1:5" x14ac:dyDescent="0.3">
      <c r="A6358" t="s">
        <v>203769</v>
      </c>
      <c r="B6358" t="s">
        <v>16</v>
      </c>
      <c r="C6358">
        <v>975850</v>
      </c>
      <c r="D6358">
        <v>2</v>
      </c>
      <c r="E6358" t="s">
        <v>89</v>
      </c>
    </row>
    <row r="6359" spans="1:5" x14ac:dyDescent="0.3">
      <c r="A6359" t="s">
        <v>203775</v>
      </c>
      <c r="B6359" t="s">
        <v>16</v>
      </c>
      <c r="C6359">
        <v>2937500</v>
      </c>
      <c r="D6359">
        <v>1</v>
      </c>
      <c r="E6359" t="s">
        <v>89</v>
      </c>
    </row>
    <row r="6360" spans="1:5" x14ac:dyDescent="0.3">
      <c r="A6360" t="s">
        <v>203828</v>
      </c>
      <c r="B6360" t="s">
        <v>16</v>
      </c>
      <c r="C6360">
        <v>4414900</v>
      </c>
      <c r="D6360">
        <v>2</v>
      </c>
      <c r="E6360" t="s">
        <v>89</v>
      </c>
    </row>
    <row r="6361" spans="1:5" x14ac:dyDescent="0.3">
      <c r="A6361" t="s">
        <v>203841</v>
      </c>
      <c r="B6361" t="s">
        <v>16</v>
      </c>
      <c r="C6361">
        <v>1641600</v>
      </c>
      <c r="D6361">
        <v>1</v>
      </c>
      <c r="E6361" t="s">
        <v>89</v>
      </c>
    </row>
    <row r="6362" spans="1:5" x14ac:dyDescent="0.3">
      <c r="A6362" t="s">
        <v>203859</v>
      </c>
      <c r="B6362" t="s">
        <v>16</v>
      </c>
      <c r="C6362">
        <v>4063500</v>
      </c>
      <c r="D6362">
        <v>2</v>
      </c>
      <c r="E6362" t="s">
        <v>89</v>
      </c>
    </row>
    <row r="6363" spans="1:5" x14ac:dyDescent="0.3">
      <c r="A6363" t="s">
        <v>203912</v>
      </c>
      <c r="B6363" t="s">
        <v>16</v>
      </c>
      <c r="C6363">
        <v>470410</v>
      </c>
      <c r="D6363">
        <v>2</v>
      </c>
      <c r="E6363" t="s">
        <v>89</v>
      </c>
    </row>
    <row r="6364" spans="1:5" x14ac:dyDescent="0.3">
      <c r="A6364" t="s">
        <v>203922</v>
      </c>
      <c r="B6364" t="s">
        <v>16</v>
      </c>
      <c r="C6364">
        <v>792780</v>
      </c>
      <c r="D6364">
        <v>2</v>
      </c>
      <c r="E6364" t="s">
        <v>89</v>
      </c>
    </row>
    <row r="6365" spans="1:5" x14ac:dyDescent="0.3">
      <c r="A6365" t="s">
        <v>203938</v>
      </c>
      <c r="B6365" t="s">
        <v>16</v>
      </c>
      <c r="C6365">
        <v>800390</v>
      </c>
      <c r="D6365">
        <v>2</v>
      </c>
      <c r="E6365" t="s">
        <v>89</v>
      </c>
    </row>
    <row r="6366" spans="1:5" x14ac:dyDescent="0.3">
      <c r="A6366" t="s">
        <v>203972</v>
      </c>
      <c r="B6366" t="s">
        <v>16</v>
      </c>
      <c r="C6366">
        <v>1420200</v>
      </c>
      <c r="D6366">
        <v>1</v>
      </c>
      <c r="E6366" t="s">
        <v>89</v>
      </c>
    </row>
    <row r="6367" spans="1:5" x14ac:dyDescent="0.3">
      <c r="A6367" t="s">
        <v>204000</v>
      </c>
      <c r="B6367" t="s">
        <v>16</v>
      </c>
      <c r="C6367">
        <v>543570</v>
      </c>
      <c r="D6367">
        <v>1</v>
      </c>
      <c r="E6367" t="s">
        <v>89</v>
      </c>
    </row>
    <row r="6368" spans="1:5" x14ac:dyDescent="0.3">
      <c r="A6368" t="s">
        <v>204012</v>
      </c>
      <c r="B6368" t="s">
        <v>16</v>
      </c>
      <c r="C6368">
        <v>1168800</v>
      </c>
      <c r="D6368">
        <v>2</v>
      </c>
      <c r="E6368" t="s">
        <v>89</v>
      </c>
    </row>
    <row r="6369" spans="1:5" x14ac:dyDescent="0.3">
      <c r="A6369" t="s">
        <v>204071</v>
      </c>
      <c r="B6369" t="s">
        <v>16</v>
      </c>
      <c r="C6369">
        <v>529150</v>
      </c>
      <c r="D6369">
        <v>2</v>
      </c>
      <c r="E6369" t="s">
        <v>89</v>
      </c>
    </row>
    <row r="6370" spans="1:5" x14ac:dyDescent="0.3">
      <c r="A6370" t="s">
        <v>204097</v>
      </c>
      <c r="B6370" t="s">
        <v>16</v>
      </c>
      <c r="C6370">
        <v>613780</v>
      </c>
      <c r="D6370">
        <v>2</v>
      </c>
      <c r="E6370" t="s">
        <v>89</v>
      </c>
    </row>
    <row r="6371" spans="1:5" x14ac:dyDescent="0.3">
      <c r="A6371" t="s">
        <v>204114</v>
      </c>
      <c r="B6371" t="s">
        <v>16</v>
      </c>
      <c r="C6371">
        <v>209230</v>
      </c>
      <c r="D6371">
        <v>1</v>
      </c>
      <c r="E6371" t="s">
        <v>89</v>
      </c>
    </row>
    <row r="6372" spans="1:5" x14ac:dyDescent="0.3">
      <c r="A6372" t="s">
        <v>204128</v>
      </c>
      <c r="B6372" t="s">
        <v>16</v>
      </c>
      <c r="C6372">
        <v>4387600</v>
      </c>
      <c r="D6372">
        <v>2</v>
      </c>
      <c r="E6372" t="s">
        <v>89</v>
      </c>
    </row>
    <row r="6373" spans="1:5" x14ac:dyDescent="0.3">
      <c r="A6373" t="s">
        <v>204137</v>
      </c>
      <c r="B6373" t="s">
        <v>16</v>
      </c>
      <c r="C6373">
        <v>1168700</v>
      </c>
      <c r="D6373">
        <v>2</v>
      </c>
      <c r="E6373" t="s">
        <v>89</v>
      </c>
    </row>
    <row r="6374" spans="1:5" x14ac:dyDescent="0.3">
      <c r="A6374" t="s">
        <v>204155</v>
      </c>
      <c r="B6374" t="s">
        <v>16</v>
      </c>
      <c r="C6374">
        <v>3374100</v>
      </c>
      <c r="D6374">
        <v>1</v>
      </c>
      <c r="E6374" t="s">
        <v>89</v>
      </c>
    </row>
    <row r="6375" spans="1:5" x14ac:dyDescent="0.3">
      <c r="A6375" t="s">
        <v>204287</v>
      </c>
      <c r="B6375" t="s">
        <v>16</v>
      </c>
      <c r="C6375">
        <v>1138000</v>
      </c>
      <c r="D6375">
        <v>1</v>
      </c>
      <c r="E6375" t="s">
        <v>89</v>
      </c>
    </row>
    <row r="6376" spans="1:5" x14ac:dyDescent="0.3">
      <c r="A6376" t="s">
        <v>204374</v>
      </c>
      <c r="B6376" t="s">
        <v>16</v>
      </c>
      <c r="C6376">
        <v>464790</v>
      </c>
      <c r="D6376">
        <v>2</v>
      </c>
      <c r="E6376" t="s">
        <v>89</v>
      </c>
    </row>
    <row r="6377" spans="1:5" x14ac:dyDescent="0.3">
      <c r="A6377" t="s">
        <v>204391</v>
      </c>
      <c r="B6377" t="s">
        <v>16</v>
      </c>
      <c r="C6377">
        <v>7744300</v>
      </c>
      <c r="D6377">
        <v>1</v>
      </c>
      <c r="E6377" t="s">
        <v>89</v>
      </c>
    </row>
    <row r="6378" spans="1:5" x14ac:dyDescent="0.3">
      <c r="A6378" t="s">
        <v>204409</v>
      </c>
      <c r="B6378" t="s">
        <v>16</v>
      </c>
      <c r="C6378">
        <v>2304800</v>
      </c>
      <c r="D6378">
        <v>1</v>
      </c>
      <c r="E6378" t="s">
        <v>89</v>
      </c>
    </row>
    <row r="6379" spans="1:5" x14ac:dyDescent="0.3">
      <c r="A6379" t="s">
        <v>204424</v>
      </c>
      <c r="B6379" t="s">
        <v>16</v>
      </c>
      <c r="C6379">
        <v>3975200</v>
      </c>
      <c r="D6379">
        <v>1</v>
      </c>
      <c r="E6379" t="s">
        <v>89</v>
      </c>
    </row>
    <row r="6380" spans="1:5" x14ac:dyDescent="0.3">
      <c r="A6380" t="s">
        <v>204448</v>
      </c>
      <c r="B6380" t="s">
        <v>16</v>
      </c>
      <c r="C6380">
        <v>3898800</v>
      </c>
      <c r="D6380">
        <v>2</v>
      </c>
      <c r="E6380" t="s">
        <v>89</v>
      </c>
    </row>
    <row r="6381" spans="1:5" x14ac:dyDescent="0.3">
      <c r="A6381" t="s">
        <v>204509</v>
      </c>
      <c r="B6381" t="s">
        <v>16</v>
      </c>
      <c r="C6381">
        <v>841870</v>
      </c>
      <c r="D6381">
        <v>2</v>
      </c>
      <c r="E6381" t="s">
        <v>89</v>
      </c>
    </row>
    <row r="6382" spans="1:5" x14ac:dyDescent="0.3">
      <c r="A6382" t="s">
        <v>204521</v>
      </c>
      <c r="B6382" t="s">
        <v>16</v>
      </c>
      <c r="C6382">
        <v>2327800</v>
      </c>
      <c r="D6382">
        <v>2</v>
      </c>
      <c r="E6382" t="s">
        <v>89</v>
      </c>
    </row>
    <row r="6383" spans="1:5" x14ac:dyDescent="0.3">
      <c r="A6383" t="s">
        <v>204609</v>
      </c>
      <c r="B6383" t="s">
        <v>16</v>
      </c>
      <c r="C6383">
        <v>1619600</v>
      </c>
      <c r="D6383">
        <v>1</v>
      </c>
      <c r="E6383" t="s">
        <v>89</v>
      </c>
    </row>
    <row r="6384" spans="1:5" x14ac:dyDescent="0.3">
      <c r="A6384" t="s">
        <v>204677</v>
      </c>
      <c r="B6384" t="s">
        <v>16</v>
      </c>
      <c r="C6384">
        <v>198820</v>
      </c>
      <c r="D6384">
        <v>2</v>
      </c>
      <c r="E6384" t="s">
        <v>89</v>
      </c>
    </row>
    <row r="6385" spans="1:5" x14ac:dyDescent="0.3">
      <c r="A6385" t="s">
        <v>204698</v>
      </c>
      <c r="B6385" t="s">
        <v>16</v>
      </c>
      <c r="C6385">
        <v>3899000</v>
      </c>
      <c r="D6385">
        <v>1</v>
      </c>
      <c r="E6385" t="s">
        <v>89</v>
      </c>
    </row>
    <row r="6386" spans="1:5" x14ac:dyDescent="0.3">
      <c r="A6386" t="s">
        <v>204707</v>
      </c>
      <c r="B6386" t="s">
        <v>16</v>
      </c>
      <c r="C6386">
        <v>3288100</v>
      </c>
      <c r="D6386">
        <v>1</v>
      </c>
      <c r="E6386" t="s">
        <v>89</v>
      </c>
    </row>
    <row r="6387" spans="1:5" x14ac:dyDescent="0.3">
      <c r="A6387" t="s">
        <v>204732</v>
      </c>
      <c r="B6387" t="s">
        <v>16</v>
      </c>
      <c r="C6387">
        <v>381910</v>
      </c>
      <c r="D6387">
        <v>1</v>
      </c>
      <c r="E6387" t="s">
        <v>89</v>
      </c>
    </row>
    <row r="6388" spans="1:5" x14ac:dyDescent="0.3">
      <c r="A6388" t="s">
        <v>204738</v>
      </c>
      <c r="B6388" t="s">
        <v>16</v>
      </c>
      <c r="C6388">
        <v>2946800</v>
      </c>
      <c r="D6388">
        <v>1</v>
      </c>
      <c r="E6388" t="s">
        <v>89</v>
      </c>
    </row>
    <row r="6389" spans="1:5" x14ac:dyDescent="0.3">
      <c r="A6389" t="s">
        <v>204746</v>
      </c>
      <c r="B6389" t="s">
        <v>16</v>
      </c>
      <c r="C6389">
        <v>29076000</v>
      </c>
      <c r="D6389">
        <v>1</v>
      </c>
      <c r="E6389" t="s">
        <v>89</v>
      </c>
    </row>
    <row r="6390" spans="1:5" x14ac:dyDescent="0.3">
      <c r="A6390" t="s">
        <v>204923</v>
      </c>
      <c r="B6390" t="s">
        <v>16</v>
      </c>
      <c r="C6390">
        <v>2932200</v>
      </c>
      <c r="D6390">
        <v>1</v>
      </c>
      <c r="E6390" t="s">
        <v>89</v>
      </c>
    </row>
    <row r="6391" spans="1:5" x14ac:dyDescent="0.3">
      <c r="A6391" t="s">
        <v>204930</v>
      </c>
      <c r="B6391" t="s">
        <v>16</v>
      </c>
      <c r="C6391">
        <v>1081300</v>
      </c>
      <c r="D6391">
        <v>2</v>
      </c>
      <c r="E6391" t="s">
        <v>89</v>
      </c>
    </row>
    <row r="6392" spans="1:5" x14ac:dyDescent="0.3">
      <c r="A6392" t="s">
        <v>204988</v>
      </c>
      <c r="B6392" t="s">
        <v>16</v>
      </c>
      <c r="D6392">
        <v>2</v>
      </c>
      <c r="E6392" t="s">
        <v>89</v>
      </c>
    </row>
    <row r="6393" spans="1:5" x14ac:dyDescent="0.3">
      <c r="A6393" t="s">
        <v>205012</v>
      </c>
      <c r="B6393" t="s">
        <v>16</v>
      </c>
      <c r="C6393">
        <v>577960</v>
      </c>
      <c r="D6393">
        <v>1</v>
      </c>
      <c r="E6393" t="s">
        <v>89</v>
      </c>
    </row>
    <row r="6394" spans="1:5" x14ac:dyDescent="0.3">
      <c r="A6394" t="s">
        <v>205044</v>
      </c>
      <c r="B6394" t="s">
        <v>16</v>
      </c>
      <c r="C6394">
        <v>4287600</v>
      </c>
      <c r="D6394">
        <v>1</v>
      </c>
      <c r="E6394" t="s">
        <v>89</v>
      </c>
    </row>
    <row r="6395" spans="1:5" x14ac:dyDescent="0.3">
      <c r="A6395" t="s">
        <v>205064</v>
      </c>
      <c r="B6395" t="s">
        <v>16</v>
      </c>
      <c r="C6395">
        <v>1575600</v>
      </c>
      <c r="D6395">
        <v>1</v>
      </c>
      <c r="E6395" t="s">
        <v>89</v>
      </c>
    </row>
    <row r="6396" spans="1:5" x14ac:dyDescent="0.3">
      <c r="A6396" t="s">
        <v>205120</v>
      </c>
      <c r="B6396" t="s">
        <v>16</v>
      </c>
      <c r="D6396">
        <v>2</v>
      </c>
      <c r="E6396" t="s">
        <v>89</v>
      </c>
    </row>
    <row r="6397" spans="1:5" x14ac:dyDescent="0.3">
      <c r="A6397" t="s">
        <v>205149</v>
      </c>
      <c r="B6397" t="s">
        <v>16</v>
      </c>
      <c r="C6397">
        <v>8654900</v>
      </c>
      <c r="D6397">
        <v>1</v>
      </c>
      <c r="E6397" t="s">
        <v>89</v>
      </c>
    </row>
    <row r="6398" spans="1:5" x14ac:dyDescent="0.3">
      <c r="A6398" t="s">
        <v>205170</v>
      </c>
      <c r="B6398" t="s">
        <v>16</v>
      </c>
      <c r="C6398">
        <v>1804200</v>
      </c>
      <c r="D6398">
        <v>2</v>
      </c>
      <c r="E6398" t="s">
        <v>89</v>
      </c>
    </row>
    <row r="6399" spans="1:5" x14ac:dyDescent="0.3">
      <c r="A6399" t="s">
        <v>205218</v>
      </c>
      <c r="B6399" t="s">
        <v>16</v>
      </c>
      <c r="C6399">
        <v>747790</v>
      </c>
      <c r="D6399">
        <v>2</v>
      </c>
      <c r="E6399" t="s">
        <v>89</v>
      </c>
    </row>
    <row r="6400" spans="1:5" x14ac:dyDescent="0.3">
      <c r="A6400" t="s">
        <v>205268</v>
      </c>
      <c r="B6400" t="s">
        <v>16</v>
      </c>
      <c r="C6400">
        <v>643020</v>
      </c>
      <c r="D6400">
        <v>1</v>
      </c>
      <c r="E6400" t="s">
        <v>89</v>
      </c>
    </row>
    <row r="6401" spans="1:5" x14ac:dyDescent="0.3">
      <c r="A6401" t="s">
        <v>205279</v>
      </c>
      <c r="B6401" t="s">
        <v>16</v>
      </c>
      <c r="C6401">
        <v>572180</v>
      </c>
      <c r="D6401">
        <v>2</v>
      </c>
      <c r="E6401" t="s">
        <v>89</v>
      </c>
    </row>
    <row r="6402" spans="1:5" x14ac:dyDescent="0.3">
      <c r="A6402" t="s">
        <v>205333</v>
      </c>
      <c r="B6402" t="s">
        <v>16</v>
      </c>
      <c r="D6402">
        <v>2</v>
      </c>
      <c r="E6402" t="s">
        <v>89</v>
      </c>
    </row>
    <row r="6403" spans="1:5" x14ac:dyDescent="0.3">
      <c r="A6403" t="s">
        <v>205354</v>
      </c>
      <c r="B6403" t="s">
        <v>16</v>
      </c>
      <c r="C6403">
        <v>7187800</v>
      </c>
      <c r="D6403">
        <v>2</v>
      </c>
      <c r="E6403" t="s">
        <v>89</v>
      </c>
    </row>
    <row r="6404" spans="1:5" x14ac:dyDescent="0.3">
      <c r="A6404" t="s">
        <v>205358</v>
      </c>
      <c r="B6404" t="s">
        <v>16</v>
      </c>
      <c r="C6404">
        <v>525110</v>
      </c>
      <c r="D6404">
        <v>1</v>
      </c>
      <c r="E6404" t="s">
        <v>89</v>
      </c>
    </row>
    <row r="6405" spans="1:5" x14ac:dyDescent="0.3">
      <c r="A6405" t="s">
        <v>205395</v>
      </c>
      <c r="B6405" t="s">
        <v>16</v>
      </c>
      <c r="C6405">
        <v>963780</v>
      </c>
      <c r="D6405">
        <v>2</v>
      </c>
      <c r="E6405" t="s">
        <v>89</v>
      </c>
    </row>
    <row r="6406" spans="1:5" x14ac:dyDescent="0.3">
      <c r="A6406" t="s">
        <v>205441</v>
      </c>
      <c r="B6406" t="s">
        <v>16</v>
      </c>
      <c r="C6406">
        <v>1265300</v>
      </c>
      <c r="D6406">
        <v>1</v>
      </c>
      <c r="E6406" t="s">
        <v>89</v>
      </c>
    </row>
    <row r="6407" spans="1:5" x14ac:dyDescent="0.3">
      <c r="A6407" t="s">
        <v>205488</v>
      </c>
      <c r="B6407" t="s">
        <v>16</v>
      </c>
      <c r="C6407">
        <v>477550</v>
      </c>
      <c r="D6407">
        <v>1</v>
      </c>
      <c r="E6407" t="s">
        <v>89</v>
      </c>
    </row>
    <row r="6408" spans="1:5" x14ac:dyDescent="0.3">
      <c r="A6408" t="s">
        <v>205507</v>
      </c>
      <c r="B6408" t="s">
        <v>16</v>
      </c>
      <c r="C6408">
        <v>3770300</v>
      </c>
      <c r="D6408">
        <v>2</v>
      </c>
      <c r="E6408" t="s">
        <v>89</v>
      </c>
    </row>
    <row r="6409" spans="1:5" x14ac:dyDescent="0.3">
      <c r="A6409" t="s">
        <v>205612</v>
      </c>
      <c r="B6409" t="s">
        <v>16</v>
      </c>
      <c r="C6409">
        <v>432740</v>
      </c>
      <c r="D6409">
        <v>1</v>
      </c>
      <c r="E6409" t="s">
        <v>89</v>
      </c>
    </row>
    <row r="6410" spans="1:5" x14ac:dyDescent="0.3">
      <c r="A6410" t="s">
        <v>205647</v>
      </c>
      <c r="B6410" t="s">
        <v>16</v>
      </c>
      <c r="C6410">
        <v>1018600</v>
      </c>
      <c r="D6410">
        <v>2</v>
      </c>
      <c r="E6410" t="s">
        <v>89</v>
      </c>
    </row>
    <row r="6411" spans="1:5" x14ac:dyDescent="0.3">
      <c r="A6411" t="s">
        <v>205697</v>
      </c>
      <c r="B6411" t="s">
        <v>16</v>
      </c>
      <c r="C6411">
        <v>1072700</v>
      </c>
      <c r="D6411">
        <v>1</v>
      </c>
      <c r="E6411" t="s">
        <v>89</v>
      </c>
    </row>
    <row r="6412" spans="1:5" x14ac:dyDescent="0.3">
      <c r="A6412" t="s">
        <v>205707</v>
      </c>
      <c r="B6412" t="s">
        <v>16</v>
      </c>
      <c r="C6412">
        <v>1290200</v>
      </c>
      <c r="D6412">
        <v>1</v>
      </c>
      <c r="E6412" t="s">
        <v>89</v>
      </c>
    </row>
    <row r="6413" spans="1:5" x14ac:dyDescent="0.3">
      <c r="A6413" t="s">
        <v>205745</v>
      </c>
      <c r="B6413" t="s">
        <v>16</v>
      </c>
      <c r="C6413">
        <v>221360</v>
      </c>
      <c r="D6413">
        <v>2</v>
      </c>
      <c r="E6413" t="s">
        <v>89</v>
      </c>
    </row>
    <row r="6414" spans="1:5" x14ac:dyDescent="0.3">
      <c r="A6414" t="s">
        <v>205768</v>
      </c>
      <c r="B6414" t="s">
        <v>16</v>
      </c>
      <c r="C6414">
        <v>2956800</v>
      </c>
      <c r="D6414">
        <v>1</v>
      </c>
      <c r="E6414" t="s">
        <v>89</v>
      </c>
    </row>
    <row r="6415" spans="1:5" x14ac:dyDescent="0.3">
      <c r="A6415" t="s">
        <v>205779</v>
      </c>
      <c r="B6415" t="s">
        <v>16</v>
      </c>
      <c r="C6415">
        <v>1185200</v>
      </c>
      <c r="D6415">
        <v>1</v>
      </c>
      <c r="E6415" t="s">
        <v>89</v>
      </c>
    </row>
    <row r="6416" spans="1:5" x14ac:dyDescent="0.3">
      <c r="A6416" t="s">
        <v>205816</v>
      </c>
      <c r="B6416" t="s">
        <v>16</v>
      </c>
      <c r="C6416">
        <v>684720</v>
      </c>
      <c r="D6416">
        <v>2</v>
      </c>
      <c r="E6416" t="s">
        <v>89</v>
      </c>
    </row>
    <row r="6417" spans="1:5" x14ac:dyDescent="0.3">
      <c r="A6417" t="s">
        <v>205820</v>
      </c>
      <c r="B6417" t="s">
        <v>16</v>
      </c>
      <c r="D6417">
        <v>2</v>
      </c>
      <c r="E6417" t="s">
        <v>89</v>
      </c>
    </row>
    <row r="6418" spans="1:5" x14ac:dyDescent="0.3">
      <c r="A6418" t="s">
        <v>205864</v>
      </c>
      <c r="B6418" t="s">
        <v>16</v>
      </c>
      <c r="C6418">
        <v>5914200</v>
      </c>
      <c r="D6418">
        <v>2</v>
      </c>
      <c r="E6418" t="s">
        <v>89</v>
      </c>
    </row>
    <row r="6419" spans="1:5" x14ac:dyDescent="0.3">
      <c r="A6419" t="s">
        <v>205946</v>
      </c>
      <c r="B6419" t="s">
        <v>16</v>
      </c>
      <c r="C6419">
        <v>10563000</v>
      </c>
      <c r="D6419">
        <v>2</v>
      </c>
      <c r="E6419" t="s">
        <v>89</v>
      </c>
    </row>
    <row r="6420" spans="1:5" x14ac:dyDescent="0.3">
      <c r="A6420" t="s">
        <v>205963</v>
      </c>
      <c r="B6420" t="s">
        <v>16</v>
      </c>
      <c r="C6420">
        <v>423670</v>
      </c>
      <c r="D6420">
        <v>1</v>
      </c>
      <c r="E6420" t="s">
        <v>89</v>
      </c>
    </row>
    <row r="6421" spans="1:5" x14ac:dyDescent="0.3">
      <c r="A6421" t="s">
        <v>205984</v>
      </c>
      <c r="B6421" t="s">
        <v>16</v>
      </c>
      <c r="C6421">
        <v>7001500</v>
      </c>
      <c r="D6421">
        <v>1</v>
      </c>
      <c r="E6421" t="s">
        <v>89</v>
      </c>
    </row>
    <row r="6422" spans="1:5" x14ac:dyDescent="0.3">
      <c r="A6422" t="s">
        <v>206005</v>
      </c>
      <c r="B6422" t="s">
        <v>16</v>
      </c>
      <c r="D6422">
        <v>1</v>
      </c>
      <c r="E6422" t="s">
        <v>89</v>
      </c>
    </row>
    <row r="6423" spans="1:5" x14ac:dyDescent="0.3">
      <c r="A6423" t="s">
        <v>206085</v>
      </c>
      <c r="B6423" t="s">
        <v>16</v>
      </c>
      <c r="C6423">
        <v>2378100</v>
      </c>
      <c r="D6423">
        <v>1</v>
      </c>
      <c r="E6423" t="s">
        <v>89</v>
      </c>
    </row>
    <row r="6424" spans="1:5" x14ac:dyDescent="0.3">
      <c r="A6424" t="s">
        <v>206114</v>
      </c>
      <c r="B6424" t="s">
        <v>16</v>
      </c>
      <c r="C6424">
        <v>663140</v>
      </c>
      <c r="D6424">
        <v>1</v>
      </c>
      <c r="E6424" t="s">
        <v>89</v>
      </c>
    </row>
    <row r="6425" spans="1:5" x14ac:dyDescent="0.3">
      <c r="A6425" t="s">
        <v>206923</v>
      </c>
      <c r="B6425" t="s">
        <v>16</v>
      </c>
      <c r="C6425">
        <v>860830</v>
      </c>
      <c r="D6425">
        <v>1</v>
      </c>
      <c r="E6425" t="s">
        <v>89</v>
      </c>
    </row>
    <row r="6426" spans="1:5" x14ac:dyDescent="0.3">
      <c r="A6426" t="s">
        <v>206996</v>
      </c>
      <c r="B6426" t="s">
        <v>16</v>
      </c>
      <c r="C6426">
        <v>1178400</v>
      </c>
      <c r="D6426">
        <v>1</v>
      </c>
      <c r="E6426" t="s">
        <v>89</v>
      </c>
    </row>
    <row r="6427" spans="1:5" x14ac:dyDescent="0.3">
      <c r="A6427" t="s">
        <v>207038</v>
      </c>
      <c r="B6427" t="s">
        <v>16</v>
      </c>
      <c r="C6427">
        <v>3234500</v>
      </c>
      <c r="D6427">
        <v>1</v>
      </c>
      <c r="E6427" t="s">
        <v>89</v>
      </c>
    </row>
    <row r="6428" spans="1:5" x14ac:dyDescent="0.3">
      <c r="A6428" t="s">
        <v>207111</v>
      </c>
      <c r="B6428" t="s">
        <v>16</v>
      </c>
      <c r="C6428">
        <v>1867800</v>
      </c>
      <c r="D6428">
        <v>2</v>
      </c>
      <c r="E6428" t="s">
        <v>89</v>
      </c>
    </row>
    <row r="6429" spans="1:5" x14ac:dyDescent="0.3">
      <c r="A6429" t="s">
        <v>207190</v>
      </c>
      <c r="B6429" t="s">
        <v>16</v>
      </c>
      <c r="C6429">
        <v>1522600</v>
      </c>
      <c r="D6429">
        <v>1</v>
      </c>
      <c r="E6429" t="s">
        <v>89</v>
      </c>
    </row>
    <row r="6430" spans="1:5" x14ac:dyDescent="0.3">
      <c r="A6430" t="s">
        <v>207204</v>
      </c>
      <c r="B6430" t="s">
        <v>16</v>
      </c>
      <c r="C6430">
        <v>721310</v>
      </c>
      <c r="D6430">
        <v>2</v>
      </c>
      <c r="E6430" t="s">
        <v>89</v>
      </c>
    </row>
    <row r="6431" spans="1:5" x14ac:dyDescent="0.3">
      <c r="A6431" t="s">
        <v>207212</v>
      </c>
      <c r="B6431" t="s">
        <v>16</v>
      </c>
      <c r="C6431">
        <v>2824700</v>
      </c>
      <c r="D6431">
        <v>2</v>
      </c>
      <c r="E6431" t="s">
        <v>89</v>
      </c>
    </row>
    <row r="6432" spans="1:5" x14ac:dyDescent="0.3">
      <c r="A6432" t="s">
        <v>207273</v>
      </c>
      <c r="B6432" t="s">
        <v>16</v>
      </c>
      <c r="C6432">
        <v>401780</v>
      </c>
      <c r="D6432">
        <v>2</v>
      </c>
      <c r="E6432" t="s">
        <v>89</v>
      </c>
    </row>
    <row r="6433" spans="1:5" x14ac:dyDescent="0.3">
      <c r="A6433" t="s">
        <v>207297</v>
      </c>
      <c r="B6433" t="s">
        <v>16</v>
      </c>
      <c r="C6433">
        <v>1357000</v>
      </c>
      <c r="D6433">
        <v>2</v>
      </c>
      <c r="E6433" t="s">
        <v>89</v>
      </c>
    </row>
    <row r="6434" spans="1:5" x14ac:dyDescent="0.3">
      <c r="A6434" t="s">
        <v>207321</v>
      </c>
      <c r="B6434" t="s">
        <v>16</v>
      </c>
      <c r="C6434">
        <v>1360100</v>
      </c>
      <c r="D6434">
        <v>2</v>
      </c>
      <c r="E6434" t="s">
        <v>89</v>
      </c>
    </row>
    <row r="6435" spans="1:5" x14ac:dyDescent="0.3">
      <c r="A6435" t="s">
        <v>207356</v>
      </c>
      <c r="B6435" t="s">
        <v>16</v>
      </c>
      <c r="D6435">
        <v>2</v>
      </c>
      <c r="E6435" t="s">
        <v>89</v>
      </c>
    </row>
    <row r="6436" spans="1:5" x14ac:dyDescent="0.3">
      <c r="A6436" t="s">
        <v>207376</v>
      </c>
      <c r="B6436" t="s">
        <v>16</v>
      </c>
      <c r="C6436">
        <v>4754800</v>
      </c>
      <c r="D6436">
        <v>1</v>
      </c>
      <c r="E6436" t="s">
        <v>89</v>
      </c>
    </row>
    <row r="6437" spans="1:5" x14ac:dyDescent="0.3">
      <c r="A6437" t="s">
        <v>207387</v>
      </c>
      <c r="B6437" t="s">
        <v>16</v>
      </c>
      <c r="C6437">
        <v>3756000</v>
      </c>
      <c r="D6437">
        <v>2</v>
      </c>
      <c r="E6437" t="s">
        <v>89</v>
      </c>
    </row>
    <row r="6438" spans="1:5" x14ac:dyDescent="0.3">
      <c r="A6438" t="s">
        <v>207438</v>
      </c>
      <c r="B6438" t="s">
        <v>16</v>
      </c>
      <c r="C6438">
        <v>3605100</v>
      </c>
      <c r="D6438">
        <v>1</v>
      </c>
      <c r="E6438" t="s">
        <v>89</v>
      </c>
    </row>
    <row r="6439" spans="1:5" x14ac:dyDescent="0.3">
      <c r="A6439" t="s">
        <v>207455</v>
      </c>
      <c r="B6439" t="s">
        <v>16</v>
      </c>
      <c r="C6439">
        <v>383470</v>
      </c>
      <c r="D6439">
        <v>2</v>
      </c>
      <c r="E6439" t="s">
        <v>89</v>
      </c>
    </row>
    <row r="6440" spans="1:5" x14ac:dyDescent="0.3">
      <c r="A6440" t="s">
        <v>207496</v>
      </c>
      <c r="B6440" t="s">
        <v>16</v>
      </c>
      <c r="C6440">
        <v>1542300</v>
      </c>
      <c r="D6440">
        <v>2</v>
      </c>
      <c r="E6440" t="s">
        <v>89</v>
      </c>
    </row>
    <row r="6441" spans="1:5" x14ac:dyDescent="0.3">
      <c r="A6441" t="s">
        <v>207524</v>
      </c>
      <c r="B6441" t="s">
        <v>16</v>
      </c>
      <c r="C6441">
        <v>2387100</v>
      </c>
      <c r="D6441">
        <v>1</v>
      </c>
      <c r="E6441" t="s">
        <v>89</v>
      </c>
    </row>
    <row r="6442" spans="1:5" x14ac:dyDescent="0.3">
      <c r="A6442" t="s">
        <v>207540</v>
      </c>
      <c r="B6442" t="s">
        <v>16</v>
      </c>
      <c r="C6442">
        <v>9965900</v>
      </c>
      <c r="D6442">
        <v>1</v>
      </c>
      <c r="E6442" t="s">
        <v>89</v>
      </c>
    </row>
    <row r="6443" spans="1:5" x14ac:dyDescent="0.3">
      <c r="A6443" t="s">
        <v>207559</v>
      </c>
      <c r="B6443" t="s">
        <v>16</v>
      </c>
      <c r="C6443">
        <v>2834200</v>
      </c>
      <c r="D6443">
        <v>2</v>
      </c>
      <c r="E6443" t="s">
        <v>89</v>
      </c>
    </row>
    <row r="6444" spans="1:5" x14ac:dyDescent="0.3">
      <c r="A6444" t="s">
        <v>207619</v>
      </c>
      <c r="B6444" t="s">
        <v>16</v>
      </c>
      <c r="C6444">
        <v>3009800</v>
      </c>
      <c r="D6444">
        <v>2</v>
      </c>
      <c r="E6444" t="s">
        <v>89</v>
      </c>
    </row>
    <row r="6445" spans="1:5" x14ac:dyDescent="0.3">
      <c r="A6445" t="s">
        <v>207658</v>
      </c>
      <c r="B6445" t="s">
        <v>16</v>
      </c>
      <c r="C6445">
        <v>1877500</v>
      </c>
      <c r="D6445">
        <v>2</v>
      </c>
      <c r="E6445" t="s">
        <v>89</v>
      </c>
    </row>
    <row r="6446" spans="1:5" x14ac:dyDescent="0.3">
      <c r="A6446" t="s">
        <v>207691</v>
      </c>
      <c r="B6446" t="s">
        <v>16</v>
      </c>
      <c r="D6446">
        <v>1</v>
      </c>
      <c r="E6446" t="s">
        <v>89</v>
      </c>
    </row>
    <row r="6447" spans="1:5" x14ac:dyDescent="0.3">
      <c r="A6447" t="s">
        <v>207710</v>
      </c>
      <c r="B6447" t="s">
        <v>16</v>
      </c>
      <c r="C6447">
        <v>579620</v>
      </c>
      <c r="D6447">
        <v>1</v>
      </c>
      <c r="E6447" t="s">
        <v>89</v>
      </c>
    </row>
    <row r="6448" spans="1:5" x14ac:dyDescent="0.3">
      <c r="A6448" t="s">
        <v>207719</v>
      </c>
      <c r="B6448" t="s">
        <v>16</v>
      </c>
      <c r="C6448">
        <v>1554200</v>
      </c>
      <c r="D6448">
        <v>2</v>
      </c>
      <c r="E6448" t="s">
        <v>89</v>
      </c>
    </row>
    <row r="6449" spans="1:5" x14ac:dyDescent="0.3">
      <c r="A6449" t="s">
        <v>207818</v>
      </c>
      <c r="B6449" t="s">
        <v>16</v>
      </c>
      <c r="C6449">
        <v>303610</v>
      </c>
      <c r="D6449">
        <v>1</v>
      </c>
      <c r="E6449" t="s">
        <v>89</v>
      </c>
    </row>
    <row r="6450" spans="1:5" x14ac:dyDescent="0.3">
      <c r="A6450" t="s">
        <v>207871</v>
      </c>
      <c r="B6450" t="s">
        <v>16</v>
      </c>
      <c r="C6450">
        <v>336600</v>
      </c>
      <c r="D6450">
        <v>2</v>
      </c>
      <c r="E6450" t="s">
        <v>89</v>
      </c>
    </row>
    <row r="6451" spans="1:5" x14ac:dyDescent="0.3">
      <c r="A6451" t="s">
        <v>207912</v>
      </c>
      <c r="B6451" t="s">
        <v>16</v>
      </c>
      <c r="C6451">
        <v>1917600</v>
      </c>
      <c r="D6451">
        <v>1</v>
      </c>
      <c r="E6451" t="s">
        <v>89</v>
      </c>
    </row>
    <row r="6452" spans="1:5" x14ac:dyDescent="0.3">
      <c r="A6452" t="s">
        <v>207947</v>
      </c>
      <c r="B6452" t="s">
        <v>16</v>
      </c>
      <c r="C6452">
        <v>7648900</v>
      </c>
      <c r="D6452">
        <v>2</v>
      </c>
      <c r="E6452" t="s">
        <v>89</v>
      </c>
    </row>
    <row r="6453" spans="1:5" x14ac:dyDescent="0.3">
      <c r="A6453" t="s">
        <v>207971</v>
      </c>
      <c r="B6453" t="s">
        <v>16</v>
      </c>
      <c r="C6453">
        <v>3766600</v>
      </c>
      <c r="D6453">
        <v>2</v>
      </c>
      <c r="E6453" t="s">
        <v>89</v>
      </c>
    </row>
    <row r="6454" spans="1:5" x14ac:dyDescent="0.3">
      <c r="A6454" t="s">
        <v>208014</v>
      </c>
      <c r="B6454" t="s">
        <v>16</v>
      </c>
      <c r="C6454">
        <v>2894600</v>
      </c>
      <c r="D6454">
        <v>2</v>
      </c>
      <c r="E6454" t="s">
        <v>89</v>
      </c>
    </row>
    <row r="6455" spans="1:5" x14ac:dyDescent="0.3">
      <c r="A6455" t="s">
        <v>208034</v>
      </c>
      <c r="B6455" t="s">
        <v>16</v>
      </c>
      <c r="C6455">
        <v>3431200</v>
      </c>
      <c r="D6455">
        <v>2</v>
      </c>
      <c r="E6455" t="s">
        <v>89</v>
      </c>
    </row>
    <row r="6456" spans="1:5" x14ac:dyDescent="0.3">
      <c r="A6456" t="s">
        <v>208054</v>
      </c>
      <c r="B6456" t="s">
        <v>16</v>
      </c>
      <c r="C6456">
        <v>4854200</v>
      </c>
      <c r="D6456">
        <v>1</v>
      </c>
      <c r="E6456" t="s">
        <v>89</v>
      </c>
    </row>
    <row r="6457" spans="1:5" x14ac:dyDescent="0.3">
      <c r="A6457" t="s">
        <v>208088</v>
      </c>
      <c r="B6457" t="s">
        <v>16</v>
      </c>
      <c r="C6457">
        <v>1101200</v>
      </c>
      <c r="D6457">
        <v>2</v>
      </c>
      <c r="E6457" t="s">
        <v>89</v>
      </c>
    </row>
    <row r="6458" spans="1:5" x14ac:dyDescent="0.3">
      <c r="A6458" t="s">
        <v>208125</v>
      </c>
      <c r="B6458" t="s">
        <v>16</v>
      </c>
      <c r="C6458">
        <v>2165700</v>
      </c>
      <c r="D6458">
        <v>2</v>
      </c>
      <c r="E6458" t="s">
        <v>89</v>
      </c>
    </row>
    <row r="6459" spans="1:5" x14ac:dyDescent="0.3">
      <c r="A6459" t="s">
        <v>208193</v>
      </c>
      <c r="B6459" t="s">
        <v>16</v>
      </c>
      <c r="C6459">
        <v>2246100</v>
      </c>
      <c r="D6459">
        <v>2</v>
      </c>
      <c r="E6459" t="s">
        <v>89</v>
      </c>
    </row>
    <row r="6460" spans="1:5" x14ac:dyDescent="0.3">
      <c r="A6460" t="s">
        <v>208244</v>
      </c>
      <c r="B6460" t="s">
        <v>16</v>
      </c>
      <c r="C6460">
        <v>756960</v>
      </c>
      <c r="D6460">
        <v>2</v>
      </c>
      <c r="E6460" t="s">
        <v>89</v>
      </c>
    </row>
    <row r="6461" spans="1:5" x14ac:dyDescent="0.3">
      <c r="A6461" t="s">
        <v>208281</v>
      </c>
      <c r="B6461" t="s">
        <v>16</v>
      </c>
      <c r="C6461">
        <v>2876600</v>
      </c>
      <c r="D6461">
        <v>1</v>
      </c>
      <c r="E6461" t="s">
        <v>89</v>
      </c>
    </row>
    <row r="6462" spans="1:5" x14ac:dyDescent="0.3">
      <c r="A6462" t="s">
        <v>208351</v>
      </c>
      <c r="B6462" t="s">
        <v>16</v>
      </c>
      <c r="C6462">
        <v>791360</v>
      </c>
      <c r="D6462">
        <v>2</v>
      </c>
      <c r="E6462" t="s">
        <v>89</v>
      </c>
    </row>
    <row r="6463" spans="1:5" x14ac:dyDescent="0.3">
      <c r="A6463" t="s">
        <v>208378</v>
      </c>
      <c r="B6463" t="s">
        <v>16</v>
      </c>
      <c r="C6463">
        <v>86117000</v>
      </c>
      <c r="D6463">
        <v>1</v>
      </c>
      <c r="E6463" t="s">
        <v>89</v>
      </c>
    </row>
    <row r="6464" spans="1:5" x14ac:dyDescent="0.3">
      <c r="A6464" t="s">
        <v>208383</v>
      </c>
      <c r="B6464" t="s">
        <v>16</v>
      </c>
      <c r="C6464">
        <v>5278400</v>
      </c>
      <c r="D6464">
        <v>1</v>
      </c>
      <c r="E6464" t="s">
        <v>89</v>
      </c>
    </row>
    <row r="6465" spans="1:5" x14ac:dyDescent="0.3">
      <c r="A6465" t="s">
        <v>208408</v>
      </c>
      <c r="B6465" t="s">
        <v>16</v>
      </c>
      <c r="C6465">
        <v>1566000</v>
      </c>
      <c r="D6465">
        <v>1</v>
      </c>
      <c r="E6465" t="s">
        <v>89</v>
      </c>
    </row>
    <row r="6466" spans="1:5" x14ac:dyDescent="0.3">
      <c r="A6466" t="s">
        <v>208451</v>
      </c>
      <c r="B6466" t="s">
        <v>16</v>
      </c>
      <c r="C6466">
        <v>2592600</v>
      </c>
      <c r="D6466">
        <v>2</v>
      </c>
      <c r="E6466" t="s">
        <v>89</v>
      </c>
    </row>
    <row r="6467" spans="1:5" x14ac:dyDescent="0.3">
      <c r="A6467" t="s">
        <v>208468</v>
      </c>
      <c r="B6467" t="s">
        <v>16</v>
      </c>
      <c r="C6467">
        <v>1712200</v>
      </c>
      <c r="D6467">
        <v>2</v>
      </c>
      <c r="E6467" t="s">
        <v>89</v>
      </c>
    </row>
    <row r="6468" spans="1:5" x14ac:dyDescent="0.3">
      <c r="A6468" t="s">
        <v>208499</v>
      </c>
      <c r="B6468" t="s">
        <v>16</v>
      </c>
      <c r="C6468">
        <v>500720</v>
      </c>
      <c r="D6468">
        <v>2</v>
      </c>
      <c r="E6468" t="s">
        <v>89</v>
      </c>
    </row>
    <row r="6469" spans="1:5" x14ac:dyDescent="0.3">
      <c r="A6469" t="s">
        <v>208503</v>
      </c>
      <c r="B6469" t="s">
        <v>16</v>
      </c>
      <c r="C6469">
        <v>6582200</v>
      </c>
      <c r="D6469">
        <v>2</v>
      </c>
      <c r="E6469" t="s">
        <v>89</v>
      </c>
    </row>
    <row r="6470" spans="1:5" x14ac:dyDescent="0.3">
      <c r="A6470" t="s">
        <v>208538</v>
      </c>
      <c r="B6470" t="s">
        <v>16</v>
      </c>
      <c r="C6470">
        <v>447960</v>
      </c>
      <c r="D6470">
        <v>1</v>
      </c>
      <c r="E6470" t="s">
        <v>89</v>
      </c>
    </row>
    <row r="6471" spans="1:5" x14ac:dyDescent="0.3">
      <c r="A6471" t="s">
        <v>208543</v>
      </c>
      <c r="B6471" t="s">
        <v>16</v>
      </c>
      <c r="C6471">
        <v>3435800</v>
      </c>
      <c r="D6471">
        <v>2</v>
      </c>
      <c r="E6471" t="s">
        <v>89</v>
      </c>
    </row>
    <row r="6472" spans="1:5" x14ac:dyDescent="0.3">
      <c r="A6472" t="s">
        <v>208601</v>
      </c>
      <c r="B6472" t="s">
        <v>16</v>
      </c>
      <c r="C6472">
        <v>1176300</v>
      </c>
      <c r="D6472">
        <v>1</v>
      </c>
      <c r="E6472" t="s">
        <v>89</v>
      </c>
    </row>
    <row r="6473" spans="1:5" x14ac:dyDescent="0.3">
      <c r="A6473" t="s">
        <v>208640</v>
      </c>
      <c r="B6473" t="s">
        <v>16</v>
      </c>
      <c r="C6473">
        <v>2044400</v>
      </c>
      <c r="D6473">
        <v>2</v>
      </c>
      <c r="E6473" t="s">
        <v>89</v>
      </c>
    </row>
    <row r="6474" spans="1:5" x14ac:dyDescent="0.3">
      <c r="A6474" t="s">
        <v>208667</v>
      </c>
      <c r="B6474" t="s">
        <v>16</v>
      </c>
      <c r="C6474">
        <v>1387700</v>
      </c>
      <c r="D6474">
        <v>2</v>
      </c>
      <c r="E6474" t="s">
        <v>89</v>
      </c>
    </row>
    <row r="6475" spans="1:5" x14ac:dyDescent="0.3">
      <c r="A6475" t="s">
        <v>208696</v>
      </c>
      <c r="B6475" t="s">
        <v>16</v>
      </c>
      <c r="C6475">
        <v>1580600</v>
      </c>
      <c r="D6475">
        <v>2</v>
      </c>
      <c r="E6475" t="s">
        <v>89</v>
      </c>
    </row>
    <row r="6476" spans="1:5" x14ac:dyDescent="0.3">
      <c r="A6476" t="s">
        <v>208723</v>
      </c>
      <c r="B6476" t="s">
        <v>16</v>
      </c>
      <c r="C6476">
        <v>7066800</v>
      </c>
      <c r="D6476">
        <v>1</v>
      </c>
      <c r="E6476" t="s">
        <v>89</v>
      </c>
    </row>
    <row r="6477" spans="1:5" x14ac:dyDescent="0.3">
      <c r="A6477" t="s">
        <v>208784</v>
      </c>
      <c r="B6477" t="s">
        <v>16</v>
      </c>
      <c r="C6477">
        <v>4470700</v>
      </c>
      <c r="D6477">
        <v>1</v>
      </c>
      <c r="E6477" t="s">
        <v>89</v>
      </c>
    </row>
    <row r="6478" spans="1:5" x14ac:dyDescent="0.3">
      <c r="A6478" t="s">
        <v>208823</v>
      </c>
      <c r="B6478" t="s">
        <v>16</v>
      </c>
      <c r="C6478">
        <v>27395000</v>
      </c>
      <c r="D6478">
        <v>2</v>
      </c>
      <c r="E6478" t="s">
        <v>89</v>
      </c>
    </row>
    <row r="6479" spans="1:5" x14ac:dyDescent="0.3">
      <c r="A6479" t="s">
        <v>208870</v>
      </c>
      <c r="B6479" t="s">
        <v>16</v>
      </c>
      <c r="D6479">
        <v>1</v>
      </c>
      <c r="E6479" t="s">
        <v>89</v>
      </c>
    </row>
    <row r="6480" spans="1:5" x14ac:dyDescent="0.3">
      <c r="A6480" t="s">
        <v>208914</v>
      </c>
      <c r="B6480" t="s">
        <v>16</v>
      </c>
      <c r="C6480">
        <v>2386000</v>
      </c>
      <c r="D6480">
        <v>1</v>
      </c>
      <c r="E6480" t="s">
        <v>89</v>
      </c>
    </row>
    <row r="6481" spans="1:5" x14ac:dyDescent="0.3">
      <c r="A6481" t="s">
        <v>208922</v>
      </c>
      <c r="B6481" t="s">
        <v>16</v>
      </c>
      <c r="D6481">
        <v>2</v>
      </c>
      <c r="E6481" t="s">
        <v>89</v>
      </c>
    </row>
    <row r="6482" spans="1:5" x14ac:dyDescent="0.3">
      <c r="A6482" t="s">
        <v>208945</v>
      </c>
      <c r="B6482" t="s">
        <v>16</v>
      </c>
      <c r="C6482">
        <v>15704000</v>
      </c>
      <c r="D6482">
        <v>1</v>
      </c>
      <c r="E6482" t="s">
        <v>89</v>
      </c>
    </row>
    <row r="6483" spans="1:5" x14ac:dyDescent="0.3">
      <c r="A6483" t="s">
        <v>208974</v>
      </c>
      <c r="B6483" t="s">
        <v>16</v>
      </c>
      <c r="C6483">
        <v>310250</v>
      </c>
      <c r="D6483">
        <v>1</v>
      </c>
      <c r="E6483" t="s">
        <v>89</v>
      </c>
    </row>
    <row r="6484" spans="1:5" x14ac:dyDescent="0.3">
      <c r="A6484" t="s">
        <v>208990</v>
      </c>
      <c r="B6484" t="s">
        <v>16</v>
      </c>
      <c r="C6484">
        <v>789710</v>
      </c>
      <c r="D6484">
        <v>2</v>
      </c>
      <c r="E6484" t="s">
        <v>89</v>
      </c>
    </row>
    <row r="6485" spans="1:5" x14ac:dyDescent="0.3">
      <c r="A6485" t="s">
        <v>209041</v>
      </c>
      <c r="B6485" t="s">
        <v>16</v>
      </c>
      <c r="C6485">
        <v>1276400</v>
      </c>
      <c r="D6485">
        <v>2</v>
      </c>
      <c r="E6485" t="s">
        <v>89</v>
      </c>
    </row>
    <row r="6486" spans="1:5" x14ac:dyDescent="0.3">
      <c r="A6486" t="s">
        <v>209047</v>
      </c>
      <c r="B6486" t="s">
        <v>16</v>
      </c>
      <c r="C6486">
        <v>2543800</v>
      </c>
      <c r="D6486">
        <v>1</v>
      </c>
      <c r="E6486" t="s">
        <v>89</v>
      </c>
    </row>
    <row r="6487" spans="1:5" x14ac:dyDescent="0.3">
      <c r="A6487" t="s">
        <v>209070</v>
      </c>
      <c r="B6487" t="s">
        <v>16</v>
      </c>
      <c r="C6487">
        <v>8022000</v>
      </c>
      <c r="D6487">
        <v>2</v>
      </c>
      <c r="E6487" t="s">
        <v>89</v>
      </c>
    </row>
    <row r="6488" spans="1:5" x14ac:dyDescent="0.3">
      <c r="A6488" t="s">
        <v>209085</v>
      </c>
      <c r="B6488" t="s">
        <v>16</v>
      </c>
      <c r="C6488">
        <v>541440</v>
      </c>
      <c r="D6488">
        <v>1</v>
      </c>
      <c r="E6488" t="s">
        <v>89</v>
      </c>
    </row>
    <row r="6489" spans="1:5" x14ac:dyDescent="0.3">
      <c r="A6489" t="s">
        <v>209093</v>
      </c>
      <c r="B6489" t="s">
        <v>16</v>
      </c>
      <c r="C6489">
        <v>1082400</v>
      </c>
      <c r="D6489">
        <v>2</v>
      </c>
      <c r="E6489" t="s">
        <v>89</v>
      </c>
    </row>
    <row r="6490" spans="1:5" x14ac:dyDescent="0.3">
      <c r="A6490" t="s">
        <v>209189</v>
      </c>
      <c r="B6490" t="s">
        <v>16</v>
      </c>
      <c r="C6490">
        <v>506740</v>
      </c>
      <c r="D6490">
        <v>2</v>
      </c>
      <c r="E6490" t="s">
        <v>89</v>
      </c>
    </row>
    <row r="6491" spans="1:5" x14ac:dyDescent="0.3">
      <c r="A6491" t="s">
        <v>209197</v>
      </c>
      <c r="B6491" t="s">
        <v>16</v>
      </c>
      <c r="C6491">
        <v>276140</v>
      </c>
      <c r="D6491">
        <v>2</v>
      </c>
      <c r="E6491" t="s">
        <v>89</v>
      </c>
    </row>
    <row r="6492" spans="1:5" x14ac:dyDescent="0.3">
      <c r="A6492" t="s">
        <v>209230</v>
      </c>
      <c r="B6492" t="s">
        <v>16</v>
      </c>
      <c r="D6492">
        <v>1</v>
      </c>
      <c r="E6492" t="s">
        <v>89</v>
      </c>
    </row>
    <row r="6493" spans="1:5" x14ac:dyDescent="0.3">
      <c r="A6493" t="s">
        <v>209258</v>
      </c>
      <c r="B6493" t="s">
        <v>16</v>
      </c>
      <c r="C6493">
        <v>5108400</v>
      </c>
      <c r="D6493">
        <v>2</v>
      </c>
      <c r="E6493" t="s">
        <v>89</v>
      </c>
    </row>
    <row r="6494" spans="1:5" x14ac:dyDescent="0.3">
      <c r="A6494" t="s">
        <v>209293</v>
      </c>
      <c r="B6494" t="s">
        <v>16</v>
      </c>
      <c r="C6494">
        <v>2661300</v>
      </c>
      <c r="D6494">
        <v>1</v>
      </c>
      <c r="E6494" t="s">
        <v>89</v>
      </c>
    </row>
    <row r="6495" spans="1:5" x14ac:dyDescent="0.3">
      <c r="A6495" t="s">
        <v>209306</v>
      </c>
      <c r="B6495" t="s">
        <v>16</v>
      </c>
      <c r="C6495">
        <v>3931300</v>
      </c>
      <c r="D6495">
        <v>1</v>
      </c>
      <c r="E6495" t="s">
        <v>89</v>
      </c>
    </row>
    <row r="6496" spans="1:5" x14ac:dyDescent="0.3">
      <c r="A6496" t="s">
        <v>209326</v>
      </c>
      <c r="B6496" t="s">
        <v>16</v>
      </c>
      <c r="C6496">
        <v>327710</v>
      </c>
      <c r="D6496">
        <v>1</v>
      </c>
      <c r="E6496" t="s">
        <v>89</v>
      </c>
    </row>
    <row r="6497" spans="1:5" x14ac:dyDescent="0.3">
      <c r="A6497" t="s">
        <v>209332</v>
      </c>
      <c r="B6497" t="s">
        <v>16</v>
      </c>
      <c r="C6497">
        <v>1074100</v>
      </c>
      <c r="D6497">
        <v>2</v>
      </c>
      <c r="E6497" t="s">
        <v>89</v>
      </c>
    </row>
    <row r="6498" spans="1:5" x14ac:dyDescent="0.3">
      <c r="A6498" t="s">
        <v>209442</v>
      </c>
      <c r="B6498" t="s">
        <v>16</v>
      </c>
      <c r="C6498">
        <v>2031700</v>
      </c>
      <c r="D6498">
        <v>1</v>
      </c>
      <c r="E6498" t="s">
        <v>89</v>
      </c>
    </row>
    <row r="6499" spans="1:5" x14ac:dyDescent="0.3">
      <c r="A6499" t="s">
        <v>209458</v>
      </c>
      <c r="B6499" t="s">
        <v>16</v>
      </c>
      <c r="C6499">
        <v>4338100</v>
      </c>
      <c r="D6499">
        <v>1</v>
      </c>
      <c r="E6499" t="s">
        <v>89</v>
      </c>
    </row>
    <row r="6500" spans="1:5" x14ac:dyDescent="0.3">
      <c r="A6500" t="s">
        <v>209466</v>
      </c>
      <c r="B6500" t="s">
        <v>16</v>
      </c>
      <c r="C6500">
        <v>258010</v>
      </c>
      <c r="D6500">
        <v>2</v>
      </c>
      <c r="E6500" t="s">
        <v>89</v>
      </c>
    </row>
    <row r="6501" spans="1:5" x14ac:dyDescent="0.3">
      <c r="A6501" t="s">
        <v>209483</v>
      </c>
      <c r="B6501" t="s">
        <v>16</v>
      </c>
      <c r="C6501">
        <v>501730</v>
      </c>
      <c r="D6501">
        <v>1</v>
      </c>
      <c r="E6501" t="s">
        <v>89</v>
      </c>
    </row>
    <row r="6502" spans="1:5" x14ac:dyDescent="0.3">
      <c r="A6502" t="s">
        <v>209568</v>
      </c>
      <c r="B6502" t="s">
        <v>16</v>
      </c>
      <c r="C6502">
        <v>12501000</v>
      </c>
      <c r="D6502">
        <v>2</v>
      </c>
      <c r="E6502" t="s">
        <v>89</v>
      </c>
    </row>
    <row r="6503" spans="1:5" x14ac:dyDescent="0.3">
      <c r="A6503" t="s">
        <v>209592</v>
      </c>
      <c r="B6503" t="s">
        <v>16</v>
      </c>
      <c r="C6503">
        <v>2110300</v>
      </c>
      <c r="D6503">
        <v>2</v>
      </c>
      <c r="E6503" t="s">
        <v>89</v>
      </c>
    </row>
    <row r="6504" spans="1:5" x14ac:dyDescent="0.3">
      <c r="A6504" t="s">
        <v>209626</v>
      </c>
      <c r="B6504" t="s">
        <v>16</v>
      </c>
      <c r="C6504">
        <v>384280</v>
      </c>
      <c r="D6504">
        <v>1</v>
      </c>
      <c r="E6504" t="s">
        <v>89</v>
      </c>
    </row>
    <row r="6505" spans="1:5" x14ac:dyDescent="0.3">
      <c r="A6505" t="s">
        <v>209639</v>
      </c>
      <c r="B6505" t="s">
        <v>16</v>
      </c>
      <c r="D6505">
        <v>2</v>
      </c>
      <c r="E6505" t="s">
        <v>89</v>
      </c>
    </row>
    <row r="6506" spans="1:5" x14ac:dyDescent="0.3">
      <c r="A6506" t="s">
        <v>209680</v>
      </c>
      <c r="B6506" t="s">
        <v>16</v>
      </c>
      <c r="C6506">
        <v>390690</v>
      </c>
      <c r="D6506">
        <v>2</v>
      </c>
      <c r="E6506" t="s">
        <v>89</v>
      </c>
    </row>
    <row r="6507" spans="1:5" x14ac:dyDescent="0.3">
      <c r="A6507" t="s">
        <v>209708</v>
      </c>
      <c r="B6507" t="s">
        <v>16</v>
      </c>
      <c r="C6507">
        <v>1751700</v>
      </c>
      <c r="D6507">
        <v>1</v>
      </c>
      <c r="E6507" t="s">
        <v>89</v>
      </c>
    </row>
    <row r="6508" spans="1:5" x14ac:dyDescent="0.3">
      <c r="A6508" t="s">
        <v>209728</v>
      </c>
      <c r="B6508" t="s">
        <v>16</v>
      </c>
      <c r="C6508">
        <v>7400500</v>
      </c>
      <c r="D6508">
        <v>1</v>
      </c>
      <c r="E6508" t="s">
        <v>89</v>
      </c>
    </row>
    <row r="6509" spans="1:5" x14ac:dyDescent="0.3">
      <c r="A6509" t="s">
        <v>209758</v>
      </c>
      <c r="B6509" t="s">
        <v>16</v>
      </c>
      <c r="C6509">
        <v>542530</v>
      </c>
      <c r="D6509">
        <v>1</v>
      </c>
      <c r="E6509" t="s">
        <v>89</v>
      </c>
    </row>
    <row r="6510" spans="1:5" x14ac:dyDescent="0.3">
      <c r="A6510" t="s">
        <v>209780</v>
      </c>
      <c r="B6510" t="s">
        <v>16</v>
      </c>
      <c r="C6510">
        <v>934190</v>
      </c>
      <c r="D6510">
        <v>2</v>
      </c>
      <c r="E6510" t="s">
        <v>89</v>
      </c>
    </row>
    <row r="6511" spans="1:5" x14ac:dyDescent="0.3">
      <c r="A6511" t="s">
        <v>209816</v>
      </c>
      <c r="B6511" t="s">
        <v>16</v>
      </c>
      <c r="C6511">
        <v>444080</v>
      </c>
      <c r="D6511">
        <v>2</v>
      </c>
      <c r="E6511" t="s">
        <v>89</v>
      </c>
    </row>
    <row r="6512" spans="1:5" x14ac:dyDescent="0.3">
      <c r="A6512" t="s">
        <v>209821</v>
      </c>
      <c r="B6512" t="s">
        <v>16</v>
      </c>
      <c r="C6512">
        <v>872380</v>
      </c>
      <c r="D6512">
        <v>1</v>
      </c>
      <c r="E6512" t="s">
        <v>89</v>
      </c>
    </row>
    <row r="6513" spans="1:5" x14ac:dyDescent="0.3">
      <c r="A6513" t="s">
        <v>209825</v>
      </c>
      <c r="B6513" t="s">
        <v>16</v>
      </c>
      <c r="C6513">
        <v>1543100</v>
      </c>
      <c r="D6513">
        <v>2</v>
      </c>
      <c r="E6513" t="s">
        <v>89</v>
      </c>
    </row>
    <row r="6514" spans="1:5" x14ac:dyDescent="0.3">
      <c r="A6514" t="s">
        <v>209849</v>
      </c>
      <c r="B6514" t="s">
        <v>16</v>
      </c>
      <c r="C6514">
        <v>2278700</v>
      </c>
      <c r="D6514">
        <v>2</v>
      </c>
      <c r="E6514" t="s">
        <v>89</v>
      </c>
    </row>
    <row r="6515" spans="1:5" x14ac:dyDescent="0.3">
      <c r="A6515" t="s">
        <v>209882</v>
      </c>
      <c r="B6515" t="s">
        <v>16</v>
      </c>
      <c r="C6515">
        <v>317530</v>
      </c>
      <c r="D6515">
        <v>1</v>
      </c>
      <c r="E6515" t="s">
        <v>89</v>
      </c>
    </row>
    <row r="6516" spans="1:5" x14ac:dyDescent="0.3">
      <c r="A6516" t="s">
        <v>209886</v>
      </c>
      <c r="B6516" t="s">
        <v>16</v>
      </c>
      <c r="C6516">
        <v>2061900</v>
      </c>
      <c r="D6516">
        <v>1</v>
      </c>
      <c r="E6516" t="s">
        <v>89</v>
      </c>
    </row>
    <row r="6517" spans="1:5" x14ac:dyDescent="0.3">
      <c r="A6517" t="s">
        <v>209901</v>
      </c>
      <c r="B6517" t="s">
        <v>16</v>
      </c>
      <c r="C6517">
        <v>8670400</v>
      </c>
      <c r="D6517">
        <v>2</v>
      </c>
      <c r="E6517" t="s">
        <v>89</v>
      </c>
    </row>
    <row r="6518" spans="1:5" x14ac:dyDescent="0.3">
      <c r="A6518" t="s">
        <v>210079</v>
      </c>
      <c r="B6518" t="s">
        <v>16</v>
      </c>
      <c r="C6518">
        <v>326990</v>
      </c>
      <c r="D6518">
        <v>2</v>
      </c>
      <c r="E6518" t="s">
        <v>89</v>
      </c>
    </row>
    <row r="6519" spans="1:5" x14ac:dyDescent="0.3">
      <c r="A6519" t="s">
        <v>210096</v>
      </c>
      <c r="B6519" t="s">
        <v>16</v>
      </c>
      <c r="C6519">
        <v>1061100</v>
      </c>
      <c r="D6519">
        <v>1</v>
      </c>
      <c r="E6519" t="s">
        <v>89</v>
      </c>
    </row>
    <row r="6520" spans="1:5" x14ac:dyDescent="0.3">
      <c r="A6520" t="s">
        <v>210125</v>
      </c>
      <c r="B6520" t="s">
        <v>16</v>
      </c>
      <c r="C6520">
        <v>1027800</v>
      </c>
      <c r="D6520">
        <v>2</v>
      </c>
      <c r="E6520" t="s">
        <v>89</v>
      </c>
    </row>
    <row r="6521" spans="1:5" x14ac:dyDescent="0.3">
      <c r="A6521" t="s">
        <v>210152</v>
      </c>
      <c r="B6521" t="s">
        <v>16</v>
      </c>
      <c r="C6521">
        <v>4187200</v>
      </c>
      <c r="D6521">
        <v>1</v>
      </c>
      <c r="E6521" t="s">
        <v>89</v>
      </c>
    </row>
    <row r="6522" spans="1:5" x14ac:dyDescent="0.3">
      <c r="A6522" t="s">
        <v>210194</v>
      </c>
      <c r="B6522" t="s">
        <v>16</v>
      </c>
      <c r="C6522">
        <v>26996000</v>
      </c>
      <c r="D6522">
        <v>1</v>
      </c>
      <c r="E6522" t="s">
        <v>89</v>
      </c>
    </row>
    <row r="6523" spans="1:5" x14ac:dyDescent="0.3">
      <c r="A6523" t="s">
        <v>210205</v>
      </c>
      <c r="B6523" t="s">
        <v>16</v>
      </c>
      <c r="C6523">
        <v>3959600</v>
      </c>
      <c r="D6523">
        <v>2</v>
      </c>
      <c r="E6523" t="s">
        <v>89</v>
      </c>
    </row>
    <row r="6524" spans="1:5" x14ac:dyDescent="0.3">
      <c r="A6524" t="s">
        <v>210209</v>
      </c>
      <c r="B6524" t="s">
        <v>16</v>
      </c>
      <c r="C6524">
        <v>629100</v>
      </c>
      <c r="D6524">
        <v>2</v>
      </c>
      <c r="E6524" t="s">
        <v>89</v>
      </c>
    </row>
    <row r="6525" spans="1:5" x14ac:dyDescent="0.3">
      <c r="A6525" t="s">
        <v>210234</v>
      </c>
      <c r="B6525" t="s">
        <v>16</v>
      </c>
      <c r="C6525">
        <v>2196500</v>
      </c>
      <c r="D6525">
        <v>2</v>
      </c>
      <c r="E6525" t="s">
        <v>89</v>
      </c>
    </row>
    <row r="6526" spans="1:5" x14ac:dyDescent="0.3">
      <c r="A6526" t="s">
        <v>210272</v>
      </c>
      <c r="B6526" t="s">
        <v>16</v>
      </c>
      <c r="C6526">
        <v>3676900</v>
      </c>
      <c r="D6526">
        <v>1</v>
      </c>
      <c r="E6526" t="s">
        <v>89</v>
      </c>
    </row>
    <row r="6527" spans="1:5" x14ac:dyDescent="0.3">
      <c r="A6527" t="s">
        <v>210293</v>
      </c>
      <c r="B6527" t="s">
        <v>16</v>
      </c>
      <c r="C6527">
        <v>1338200</v>
      </c>
      <c r="D6527">
        <v>2</v>
      </c>
      <c r="E6527" t="s">
        <v>89</v>
      </c>
    </row>
    <row r="6528" spans="1:5" x14ac:dyDescent="0.3">
      <c r="A6528" t="s">
        <v>210323</v>
      </c>
      <c r="B6528" t="s">
        <v>16</v>
      </c>
      <c r="C6528">
        <v>3876100</v>
      </c>
      <c r="D6528">
        <v>2</v>
      </c>
      <c r="E6528" t="s">
        <v>89</v>
      </c>
    </row>
    <row r="6529" spans="1:5" x14ac:dyDescent="0.3">
      <c r="A6529" t="s">
        <v>210334</v>
      </c>
      <c r="B6529" t="s">
        <v>16</v>
      </c>
      <c r="C6529">
        <v>5115700</v>
      </c>
      <c r="D6529">
        <v>1</v>
      </c>
      <c r="E6529" t="s">
        <v>89</v>
      </c>
    </row>
    <row r="6530" spans="1:5" x14ac:dyDescent="0.3">
      <c r="A6530" t="s">
        <v>210372</v>
      </c>
      <c r="B6530" t="s">
        <v>16</v>
      </c>
      <c r="C6530">
        <v>930470</v>
      </c>
      <c r="D6530">
        <v>2</v>
      </c>
      <c r="E6530" t="s">
        <v>89</v>
      </c>
    </row>
    <row r="6531" spans="1:5" x14ac:dyDescent="0.3">
      <c r="A6531" t="s">
        <v>210473</v>
      </c>
      <c r="B6531" t="s">
        <v>16</v>
      </c>
      <c r="C6531">
        <v>1211100</v>
      </c>
      <c r="D6531">
        <v>2</v>
      </c>
      <c r="E6531" t="s">
        <v>89</v>
      </c>
    </row>
    <row r="6532" spans="1:5" x14ac:dyDescent="0.3">
      <c r="A6532" t="s">
        <v>210675</v>
      </c>
      <c r="B6532" t="s">
        <v>16</v>
      </c>
      <c r="C6532">
        <v>405860</v>
      </c>
      <c r="D6532">
        <v>2</v>
      </c>
      <c r="E6532" t="s">
        <v>89</v>
      </c>
    </row>
    <row r="6533" spans="1:5" x14ac:dyDescent="0.3">
      <c r="A6533" t="s">
        <v>210718</v>
      </c>
      <c r="B6533" t="s">
        <v>16</v>
      </c>
      <c r="C6533">
        <v>2646600</v>
      </c>
      <c r="D6533">
        <v>1</v>
      </c>
      <c r="E6533" t="s">
        <v>89</v>
      </c>
    </row>
    <row r="6534" spans="1:5" x14ac:dyDescent="0.3">
      <c r="A6534" t="s">
        <v>210784</v>
      </c>
      <c r="B6534" t="s">
        <v>16</v>
      </c>
      <c r="C6534">
        <v>939850</v>
      </c>
      <c r="D6534">
        <v>1</v>
      </c>
      <c r="E6534" t="s">
        <v>89</v>
      </c>
    </row>
    <row r="6535" spans="1:5" x14ac:dyDescent="0.3">
      <c r="A6535" t="s">
        <v>210815</v>
      </c>
      <c r="B6535" t="s">
        <v>16</v>
      </c>
      <c r="C6535">
        <v>301890</v>
      </c>
      <c r="D6535">
        <v>1</v>
      </c>
      <c r="E6535" t="s">
        <v>89</v>
      </c>
    </row>
    <row r="6536" spans="1:5" x14ac:dyDescent="0.3">
      <c r="A6536" t="s">
        <v>210915</v>
      </c>
      <c r="B6536" t="s">
        <v>16</v>
      </c>
      <c r="C6536">
        <v>562250</v>
      </c>
      <c r="D6536">
        <v>2</v>
      </c>
      <c r="E6536" t="s">
        <v>89</v>
      </c>
    </row>
    <row r="6537" spans="1:5" x14ac:dyDescent="0.3">
      <c r="A6537" t="s">
        <v>211045</v>
      </c>
      <c r="B6537" t="s">
        <v>16</v>
      </c>
      <c r="C6537">
        <v>1223500</v>
      </c>
      <c r="D6537">
        <v>1</v>
      </c>
      <c r="E6537" t="s">
        <v>89</v>
      </c>
    </row>
    <row r="6538" spans="1:5" x14ac:dyDescent="0.3">
      <c r="A6538" t="s">
        <v>211100</v>
      </c>
      <c r="B6538" t="s">
        <v>16</v>
      </c>
      <c r="C6538">
        <v>921830</v>
      </c>
      <c r="D6538">
        <v>2</v>
      </c>
      <c r="E6538" t="s">
        <v>89</v>
      </c>
    </row>
    <row r="6539" spans="1:5" x14ac:dyDescent="0.3">
      <c r="A6539" t="s">
        <v>211121</v>
      </c>
      <c r="B6539" t="s">
        <v>16</v>
      </c>
      <c r="C6539">
        <v>445750</v>
      </c>
      <c r="D6539">
        <v>2</v>
      </c>
      <c r="E6539" t="s">
        <v>89</v>
      </c>
    </row>
    <row r="6540" spans="1:5" x14ac:dyDescent="0.3">
      <c r="A6540" t="s">
        <v>211133</v>
      </c>
      <c r="B6540" t="s">
        <v>16</v>
      </c>
      <c r="C6540">
        <v>5513700</v>
      </c>
      <c r="D6540">
        <v>1</v>
      </c>
      <c r="E6540" t="s">
        <v>89</v>
      </c>
    </row>
    <row r="6541" spans="1:5" x14ac:dyDescent="0.3">
      <c r="A6541" t="s">
        <v>211188</v>
      </c>
      <c r="B6541" t="s">
        <v>16</v>
      </c>
      <c r="C6541">
        <v>1840500</v>
      </c>
      <c r="D6541">
        <v>2</v>
      </c>
      <c r="E6541" t="s">
        <v>89</v>
      </c>
    </row>
    <row r="6542" spans="1:5" x14ac:dyDescent="0.3">
      <c r="A6542" t="s">
        <v>211210</v>
      </c>
      <c r="B6542" t="s">
        <v>16</v>
      </c>
      <c r="C6542">
        <v>1323500</v>
      </c>
      <c r="D6542">
        <v>1</v>
      </c>
      <c r="E6542" t="s">
        <v>89</v>
      </c>
    </row>
    <row r="6543" spans="1:5" x14ac:dyDescent="0.3">
      <c r="A6543" t="s">
        <v>211296</v>
      </c>
      <c r="B6543" t="s">
        <v>16</v>
      </c>
      <c r="C6543">
        <v>610110</v>
      </c>
      <c r="D6543">
        <v>2</v>
      </c>
      <c r="E6543" t="s">
        <v>89</v>
      </c>
    </row>
    <row r="6544" spans="1:5" x14ac:dyDescent="0.3">
      <c r="A6544" t="s">
        <v>211342</v>
      </c>
      <c r="B6544" t="s">
        <v>16</v>
      </c>
      <c r="C6544">
        <v>1194200</v>
      </c>
      <c r="D6544">
        <v>1</v>
      </c>
      <c r="E6544" t="s">
        <v>89</v>
      </c>
    </row>
    <row r="6545" spans="1:5" x14ac:dyDescent="0.3">
      <c r="A6545" t="s">
        <v>211355</v>
      </c>
      <c r="B6545" t="s">
        <v>16</v>
      </c>
      <c r="C6545">
        <v>1016400</v>
      </c>
      <c r="D6545">
        <v>2</v>
      </c>
      <c r="E6545" t="s">
        <v>89</v>
      </c>
    </row>
    <row r="6546" spans="1:5" x14ac:dyDescent="0.3">
      <c r="A6546" t="s">
        <v>211360</v>
      </c>
      <c r="B6546" t="s">
        <v>16</v>
      </c>
      <c r="C6546">
        <v>9092100</v>
      </c>
      <c r="D6546">
        <v>1</v>
      </c>
      <c r="E6546" t="s">
        <v>89</v>
      </c>
    </row>
    <row r="6547" spans="1:5" x14ac:dyDescent="0.3">
      <c r="A6547" t="s">
        <v>211371</v>
      </c>
      <c r="B6547" t="s">
        <v>16</v>
      </c>
      <c r="C6547">
        <v>6135400</v>
      </c>
      <c r="D6547">
        <v>2</v>
      </c>
      <c r="E6547" t="s">
        <v>89</v>
      </c>
    </row>
    <row r="6548" spans="1:5" x14ac:dyDescent="0.3">
      <c r="A6548" t="s">
        <v>211542</v>
      </c>
      <c r="B6548" t="s">
        <v>16</v>
      </c>
      <c r="D6548">
        <v>3</v>
      </c>
      <c r="E6548" t="s">
        <v>89</v>
      </c>
    </row>
    <row r="6549" spans="1:5" x14ac:dyDescent="0.3">
      <c r="A6549" t="s">
        <v>211546</v>
      </c>
      <c r="B6549" t="s">
        <v>16</v>
      </c>
      <c r="C6549">
        <v>782540</v>
      </c>
      <c r="D6549">
        <v>2</v>
      </c>
      <c r="E6549" t="s">
        <v>89</v>
      </c>
    </row>
    <row r="6550" spans="1:5" x14ac:dyDescent="0.3">
      <c r="A6550" t="s">
        <v>211568</v>
      </c>
      <c r="B6550" t="s">
        <v>16</v>
      </c>
      <c r="C6550">
        <v>4393200</v>
      </c>
      <c r="D6550">
        <v>3</v>
      </c>
      <c r="E6550" t="s">
        <v>89</v>
      </c>
    </row>
    <row r="6551" spans="1:5" x14ac:dyDescent="0.3">
      <c r="A6551" t="s">
        <v>211744</v>
      </c>
      <c r="B6551" t="s">
        <v>16</v>
      </c>
      <c r="C6551">
        <v>4694700</v>
      </c>
      <c r="D6551">
        <v>2</v>
      </c>
      <c r="E6551" t="s">
        <v>89</v>
      </c>
    </row>
    <row r="6552" spans="1:5" x14ac:dyDescent="0.3">
      <c r="A6552" t="s">
        <v>211926</v>
      </c>
      <c r="B6552" t="s">
        <v>16</v>
      </c>
      <c r="C6552">
        <v>1135400</v>
      </c>
      <c r="D6552">
        <v>1</v>
      </c>
      <c r="E6552" t="s">
        <v>89</v>
      </c>
    </row>
    <row r="6553" spans="1:5" x14ac:dyDescent="0.3">
      <c r="A6553" t="s">
        <v>211990</v>
      </c>
      <c r="B6553" t="s">
        <v>16</v>
      </c>
      <c r="C6553">
        <v>12165000</v>
      </c>
      <c r="D6553">
        <v>1</v>
      </c>
      <c r="E6553" t="s">
        <v>89</v>
      </c>
    </row>
    <row r="6554" spans="1:5" x14ac:dyDescent="0.3">
      <c r="A6554" t="s">
        <v>212077</v>
      </c>
      <c r="B6554" t="s">
        <v>16</v>
      </c>
      <c r="C6554">
        <v>4236100</v>
      </c>
      <c r="D6554">
        <v>2</v>
      </c>
      <c r="E6554" t="s">
        <v>89</v>
      </c>
    </row>
    <row r="6555" spans="1:5" x14ac:dyDescent="0.3">
      <c r="A6555" t="s">
        <v>212179</v>
      </c>
      <c r="B6555" t="s">
        <v>16</v>
      </c>
      <c r="C6555">
        <v>7418500</v>
      </c>
      <c r="D6555">
        <v>1</v>
      </c>
      <c r="E6555" t="s">
        <v>89</v>
      </c>
    </row>
    <row r="6556" spans="1:5" x14ac:dyDescent="0.3">
      <c r="A6556" t="s">
        <v>212201</v>
      </c>
      <c r="B6556" t="s">
        <v>16</v>
      </c>
      <c r="C6556">
        <v>2865200</v>
      </c>
      <c r="D6556">
        <v>1</v>
      </c>
      <c r="E6556" t="s">
        <v>89</v>
      </c>
    </row>
    <row r="6557" spans="1:5" x14ac:dyDescent="0.3">
      <c r="A6557" t="s">
        <v>212256</v>
      </c>
      <c r="B6557" t="s">
        <v>16</v>
      </c>
      <c r="C6557">
        <v>1405600</v>
      </c>
      <c r="D6557">
        <v>2</v>
      </c>
      <c r="E6557" t="s">
        <v>89</v>
      </c>
    </row>
    <row r="6558" spans="1:5" x14ac:dyDescent="0.3">
      <c r="A6558" t="s">
        <v>212271</v>
      </c>
      <c r="B6558" t="s">
        <v>16</v>
      </c>
      <c r="C6558">
        <v>6428300</v>
      </c>
      <c r="D6558">
        <v>2</v>
      </c>
      <c r="E6558" t="s">
        <v>89</v>
      </c>
    </row>
    <row r="6559" spans="1:5" x14ac:dyDescent="0.3">
      <c r="A6559" t="s">
        <v>212358</v>
      </c>
      <c r="B6559" t="s">
        <v>16</v>
      </c>
      <c r="C6559">
        <v>1220300</v>
      </c>
      <c r="D6559">
        <v>2</v>
      </c>
      <c r="E6559" t="s">
        <v>89</v>
      </c>
    </row>
    <row r="6560" spans="1:5" x14ac:dyDescent="0.3">
      <c r="A6560" t="s">
        <v>212474</v>
      </c>
      <c r="B6560" t="s">
        <v>16</v>
      </c>
      <c r="C6560">
        <v>771000</v>
      </c>
      <c r="D6560">
        <v>2</v>
      </c>
      <c r="E6560" t="s">
        <v>89</v>
      </c>
    </row>
    <row r="6561" spans="1:5" x14ac:dyDescent="0.3">
      <c r="A6561" t="s">
        <v>212486</v>
      </c>
      <c r="B6561" t="s">
        <v>16</v>
      </c>
      <c r="C6561">
        <v>1986100</v>
      </c>
      <c r="D6561">
        <v>2</v>
      </c>
      <c r="E6561" t="s">
        <v>89</v>
      </c>
    </row>
    <row r="6562" spans="1:5" x14ac:dyDescent="0.3">
      <c r="A6562" t="s">
        <v>212501</v>
      </c>
      <c r="B6562" t="s">
        <v>16</v>
      </c>
      <c r="C6562">
        <v>3657900</v>
      </c>
      <c r="D6562">
        <v>1</v>
      </c>
      <c r="E6562" t="s">
        <v>89</v>
      </c>
    </row>
    <row r="6563" spans="1:5" x14ac:dyDescent="0.3">
      <c r="A6563" t="s">
        <v>212535</v>
      </c>
      <c r="B6563" t="s">
        <v>16</v>
      </c>
      <c r="C6563">
        <v>4656700</v>
      </c>
      <c r="D6563">
        <v>2</v>
      </c>
      <c r="E6563" t="s">
        <v>89</v>
      </c>
    </row>
    <row r="6564" spans="1:5" x14ac:dyDescent="0.3">
      <c r="A6564" t="s">
        <v>212612</v>
      </c>
      <c r="B6564" t="s">
        <v>16</v>
      </c>
      <c r="C6564">
        <v>492280</v>
      </c>
      <c r="D6564">
        <v>2</v>
      </c>
      <c r="E6564" t="s">
        <v>89</v>
      </c>
    </row>
    <row r="6565" spans="1:5" x14ac:dyDescent="0.3">
      <c r="A6565" t="s">
        <v>212635</v>
      </c>
      <c r="B6565" t="s">
        <v>16</v>
      </c>
      <c r="C6565">
        <v>2380600</v>
      </c>
      <c r="D6565">
        <v>2</v>
      </c>
      <c r="E6565" t="s">
        <v>89</v>
      </c>
    </row>
    <row r="6566" spans="1:5" x14ac:dyDescent="0.3">
      <c r="A6566" t="s">
        <v>212649</v>
      </c>
      <c r="B6566" t="s">
        <v>16</v>
      </c>
      <c r="C6566">
        <v>3933100</v>
      </c>
      <c r="D6566">
        <v>2</v>
      </c>
      <c r="E6566" t="s">
        <v>89</v>
      </c>
    </row>
    <row r="6567" spans="1:5" x14ac:dyDescent="0.3">
      <c r="A6567" t="s">
        <v>212719</v>
      </c>
      <c r="B6567" t="s">
        <v>16</v>
      </c>
      <c r="C6567">
        <v>4658900</v>
      </c>
      <c r="D6567">
        <v>1</v>
      </c>
      <c r="E6567" t="s">
        <v>89</v>
      </c>
    </row>
    <row r="6568" spans="1:5" x14ac:dyDescent="0.3">
      <c r="A6568" t="s">
        <v>212730</v>
      </c>
      <c r="B6568" t="s">
        <v>16</v>
      </c>
      <c r="D6568">
        <v>1</v>
      </c>
      <c r="E6568" t="s">
        <v>89</v>
      </c>
    </row>
    <row r="6569" spans="1:5" x14ac:dyDescent="0.3">
      <c r="A6569" t="s">
        <v>212743</v>
      </c>
      <c r="B6569" t="s">
        <v>16</v>
      </c>
      <c r="C6569">
        <v>5571900</v>
      </c>
      <c r="D6569">
        <v>2</v>
      </c>
      <c r="E6569" t="s">
        <v>89</v>
      </c>
    </row>
    <row r="6570" spans="1:5" x14ac:dyDescent="0.3">
      <c r="A6570" t="s">
        <v>212800</v>
      </c>
      <c r="B6570" t="s">
        <v>16</v>
      </c>
      <c r="C6570">
        <v>293060</v>
      </c>
      <c r="D6570">
        <v>2</v>
      </c>
      <c r="E6570" t="s">
        <v>89</v>
      </c>
    </row>
    <row r="6571" spans="1:5" x14ac:dyDescent="0.3">
      <c r="A6571" t="s">
        <v>212820</v>
      </c>
      <c r="B6571" t="s">
        <v>16</v>
      </c>
      <c r="C6571">
        <v>3698800</v>
      </c>
      <c r="D6571">
        <v>2</v>
      </c>
      <c r="E6571" t="s">
        <v>89</v>
      </c>
    </row>
    <row r="6572" spans="1:5" x14ac:dyDescent="0.3">
      <c r="A6572" t="s">
        <v>212882</v>
      </c>
      <c r="B6572" t="s">
        <v>16</v>
      </c>
      <c r="C6572">
        <v>940260</v>
      </c>
      <c r="D6572">
        <v>1</v>
      </c>
      <c r="E6572" t="s">
        <v>89</v>
      </c>
    </row>
    <row r="6573" spans="1:5" x14ac:dyDescent="0.3">
      <c r="A6573" t="s">
        <v>212943</v>
      </c>
      <c r="B6573" t="s">
        <v>16</v>
      </c>
      <c r="C6573">
        <v>1157800</v>
      </c>
      <c r="D6573">
        <v>2</v>
      </c>
      <c r="E6573" t="s">
        <v>89</v>
      </c>
    </row>
    <row r="6574" spans="1:5" x14ac:dyDescent="0.3">
      <c r="A6574" t="s">
        <v>213030</v>
      </c>
      <c r="B6574" t="s">
        <v>16</v>
      </c>
      <c r="C6574">
        <v>1167000</v>
      </c>
      <c r="D6574">
        <v>1</v>
      </c>
      <c r="E6574" t="s">
        <v>89</v>
      </c>
    </row>
    <row r="6575" spans="1:5" x14ac:dyDescent="0.3">
      <c r="A6575" t="s">
        <v>213046</v>
      </c>
      <c r="B6575" t="s">
        <v>16</v>
      </c>
      <c r="D6575">
        <v>1</v>
      </c>
      <c r="E6575" t="s">
        <v>89</v>
      </c>
    </row>
    <row r="6576" spans="1:5" x14ac:dyDescent="0.3">
      <c r="A6576" t="s">
        <v>213053</v>
      </c>
      <c r="B6576" t="s">
        <v>16</v>
      </c>
      <c r="C6576">
        <v>1600700</v>
      </c>
      <c r="D6576">
        <v>2</v>
      </c>
      <c r="E6576" t="s">
        <v>89</v>
      </c>
    </row>
    <row r="6577" spans="1:5" x14ac:dyDescent="0.3">
      <c r="A6577" t="s">
        <v>213069</v>
      </c>
      <c r="B6577" t="s">
        <v>16</v>
      </c>
      <c r="C6577">
        <v>638030</v>
      </c>
      <c r="D6577">
        <v>1</v>
      </c>
      <c r="E6577" t="s">
        <v>89</v>
      </c>
    </row>
    <row r="6578" spans="1:5" x14ac:dyDescent="0.3">
      <c r="A6578" t="s">
        <v>213132</v>
      </c>
      <c r="B6578" t="s">
        <v>16</v>
      </c>
      <c r="C6578">
        <v>3032000</v>
      </c>
      <c r="D6578">
        <v>1</v>
      </c>
      <c r="E6578" t="s">
        <v>89</v>
      </c>
    </row>
    <row r="6579" spans="1:5" x14ac:dyDescent="0.3">
      <c r="A6579" t="s">
        <v>213254</v>
      </c>
      <c r="B6579" t="s">
        <v>16</v>
      </c>
      <c r="C6579">
        <v>6743000</v>
      </c>
      <c r="D6579">
        <v>2</v>
      </c>
      <c r="E6579" t="s">
        <v>89</v>
      </c>
    </row>
    <row r="6580" spans="1:5" x14ac:dyDescent="0.3">
      <c r="A6580" t="s">
        <v>213287</v>
      </c>
      <c r="B6580" t="s">
        <v>16</v>
      </c>
      <c r="C6580">
        <v>3051500</v>
      </c>
      <c r="D6580">
        <v>1</v>
      </c>
      <c r="E6580" t="s">
        <v>89</v>
      </c>
    </row>
    <row r="6581" spans="1:5" x14ac:dyDescent="0.3">
      <c r="A6581" t="s">
        <v>213378</v>
      </c>
      <c r="B6581" t="s">
        <v>16</v>
      </c>
      <c r="C6581">
        <v>1504800</v>
      </c>
      <c r="D6581">
        <v>2</v>
      </c>
      <c r="E6581" t="s">
        <v>89</v>
      </c>
    </row>
    <row r="6582" spans="1:5" x14ac:dyDescent="0.3">
      <c r="A6582" t="s">
        <v>213429</v>
      </c>
      <c r="B6582" t="s">
        <v>16</v>
      </c>
      <c r="C6582">
        <v>4647500</v>
      </c>
      <c r="D6582">
        <v>2</v>
      </c>
      <c r="E6582" t="s">
        <v>89</v>
      </c>
    </row>
    <row r="6583" spans="1:5" x14ac:dyDescent="0.3">
      <c r="A6583" t="s">
        <v>213456</v>
      </c>
      <c r="B6583" t="s">
        <v>16</v>
      </c>
      <c r="C6583">
        <v>533060</v>
      </c>
      <c r="D6583">
        <v>1</v>
      </c>
      <c r="E6583" t="s">
        <v>89</v>
      </c>
    </row>
    <row r="6584" spans="1:5" x14ac:dyDescent="0.3">
      <c r="A6584" t="s">
        <v>213484</v>
      </c>
      <c r="B6584" t="s">
        <v>16</v>
      </c>
      <c r="C6584">
        <v>4196800</v>
      </c>
      <c r="D6584">
        <v>2</v>
      </c>
      <c r="E6584" t="s">
        <v>89</v>
      </c>
    </row>
    <row r="6585" spans="1:5" x14ac:dyDescent="0.3">
      <c r="A6585" t="s">
        <v>213492</v>
      </c>
      <c r="B6585" t="s">
        <v>16</v>
      </c>
      <c r="C6585">
        <v>3256300</v>
      </c>
      <c r="D6585">
        <v>3</v>
      </c>
      <c r="E6585" t="s">
        <v>89</v>
      </c>
    </row>
    <row r="6586" spans="1:5" x14ac:dyDescent="0.3">
      <c r="A6586" t="s">
        <v>213496</v>
      </c>
      <c r="B6586" t="s">
        <v>16</v>
      </c>
      <c r="C6586">
        <v>1239700</v>
      </c>
      <c r="D6586">
        <v>1</v>
      </c>
      <c r="E6586" t="s">
        <v>89</v>
      </c>
    </row>
    <row r="6587" spans="1:5" x14ac:dyDescent="0.3">
      <c r="A6587" t="s">
        <v>213541</v>
      </c>
      <c r="B6587" t="s">
        <v>16</v>
      </c>
      <c r="C6587">
        <v>9501600</v>
      </c>
      <c r="D6587">
        <v>2</v>
      </c>
      <c r="E6587" t="s">
        <v>89</v>
      </c>
    </row>
    <row r="6588" spans="1:5" x14ac:dyDescent="0.3">
      <c r="A6588" t="s">
        <v>213583</v>
      </c>
      <c r="B6588" t="s">
        <v>16</v>
      </c>
      <c r="C6588">
        <v>6090800</v>
      </c>
      <c r="D6588">
        <v>1</v>
      </c>
      <c r="E6588" t="s">
        <v>89</v>
      </c>
    </row>
    <row r="6589" spans="1:5" x14ac:dyDescent="0.3">
      <c r="A6589" t="s">
        <v>213616</v>
      </c>
      <c r="B6589" t="s">
        <v>16</v>
      </c>
      <c r="C6589">
        <v>409010</v>
      </c>
      <c r="D6589">
        <v>1</v>
      </c>
      <c r="E6589" t="s">
        <v>89</v>
      </c>
    </row>
    <row r="6590" spans="1:5" x14ac:dyDescent="0.3">
      <c r="A6590" t="s">
        <v>213620</v>
      </c>
      <c r="B6590" t="s">
        <v>16</v>
      </c>
      <c r="D6590">
        <v>2</v>
      </c>
      <c r="E6590" t="s">
        <v>89</v>
      </c>
    </row>
    <row r="6591" spans="1:5" x14ac:dyDescent="0.3">
      <c r="A6591" t="s">
        <v>213625</v>
      </c>
      <c r="B6591" t="s">
        <v>16</v>
      </c>
      <c r="C6591">
        <v>592130</v>
      </c>
      <c r="D6591">
        <v>2</v>
      </c>
      <c r="E6591" t="s">
        <v>89</v>
      </c>
    </row>
    <row r="6592" spans="1:5" x14ac:dyDescent="0.3">
      <c r="A6592" t="s">
        <v>213681</v>
      </c>
      <c r="B6592" t="s">
        <v>16</v>
      </c>
      <c r="C6592">
        <v>1598400</v>
      </c>
      <c r="D6592">
        <v>2</v>
      </c>
      <c r="E6592" t="s">
        <v>89</v>
      </c>
    </row>
    <row r="6593" spans="1:5" x14ac:dyDescent="0.3">
      <c r="A6593" t="s">
        <v>213790</v>
      </c>
      <c r="B6593" t="s">
        <v>16</v>
      </c>
      <c r="C6593">
        <v>1338900</v>
      </c>
      <c r="D6593">
        <v>2</v>
      </c>
      <c r="E6593" t="s">
        <v>89</v>
      </c>
    </row>
    <row r="6594" spans="1:5" x14ac:dyDescent="0.3">
      <c r="A6594" t="s">
        <v>213818</v>
      </c>
      <c r="B6594" t="s">
        <v>16</v>
      </c>
      <c r="C6594">
        <v>1230000</v>
      </c>
      <c r="D6594">
        <v>2</v>
      </c>
      <c r="E6594" t="s">
        <v>89</v>
      </c>
    </row>
    <row r="6595" spans="1:5" x14ac:dyDescent="0.3">
      <c r="A6595" t="s">
        <v>213824</v>
      </c>
      <c r="B6595" t="s">
        <v>16</v>
      </c>
      <c r="C6595">
        <v>2892400</v>
      </c>
      <c r="D6595">
        <v>2</v>
      </c>
      <c r="E6595" t="s">
        <v>89</v>
      </c>
    </row>
    <row r="6596" spans="1:5" x14ac:dyDescent="0.3">
      <c r="A6596" t="s">
        <v>213856</v>
      </c>
      <c r="B6596" t="s">
        <v>16</v>
      </c>
      <c r="C6596">
        <v>4588300</v>
      </c>
      <c r="D6596">
        <v>1</v>
      </c>
      <c r="E6596" t="s">
        <v>89</v>
      </c>
    </row>
    <row r="6597" spans="1:5" x14ac:dyDescent="0.3">
      <c r="A6597" t="s">
        <v>213869</v>
      </c>
      <c r="B6597" t="s">
        <v>16</v>
      </c>
      <c r="C6597">
        <v>1368200</v>
      </c>
      <c r="D6597">
        <v>1</v>
      </c>
      <c r="E6597" t="s">
        <v>89</v>
      </c>
    </row>
    <row r="6598" spans="1:5" x14ac:dyDescent="0.3">
      <c r="A6598" t="s">
        <v>213873</v>
      </c>
      <c r="B6598" t="s">
        <v>16</v>
      </c>
      <c r="C6598">
        <v>3287800</v>
      </c>
      <c r="D6598">
        <v>2</v>
      </c>
      <c r="E6598" t="s">
        <v>89</v>
      </c>
    </row>
    <row r="6599" spans="1:5" x14ac:dyDescent="0.3">
      <c r="A6599" t="s">
        <v>213881</v>
      </c>
      <c r="B6599" t="s">
        <v>16</v>
      </c>
      <c r="C6599">
        <v>2215600</v>
      </c>
      <c r="D6599">
        <v>2</v>
      </c>
      <c r="E6599" t="s">
        <v>89</v>
      </c>
    </row>
    <row r="6600" spans="1:5" x14ac:dyDescent="0.3">
      <c r="A6600" t="s">
        <v>213931</v>
      </c>
      <c r="B6600" t="s">
        <v>16</v>
      </c>
      <c r="C6600">
        <v>4707300</v>
      </c>
      <c r="D6600">
        <v>1</v>
      </c>
      <c r="E6600" t="s">
        <v>89</v>
      </c>
    </row>
    <row r="6601" spans="1:5" x14ac:dyDescent="0.3">
      <c r="A6601" t="s">
        <v>213994</v>
      </c>
      <c r="B6601" t="s">
        <v>16</v>
      </c>
      <c r="C6601">
        <v>238010</v>
      </c>
      <c r="D6601">
        <v>2</v>
      </c>
      <c r="E6601" t="s">
        <v>89</v>
      </c>
    </row>
    <row r="6602" spans="1:5" x14ac:dyDescent="0.3">
      <c r="A6602" t="s">
        <v>214019</v>
      </c>
      <c r="B6602" t="s">
        <v>16</v>
      </c>
      <c r="C6602">
        <v>651400</v>
      </c>
      <c r="D6602">
        <v>1</v>
      </c>
      <c r="E6602" t="s">
        <v>89</v>
      </c>
    </row>
    <row r="6603" spans="1:5" x14ac:dyDescent="0.3">
      <c r="A6603" t="s">
        <v>214055</v>
      </c>
      <c r="B6603" t="s">
        <v>16</v>
      </c>
      <c r="C6603">
        <v>4025300</v>
      </c>
      <c r="D6603">
        <v>2</v>
      </c>
      <c r="E6603" t="s">
        <v>89</v>
      </c>
    </row>
    <row r="6604" spans="1:5" x14ac:dyDescent="0.3">
      <c r="A6604" t="s">
        <v>214101</v>
      </c>
      <c r="B6604" t="s">
        <v>16</v>
      </c>
      <c r="C6604">
        <v>652100</v>
      </c>
      <c r="D6604">
        <v>2</v>
      </c>
      <c r="E6604" t="s">
        <v>89</v>
      </c>
    </row>
    <row r="6605" spans="1:5" x14ac:dyDescent="0.3">
      <c r="A6605" t="s">
        <v>214146</v>
      </c>
      <c r="B6605" t="s">
        <v>16</v>
      </c>
      <c r="C6605">
        <v>1550300</v>
      </c>
      <c r="D6605">
        <v>1</v>
      </c>
      <c r="E6605" t="s">
        <v>89</v>
      </c>
    </row>
    <row r="6606" spans="1:5" x14ac:dyDescent="0.3">
      <c r="A6606" t="s">
        <v>214175</v>
      </c>
      <c r="B6606" t="s">
        <v>16</v>
      </c>
      <c r="C6606">
        <v>2827500</v>
      </c>
      <c r="D6606">
        <v>2</v>
      </c>
      <c r="E6606" t="s">
        <v>89</v>
      </c>
    </row>
    <row r="6607" spans="1:5" x14ac:dyDescent="0.3">
      <c r="A6607" t="s">
        <v>214193</v>
      </c>
      <c r="B6607" t="s">
        <v>16</v>
      </c>
      <c r="C6607">
        <v>2277700</v>
      </c>
      <c r="D6607">
        <v>1</v>
      </c>
      <c r="E6607" t="s">
        <v>89</v>
      </c>
    </row>
    <row r="6608" spans="1:5" x14ac:dyDescent="0.3">
      <c r="A6608" t="s">
        <v>214210</v>
      </c>
      <c r="B6608" t="s">
        <v>16</v>
      </c>
      <c r="C6608">
        <v>470200</v>
      </c>
      <c r="D6608">
        <v>2</v>
      </c>
      <c r="E6608" t="s">
        <v>89</v>
      </c>
    </row>
    <row r="6609" spans="1:5" x14ac:dyDescent="0.3">
      <c r="A6609" t="s">
        <v>214221</v>
      </c>
      <c r="B6609" t="s">
        <v>16</v>
      </c>
      <c r="C6609">
        <v>1808900</v>
      </c>
      <c r="D6609">
        <v>1</v>
      </c>
      <c r="E6609" t="s">
        <v>89</v>
      </c>
    </row>
    <row r="6610" spans="1:5" x14ac:dyDescent="0.3">
      <c r="A6610" t="s">
        <v>214257</v>
      </c>
      <c r="B6610" t="s">
        <v>16</v>
      </c>
      <c r="C6610">
        <v>4206200</v>
      </c>
      <c r="D6610">
        <v>1</v>
      </c>
      <c r="E6610" t="s">
        <v>89</v>
      </c>
    </row>
    <row r="6611" spans="1:5" x14ac:dyDescent="0.3">
      <c r="A6611" t="s">
        <v>214301</v>
      </c>
      <c r="B6611" t="s">
        <v>16</v>
      </c>
      <c r="C6611">
        <v>7250100</v>
      </c>
      <c r="D6611">
        <v>2</v>
      </c>
      <c r="E6611" t="s">
        <v>89</v>
      </c>
    </row>
    <row r="6612" spans="1:5" x14ac:dyDescent="0.3">
      <c r="A6612" t="s">
        <v>214312</v>
      </c>
      <c r="B6612" t="s">
        <v>16</v>
      </c>
      <c r="C6612">
        <v>543900</v>
      </c>
      <c r="D6612">
        <v>2</v>
      </c>
      <c r="E6612" t="s">
        <v>89</v>
      </c>
    </row>
    <row r="6613" spans="1:5" x14ac:dyDescent="0.3">
      <c r="A6613" t="s">
        <v>214340</v>
      </c>
      <c r="B6613" t="s">
        <v>16</v>
      </c>
      <c r="C6613">
        <v>1186800</v>
      </c>
      <c r="D6613">
        <v>2</v>
      </c>
      <c r="E6613" t="s">
        <v>89</v>
      </c>
    </row>
    <row r="6614" spans="1:5" x14ac:dyDescent="0.3">
      <c r="A6614" t="s">
        <v>214352</v>
      </c>
      <c r="B6614" t="s">
        <v>16</v>
      </c>
      <c r="C6614">
        <v>3935700</v>
      </c>
      <c r="D6614">
        <v>1</v>
      </c>
      <c r="E6614" t="s">
        <v>89</v>
      </c>
    </row>
    <row r="6615" spans="1:5" x14ac:dyDescent="0.3">
      <c r="A6615" t="s">
        <v>214364</v>
      </c>
      <c r="B6615" t="s">
        <v>16</v>
      </c>
      <c r="D6615">
        <v>2</v>
      </c>
      <c r="E6615" t="s">
        <v>89</v>
      </c>
    </row>
    <row r="6616" spans="1:5" x14ac:dyDescent="0.3">
      <c r="A6616" t="s">
        <v>214391</v>
      </c>
      <c r="B6616" t="s">
        <v>16</v>
      </c>
      <c r="C6616">
        <v>8049400</v>
      </c>
      <c r="D6616">
        <v>1</v>
      </c>
      <c r="E6616" t="s">
        <v>89</v>
      </c>
    </row>
    <row r="6617" spans="1:5" x14ac:dyDescent="0.3">
      <c r="A6617" t="s">
        <v>214406</v>
      </c>
      <c r="B6617" t="s">
        <v>16</v>
      </c>
      <c r="C6617">
        <v>4887700</v>
      </c>
      <c r="D6617">
        <v>2</v>
      </c>
      <c r="E6617" t="s">
        <v>89</v>
      </c>
    </row>
    <row r="6618" spans="1:5" x14ac:dyDescent="0.3">
      <c r="A6618" t="s">
        <v>214477</v>
      </c>
      <c r="B6618" t="s">
        <v>16</v>
      </c>
      <c r="D6618">
        <v>2</v>
      </c>
      <c r="E6618" t="s">
        <v>89</v>
      </c>
    </row>
    <row r="6619" spans="1:5" x14ac:dyDescent="0.3">
      <c r="A6619" t="s">
        <v>214525</v>
      </c>
      <c r="B6619" t="s">
        <v>16</v>
      </c>
      <c r="C6619">
        <v>2982700</v>
      </c>
      <c r="D6619">
        <v>2</v>
      </c>
      <c r="E6619" t="s">
        <v>89</v>
      </c>
    </row>
    <row r="6620" spans="1:5" x14ac:dyDescent="0.3">
      <c r="A6620" t="s">
        <v>214554</v>
      </c>
      <c r="B6620" t="s">
        <v>16</v>
      </c>
      <c r="C6620">
        <v>1098700</v>
      </c>
      <c r="D6620">
        <v>2</v>
      </c>
      <c r="E6620" t="s">
        <v>89</v>
      </c>
    </row>
    <row r="6621" spans="1:5" x14ac:dyDescent="0.3">
      <c r="A6621" t="s">
        <v>214571</v>
      </c>
      <c r="B6621" t="s">
        <v>16</v>
      </c>
      <c r="C6621">
        <v>1870600</v>
      </c>
      <c r="D6621">
        <v>2</v>
      </c>
      <c r="E6621" t="s">
        <v>89</v>
      </c>
    </row>
    <row r="6622" spans="1:5" x14ac:dyDescent="0.3">
      <c r="A6622" t="s">
        <v>214591</v>
      </c>
      <c r="B6622" t="s">
        <v>16</v>
      </c>
      <c r="C6622">
        <v>1873200</v>
      </c>
      <c r="D6622">
        <v>2</v>
      </c>
      <c r="E6622" t="s">
        <v>89</v>
      </c>
    </row>
    <row r="6623" spans="1:5" x14ac:dyDescent="0.3">
      <c r="A6623" t="s">
        <v>214638</v>
      </c>
      <c r="B6623" t="s">
        <v>16</v>
      </c>
      <c r="C6623">
        <v>2477300</v>
      </c>
      <c r="D6623">
        <v>1</v>
      </c>
      <c r="E6623" t="s">
        <v>89</v>
      </c>
    </row>
    <row r="6624" spans="1:5" x14ac:dyDescent="0.3">
      <c r="A6624" t="s">
        <v>214677</v>
      </c>
      <c r="B6624" t="s">
        <v>16</v>
      </c>
      <c r="C6624">
        <v>569890</v>
      </c>
      <c r="D6624">
        <v>2</v>
      </c>
      <c r="E6624" t="s">
        <v>89</v>
      </c>
    </row>
    <row r="6625" spans="1:5" x14ac:dyDescent="0.3">
      <c r="A6625" t="s">
        <v>214687</v>
      </c>
      <c r="B6625" t="s">
        <v>16</v>
      </c>
      <c r="C6625">
        <v>694460</v>
      </c>
      <c r="D6625">
        <v>2</v>
      </c>
      <c r="E6625" t="s">
        <v>89</v>
      </c>
    </row>
    <row r="6626" spans="1:5" x14ac:dyDescent="0.3">
      <c r="A6626" t="s">
        <v>214703</v>
      </c>
      <c r="B6626" t="s">
        <v>16</v>
      </c>
      <c r="C6626">
        <v>5164800</v>
      </c>
      <c r="D6626">
        <v>2</v>
      </c>
      <c r="E6626" t="s">
        <v>89</v>
      </c>
    </row>
    <row r="6627" spans="1:5" x14ac:dyDescent="0.3">
      <c r="A6627" t="s">
        <v>214730</v>
      </c>
      <c r="B6627" t="s">
        <v>16</v>
      </c>
      <c r="C6627">
        <v>1224100</v>
      </c>
      <c r="D6627">
        <v>2</v>
      </c>
      <c r="E6627" t="s">
        <v>89</v>
      </c>
    </row>
    <row r="6628" spans="1:5" x14ac:dyDescent="0.3">
      <c r="A6628" t="s">
        <v>214747</v>
      </c>
      <c r="B6628" t="s">
        <v>16</v>
      </c>
      <c r="C6628">
        <v>1015800</v>
      </c>
      <c r="D6628">
        <v>2</v>
      </c>
      <c r="E6628" t="s">
        <v>89</v>
      </c>
    </row>
    <row r="6629" spans="1:5" x14ac:dyDescent="0.3">
      <c r="A6629" t="s">
        <v>214790</v>
      </c>
      <c r="B6629" t="s">
        <v>16</v>
      </c>
      <c r="C6629">
        <v>4200000</v>
      </c>
      <c r="D6629">
        <v>2</v>
      </c>
      <c r="E6629" t="s">
        <v>89</v>
      </c>
    </row>
    <row r="6630" spans="1:5" x14ac:dyDescent="0.3">
      <c r="A6630" t="s">
        <v>214852</v>
      </c>
      <c r="B6630" t="s">
        <v>16</v>
      </c>
      <c r="C6630">
        <v>268220</v>
      </c>
      <c r="D6630">
        <v>2</v>
      </c>
      <c r="E6630" t="s">
        <v>89</v>
      </c>
    </row>
    <row r="6631" spans="1:5" x14ac:dyDescent="0.3">
      <c r="A6631" t="s">
        <v>214933</v>
      </c>
      <c r="B6631" t="s">
        <v>16</v>
      </c>
      <c r="C6631">
        <v>4336900</v>
      </c>
      <c r="D6631">
        <v>2</v>
      </c>
      <c r="E6631" t="s">
        <v>89</v>
      </c>
    </row>
    <row r="6632" spans="1:5" x14ac:dyDescent="0.3">
      <c r="A6632" t="s">
        <v>214944</v>
      </c>
      <c r="B6632" t="s">
        <v>16</v>
      </c>
      <c r="C6632">
        <v>2675200</v>
      </c>
      <c r="D6632">
        <v>1</v>
      </c>
      <c r="E6632" t="s">
        <v>89</v>
      </c>
    </row>
    <row r="6633" spans="1:5" x14ac:dyDescent="0.3">
      <c r="A6633" t="s">
        <v>214989</v>
      </c>
      <c r="B6633" t="s">
        <v>16</v>
      </c>
      <c r="C6633">
        <v>850270</v>
      </c>
      <c r="D6633">
        <v>1</v>
      </c>
      <c r="E6633" t="s">
        <v>89</v>
      </c>
    </row>
    <row r="6634" spans="1:5" x14ac:dyDescent="0.3">
      <c r="A6634" t="s">
        <v>215006</v>
      </c>
      <c r="B6634" t="s">
        <v>16</v>
      </c>
      <c r="C6634">
        <v>482810</v>
      </c>
      <c r="D6634">
        <v>2</v>
      </c>
      <c r="E6634" t="s">
        <v>89</v>
      </c>
    </row>
    <row r="6635" spans="1:5" x14ac:dyDescent="0.3">
      <c r="A6635" t="s">
        <v>215032</v>
      </c>
      <c r="B6635" t="s">
        <v>16</v>
      </c>
      <c r="C6635">
        <v>5712600</v>
      </c>
      <c r="D6635">
        <v>2</v>
      </c>
      <c r="E6635" t="s">
        <v>89</v>
      </c>
    </row>
    <row r="6636" spans="1:5" x14ac:dyDescent="0.3">
      <c r="A6636" t="s">
        <v>215044</v>
      </c>
      <c r="B6636" t="s">
        <v>16</v>
      </c>
      <c r="C6636">
        <v>4584500</v>
      </c>
      <c r="D6636">
        <v>1</v>
      </c>
      <c r="E6636" t="s">
        <v>89</v>
      </c>
    </row>
    <row r="6637" spans="1:5" x14ac:dyDescent="0.3">
      <c r="A6637" t="s">
        <v>215104</v>
      </c>
      <c r="B6637" t="s">
        <v>16</v>
      </c>
      <c r="C6637">
        <v>3914000</v>
      </c>
      <c r="D6637">
        <v>2</v>
      </c>
      <c r="E6637" t="s">
        <v>89</v>
      </c>
    </row>
    <row r="6638" spans="1:5" x14ac:dyDescent="0.3">
      <c r="A6638" t="s">
        <v>215209</v>
      </c>
      <c r="B6638" t="s">
        <v>16</v>
      </c>
      <c r="C6638">
        <v>689820</v>
      </c>
      <c r="D6638">
        <v>1</v>
      </c>
      <c r="E6638" t="s">
        <v>89</v>
      </c>
    </row>
    <row r="6639" spans="1:5" x14ac:dyDescent="0.3">
      <c r="A6639" t="s">
        <v>215221</v>
      </c>
      <c r="B6639" t="s">
        <v>16</v>
      </c>
      <c r="C6639">
        <v>802720</v>
      </c>
      <c r="D6639">
        <v>2</v>
      </c>
      <c r="E6639" t="s">
        <v>89</v>
      </c>
    </row>
    <row r="6640" spans="1:5" x14ac:dyDescent="0.3">
      <c r="A6640" t="s">
        <v>215249</v>
      </c>
      <c r="B6640" t="s">
        <v>16</v>
      </c>
      <c r="C6640">
        <v>401910</v>
      </c>
      <c r="D6640">
        <v>1</v>
      </c>
      <c r="E6640" t="s">
        <v>89</v>
      </c>
    </row>
    <row r="6641" spans="1:5" x14ac:dyDescent="0.3">
      <c r="A6641" t="s">
        <v>215281</v>
      </c>
      <c r="B6641" t="s">
        <v>16</v>
      </c>
      <c r="C6641">
        <v>1806100</v>
      </c>
      <c r="D6641">
        <v>2</v>
      </c>
      <c r="E6641" t="s">
        <v>89</v>
      </c>
    </row>
    <row r="6642" spans="1:5" x14ac:dyDescent="0.3">
      <c r="A6642" t="s">
        <v>215296</v>
      </c>
      <c r="B6642" t="s">
        <v>16</v>
      </c>
      <c r="C6642">
        <v>1673600</v>
      </c>
      <c r="D6642">
        <v>1</v>
      </c>
      <c r="E6642" t="s">
        <v>89</v>
      </c>
    </row>
    <row r="6643" spans="1:5" x14ac:dyDescent="0.3">
      <c r="A6643" t="s">
        <v>215306</v>
      </c>
      <c r="B6643" t="s">
        <v>16</v>
      </c>
      <c r="C6643">
        <v>402750</v>
      </c>
      <c r="D6643">
        <v>2</v>
      </c>
      <c r="E6643" t="s">
        <v>89</v>
      </c>
    </row>
    <row r="6644" spans="1:5" x14ac:dyDescent="0.3">
      <c r="A6644" t="s">
        <v>215336</v>
      </c>
      <c r="B6644" t="s">
        <v>16</v>
      </c>
      <c r="C6644">
        <v>4682800</v>
      </c>
      <c r="D6644">
        <v>1</v>
      </c>
      <c r="E6644" t="s">
        <v>89</v>
      </c>
    </row>
    <row r="6645" spans="1:5" x14ac:dyDescent="0.3">
      <c r="A6645" t="s">
        <v>215383</v>
      </c>
      <c r="B6645" t="s">
        <v>16</v>
      </c>
      <c r="C6645"